r="FJ406">
        <v>2</v>
      </c>
      <c r="FK406">
        <v>999</v>
      </c>
      <c r="FL406">
        <v>0</v>
      </c>
      <c r="FM406" t="s">
        <v>41</v>
      </c>
      <c r="FN406">
        <v>1.4</v>
      </c>
      <c r="FO406">
        <v>93.918000000000006</v>
      </c>
      <c r="FP406">
        <v>-42.7</v>
      </c>
      <c r="FQ406">
        <v>4.9619999999999997</v>
      </c>
      <c r="FR406">
        <v>5228.1000000000004</v>
      </c>
      <c r="FS406" t="s">
        <v>37</v>
      </c>
      <c r="FX406">
        <v>36</v>
      </c>
      <c r="FY406" t="s">
        <v>50</v>
      </c>
      <c r="FZ406" t="s">
        <v>35</v>
      </c>
      <c r="GA406" t="s">
        <v>45</v>
      </c>
      <c r="GB406" t="s">
        <v>37</v>
      </c>
      <c r="GC406" t="s">
        <v>42</v>
      </c>
      <c r="GD406" t="s">
        <v>37</v>
      </c>
      <c r="GE406" t="s">
        <v>68</v>
      </c>
      <c r="GF406" t="s">
        <v>76</v>
      </c>
      <c r="GG406" t="s">
        <v>63</v>
      </c>
      <c r="GH406">
        <v>466</v>
      </c>
      <c r="GI406">
        <v>4</v>
      </c>
      <c r="GJ406">
        <v>999</v>
      </c>
      <c r="GK406">
        <v>0</v>
      </c>
      <c r="GL406" t="s">
        <v>41</v>
      </c>
      <c r="GM406">
        <v>-1.8</v>
      </c>
      <c r="GN406">
        <v>93.075000000000003</v>
      </c>
      <c r="GO406">
        <v>-47.1</v>
      </c>
      <c r="GP406">
        <v>1.41</v>
      </c>
      <c r="GQ406">
        <v>5099.1000000000004</v>
      </c>
      <c r="GR406" t="s">
        <v>37</v>
      </c>
    </row>
    <row r="407" spans="4:200" x14ac:dyDescent="0.25">
      <c r="D407">
        <v>33</v>
      </c>
      <c r="E407" t="s">
        <v>50</v>
      </c>
      <c r="F407" t="s">
        <v>52</v>
      </c>
      <c r="G407" t="s">
        <v>36</v>
      </c>
      <c r="H407" t="s">
        <v>45</v>
      </c>
      <c r="I407" t="s">
        <v>37</v>
      </c>
      <c r="J407" t="s">
        <v>37</v>
      </c>
      <c r="K407" t="s">
        <v>38</v>
      </c>
      <c r="L407" t="s">
        <v>39</v>
      </c>
      <c r="M407" t="s">
        <v>61</v>
      </c>
      <c r="N407">
        <v>26</v>
      </c>
      <c r="O407">
        <v>1</v>
      </c>
      <c r="P407">
        <v>999</v>
      </c>
      <c r="Q407">
        <v>0</v>
      </c>
      <c r="R407" t="s">
        <v>41</v>
      </c>
      <c r="S407">
        <v>1.1000000000000001</v>
      </c>
      <c r="T407">
        <v>93.994</v>
      </c>
      <c r="U407">
        <v>-36.4</v>
      </c>
      <c r="V407">
        <v>4.8570000000000002</v>
      </c>
      <c r="W407">
        <v>5191</v>
      </c>
      <c r="X407" t="s">
        <v>37</v>
      </c>
      <c r="AD407">
        <v>33</v>
      </c>
      <c r="AE407" t="s">
        <v>50</v>
      </c>
      <c r="AF407" t="s">
        <v>35</v>
      </c>
      <c r="AG407" t="s">
        <v>47</v>
      </c>
      <c r="AH407" t="s">
        <v>45</v>
      </c>
      <c r="AI407" t="s">
        <v>42</v>
      </c>
      <c r="AJ407" t="s">
        <v>37</v>
      </c>
      <c r="AK407" t="s">
        <v>68</v>
      </c>
      <c r="AL407" t="s">
        <v>67</v>
      </c>
      <c r="AM407" t="s">
        <v>61</v>
      </c>
      <c r="AN407">
        <v>17</v>
      </c>
      <c r="AO407">
        <v>11</v>
      </c>
      <c r="AP407">
        <v>999</v>
      </c>
      <c r="AQ407">
        <v>0</v>
      </c>
      <c r="AR407" t="s">
        <v>41</v>
      </c>
      <c r="AS407">
        <v>1.4</v>
      </c>
      <c r="AT407">
        <v>93.918000000000006</v>
      </c>
      <c r="AU407">
        <v>-42.7</v>
      </c>
      <c r="AV407">
        <v>4.9619999999999997</v>
      </c>
      <c r="AW407">
        <v>5228.1000000000004</v>
      </c>
      <c r="AX407" t="s">
        <v>37</v>
      </c>
      <c r="BC407">
        <v>27</v>
      </c>
      <c r="BD407" t="s">
        <v>50</v>
      </c>
      <c r="BE407" t="s">
        <v>35</v>
      </c>
      <c r="BF407" t="s">
        <v>48</v>
      </c>
      <c r="BG407" t="s">
        <v>37</v>
      </c>
      <c r="BH407" t="s">
        <v>42</v>
      </c>
      <c r="BI407" t="s">
        <v>42</v>
      </c>
      <c r="BJ407" t="s">
        <v>38</v>
      </c>
      <c r="BK407" t="s">
        <v>39</v>
      </c>
      <c r="BL407" t="s">
        <v>61</v>
      </c>
      <c r="BM407">
        <v>274</v>
      </c>
      <c r="BN407">
        <v>2</v>
      </c>
      <c r="BO407">
        <v>999</v>
      </c>
      <c r="BP407">
        <v>0</v>
      </c>
      <c r="BQ407" t="s">
        <v>41</v>
      </c>
      <c r="BR407">
        <v>1.1000000000000001</v>
      </c>
      <c r="BS407">
        <v>93.994</v>
      </c>
      <c r="BT407">
        <v>-36.4</v>
      </c>
      <c r="BU407">
        <v>4.8559999999999999</v>
      </c>
      <c r="BV407">
        <v>5191</v>
      </c>
      <c r="BW407" t="s">
        <v>37</v>
      </c>
      <c r="CB407">
        <v>25</v>
      </c>
      <c r="CC407" t="s">
        <v>43</v>
      </c>
      <c r="CD407" t="s">
        <v>35</v>
      </c>
      <c r="CE407" t="s">
        <v>44</v>
      </c>
      <c r="CF407" t="s">
        <v>37</v>
      </c>
      <c r="CG407" t="s">
        <v>37</v>
      </c>
      <c r="CH407" t="s">
        <v>37</v>
      </c>
      <c r="CI407" t="s">
        <v>68</v>
      </c>
      <c r="CJ407" t="s">
        <v>67</v>
      </c>
      <c r="CK407" t="s">
        <v>61</v>
      </c>
      <c r="CL407">
        <v>161</v>
      </c>
      <c r="CM407">
        <v>1</v>
      </c>
      <c r="CN407">
        <v>999</v>
      </c>
      <c r="CO407">
        <v>0</v>
      </c>
      <c r="CP407" t="s">
        <v>41</v>
      </c>
      <c r="CQ407">
        <v>1.4</v>
      </c>
      <c r="CR407">
        <v>93.918000000000006</v>
      </c>
      <c r="CS407">
        <v>-42.7</v>
      </c>
      <c r="CT407">
        <v>4.9619999999999997</v>
      </c>
      <c r="CU407">
        <v>5228.1000000000004</v>
      </c>
      <c r="CV407" t="s">
        <v>37</v>
      </c>
      <c r="DZ407">
        <v>29</v>
      </c>
      <c r="EA407" t="s">
        <v>51</v>
      </c>
      <c r="EB407" t="s">
        <v>35</v>
      </c>
      <c r="EC407" t="s">
        <v>49</v>
      </c>
      <c r="ED407" t="s">
        <v>37</v>
      </c>
      <c r="EE407" t="s">
        <v>42</v>
      </c>
      <c r="EF407" t="s">
        <v>37</v>
      </c>
      <c r="EG407" t="s">
        <v>68</v>
      </c>
      <c r="EH407" t="s">
        <v>69</v>
      </c>
      <c r="EI407" t="s">
        <v>40</v>
      </c>
      <c r="EJ407">
        <v>80</v>
      </c>
      <c r="EK407">
        <v>3</v>
      </c>
      <c r="EL407">
        <v>999</v>
      </c>
      <c r="EM407">
        <v>0</v>
      </c>
      <c r="EN407" t="s">
        <v>41</v>
      </c>
      <c r="EO407">
        <v>1.4</v>
      </c>
      <c r="EP407">
        <v>93.444000000000003</v>
      </c>
      <c r="EQ407">
        <v>-36.1</v>
      </c>
      <c r="ER407">
        <v>4.9649999999999999</v>
      </c>
      <c r="ES407">
        <v>5228.1000000000004</v>
      </c>
      <c r="ET407" t="s">
        <v>37</v>
      </c>
      <c r="EY407">
        <v>27</v>
      </c>
      <c r="EZ407" t="s">
        <v>46</v>
      </c>
      <c r="FA407" t="s">
        <v>52</v>
      </c>
      <c r="FB407" t="s">
        <v>57</v>
      </c>
      <c r="FC407" t="s">
        <v>37</v>
      </c>
      <c r="FD407" t="s">
        <v>37</v>
      </c>
      <c r="FE407" t="s">
        <v>37</v>
      </c>
      <c r="FF407" t="s">
        <v>68</v>
      </c>
      <c r="FG407" t="s">
        <v>67</v>
      </c>
      <c r="FH407" t="s">
        <v>62</v>
      </c>
      <c r="FI407">
        <v>51</v>
      </c>
      <c r="FJ407">
        <v>1</v>
      </c>
      <c r="FK407">
        <v>999</v>
      </c>
      <c r="FL407">
        <v>0</v>
      </c>
      <c r="FM407" t="s">
        <v>41</v>
      </c>
      <c r="FN407">
        <v>1.4</v>
      </c>
      <c r="FO407">
        <v>93.918000000000006</v>
      </c>
      <c r="FP407">
        <v>-42.7</v>
      </c>
      <c r="FQ407">
        <v>4.9619999999999997</v>
      </c>
      <c r="FR407">
        <v>5228.1000000000004</v>
      </c>
      <c r="FS407" t="s">
        <v>37</v>
      </c>
      <c r="FX407">
        <v>36</v>
      </c>
      <c r="FY407" t="s">
        <v>50</v>
      </c>
      <c r="FZ407" t="s">
        <v>35</v>
      </c>
      <c r="GA407" t="s">
        <v>45</v>
      </c>
      <c r="GB407" t="s">
        <v>37</v>
      </c>
      <c r="GC407" t="s">
        <v>37</v>
      </c>
      <c r="GD407" t="s">
        <v>37</v>
      </c>
      <c r="GE407" t="s">
        <v>68</v>
      </c>
      <c r="GF407" t="s">
        <v>76</v>
      </c>
      <c r="GG407" t="s">
        <v>64</v>
      </c>
      <c r="GH407">
        <v>231</v>
      </c>
      <c r="GI407">
        <v>2</v>
      </c>
      <c r="GJ407">
        <v>999</v>
      </c>
      <c r="GK407">
        <v>0</v>
      </c>
      <c r="GL407" t="s">
        <v>41</v>
      </c>
      <c r="GM407">
        <v>-1.8</v>
      </c>
      <c r="GN407">
        <v>93.075000000000003</v>
      </c>
      <c r="GO407">
        <v>-47.1</v>
      </c>
      <c r="GP407">
        <v>1.405</v>
      </c>
      <c r="GQ407">
        <v>5099.1000000000004</v>
      </c>
      <c r="GR407" t="s">
        <v>37</v>
      </c>
    </row>
    <row r="408" spans="4:200" x14ac:dyDescent="0.25">
      <c r="D408">
        <v>33</v>
      </c>
      <c r="E408" t="s">
        <v>43</v>
      </c>
      <c r="F408" t="s">
        <v>35</v>
      </c>
      <c r="G408" t="s">
        <v>36</v>
      </c>
      <c r="H408" t="s">
        <v>37</v>
      </c>
      <c r="I408" t="s">
        <v>37</v>
      </c>
      <c r="J408" t="s">
        <v>37</v>
      </c>
      <c r="K408" t="s">
        <v>38</v>
      </c>
      <c r="L408" t="s">
        <v>39</v>
      </c>
      <c r="M408" t="s">
        <v>61</v>
      </c>
      <c r="N408">
        <v>202</v>
      </c>
      <c r="O408">
        <v>4</v>
      </c>
      <c r="P408">
        <v>999</v>
      </c>
      <c r="Q408">
        <v>0</v>
      </c>
      <c r="R408" t="s">
        <v>41</v>
      </c>
      <c r="S408">
        <v>1.1000000000000001</v>
      </c>
      <c r="T408">
        <v>93.994</v>
      </c>
      <c r="U408">
        <v>-36.4</v>
      </c>
      <c r="V408">
        <v>4.8570000000000002</v>
      </c>
      <c r="W408">
        <v>5191</v>
      </c>
      <c r="X408" t="s">
        <v>37</v>
      </c>
      <c r="AD408">
        <v>33</v>
      </c>
      <c r="AE408" t="s">
        <v>50</v>
      </c>
      <c r="AF408" t="s">
        <v>35</v>
      </c>
      <c r="AG408" t="s">
        <v>47</v>
      </c>
      <c r="AH408" t="s">
        <v>37</v>
      </c>
      <c r="AI408" t="s">
        <v>37</v>
      </c>
      <c r="AJ408" t="s">
        <v>37</v>
      </c>
      <c r="AK408" t="s">
        <v>38</v>
      </c>
      <c r="AL408" t="s">
        <v>67</v>
      </c>
      <c r="AM408" t="s">
        <v>62</v>
      </c>
      <c r="AN408">
        <v>292</v>
      </c>
      <c r="AO408">
        <v>1</v>
      </c>
      <c r="AP408">
        <v>999</v>
      </c>
      <c r="AQ408">
        <v>0</v>
      </c>
      <c r="AR408" t="s">
        <v>41</v>
      </c>
      <c r="AS408">
        <v>1.4</v>
      </c>
      <c r="AT408">
        <v>93.918000000000006</v>
      </c>
      <c r="AU408">
        <v>-42.7</v>
      </c>
      <c r="AV408">
        <v>4.9619999999999997</v>
      </c>
      <c r="AW408">
        <v>5228.1000000000004</v>
      </c>
      <c r="AX408" t="s">
        <v>37</v>
      </c>
      <c r="BC408">
        <v>27</v>
      </c>
      <c r="BD408" t="s">
        <v>46</v>
      </c>
      <c r="BE408" t="s">
        <v>52</v>
      </c>
      <c r="BF408" t="s">
        <v>48</v>
      </c>
      <c r="BG408" t="s">
        <v>37</v>
      </c>
      <c r="BH408" t="s">
        <v>42</v>
      </c>
      <c r="BI408" t="s">
        <v>42</v>
      </c>
      <c r="BJ408" t="s">
        <v>38</v>
      </c>
      <c r="BK408" t="s">
        <v>39</v>
      </c>
      <c r="BL408" t="s">
        <v>62</v>
      </c>
      <c r="BM408">
        <v>264</v>
      </c>
      <c r="BN408">
        <v>1</v>
      </c>
      <c r="BO408">
        <v>999</v>
      </c>
      <c r="BP408">
        <v>0</v>
      </c>
      <c r="BQ408" t="s">
        <v>41</v>
      </c>
      <c r="BR408">
        <v>1.1000000000000001</v>
      </c>
      <c r="BS408">
        <v>93.994</v>
      </c>
      <c r="BT408">
        <v>-36.4</v>
      </c>
      <c r="BU408">
        <v>4.8579999999999997</v>
      </c>
      <c r="BV408">
        <v>5191</v>
      </c>
      <c r="BW408" t="s">
        <v>37</v>
      </c>
      <c r="CB408">
        <v>25</v>
      </c>
      <c r="CC408" t="s">
        <v>43</v>
      </c>
      <c r="CD408" t="s">
        <v>35</v>
      </c>
      <c r="CE408" t="s">
        <v>44</v>
      </c>
      <c r="CF408" t="s">
        <v>37</v>
      </c>
      <c r="CG408" t="s">
        <v>37</v>
      </c>
      <c r="CH408" t="s">
        <v>37</v>
      </c>
      <c r="CI408" t="s">
        <v>68</v>
      </c>
      <c r="CJ408" t="s">
        <v>67</v>
      </c>
      <c r="CK408" t="s">
        <v>61</v>
      </c>
      <c r="CL408">
        <v>259</v>
      </c>
      <c r="CM408">
        <v>1</v>
      </c>
      <c r="CN408">
        <v>999</v>
      </c>
      <c r="CO408">
        <v>0</v>
      </c>
      <c r="CP408" t="s">
        <v>41</v>
      </c>
      <c r="CQ408">
        <v>1.4</v>
      </c>
      <c r="CR408">
        <v>93.918000000000006</v>
      </c>
      <c r="CS408">
        <v>-42.7</v>
      </c>
      <c r="CT408">
        <v>4.9619999999999997</v>
      </c>
      <c r="CU408">
        <v>5228.1000000000004</v>
      </c>
      <c r="CV408" t="s">
        <v>37</v>
      </c>
      <c r="DZ408">
        <v>29</v>
      </c>
      <c r="EA408" t="s">
        <v>51</v>
      </c>
      <c r="EB408" t="s">
        <v>52</v>
      </c>
      <c r="EC408" t="s">
        <v>49</v>
      </c>
      <c r="ED408" t="s">
        <v>37</v>
      </c>
      <c r="EE408" t="s">
        <v>37</v>
      </c>
      <c r="EF408" t="s">
        <v>37</v>
      </c>
      <c r="EG408" t="s">
        <v>68</v>
      </c>
      <c r="EH408" t="s">
        <v>69</v>
      </c>
      <c r="EI408" t="s">
        <v>40</v>
      </c>
      <c r="EJ408">
        <v>157</v>
      </c>
      <c r="EK408">
        <v>3</v>
      </c>
      <c r="EL408">
        <v>999</v>
      </c>
      <c r="EM408">
        <v>0</v>
      </c>
      <c r="EN408" t="s">
        <v>41</v>
      </c>
      <c r="EO408">
        <v>1.4</v>
      </c>
      <c r="EP408">
        <v>93.444000000000003</v>
      </c>
      <c r="EQ408">
        <v>-36.1</v>
      </c>
      <c r="ER408">
        <v>4.9649999999999999</v>
      </c>
      <c r="ES408">
        <v>5228.1000000000004</v>
      </c>
      <c r="ET408" t="s">
        <v>37</v>
      </c>
      <c r="EY408">
        <v>27</v>
      </c>
      <c r="EZ408" t="s">
        <v>46</v>
      </c>
      <c r="FA408" t="s">
        <v>52</v>
      </c>
      <c r="FB408" t="s">
        <v>57</v>
      </c>
      <c r="FC408" t="s">
        <v>37</v>
      </c>
      <c r="FD408" t="s">
        <v>42</v>
      </c>
      <c r="FE408" t="s">
        <v>42</v>
      </c>
      <c r="FF408" t="s">
        <v>68</v>
      </c>
      <c r="FG408" t="s">
        <v>67</v>
      </c>
      <c r="FH408" t="s">
        <v>62</v>
      </c>
      <c r="FI408">
        <v>91</v>
      </c>
      <c r="FJ408">
        <v>1</v>
      </c>
      <c r="FK408">
        <v>999</v>
      </c>
      <c r="FL408">
        <v>0</v>
      </c>
      <c r="FM408" t="s">
        <v>41</v>
      </c>
      <c r="FN408">
        <v>1.4</v>
      </c>
      <c r="FO408">
        <v>93.918000000000006</v>
      </c>
      <c r="FP408">
        <v>-42.7</v>
      </c>
      <c r="FQ408">
        <v>4.9619999999999997</v>
      </c>
      <c r="FR408">
        <v>5228.1000000000004</v>
      </c>
      <c r="FS408" t="s">
        <v>37</v>
      </c>
      <c r="FX408">
        <v>36</v>
      </c>
      <c r="FY408" t="s">
        <v>50</v>
      </c>
      <c r="FZ408" t="s">
        <v>35</v>
      </c>
      <c r="GA408" t="s">
        <v>45</v>
      </c>
      <c r="GB408" t="s">
        <v>37</v>
      </c>
      <c r="GC408" t="s">
        <v>42</v>
      </c>
      <c r="GD408" t="s">
        <v>37</v>
      </c>
      <c r="GE408" t="s">
        <v>68</v>
      </c>
      <c r="GF408" t="s">
        <v>39</v>
      </c>
      <c r="GG408" t="s">
        <v>63</v>
      </c>
      <c r="GH408">
        <v>25</v>
      </c>
      <c r="GI408">
        <v>1</v>
      </c>
      <c r="GJ408">
        <v>999</v>
      </c>
      <c r="GK408">
        <v>0</v>
      </c>
      <c r="GL408" t="s">
        <v>41</v>
      </c>
      <c r="GM408">
        <v>-1.8</v>
      </c>
      <c r="GN408">
        <v>92.893000000000001</v>
      </c>
      <c r="GO408">
        <v>-46.2</v>
      </c>
      <c r="GP408">
        <v>1.327</v>
      </c>
      <c r="GQ408">
        <v>5099.1000000000004</v>
      </c>
      <c r="GR408" t="s">
        <v>37</v>
      </c>
    </row>
    <row r="409" spans="4:200" x14ac:dyDescent="0.25">
      <c r="D409">
        <v>33</v>
      </c>
      <c r="E409" t="s">
        <v>50</v>
      </c>
      <c r="F409" t="s">
        <v>35</v>
      </c>
      <c r="G409" t="s">
        <v>36</v>
      </c>
      <c r="H409" t="s">
        <v>37</v>
      </c>
      <c r="I409" t="s">
        <v>42</v>
      </c>
      <c r="J409" t="s">
        <v>37</v>
      </c>
      <c r="K409" t="s">
        <v>38</v>
      </c>
      <c r="L409" t="s">
        <v>39</v>
      </c>
      <c r="M409" t="s">
        <v>64</v>
      </c>
      <c r="N409">
        <v>232</v>
      </c>
      <c r="O409">
        <v>2</v>
      </c>
      <c r="P409">
        <v>999</v>
      </c>
      <c r="Q409">
        <v>0</v>
      </c>
      <c r="R409" t="s">
        <v>41</v>
      </c>
      <c r="S409">
        <v>1.1000000000000001</v>
      </c>
      <c r="T409">
        <v>93.994</v>
      </c>
      <c r="U409">
        <v>-36.4</v>
      </c>
      <c r="V409">
        <v>4.8550000000000004</v>
      </c>
      <c r="W409">
        <v>5191</v>
      </c>
      <c r="X409" t="s">
        <v>37</v>
      </c>
      <c r="AD409">
        <v>33</v>
      </c>
      <c r="AE409" t="s">
        <v>50</v>
      </c>
      <c r="AF409" t="s">
        <v>35</v>
      </c>
      <c r="AG409" t="s">
        <v>47</v>
      </c>
      <c r="AH409" t="s">
        <v>37</v>
      </c>
      <c r="AI409" t="s">
        <v>37</v>
      </c>
      <c r="AJ409" t="s">
        <v>37</v>
      </c>
      <c r="AK409" t="s">
        <v>68</v>
      </c>
      <c r="AL409" t="s">
        <v>67</v>
      </c>
      <c r="AM409" t="s">
        <v>62</v>
      </c>
      <c r="AN409">
        <v>391</v>
      </c>
      <c r="AO409">
        <v>1</v>
      </c>
      <c r="AP409">
        <v>999</v>
      </c>
      <c r="AQ409">
        <v>0</v>
      </c>
      <c r="AR409" t="s">
        <v>41</v>
      </c>
      <c r="AS409">
        <v>1.4</v>
      </c>
      <c r="AT409">
        <v>93.918000000000006</v>
      </c>
      <c r="AU409">
        <v>-42.7</v>
      </c>
      <c r="AV409">
        <v>4.9619999999999997</v>
      </c>
      <c r="AW409">
        <v>5228.1000000000004</v>
      </c>
      <c r="AX409" t="s">
        <v>37</v>
      </c>
      <c r="BC409">
        <v>27</v>
      </c>
      <c r="BD409" t="s">
        <v>50</v>
      </c>
      <c r="BE409" t="s">
        <v>35</v>
      </c>
      <c r="BF409" t="s">
        <v>48</v>
      </c>
      <c r="BG409" t="s">
        <v>45</v>
      </c>
      <c r="BH409" t="s">
        <v>37</v>
      </c>
      <c r="BI409" t="s">
        <v>37</v>
      </c>
      <c r="BJ409" t="s">
        <v>38</v>
      </c>
      <c r="BK409" t="s">
        <v>39</v>
      </c>
      <c r="BL409" t="s">
        <v>62</v>
      </c>
      <c r="BM409">
        <v>151</v>
      </c>
      <c r="BN409">
        <v>2</v>
      </c>
      <c r="BO409">
        <v>999</v>
      </c>
      <c r="BP409">
        <v>0</v>
      </c>
      <c r="BQ409" t="s">
        <v>41</v>
      </c>
      <c r="BR409">
        <v>1.1000000000000001</v>
      </c>
      <c r="BS409">
        <v>93.994</v>
      </c>
      <c r="BT409">
        <v>-36.4</v>
      </c>
      <c r="BU409">
        <v>4.8579999999999997</v>
      </c>
      <c r="BV409">
        <v>5191</v>
      </c>
      <c r="BW409" t="s">
        <v>37</v>
      </c>
      <c r="CB409">
        <v>25</v>
      </c>
      <c r="CC409" t="s">
        <v>46</v>
      </c>
      <c r="CD409" t="s">
        <v>52</v>
      </c>
      <c r="CE409" t="s">
        <v>44</v>
      </c>
      <c r="CF409" t="s">
        <v>37</v>
      </c>
      <c r="CG409" t="s">
        <v>37</v>
      </c>
      <c r="CH409" t="s">
        <v>42</v>
      </c>
      <c r="CI409" t="s">
        <v>68</v>
      </c>
      <c r="CJ409" t="s">
        <v>67</v>
      </c>
      <c r="CK409" t="s">
        <v>61</v>
      </c>
      <c r="CL409">
        <v>586</v>
      </c>
      <c r="CM409">
        <v>2</v>
      </c>
      <c r="CN409">
        <v>999</v>
      </c>
      <c r="CO409">
        <v>0</v>
      </c>
      <c r="CP409" t="s">
        <v>41</v>
      </c>
      <c r="CQ409">
        <v>1.4</v>
      </c>
      <c r="CR409">
        <v>93.918000000000006</v>
      </c>
      <c r="CS409">
        <v>-42.7</v>
      </c>
      <c r="CT409">
        <v>4.9619999999999997</v>
      </c>
      <c r="CU409">
        <v>5228.1000000000004</v>
      </c>
      <c r="CV409" t="s">
        <v>37</v>
      </c>
      <c r="DZ409">
        <v>29</v>
      </c>
      <c r="EA409" t="s">
        <v>51</v>
      </c>
      <c r="EB409" t="s">
        <v>52</v>
      </c>
      <c r="EC409" t="s">
        <v>49</v>
      </c>
      <c r="ED409" t="s">
        <v>37</v>
      </c>
      <c r="EE409" t="s">
        <v>37</v>
      </c>
      <c r="EF409" t="s">
        <v>37</v>
      </c>
      <c r="EG409" t="s">
        <v>68</v>
      </c>
      <c r="EH409" t="s">
        <v>69</v>
      </c>
      <c r="EI409" t="s">
        <v>40</v>
      </c>
      <c r="EJ409">
        <v>356</v>
      </c>
      <c r="EK409">
        <v>1</v>
      </c>
      <c r="EL409">
        <v>999</v>
      </c>
      <c r="EM409">
        <v>0</v>
      </c>
      <c r="EN409" t="s">
        <v>41</v>
      </c>
      <c r="EO409">
        <v>1.4</v>
      </c>
      <c r="EP409">
        <v>93.444000000000003</v>
      </c>
      <c r="EQ409">
        <v>-36.1</v>
      </c>
      <c r="ER409">
        <v>4.9649999999999999</v>
      </c>
      <c r="ES409">
        <v>5228.1000000000004</v>
      </c>
      <c r="ET409" t="s">
        <v>37</v>
      </c>
      <c r="EY409">
        <v>27</v>
      </c>
      <c r="EZ409" t="s">
        <v>46</v>
      </c>
      <c r="FA409" t="s">
        <v>52</v>
      </c>
      <c r="FB409" t="s">
        <v>57</v>
      </c>
      <c r="FC409" t="s">
        <v>37</v>
      </c>
      <c r="FD409" t="s">
        <v>37</v>
      </c>
      <c r="FE409" t="s">
        <v>37</v>
      </c>
      <c r="FF409" t="s">
        <v>68</v>
      </c>
      <c r="FG409" t="s">
        <v>67</v>
      </c>
      <c r="FH409" t="s">
        <v>62</v>
      </c>
      <c r="FI409">
        <v>194</v>
      </c>
      <c r="FJ409">
        <v>1</v>
      </c>
      <c r="FK409">
        <v>999</v>
      </c>
      <c r="FL409">
        <v>0</v>
      </c>
      <c r="FM409" t="s">
        <v>41</v>
      </c>
      <c r="FN409">
        <v>1.4</v>
      </c>
      <c r="FO409">
        <v>93.918000000000006</v>
      </c>
      <c r="FP409">
        <v>-42.7</v>
      </c>
      <c r="FQ409">
        <v>4.9619999999999997</v>
      </c>
      <c r="FR409">
        <v>5228.1000000000004</v>
      </c>
      <c r="FS409" t="s">
        <v>37</v>
      </c>
      <c r="FX409">
        <v>36</v>
      </c>
      <c r="FY409" t="s">
        <v>50</v>
      </c>
      <c r="FZ409" t="s">
        <v>35</v>
      </c>
      <c r="GA409" t="s">
        <v>45</v>
      </c>
      <c r="GB409" t="s">
        <v>37</v>
      </c>
      <c r="GC409" t="s">
        <v>42</v>
      </c>
      <c r="GD409" t="s">
        <v>37</v>
      </c>
      <c r="GE409" t="s">
        <v>68</v>
      </c>
      <c r="GF409" t="s">
        <v>39</v>
      </c>
      <c r="GG409" t="s">
        <v>63</v>
      </c>
      <c r="GH409">
        <v>131</v>
      </c>
      <c r="GI409">
        <v>1</v>
      </c>
      <c r="GJ409">
        <v>999</v>
      </c>
      <c r="GK409">
        <v>0</v>
      </c>
      <c r="GL409" t="s">
        <v>41</v>
      </c>
      <c r="GM409">
        <v>-1.8</v>
      </c>
      <c r="GN409">
        <v>92.893000000000001</v>
      </c>
      <c r="GO409">
        <v>-46.2</v>
      </c>
      <c r="GP409">
        <v>1.327</v>
      </c>
      <c r="GQ409">
        <v>5099.1000000000004</v>
      </c>
      <c r="GR409" t="s">
        <v>37</v>
      </c>
    </row>
    <row r="410" spans="4:200" x14ac:dyDescent="0.25">
      <c r="D410">
        <v>33</v>
      </c>
      <c r="E410" t="s">
        <v>34</v>
      </c>
      <c r="F410" t="s">
        <v>35</v>
      </c>
      <c r="G410" t="s">
        <v>36</v>
      </c>
      <c r="H410" t="s">
        <v>37</v>
      </c>
      <c r="I410" t="s">
        <v>37</v>
      </c>
      <c r="J410" t="s">
        <v>37</v>
      </c>
      <c r="K410" t="s">
        <v>38</v>
      </c>
      <c r="L410" t="s">
        <v>39</v>
      </c>
      <c r="M410" t="s">
        <v>61</v>
      </c>
      <c r="N410">
        <v>213</v>
      </c>
      <c r="O410">
        <v>1</v>
      </c>
      <c r="P410">
        <v>999</v>
      </c>
      <c r="Q410">
        <v>0</v>
      </c>
      <c r="R410" t="s">
        <v>41</v>
      </c>
      <c r="S410">
        <v>1.1000000000000001</v>
      </c>
      <c r="T410">
        <v>93.994</v>
      </c>
      <c r="U410">
        <v>-36.4</v>
      </c>
      <c r="V410">
        <v>4.8559999999999999</v>
      </c>
      <c r="W410">
        <v>5191</v>
      </c>
      <c r="X410" t="s">
        <v>37</v>
      </c>
      <c r="AD410">
        <v>33</v>
      </c>
      <c r="AE410" t="s">
        <v>50</v>
      </c>
      <c r="AF410" t="s">
        <v>52</v>
      </c>
      <c r="AG410" t="s">
        <v>47</v>
      </c>
      <c r="AH410" t="s">
        <v>45</v>
      </c>
      <c r="AI410" t="s">
        <v>42</v>
      </c>
      <c r="AJ410" t="s">
        <v>42</v>
      </c>
      <c r="AK410" t="s">
        <v>68</v>
      </c>
      <c r="AL410" t="s">
        <v>67</v>
      </c>
      <c r="AM410" t="s">
        <v>64</v>
      </c>
      <c r="AN410">
        <v>103</v>
      </c>
      <c r="AO410">
        <v>2</v>
      </c>
      <c r="AP410">
        <v>999</v>
      </c>
      <c r="AQ410">
        <v>0</v>
      </c>
      <c r="AR410" t="s">
        <v>41</v>
      </c>
      <c r="AS410">
        <v>1.4</v>
      </c>
      <c r="AT410">
        <v>93.918000000000006</v>
      </c>
      <c r="AU410">
        <v>-42.7</v>
      </c>
      <c r="AV410">
        <v>4.9630000000000001</v>
      </c>
      <c r="AW410">
        <v>5228.1000000000004</v>
      </c>
      <c r="AX410" t="s">
        <v>37</v>
      </c>
      <c r="BC410">
        <v>27</v>
      </c>
      <c r="BD410" t="s">
        <v>50</v>
      </c>
      <c r="BE410" t="s">
        <v>35</v>
      </c>
      <c r="BF410" t="s">
        <v>48</v>
      </c>
      <c r="BG410" t="s">
        <v>45</v>
      </c>
      <c r="BH410" t="s">
        <v>42</v>
      </c>
      <c r="BI410" t="s">
        <v>37</v>
      </c>
      <c r="BJ410" t="s">
        <v>38</v>
      </c>
      <c r="BK410" t="s">
        <v>39</v>
      </c>
      <c r="BL410" t="s">
        <v>64</v>
      </c>
      <c r="BM410">
        <v>412</v>
      </c>
      <c r="BN410">
        <v>6</v>
      </c>
      <c r="BO410">
        <v>999</v>
      </c>
      <c r="BP410">
        <v>0</v>
      </c>
      <c r="BQ410" t="s">
        <v>41</v>
      </c>
      <c r="BR410">
        <v>1.1000000000000001</v>
      </c>
      <c r="BS410">
        <v>93.994</v>
      </c>
      <c r="BT410">
        <v>-36.4</v>
      </c>
      <c r="BU410">
        <v>4.8570000000000002</v>
      </c>
      <c r="BV410">
        <v>5191</v>
      </c>
      <c r="BW410" t="s">
        <v>37</v>
      </c>
      <c r="CB410">
        <v>25</v>
      </c>
      <c r="CC410" t="s">
        <v>43</v>
      </c>
      <c r="CD410" t="s">
        <v>35</v>
      </c>
      <c r="CE410" t="s">
        <v>44</v>
      </c>
      <c r="CF410" t="s">
        <v>37</v>
      </c>
      <c r="CG410" t="s">
        <v>45</v>
      </c>
      <c r="CH410" t="s">
        <v>45</v>
      </c>
      <c r="CI410" t="s">
        <v>68</v>
      </c>
      <c r="CJ410" t="s">
        <v>67</v>
      </c>
      <c r="CK410" t="s">
        <v>61</v>
      </c>
      <c r="CL410">
        <v>160</v>
      </c>
      <c r="CM410">
        <v>2</v>
      </c>
      <c r="CN410">
        <v>999</v>
      </c>
      <c r="CO410">
        <v>0</v>
      </c>
      <c r="CP410" t="s">
        <v>41</v>
      </c>
      <c r="CQ410">
        <v>1.4</v>
      </c>
      <c r="CR410">
        <v>93.918000000000006</v>
      </c>
      <c r="CS410">
        <v>-42.7</v>
      </c>
      <c r="CT410">
        <v>4.9619999999999997</v>
      </c>
      <c r="CU410">
        <v>5228.1000000000004</v>
      </c>
      <c r="CV410" t="s">
        <v>37</v>
      </c>
      <c r="DZ410">
        <v>29</v>
      </c>
      <c r="EA410" t="s">
        <v>51</v>
      </c>
      <c r="EB410" t="s">
        <v>52</v>
      </c>
      <c r="EC410" t="s">
        <v>49</v>
      </c>
      <c r="ED410" t="s">
        <v>37</v>
      </c>
      <c r="EE410" t="s">
        <v>37</v>
      </c>
      <c r="EF410" t="s">
        <v>37</v>
      </c>
      <c r="EG410" t="s">
        <v>68</v>
      </c>
      <c r="EH410" t="s">
        <v>69</v>
      </c>
      <c r="EI410" t="s">
        <v>61</v>
      </c>
      <c r="EJ410">
        <v>168</v>
      </c>
      <c r="EK410">
        <v>2</v>
      </c>
      <c r="EL410">
        <v>999</v>
      </c>
      <c r="EM410">
        <v>0</v>
      </c>
      <c r="EN410" t="s">
        <v>41</v>
      </c>
      <c r="EO410">
        <v>1.4</v>
      </c>
      <c r="EP410">
        <v>93.444000000000003</v>
      </c>
      <c r="EQ410">
        <v>-36.1</v>
      </c>
      <c r="ER410">
        <v>4.9660000000000002</v>
      </c>
      <c r="ES410">
        <v>5228.1000000000004</v>
      </c>
      <c r="ET410" t="s">
        <v>37</v>
      </c>
      <c r="EY410">
        <v>27</v>
      </c>
      <c r="EZ410" t="s">
        <v>46</v>
      </c>
      <c r="FA410" t="s">
        <v>35</v>
      </c>
      <c r="FB410" t="s">
        <v>57</v>
      </c>
      <c r="FC410" t="s">
        <v>37</v>
      </c>
      <c r="FD410" t="s">
        <v>37</v>
      </c>
      <c r="FE410" t="s">
        <v>37</v>
      </c>
      <c r="FF410" t="s">
        <v>38</v>
      </c>
      <c r="FG410" t="s">
        <v>67</v>
      </c>
      <c r="FH410" t="s">
        <v>62</v>
      </c>
      <c r="FI410">
        <v>672</v>
      </c>
      <c r="FJ410">
        <v>6</v>
      </c>
      <c r="FK410">
        <v>999</v>
      </c>
      <c r="FL410">
        <v>0</v>
      </c>
      <c r="FM410" t="s">
        <v>41</v>
      </c>
      <c r="FN410">
        <v>1.4</v>
      </c>
      <c r="FO410">
        <v>93.918000000000006</v>
      </c>
      <c r="FP410">
        <v>-42.7</v>
      </c>
      <c r="FQ410">
        <v>4.9619999999999997</v>
      </c>
      <c r="FR410">
        <v>5228.1000000000004</v>
      </c>
      <c r="FS410" t="s">
        <v>37</v>
      </c>
      <c r="FX410">
        <v>36</v>
      </c>
      <c r="FY410" t="s">
        <v>50</v>
      </c>
      <c r="FZ410" t="s">
        <v>35</v>
      </c>
      <c r="GA410" t="s">
        <v>45</v>
      </c>
      <c r="GB410" t="s">
        <v>37</v>
      </c>
      <c r="GC410" t="s">
        <v>42</v>
      </c>
      <c r="GD410" t="s">
        <v>37</v>
      </c>
      <c r="GE410" t="s">
        <v>68</v>
      </c>
      <c r="GF410" t="s">
        <v>39</v>
      </c>
      <c r="GG410" t="s">
        <v>63</v>
      </c>
      <c r="GH410">
        <v>349</v>
      </c>
      <c r="GI410">
        <v>1</v>
      </c>
      <c r="GJ410">
        <v>999</v>
      </c>
      <c r="GK410">
        <v>1</v>
      </c>
      <c r="GL410" t="s">
        <v>71</v>
      </c>
      <c r="GM410">
        <v>-1.8</v>
      </c>
      <c r="GN410">
        <v>92.893000000000001</v>
      </c>
      <c r="GO410">
        <v>-46.2</v>
      </c>
      <c r="GP410">
        <v>1.327</v>
      </c>
      <c r="GQ410">
        <v>5099.1000000000004</v>
      </c>
      <c r="GR410" t="s">
        <v>37</v>
      </c>
    </row>
    <row r="411" spans="4:200" x14ac:dyDescent="0.25">
      <c r="D411">
        <v>33</v>
      </c>
      <c r="E411" t="s">
        <v>50</v>
      </c>
      <c r="F411" t="s">
        <v>35</v>
      </c>
      <c r="G411" t="s">
        <v>36</v>
      </c>
      <c r="H411" t="s">
        <v>45</v>
      </c>
      <c r="I411" t="s">
        <v>37</v>
      </c>
      <c r="J411" t="s">
        <v>37</v>
      </c>
      <c r="K411" t="s">
        <v>38</v>
      </c>
      <c r="L411" t="s">
        <v>39</v>
      </c>
      <c r="M411" t="s">
        <v>61</v>
      </c>
      <c r="N411">
        <v>210</v>
      </c>
      <c r="O411">
        <v>1</v>
      </c>
      <c r="P411">
        <v>999</v>
      </c>
      <c r="Q411">
        <v>0</v>
      </c>
      <c r="R411" t="s">
        <v>41</v>
      </c>
      <c r="S411">
        <v>1.1000000000000001</v>
      </c>
      <c r="T411">
        <v>93.994</v>
      </c>
      <c r="U411">
        <v>-36.4</v>
      </c>
      <c r="V411">
        <v>4.8559999999999999</v>
      </c>
      <c r="W411">
        <v>5191</v>
      </c>
      <c r="X411" t="s">
        <v>37</v>
      </c>
      <c r="AD411">
        <v>33</v>
      </c>
      <c r="AE411" t="s">
        <v>50</v>
      </c>
      <c r="AF411" t="s">
        <v>52</v>
      </c>
      <c r="AG411" t="s">
        <v>47</v>
      </c>
      <c r="AH411" t="s">
        <v>45</v>
      </c>
      <c r="AI411" t="s">
        <v>37</v>
      </c>
      <c r="AJ411" t="s">
        <v>42</v>
      </c>
      <c r="AK411" t="s">
        <v>68</v>
      </c>
      <c r="AL411" t="s">
        <v>67</v>
      </c>
      <c r="AM411" t="s">
        <v>64</v>
      </c>
      <c r="AN411">
        <v>184</v>
      </c>
      <c r="AO411">
        <v>2</v>
      </c>
      <c r="AP411">
        <v>999</v>
      </c>
      <c r="AQ411">
        <v>0</v>
      </c>
      <c r="AR411" t="s">
        <v>41</v>
      </c>
      <c r="AS411">
        <v>1.4</v>
      </c>
      <c r="AT411">
        <v>93.918000000000006</v>
      </c>
      <c r="AU411">
        <v>-42.7</v>
      </c>
      <c r="AV411">
        <v>4.9630000000000001</v>
      </c>
      <c r="AW411">
        <v>5228.1000000000004</v>
      </c>
      <c r="AX411" t="s">
        <v>37</v>
      </c>
      <c r="BC411">
        <v>27</v>
      </c>
      <c r="BD411" t="s">
        <v>50</v>
      </c>
      <c r="BE411" t="s">
        <v>52</v>
      </c>
      <c r="BF411" t="s">
        <v>48</v>
      </c>
      <c r="BG411" t="s">
        <v>37</v>
      </c>
      <c r="BH411" t="s">
        <v>42</v>
      </c>
      <c r="BI411" t="s">
        <v>37</v>
      </c>
      <c r="BJ411" t="s">
        <v>38</v>
      </c>
      <c r="BK411" t="s">
        <v>39</v>
      </c>
      <c r="BL411" t="s">
        <v>64</v>
      </c>
      <c r="BM411">
        <v>168</v>
      </c>
      <c r="BN411">
        <v>1</v>
      </c>
      <c r="BO411">
        <v>999</v>
      </c>
      <c r="BP411">
        <v>0</v>
      </c>
      <c r="BQ411" t="s">
        <v>41</v>
      </c>
      <c r="BR411">
        <v>1.1000000000000001</v>
      </c>
      <c r="BS411">
        <v>93.994</v>
      </c>
      <c r="BT411">
        <v>-36.4</v>
      </c>
      <c r="BU411">
        <v>4.8570000000000002</v>
      </c>
      <c r="BV411">
        <v>5191</v>
      </c>
      <c r="BW411" t="s">
        <v>37</v>
      </c>
      <c r="CB411">
        <v>25</v>
      </c>
      <c r="CC411" t="s">
        <v>43</v>
      </c>
      <c r="CD411" t="s">
        <v>35</v>
      </c>
      <c r="CE411" t="s">
        <v>44</v>
      </c>
      <c r="CF411" t="s">
        <v>37</v>
      </c>
      <c r="CG411" t="s">
        <v>37</v>
      </c>
      <c r="CH411" t="s">
        <v>37</v>
      </c>
      <c r="CI411" t="s">
        <v>68</v>
      </c>
      <c r="CJ411" t="s">
        <v>67</v>
      </c>
      <c r="CK411" t="s">
        <v>61</v>
      </c>
      <c r="CL411">
        <v>329</v>
      </c>
      <c r="CM411">
        <v>4</v>
      </c>
      <c r="CN411">
        <v>999</v>
      </c>
      <c r="CO411">
        <v>0</v>
      </c>
      <c r="CP411" t="s">
        <v>41</v>
      </c>
      <c r="CQ411">
        <v>1.4</v>
      </c>
      <c r="CR411">
        <v>93.918000000000006</v>
      </c>
      <c r="CS411">
        <v>-42.7</v>
      </c>
      <c r="CT411">
        <v>4.9619999999999997</v>
      </c>
      <c r="CU411">
        <v>5228.1000000000004</v>
      </c>
      <c r="CV411" t="s">
        <v>37</v>
      </c>
      <c r="DZ411">
        <v>29</v>
      </c>
      <c r="EA411" t="s">
        <v>51</v>
      </c>
      <c r="EB411" t="s">
        <v>52</v>
      </c>
      <c r="EC411" t="s">
        <v>49</v>
      </c>
      <c r="ED411" t="s">
        <v>37</v>
      </c>
      <c r="EE411" t="s">
        <v>37</v>
      </c>
      <c r="EF411" t="s">
        <v>37</v>
      </c>
      <c r="EG411" t="s">
        <v>68</v>
      </c>
      <c r="EH411" t="s">
        <v>69</v>
      </c>
      <c r="EI411" t="s">
        <v>61</v>
      </c>
      <c r="EJ411">
        <v>603</v>
      </c>
      <c r="EK411">
        <v>2</v>
      </c>
      <c r="EL411">
        <v>999</v>
      </c>
      <c r="EM411">
        <v>0</v>
      </c>
      <c r="EN411" t="s">
        <v>41</v>
      </c>
      <c r="EO411">
        <v>1.4</v>
      </c>
      <c r="EP411">
        <v>93.444000000000003</v>
      </c>
      <c r="EQ411">
        <v>-36.1</v>
      </c>
      <c r="ER411">
        <v>4.9660000000000002</v>
      </c>
      <c r="ES411">
        <v>5228.1000000000004</v>
      </c>
      <c r="ET411" t="s">
        <v>37</v>
      </c>
      <c r="EY411">
        <v>27</v>
      </c>
      <c r="EZ411" t="s">
        <v>51</v>
      </c>
      <c r="FA411" t="s">
        <v>52</v>
      </c>
      <c r="FB411" t="s">
        <v>57</v>
      </c>
      <c r="FC411" t="s">
        <v>37</v>
      </c>
      <c r="FD411" t="s">
        <v>42</v>
      </c>
      <c r="FE411" t="s">
        <v>37</v>
      </c>
      <c r="FF411" t="s">
        <v>68</v>
      </c>
      <c r="FG411" t="s">
        <v>67</v>
      </c>
      <c r="FH411" t="s">
        <v>62</v>
      </c>
      <c r="FI411">
        <v>71</v>
      </c>
      <c r="FJ411">
        <v>1</v>
      </c>
      <c r="FK411">
        <v>999</v>
      </c>
      <c r="FL411">
        <v>0</v>
      </c>
      <c r="FM411" t="s">
        <v>41</v>
      </c>
      <c r="FN411">
        <v>1.4</v>
      </c>
      <c r="FO411">
        <v>93.918000000000006</v>
      </c>
      <c r="FP411">
        <v>-42.7</v>
      </c>
      <c r="FQ411">
        <v>4.9619999999999997</v>
      </c>
      <c r="FR411">
        <v>5228.1000000000004</v>
      </c>
      <c r="FS411" t="s">
        <v>37</v>
      </c>
      <c r="FX411">
        <v>36</v>
      </c>
      <c r="FY411" t="s">
        <v>50</v>
      </c>
      <c r="FZ411" t="s">
        <v>35</v>
      </c>
      <c r="GA411" t="s">
        <v>45</v>
      </c>
      <c r="GB411" t="s">
        <v>37</v>
      </c>
      <c r="GC411" t="s">
        <v>37</v>
      </c>
      <c r="GD411" t="s">
        <v>37</v>
      </c>
      <c r="GE411" t="s">
        <v>68</v>
      </c>
      <c r="GF411" t="s">
        <v>39</v>
      </c>
      <c r="GG411" t="s">
        <v>63</v>
      </c>
      <c r="GH411">
        <v>249</v>
      </c>
      <c r="GI411">
        <v>4</v>
      </c>
      <c r="GJ411">
        <v>999</v>
      </c>
      <c r="GK411">
        <v>1</v>
      </c>
      <c r="GL411" t="s">
        <v>71</v>
      </c>
      <c r="GM411">
        <v>-1.8</v>
      </c>
      <c r="GN411">
        <v>92.893000000000001</v>
      </c>
      <c r="GO411">
        <v>-46.2</v>
      </c>
      <c r="GP411">
        <v>1.327</v>
      </c>
      <c r="GQ411">
        <v>5099.1000000000004</v>
      </c>
      <c r="GR411" t="s">
        <v>37</v>
      </c>
    </row>
    <row r="412" spans="4:200" x14ac:dyDescent="0.25">
      <c r="D412">
        <v>33</v>
      </c>
      <c r="E412" t="s">
        <v>50</v>
      </c>
      <c r="F412" t="s">
        <v>35</v>
      </c>
      <c r="G412" t="s">
        <v>36</v>
      </c>
      <c r="H412" t="s">
        <v>37</v>
      </c>
      <c r="I412" t="s">
        <v>42</v>
      </c>
      <c r="J412" t="s">
        <v>42</v>
      </c>
      <c r="K412" t="s">
        <v>38</v>
      </c>
      <c r="L412" t="s">
        <v>39</v>
      </c>
      <c r="M412" t="s">
        <v>62</v>
      </c>
      <c r="N412">
        <v>220</v>
      </c>
      <c r="O412">
        <v>7</v>
      </c>
      <c r="P412">
        <v>999</v>
      </c>
      <c r="Q412">
        <v>0</v>
      </c>
      <c r="R412" t="s">
        <v>41</v>
      </c>
      <c r="S412">
        <v>1.1000000000000001</v>
      </c>
      <c r="T412">
        <v>93.994</v>
      </c>
      <c r="U412">
        <v>-36.4</v>
      </c>
      <c r="V412">
        <v>4.859</v>
      </c>
      <c r="W412">
        <v>5191</v>
      </c>
      <c r="X412" t="s">
        <v>37</v>
      </c>
      <c r="AD412">
        <v>33</v>
      </c>
      <c r="AE412" t="s">
        <v>55</v>
      </c>
      <c r="AF412" t="s">
        <v>35</v>
      </c>
      <c r="AG412" t="s">
        <v>47</v>
      </c>
      <c r="AH412" t="s">
        <v>37</v>
      </c>
      <c r="AI412" t="s">
        <v>37</v>
      </c>
      <c r="AJ412" t="s">
        <v>37</v>
      </c>
      <c r="AK412" t="s">
        <v>68</v>
      </c>
      <c r="AL412" t="s">
        <v>67</v>
      </c>
      <c r="AM412" t="s">
        <v>62</v>
      </c>
      <c r="AN412">
        <v>169</v>
      </c>
      <c r="AO412">
        <v>5</v>
      </c>
      <c r="AP412">
        <v>999</v>
      </c>
      <c r="AQ412">
        <v>0</v>
      </c>
      <c r="AR412" t="s">
        <v>41</v>
      </c>
      <c r="AS412">
        <v>1.4</v>
      </c>
      <c r="AT412">
        <v>93.918000000000006</v>
      </c>
      <c r="AU412">
        <v>-42.7</v>
      </c>
      <c r="AV412">
        <v>4.9569999999999999</v>
      </c>
      <c r="AW412">
        <v>5228.1000000000004</v>
      </c>
      <c r="AX412" t="s">
        <v>37</v>
      </c>
      <c r="BC412">
        <v>27</v>
      </c>
      <c r="BD412" t="s">
        <v>50</v>
      </c>
      <c r="BE412" t="s">
        <v>35</v>
      </c>
      <c r="BF412" t="s">
        <v>48</v>
      </c>
      <c r="BG412" t="s">
        <v>37</v>
      </c>
      <c r="BH412" t="s">
        <v>42</v>
      </c>
      <c r="BI412" t="s">
        <v>42</v>
      </c>
      <c r="BJ412" t="s">
        <v>38</v>
      </c>
      <c r="BK412" t="s">
        <v>39</v>
      </c>
      <c r="BL412" t="s">
        <v>64</v>
      </c>
      <c r="BM412">
        <v>152</v>
      </c>
      <c r="BN412">
        <v>2</v>
      </c>
      <c r="BO412">
        <v>999</v>
      </c>
      <c r="BP412">
        <v>0</v>
      </c>
      <c r="BQ412" t="s">
        <v>41</v>
      </c>
      <c r="BR412">
        <v>1.1000000000000001</v>
      </c>
      <c r="BS412">
        <v>93.994</v>
      </c>
      <c r="BT412">
        <v>-36.4</v>
      </c>
      <c r="BU412">
        <v>4.8570000000000002</v>
      </c>
      <c r="BV412">
        <v>5191</v>
      </c>
      <c r="BW412" t="s">
        <v>37</v>
      </c>
      <c r="CB412">
        <v>25</v>
      </c>
      <c r="CC412" t="s">
        <v>46</v>
      </c>
      <c r="CD412" t="s">
        <v>35</v>
      </c>
      <c r="CE412" t="s">
        <v>44</v>
      </c>
      <c r="CF412" t="s">
        <v>37</v>
      </c>
      <c r="CG412" t="s">
        <v>37</v>
      </c>
      <c r="CH412" t="s">
        <v>37</v>
      </c>
      <c r="CI412" t="s">
        <v>68</v>
      </c>
      <c r="CJ412" t="s">
        <v>67</v>
      </c>
      <c r="CK412" t="s">
        <v>62</v>
      </c>
      <c r="CL412">
        <v>95</v>
      </c>
      <c r="CM412">
        <v>1</v>
      </c>
      <c r="CN412">
        <v>999</v>
      </c>
      <c r="CO412">
        <v>0</v>
      </c>
      <c r="CP412" t="s">
        <v>41</v>
      </c>
      <c r="CQ412">
        <v>1.4</v>
      </c>
      <c r="CR412">
        <v>93.918000000000006</v>
      </c>
      <c r="CS412">
        <v>-42.7</v>
      </c>
      <c r="CT412">
        <v>4.9619999999999997</v>
      </c>
      <c r="CU412">
        <v>5228.1000000000004</v>
      </c>
      <c r="CV412" t="s">
        <v>37</v>
      </c>
      <c r="DZ412">
        <v>29</v>
      </c>
      <c r="EA412" t="s">
        <v>51</v>
      </c>
      <c r="EB412" t="s">
        <v>52</v>
      </c>
      <c r="EC412" t="s">
        <v>49</v>
      </c>
      <c r="ED412" t="s">
        <v>37</v>
      </c>
      <c r="EE412" t="s">
        <v>42</v>
      </c>
      <c r="EF412" t="s">
        <v>42</v>
      </c>
      <c r="EG412" t="s">
        <v>68</v>
      </c>
      <c r="EH412" t="s">
        <v>69</v>
      </c>
      <c r="EI412" t="s">
        <v>62</v>
      </c>
      <c r="EJ412">
        <v>106</v>
      </c>
      <c r="EK412">
        <v>3</v>
      </c>
      <c r="EL412">
        <v>999</v>
      </c>
      <c r="EM412">
        <v>0</v>
      </c>
      <c r="EN412" t="s">
        <v>41</v>
      </c>
      <c r="EO412">
        <v>1.4</v>
      </c>
      <c r="EP412">
        <v>93.444000000000003</v>
      </c>
      <c r="EQ412">
        <v>-36.1</v>
      </c>
      <c r="ER412">
        <v>4.9649999999999999</v>
      </c>
      <c r="ES412">
        <v>5228.1000000000004</v>
      </c>
      <c r="ET412" t="s">
        <v>37</v>
      </c>
      <c r="EY412">
        <v>27</v>
      </c>
      <c r="EZ412" t="s">
        <v>51</v>
      </c>
      <c r="FA412" t="s">
        <v>52</v>
      </c>
      <c r="FB412" t="s">
        <v>57</v>
      </c>
      <c r="FC412" t="s">
        <v>37</v>
      </c>
      <c r="FD412" t="s">
        <v>42</v>
      </c>
      <c r="FE412" t="s">
        <v>37</v>
      </c>
      <c r="FF412" t="s">
        <v>68</v>
      </c>
      <c r="FG412" t="s">
        <v>67</v>
      </c>
      <c r="FH412" t="s">
        <v>62</v>
      </c>
      <c r="FI412">
        <v>593</v>
      </c>
      <c r="FJ412">
        <v>2</v>
      </c>
      <c r="FK412">
        <v>999</v>
      </c>
      <c r="FL412">
        <v>0</v>
      </c>
      <c r="FM412" t="s">
        <v>41</v>
      </c>
      <c r="FN412">
        <v>1.4</v>
      </c>
      <c r="FO412">
        <v>93.918000000000006</v>
      </c>
      <c r="FP412">
        <v>-42.7</v>
      </c>
      <c r="FQ412">
        <v>4.9619999999999997</v>
      </c>
      <c r="FR412">
        <v>5228.1000000000004</v>
      </c>
      <c r="FS412" t="s">
        <v>37</v>
      </c>
      <c r="FX412">
        <v>36</v>
      </c>
      <c r="FY412" t="s">
        <v>50</v>
      </c>
      <c r="FZ412" t="s">
        <v>35</v>
      </c>
      <c r="GA412" t="s">
        <v>45</v>
      </c>
      <c r="GB412" t="s">
        <v>37</v>
      </c>
      <c r="GC412" t="s">
        <v>37</v>
      </c>
      <c r="GD412" t="s">
        <v>37</v>
      </c>
      <c r="GE412" t="s">
        <v>68</v>
      </c>
      <c r="GF412" t="s">
        <v>39</v>
      </c>
      <c r="GG412" t="s">
        <v>63</v>
      </c>
      <c r="GH412">
        <v>156</v>
      </c>
      <c r="GI412">
        <v>2</v>
      </c>
      <c r="GJ412">
        <v>999</v>
      </c>
      <c r="GK412">
        <v>0</v>
      </c>
      <c r="GL412" t="s">
        <v>41</v>
      </c>
      <c r="GM412">
        <v>-1.8</v>
      </c>
      <c r="GN412">
        <v>92.893000000000001</v>
      </c>
      <c r="GO412">
        <v>-46.2</v>
      </c>
      <c r="GP412">
        <v>1.327</v>
      </c>
      <c r="GQ412">
        <v>5099.1000000000004</v>
      </c>
      <c r="GR412" t="s">
        <v>37</v>
      </c>
    </row>
    <row r="413" spans="4:200" x14ac:dyDescent="0.25">
      <c r="D413">
        <v>33</v>
      </c>
      <c r="E413" t="s">
        <v>43</v>
      </c>
      <c r="F413" t="s">
        <v>35</v>
      </c>
      <c r="G413" t="s">
        <v>36</v>
      </c>
      <c r="H413" t="s">
        <v>37</v>
      </c>
      <c r="I413" t="s">
        <v>37</v>
      </c>
      <c r="J413" t="s">
        <v>37</v>
      </c>
      <c r="K413" t="s">
        <v>38</v>
      </c>
      <c r="L413" t="s">
        <v>39</v>
      </c>
      <c r="M413" t="s">
        <v>63</v>
      </c>
      <c r="N413">
        <v>402</v>
      </c>
      <c r="O413">
        <v>1</v>
      </c>
      <c r="P413">
        <v>999</v>
      </c>
      <c r="Q413">
        <v>0</v>
      </c>
      <c r="R413" t="s">
        <v>41</v>
      </c>
      <c r="S413">
        <v>1.1000000000000001</v>
      </c>
      <c r="T413">
        <v>93.994</v>
      </c>
      <c r="U413">
        <v>-36.4</v>
      </c>
      <c r="V413">
        <v>4.8600000000000003</v>
      </c>
      <c r="W413">
        <v>5191</v>
      </c>
      <c r="X413" t="s">
        <v>37</v>
      </c>
      <c r="AD413">
        <v>33</v>
      </c>
      <c r="AE413" t="s">
        <v>50</v>
      </c>
      <c r="AF413" t="s">
        <v>35</v>
      </c>
      <c r="AG413" t="s">
        <v>47</v>
      </c>
      <c r="AH413" t="s">
        <v>45</v>
      </c>
      <c r="AI413" t="s">
        <v>42</v>
      </c>
      <c r="AJ413" t="s">
        <v>37</v>
      </c>
      <c r="AK413" t="s">
        <v>68</v>
      </c>
      <c r="AL413" t="s">
        <v>67</v>
      </c>
      <c r="AM413" t="s">
        <v>64</v>
      </c>
      <c r="AN413">
        <v>63</v>
      </c>
      <c r="AO413">
        <v>2</v>
      </c>
      <c r="AP413">
        <v>999</v>
      </c>
      <c r="AQ413">
        <v>0</v>
      </c>
      <c r="AR413" t="s">
        <v>41</v>
      </c>
      <c r="AS413">
        <v>1.4</v>
      </c>
      <c r="AT413">
        <v>93.918000000000006</v>
      </c>
      <c r="AU413">
        <v>-42.7</v>
      </c>
      <c r="AV413">
        <v>4.9569999999999999</v>
      </c>
      <c r="AW413">
        <v>5228.1000000000004</v>
      </c>
      <c r="AX413" t="s">
        <v>37</v>
      </c>
      <c r="BC413">
        <v>27</v>
      </c>
      <c r="BD413" t="s">
        <v>50</v>
      </c>
      <c r="BE413" t="s">
        <v>52</v>
      </c>
      <c r="BF413" t="s">
        <v>48</v>
      </c>
      <c r="BG413" t="s">
        <v>45</v>
      </c>
      <c r="BH413" t="s">
        <v>42</v>
      </c>
      <c r="BI413" t="s">
        <v>37</v>
      </c>
      <c r="BJ413" t="s">
        <v>38</v>
      </c>
      <c r="BK413" t="s">
        <v>39</v>
      </c>
      <c r="BL413" t="s">
        <v>64</v>
      </c>
      <c r="BM413">
        <v>115</v>
      </c>
      <c r="BN413">
        <v>4</v>
      </c>
      <c r="BO413">
        <v>999</v>
      </c>
      <c r="BP413">
        <v>0</v>
      </c>
      <c r="BQ413" t="s">
        <v>41</v>
      </c>
      <c r="BR413">
        <v>1.1000000000000001</v>
      </c>
      <c r="BS413">
        <v>93.994</v>
      </c>
      <c r="BT413">
        <v>-36.4</v>
      </c>
      <c r="BU413">
        <v>4.8570000000000002</v>
      </c>
      <c r="BV413">
        <v>5191</v>
      </c>
      <c r="BW413" t="s">
        <v>37</v>
      </c>
      <c r="CB413">
        <v>25</v>
      </c>
      <c r="CC413" t="s">
        <v>34</v>
      </c>
      <c r="CD413" t="s">
        <v>52</v>
      </c>
      <c r="CE413" t="s">
        <v>44</v>
      </c>
      <c r="CF413" t="s">
        <v>37</v>
      </c>
      <c r="CG413" t="s">
        <v>37</v>
      </c>
      <c r="CH413" t="s">
        <v>37</v>
      </c>
      <c r="CI413" t="s">
        <v>68</v>
      </c>
      <c r="CJ413" t="s">
        <v>67</v>
      </c>
      <c r="CK413" t="s">
        <v>62</v>
      </c>
      <c r="CL413">
        <v>1156</v>
      </c>
      <c r="CM413">
        <v>1</v>
      </c>
      <c r="CN413">
        <v>999</v>
      </c>
      <c r="CO413">
        <v>0</v>
      </c>
      <c r="CP413" t="s">
        <v>41</v>
      </c>
      <c r="CQ413">
        <v>1.4</v>
      </c>
      <c r="CR413">
        <v>93.918000000000006</v>
      </c>
      <c r="CS413">
        <v>-42.7</v>
      </c>
      <c r="CT413">
        <v>4.9619999999999997</v>
      </c>
      <c r="CU413">
        <v>5228.1000000000004</v>
      </c>
      <c r="CV413" t="s">
        <v>37</v>
      </c>
      <c r="DZ413">
        <v>29</v>
      </c>
      <c r="EA413" t="s">
        <v>51</v>
      </c>
      <c r="EB413" t="s">
        <v>52</v>
      </c>
      <c r="EC413" t="s">
        <v>49</v>
      </c>
      <c r="ED413" t="s">
        <v>37</v>
      </c>
      <c r="EE413" t="s">
        <v>42</v>
      </c>
      <c r="EF413" t="s">
        <v>37</v>
      </c>
      <c r="EG413" t="s">
        <v>38</v>
      </c>
      <c r="EH413" t="s">
        <v>69</v>
      </c>
      <c r="EI413" t="s">
        <v>63</v>
      </c>
      <c r="EJ413">
        <v>85</v>
      </c>
      <c r="EK413">
        <v>2</v>
      </c>
      <c r="EL413">
        <v>999</v>
      </c>
      <c r="EM413">
        <v>0</v>
      </c>
      <c r="EN413" t="s">
        <v>41</v>
      </c>
      <c r="EO413">
        <v>1.4</v>
      </c>
      <c r="EP413">
        <v>93.444000000000003</v>
      </c>
      <c r="EQ413">
        <v>-36.1</v>
      </c>
      <c r="ER413">
        <v>4.9640000000000004</v>
      </c>
      <c r="ES413">
        <v>5228.1000000000004</v>
      </c>
      <c r="ET413" t="s">
        <v>37</v>
      </c>
      <c r="EY413">
        <v>27</v>
      </c>
      <c r="EZ413" t="s">
        <v>46</v>
      </c>
      <c r="FA413" t="s">
        <v>35</v>
      </c>
      <c r="FB413" t="s">
        <v>57</v>
      </c>
      <c r="FC413" t="s">
        <v>37</v>
      </c>
      <c r="FD413" t="s">
        <v>37</v>
      </c>
      <c r="FE413" t="s">
        <v>37</v>
      </c>
      <c r="FF413" t="s">
        <v>68</v>
      </c>
      <c r="FG413" t="s">
        <v>67</v>
      </c>
      <c r="FH413" t="s">
        <v>62</v>
      </c>
      <c r="FI413">
        <v>607</v>
      </c>
      <c r="FJ413">
        <v>4</v>
      </c>
      <c r="FK413">
        <v>999</v>
      </c>
      <c r="FL413">
        <v>0</v>
      </c>
      <c r="FM413" t="s">
        <v>41</v>
      </c>
      <c r="FN413">
        <v>1.4</v>
      </c>
      <c r="FO413">
        <v>93.918000000000006</v>
      </c>
      <c r="FP413">
        <v>-42.7</v>
      </c>
      <c r="FQ413">
        <v>4.9619999999999997</v>
      </c>
      <c r="FR413">
        <v>5228.1000000000004</v>
      </c>
      <c r="FS413" t="s">
        <v>37</v>
      </c>
      <c r="FX413">
        <v>36</v>
      </c>
      <c r="FY413" t="s">
        <v>50</v>
      </c>
      <c r="FZ413" t="s">
        <v>35</v>
      </c>
      <c r="GA413" t="s">
        <v>45</v>
      </c>
      <c r="GB413" t="s">
        <v>37</v>
      </c>
      <c r="GC413" t="s">
        <v>37</v>
      </c>
      <c r="GD413" t="s">
        <v>37</v>
      </c>
      <c r="GE413" t="s">
        <v>38</v>
      </c>
      <c r="GF413" t="s">
        <v>39</v>
      </c>
      <c r="GG413" t="s">
        <v>63</v>
      </c>
      <c r="GH413">
        <v>55</v>
      </c>
      <c r="GI413">
        <v>1</v>
      </c>
      <c r="GJ413">
        <v>999</v>
      </c>
      <c r="GK413">
        <v>0</v>
      </c>
      <c r="GL413" t="s">
        <v>41</v>
      </c>
      <c r="GM413">
        <v>-1.8</v>
      </c>
      <c r="GN413">
        <v>92.893000000000001</v>
      </c>
      <c r="GO413">
        <v>-46.2</v>
      </c>
      <c r="GP413">
        <v>1.327</v>
      </c>
      <c r="GQ413">
        <v>5099.1000000000004</v>
      </c>
      <c r="GR413" t="s">
        <v>37</v>
      </c>
    </row>
    <row r="414" spans="4:200" x14ac:dyDescent="0.25">
      <c r="D414">
        <v>33</v>
      </c>
      <c r="E414" t="s">
        <v>50</v>
      </c>
      <c r="F414" t="s">
        <v>35</v>
      </c>
      <c r="G414" t="s">
        <v>36</v>
      </c>
      <c r="H414" t="s">
        <v>45</v>
      </c>
      <c r="I414" t="s">
        <v>37</v>
      </c>
      <c r="J414" t="s">
        <v>37</v>
      </c>
      <c r="K414" t="s">
        <v>38</v>
      </c>
      <c r="L414" t="s">
        <v>39</v>
      </c>
      <c r="M414" t="s">
        <v>63</v>
      </c>
      <c r="N414">
        <v>98</v>
      </c>
      <c r="O414">
        <v>2</v>
      </c>
      <c r="P414">
        <v>999</v>
      </c>
      <c r="Q414">
        <v>0</v>
      </c>
      <c r="R414" t="s">
        <v>41</v>
      </c>
      <c r="S414">
        <v>1.1000000000000001</v>
      </c>
      <c r="T414">
        <v>93.994</v>
      </c>
      <c r="U414">
        <v>-36.4</v>
      </c>
      <c r="V414">
        <v>4.8600000000000003</v>
      </c>
      <c r="W414">
        <v>5191</v>
      </c>
      <c r="X414" t="s">
        <v>37</v>
      </c>
      <c r="AD414">
        <v>33</v>
      </c>
      <c r="AE414" t="s">
        <v>59</v>
      </c>
      <c r="AF414" t="s">
        <v>35</v>
      </c>
      <c r="AG414" t="s">
        <v>47</v>
      </c>
      <c r="AH414" t="s">
        <v>37</v>
      </c>
      <c r="AI414" t="s">
        <v>42</v>
      </c>
      <c r="AJ414" t="s">
        <v>37</v>
      </c>
      <c r="AK414" t="s">
        <v>68</v>
      </c>
      <c r="AL414" t="s">
        <v>67</v>
      </c>
      <c r="AM414" t="s">
        <v>64</v>
      </c>
      <c r="AN414">
        <v>168</v>
      </c>
      <c r="AO414">
        <v>7</v>
      </c>
      <c r="AP414">
        <v>999</v>
      </c>
      <c r="AQ414">
        <v>0</v>
      </c>
      <c r="AR414" t="s">
        <v>41</v>
      </c>
      <c r="AS414">
        <v>1.4</v>
      </c>
      <c r="AT414">
        <v>93.918000000000006</v>
      </c>
      <c r="AU414">
        <v>-42.7</v>
      </c>
      <c r="AV414">
        <v>4.9569999999999999</v>
      </c>
      <c r="AW414">
        <v>5228.1000000000004</v>
      </c>
      <c r="AX414" t="s">
        <v>37</v>
      </c>
      <c r="BC414">
        <v>27</v>
      </c>
      <c r="BD414" t="s">
        <v>43</v>
      </c>
      <c r="BE414" t="s">
        <v>52</v>
      </c>
      <c r="BF414" t="s">
        <v>48</v>
      </c>
      <c r="BG414" t="s">
        <v>37</v>
      </c>
      <c r="BH414" t="s">
        <v>37</v>
      </c>
      <c r="BI414" t="s">
        <v>37</v>
      </c>
      <c r="BJ414" t="s">
        <v>38</v>
      </c>
      <c r="BK414" t="s">
        <v>39</v>
      </c>
      <c r="BL414" t="s">
        <v>40</v>
      </c>
      <c r="BM414">
        <v>93</v>
      </c>
      <c r="BN414">
        <v>2</v>
      </c>
      <c r="BO414">
        <v>999</v>
      </c>
      <c r="BP414">
        <v>0</v>
      </c>
      <c r="BQ414" t="s">
        <v>41</v>
      </c>
      <c r="BR414">
        <v>1.1000000000000001</v>
      </c>
      <c r="BS414">
        <v>93.994</v>
      </c>
      <c r="BT414">
        <v>-36.4</v>
      </c>
      <c r="BU414">
        <v>4.8570000000000002</v>
      </c>
      <c r="BV414">
        <v>5191</v>
      </c>
      <c r="BW414" t="s">
        <v>37</v>
      </c>
      <c r="CB414">
        <v>25</v>
      </c>
      <c r="CC414" t="s">
        <v>43</v>
      </c>
      <c r="CD414" t="s">
        <v>52</v>
      </c>
      <c r="CE414" t="s">
        <v>44</v>
      </c>
      <c r="CF414" t="s">
        <v>37</v>
      </c>
      <c r="CG414" t="s">
        <v>37</v>
      </c>
      <c r="CH414" t="s">
        <v>37</v>
      </c>
      <c r="CI414" t="s">
        <v>68</v>
      </c>
      <c r="CJ414" t="s">
        <v>67</v>
      </c>
      <c r="CK414" t="s">
        <v>62</v>
      </c>
      <c r="CL414">
        <v>643</v>
      </c>
      <c r="CM414">
        <v>1</v>
      </c>
      <c r="CN414">
        <v>999</v>
      </c>
      <c r="CO414">
        <v>0</v>
      </c>
      <c r="CP414" t="s">
        <v>41</v>
      </c>
      <c r="CQ414">
        <v>1.4</v>
      </c>
      <c r="CR414">
        <v>93.918000000000006</v>
      </c>
      <c r="CS414">
        <v>-42.7</v>
      </c>
      <c r="CT414">
        <v>4.9619999999999997</v>
      </c>
      <c r="CU414">
        <v>5228.1000000000004</v>
      </c>
      <c r="CV414" t="s">
        <v>37</v>
      </c>
      <c r="DZ414">
        <v>29</v>
      </c>
      <c r="EA414" t="s">
        <v>51</v>
      </c>
      <c r="EB414" t="s">
        <v>52</v>
      </c>
      <c r="EC414" t="s">
        <v>49</v>
      </c>
      <c r="ED414" t="s">
        <v>37</v>
      </c>
      <c r="EE414" t="s">
        <v>37</v>
      </c>
      <c r="EF414" t="s">
        <v>37</v>
      </c>
      <c r="EG414" t="s">
        <v>68</v>
      </c>
      <c r="EH414" t="s">
        <v>69</v>
      </c>
      <c r="EI414" t="s">
        <v>62</v>
      </c>
      <c r="EJ414">
        <v>111</v>
      </c>
      <c r="EK414">
        <v>1</v>
      </c>
      <c r="EL414">
        <v>999</v>
      </c>
      <c r="EM414">
        <v>0</v>
      </c>
      <c r="EN414" t="s">
        <v>41</v>
      </c>
      <c r="EO414">
        <v>1.4</v>
      </c>
      <c r="EP414">
        <v>93.444000000000003</v>
      </c>
      <c r="EQ414">
        <v>-36.1</v>
      </c>
      <c r="ER414">
        <v>4.9640000000000004</v>
      </c>
      <c r="ES414">
        <v>5228.1000000000004</v>
      </c>
      <c r="ET414" t="s">
        <v>37</v>
      </c>
      <c r="EY414">
        <v>27</v>
      </c>
      <c r="EZ414" t="s">
        <v>46</v>
      </c>
      <c r="FA414" t="s">
        <v>52</v>
      </c>
      <c r="FB414" t="s">
        <v>57</v>
      </c>
      <c r="FC414" t="s">
        <v>37</v>
      </c>
      <c r="FD414" t="s">
        <v>42</v>
      </c>
      <c r="FE414" t="s">
        <v>37</v>
      </c>
      <c r="FF414" t="s">
        <v>68</v>
      </c>
      <c r="FG414" t="s">
        <v>67</v>
      </c>
      <c r="FH414" t="s">
        <v>63</v>
      </c>
      <c r="FI414">
        <v>252</v>
      </c>
      <c r="FJ414">
        <v>1</v>
      </c>
      <c r="FK414">
        <v>999</v>
      </c>
      <c r="FL414">
        <v>0</v>
      </c>
      <c r="FM414" t="s">
        <v>41</v>
      </c>
      <c r="FN414">
        <v>1.4</v>
      </c>
      <c r="FO414">
        <v>93.918000000000006</v>
      </c>
      <c r="FP414">
        <v>-42.7</v>
      </c>
      <c r="FQ414">
        <v>4.9630000000000001</v>
      </c>
      <c r="FR414">
        <v>5228.1000000000004</v>
      </c>
      <c r="FS414" t="s">
        <v>37</v>
      </c>
      <c r="FX414">
        <v>36</v>
      </c>
      <c r="FY414" t="s">
        <v>50</v>
      </c>
      <c r="FZ414" t="s">
        <v>35</v>
      </c>
      <c r="GA414" t="s">
        <v>45</v>
      </c>
      <c r="GB414" t="s">
        <v>37</v>
      </c>
      <c r="GC414" t="s">
        <v>37</v>
      </c>
      <c r="GD414" t="s">
        <v>37</v>
      </c>
      <c r="GE414" t="s">
        <v>38</v>
      </c>
      <c r="GF414" t="s">
        <v>39</v>
      </c>
      <c r="GG414" t="s">
        <v>61</v>
      </c>
      <c r="GH414">
        <v>257</v>
      </c>
      <c r="GI414">
        <v>1</v>
      </c>
      <c r="GJ414">
        <v>999</v>
      </c>
      <c r="GK414">
        <v>0</v>
      </c>
      <c r="GL414" t="s">
        <v>41</v>
      </c>
      <c r="GM414">
        <v>-1.8</v>
      </c>
      <c r="GN414">
        <v>92.893000000000001</v>
      </c>
      <c r="GO414">
        <v>-46.2</v>
      </c>
      <c r="GP414">
        <v>1.2909999999999999</v>
      </c>
      <c r="GQ414">
        <v>5099.1000000000004</v>
      </c>
      <c r="GR414" t="s">
        <v>37</v>
      </c>
    </row>
    <row r="415" spans="4:200" x14ac:dyDescent="0.25">
      <c r="D415">
        <v>33</v>
      </c>
      <c r="E415" t="s">
        <v>50</v>
      </c>
      <c r="F415" t="s">
        <v>35</v>
      </c>
      <c r="G415" t="s">
        <v>36</v>
      </c>
      <c r="H415" t="s">
        <v>45</v>
      </c>
      <c r="I415" t="s">
        <v>37</v>
      </c>
      <c r="J415" t="s">
        <v>37</v>
      </c>
      <c r="K415" t="s">
        <v>38</v>
      </c>
      <c r="L415" t="s">
        <v>39</v>
      </c>
      <c r="M415" t="s">
        <v>40</v>
      </c>
      <c r="N415">
        <v>21</v>
      </c>
      <c r="O415">
        <v>11</v>
      </c>
      <c r="P415">
        <v>999</v>
      </c>
      <c r="Q415">
        <v>0</v>
      </c>
      <c r="R415" t="s">
        <v>41</v>
      </c>
      <c r="S415">
        <v>1.1000000000000001</v>
      </c>
      <c r="T415">
        <v>93.994</v>
      </c>
      <c r="U415">
        <v>-36.4</v>
      </c>
      <c r="V415">
        <v>4.8579999999999997</v>
      </c>
      <c r="W415">
        <v>5191</v>
      </c>
      <c r="X415" t="s">
        <v>37</v>
      </c>
      <c r="AD415">
        <v>33</v>
      </c>
      <c r="AE415" t="s">
        <v>50</v>
      </c>
      <c r="AF415" t="s">
        <v>35</v>
      </c>
      <c r="AG415" t="s">
        <v>47</v>
      </c>
      <c r="AH415" t="s">
        <v>37</v>
      </c>
      <c r="AI415" t="s">
        <v>37</v>
      </c>
      <c r="AJ415" t="s">
        <v>37</v>
      </c>
      <c r="AK415" t="s">
        <v>68</v>
      </c>
      <c r="AL415" t="s">
        <v>67</v>
      </c>
      <c r="AM415" t="s">
        <v>40</v>
      </c>
      <c r="AN415">
        <v>122</v>
      </c>
      <c r="AO415">
        <v>2</v>
      </c>
      <c r="AP415">
        <v>999</v>
      </c>
      <c r="AQ415">
        <v>0</v>
      </c>
      <c r="AR415" t="s">
        <v>41</v>
      </c>
      <c r="AS415">
        <v>1.4</v>
      </c>
      <c r="AT415">
        <v>93.918000000000006</v>
      </c>
      <c r="AU415">
        <v>-42.7</v>
      </c>
      <c r="AV415">
        <v>4.96</v>
      </c>
      <c r="AW415">
        <v>5228.1000000000004</v>
      </c>
      <c r="AX415" t="s">
        <v>37</v>
      </c>
      <c r="BC415">
        <v>27</v>
      </c>
      <c r="BD415" t="s">
        <v>50</v>
      </c>
      <c r="BE415" t="s">
        <v>35</v>
      </c>
      <c r="BF415" t="s">
        <v>48</v>
      </c>
      <c r="BG415" t="s">
        <v>45</v>
      </c>
      <c r="BH415" t="s">
        <v>42</v>
      </c>
      <c r="BI415" t="s">
        <v>42</v>
      </c>
      <c r="BJ415" t="s">
        <v>38</v>
      </c>
      <c r="BK415" t="s">
        <v>39</v>
      </c>
      <c r="BL415" t="s">
        <v>40</v>
      </c>
      <c r="BM415">
        <v>115</v>
      </c>
      <c r="BN415">
        <v>2</v>
      </c>
      <c r="BO415">
        <v>999</v>
      </c>
      <c r="BP415">
        <v>0</v>
      </c>
      <c r="BQ415" t="s">
        <v>41</v>
      </c>
      <c r="BR415">
        <v>1.1000000000000001</v>
      </c>
      <c r="BS415">
        <v>93.994</v>
      </c>
      <c r="BT415">
        <v>-36.4</v>
      </c>
      <c r="BU415">
        <v>4.8570000000000002</v>
      </c>
      <c r="BV415">
        <v>5191</v>
      </c>
      <c r="BW415" t="s">
        <v>37</v>
      </c>
      <c r="CB415">
        <v>25</v>
      </c>
      <c r="CC415" t="s">
        <v>46</v>
      </c>
      <c r="CD415" t="s">
        <v>52</v>
      </c>
      <c r="CE415" t="s">
        <v>44</v>
      </c>
      <c r="CF415" t="s">
        <v>37</v>
      </c>
      <c r="CG415" t="s">
        <v>42</v>
      </c>
      <c r="CH415" t="s">
        <v>37</v>
      </c>
      <c r="CI415" t="s">
        <v>68</v>
      </c>
      <c r="CJ415" t="s">
        <v>67</v>
      </c>
      <c r="CK415" t="s">
        <v>63</v>
      </c>
      <c r="CL415">
        <v>103</v>
      </c>
      <c r="CM415">
        <v>1</v>
      </c>
      <c r="CN415">
        <v>999</v>
      </c>
      <c r="CO415">
        <v>0</v>
      </c>
      <c r="CP415" t="s">
        <v>41</v>
      </c>
      <c r="CQ415">
        <v>1.4</v>
      </c>
      <c r="CR415">
        <v>93.918000000000006</v>
      </c>
      <c r="CS415">
        <v>-42.7</v>
      </c>
      <c r="CT415">
        <v>4.9630000000000001</v>
      </c>
      <c r="CU415">
        <v>5228.1000000000004</v>
      </c>
      <c r="CV415" t="s">
        <v>37</v>
      </c>
      <c r="DZ415">
        <v>29</v>
      </c>
      <c r="EA415" t="s">
        <v>51</v>
      </c>
      <c r="EB415" t="s">
        <v>52</v>
      </c>
      <c r="EC415" t="s">
        <v>49</v>
      </c>
      <c r="ED415" t="s">
        <v>37</v>
      </c>
      <c r="EE415" t="s">
        <v>42</v>
      </c>
      <c r="EF415" t="s">
        <v>37</v>
      </c>
      <c r="EG415" t="s">
        <v>68</v>
      </c>
      <c r="EH415" t="s">
        <v>69</v>
      </c>
      <c r="EI415" t="s">
        <v>62</v>
      </c>
      <c r="EJ415">
        <v>472</v>
      </c>
      <c r="EK415">
        <v>1</v>
      </c>
      <c r="EL415">
        <v>999</v>
      </c>
      <c r="EM415">
        <v>0</v>
      </c>
      <c r="EN415" t="s">
        <v>41</v>
      </c>
      <c r="EO415">
        <v>1.4</v>
      </c>
      <c r="EP415">
        <v>93.444000000000003</v>
      </c>
      <c r="EQ415">
        <v>-36.1</v>
      </c>
      <c r="ER415">
        <v>4.9640000000000004</v>
      </c>
      <c r="ES415">
        <v>5228.1000000000004</v>
      </c>
      <c r="ET415" t="s">
        <v>37</v>
      </c>
      <c r="EY415">
        <v>27</v>
      </c>
      <c r="EZ415" t="s">
        <v>51</v>
      </c>
      <c r="FA415" t="s">
        <v>52</v>
      </c>
      <c r="FB415" t="s">
        <v>57</v>
      </c>
      <c r="FC415" t="s">
        <v>37</v>
      </c>
      <c r="FD415" t="s">
        <v>37</v>
      </c>
      <c r="FE415" t="s">
        <v>37</v>
      </c>
      <c r="FF415" t="s">
        <v>68</v>
      </c>
      <c r="FG415" t="s">
        <v>67</v>
      </c>
      <c r="FH415" t="s">
        <v>63</v>
      </c>
      <c r="FI415">
        <v>114</v>
      </c>
      <c r="FJ415">
        <v>1</v>
      </c>
      <c r="FK415">
        <v>999</v>
      </c>
      <c r="FL415">
        <v>0</v>
      </c>
      <c r="FM415" t="s">
        <v>41</v>
      </c>
      <c r="FN415">
        <v>1.4</v>
      </c>
      <c r="FO415">
        <v>93.918000000000006</v>
      </c>
      <c r="FP415">
        <v>-42.7</v>
      </c>
      <c r="FQ415">
        <v>4.9630000000000001</v>
      </c>
      <c r="FR415">
        <v>5228.1000000000004</v>
      </c>
      <c r="FS415" t="s">
        <v>37</v>
      </c>
      <c r="FX415">
        <v>36</v>
      </c>
      <c r="FY415" t="s">
        <v>50</v>
      </c>
      <c r="FZ415" t="s">
        <v>35</v>
      </c>
      <c r="GA415" t="s">
        <v>45</v>
      </c>
      <c r="GB415" t="s">
        <v>37</v>
      </c>
      <c r="GC415" t="s">
        <v>42</v>
      </c>
      <c r="GD415" t="s">
        <v>37</v>
      </c>
      <c r="GE415" t="s">
        <v>68</v>
      </c>
      <c r="GF415" t="s">
        <v>39</v>
      </c>
      <c r="GG415" t="s">
        <v>61</v>
      </c>
      <c r="GH415">
        <v>86</v>
      </c>
      <c r="GI415">
        <v>2</v>
      </c>
      <c r="GJ415">
        <v>999</v>
      </c>
      <c r="GK415">
        <v>0</v>
      </c>
      <c r="GL415" t="s">
        <v>41</v>
      </c>
      <c r="GM415">
        <v>-1.8</v>
      </c>
      <c r="GN415">
        <v>92.893000000000001</v>
      </c>
      <c r="GO415">
        <v>-46.2</v>
      </c>
      <c r="GP415">
        <v>1.2909999999999999</v>
      </c>
      <c r="GQ415">
        <v>5099.1000000000004</v>
      </c>
      <c r="GR415" t="s">
        <v>37</v>
      </c>
    </row>
    <row r="416" spans="4:200" x14ac:dyDescent="0.25">
      <c r="D416">
        <v>33</v>
      </c>
      <c r="E416" t="s">
        <v>50</v>
      </c>
      <c r="F416" t="s">
        <v>52</v>
      </c>
      <c r="G416" t="s">
        <v>36</v>
      </c>
      <c r="H416" t="s">
        <v>37</v>
      </c>
      <c r="I416" t="s">
        <v>37</v>
      </c>
      <c r="J416" t="s">
        <v>37</v>
      </c>
      <c r="K416" t="s">
        <v>38</v>
      </c>
      <c r="L416" t="s">
        <v>39</v>
      </c>
      <c r="M416" t="s">
        <v>61</v>
      </c>
      <c r="N416">
        <v>172</v>
      </c>
      <c r="O416">
        <v>1</v>
      </c>
      <c r="P416">
        <v>999</v>
      </c>
      <c r="Q416">
        <v>0</v>
      </c>
      <c r="R416" t="s">
        <v>41</v>
      </c>
      <c r="S416">
        <v>1.1000000000000001</v>
      </c>
      <c r="T416">
        <v>93.994</v>
      </c>
      <c r="U416">
        <v>-36.4</v>
      </c>
      <c r="V416">
        <v>4.8559999999999999</v>
      </c>
      <c r="W416">
        <v>5191</v>
      </c>
      <c r="X416" t="s">
        <v>37</v>
      </c>
      <c r="AD416">
        <v>33</v>
      </c>
      <c r="AE416" t="s">
        <v>50</v>
      </c>
      <c r="AF416" t="s">
        <v>35</v>
      </c>
      <c r="AG416" t="s">
        <v>47</v>
      </c>
      <c r="AH416" t="s">
        <v>45</v>
      </c>
      <c r="AI416" t="s">
        <v>42</v>
      </c>
      <c r="AJ416" t="s">
        <v>37</v>
      </c>
      <c r="AK416" t="s">
        <v>68</v>
      </c>
      <c r="AL416" t="s">
        <v>67</v>
      </c>
      <c r="AM416" t="s">
        <v>40</v>
      </c>
      <c r="AN416">
        <v>299</v>
      </c>
      <c r="AO416">
        <v>1</v>
      </c>
      <c r="AP416">
        <v>999</v>
      </c>
      <c r="AQ416">
        <v>0</v>
      </c>
      <c r="AR416" t="s">
        <v>41</v>
      </c>
      <c r="AS416">
        <v>1.4</v>
      </c>
      <c r="AT416">
        <v>93.918000000000006</v>
      </c>
      <c r="AU416">
        <v>-42.7</v>
      </c>
      <c r="AV416">
        <v>4.96</v>
      </c>
      <c r="AW416">
        <v>5228.1000000000004</v>
      </c>
      <c r="AX416" t="s">
        <v>37</v>
      </c>
      <c r="BC416">
        <v>27</v>
      </c>
      <c r="BD416" t="s">
        <v>50</v>
      </c>
      <c r="BE416" t="s">
        <v>35</v>
      </c>
      <c r="BF416" t="s">
        <v>48</v>
      </c>
      <c r="BG416" t="s">
        <v>45</v>
      </c>
      <c r="BH416" t="s">
        <v>37</v>
      </c>
      <c r="BI416" t="s">
        <v>37</v>
      </c>
      <c r="BJ416" t="s">
        <v>38</v>
      </c>
      <c r="BK416" t="s">
        <v>39</v>
      </c>
      <c r="BL416" t="s">
        <v>40</v>
      </c>
      <c r="BM416">
        <v>293</v>
      </c>
      <c r="BN416">
        <v>1</v>
      </c>
      <c r="BO416">
        <v>999</v>
      </c>
      <c r="BP416">
        <v>0</v>
      </c>
      <c r="BQ416" t="s">
        <v>41</v>
      </c>
      <c r="BR416">
        <v>1.1000000000000001</v>
      </c>
      <c r="BS416">
        <v>93.994</v>
      </c>
      <c r="BT416">
        <v>-36.4</v>
      </c>
      <c r="BU416">
        <v>4.8570000000000002</v>
      </c>
      <c r="BV416">
        <v>5191</v>
      </c>
      <c r="BW416" t="s">
        <v>37</v>
      </c>
      <c r="CB416">
        <v>25</v>
      </c>
      <c r="CC416" t="s">
        <v>46</v>
      </c>
      <c r="CD416" t="s">
        <v>52</v>
      </c>
      <c r="CE416" t="s">
        <v>44</v>
      </c>
      <c r="CF416" t="s">
        <v>37</v>
      </c>
      <c r="CG416" t="s">
        <v>37</v>
      </c>
      <c r="CH416" t="s">
        <v>37</v>
      </c>
      <c r="CI416" t="s">
        <v>68</v>
      </c>
      <c r="CJ416" t="s">
        <v>67</v>
      </c>
      <c r="CK416" t="s">
        <v>63</v>
      </c>
      <c r="CL416">
        <v>67</v>
      </c>
      <c r="CM416">
        <v>1</v>
      </c>
      <c r="CN416">
        <v>999</v>
      </c>
      <c r="CO416">
        <v>0</v>
      </c>
      <c r="CP416" t="s">
        <v>41</v>
      </c>
      <c r="CQ416">
        <v>1.4</v>
      </c>
      <c r="CR416">
        <v>93.918000000000006</v>
      </c>
      <c r="CS416">
        <v>-42.7</v>
      </c>
      <c r="CT416">
        <v>4.9630000000000001</v>
      </c>
      <c r="CU416">
        <v>5228.1000000000004</v>
      </c>
      <c r="CV416" t="s">
        <v>37</v>
      </c>
      <c r="DZ416">
        <v>29</v>
      </c>
      <c r="EA416" t="s">
        <v>51</v>
      </c>
      <c r="EB416" t="s">
        <v>52</v>
      </c>
      <c r="EC416" t="s">
        <v>49</v>
      </c>
      <c r="ED416" t="s">
        <v>37</v>
      </c>
      <c r="EE416" t="s">
        <v>42</v>
      </c>
      <c r="EF416" t="s">
        <v>42</v>
      </c>
      <c r="EG416" t="s">
        <v>68</v>
      </c>
      <c r="EH416" t="s">
        <v>69</v>
      </c>
      <c r="EI416" t="s">
        <v>62</v>
      </c>
      <c r="EJ416">
        <v>162</v>
      </c>
      <c r="EK416">
        <v>3</v>
      </c>
      <c r="EL416">
        <v>999</v>
      </c>
      <c r="EM416">
        <v>0</v>
      </c>
      <c r="EN416" t="s">
        <v>41</v>
      </c>
      <c r="EO416">
        <v>1.4</v>
      </c>
      <c r="EP416">
        <v>93.444000000000003</v>
      </c>
      <c r="EQ416">
        <v>-36.1</v>
      </c>
      <c r="ER416">
        <v>4.9640000000000004</v>
      </c>
      <c r="ES416">
        <v>5228.1000000000004</v>
      </c>
      <c r="ET416" t="s">
        <v>37</v>
      </c>
      <c r="EY416">
        <v>27</v>
      </c>
      <c r="EZ416" t="s">
        <v>56</v>
      </c>
      <c r="FA416" t="s">
        <v>52</v>
      </c>
      <c r="FB416" t="s">
        <v>57</v>
      </c>
      <c r="FC416" t="s">
        <v>37</v>
      </c>
      <c r="FD416" t="s">
        <v>42</v>
      </c>
      <c r="FE416" t="s">
        <v>37</v>
      </c>
      <c r="FF416" t="s">
        <v>38</v>
      </c>
      <c r="FG416" t="s">
        <v>67</v>
      </c>
      <c r="FH416" t="s">
        <v>40</v>
      </c>
      <c r="FI416">
        <v>158</v>
      </c>
      <c r="FJ416">
        <v>7</v>
      </c>
      <c r="FK416">
        <v>999</v>
      </c>
      <c r="FL416">
        <v>0</v>
      </c>
      <c r="FM416" t="s">
        <v>41</v>
      </c>
      <c r="FN416">
        <v>1.4</v>
      </c>
      <c r="FO416">
        <v>93.918000000000006</v>
      </c>
      <c r="FP416">
        <v>-42.7</v>
      </c>
      <c r="FQ416">
        <v>4.9619999999999997</v>
      </c>
      <c r="FR416">
        <v>5228.1000000000004</v>
      </c>
      <c r="FS416" t="s">
        <v>37</v>
      </c>
      <c r="FX416">
        <v>36</v>
      </c>
      <c r="FY416" t="s">
        <v>46</v>
      </c>
      <c r="FZ416" t="s">
        <v>52</v>
      </c>
      <c r="GA416" t="s">
        <v>45</v>
      </c>
      <c r="GB416" t="s">
        <v>37</v>
      </c>
      <c r="GC416" t="s">
        <v>42</v>
      </c>
      <c r="GD416" t="s">
        <v>37</v>
      </c>
      <c r="GE416" t="s">
        <v>68</v>
      </c>
      <c r="GF416" t="s">
        <v>39</v>
      </c>
      <c r="GG416" t="s">
        <v>40</v>
      </c>
      <c r="GH416">
        <v>222</v>
      </c>
      <c r="GI416">
        <v>6</v>
      </c>
      <c r="GJ416">
        <v>999</v>
      </c>
      <c r="GK416">
        <v>0</v>
      </c>
      <c r="GL416" t="s">
        <v>41</v>
      </c>
      <c r="GM416">
        <v>-1.8</v>
      </c>
      <c r="GN416">
        <v>92.893000000000001</v>
      </c>
      <c r="GO416">
        <v>-46.2</v>
      </c>
      <c r="GP416">
        <v>1.244</v>
      </c>
      <c r="GQ416">
        <v>5099.1000000000004</v>
      </c>
      <c r="GR416" t="s">
        <v>37</v>
      </c>
    </row>
    <row r="417" spans="4:200" x14ac:dyDescent="0.25">
      <c r="D417">
        <v>33</v>
      </c>
      <c r="E417" t="s">
        <v>34</v>
      </c>
      <c r="F417" t="s">
        <v>35</v>
      </c>
      <c r="G417" t="s">
        <v>36</v>
      </c>
      <c r="H417" t="s">
        <v>37</v>
      </c>
      <c r="I417" t="s">
        <v>45</v>
      </c>
      <c r="J417" t="s">
        <v>45</v>
      </c>
      <c r="K417" t="s">
        <v>38</v>
      </c>
      <c r="L417" t="s">
        <v>39</v>
      </c>
      <c r="M417" t="s">
        <v>61</v>
      </c>
      <c r="N417">
        <v>129</v>
      </c>
      <c r="O417">
        <v>8</v>
      </c>
      <c r="P417">
        <v>999</v>
      </c>
      <c r="Q417">
        <v>0</v>
      </c>
      <c r="R417" t="s">
        <v>41</v>
      </c>
      <c r="S417">
        <v>1.1000000000000001</v>
      </c>
      <c r="T417">
        <v>93.994</v>
      </c>
      <c r="U417">
        <v>-36.4</v>
      </c>
      <c r="V417">
        <v>4.8559999999999999</v>
      </c>
      <c r="W417">
        <v>5191</v>
      </c>
      <c r="X417" t="s">
        <v>37</v>
      </c>
      <c r="AD417">
        <v>33</v>
      </c>
      <c r="AE417" t="s">
        <v>50</v>
      </c>
      <c r="AF417" t="s">
        <v>35</v>
      </c>
      <c r="AG417" t="s">
        <v>47</v>
      </c>
      <c r="AH417" t="s">
        <v>45</v>
      </c>
      <c r="AI417" t="s">
        <v>37</v>
      </c>
      <c r="AJ417" t="s">
        <v>42</v>
      </c>
      <c r="AK417" t="s">
        <v>68</v>
      </c>
      <c r="AL417" t="s">
        <v>67</v>
      </c>
      <c r="AM417" t="s">
        <v>40</v>
      </c>
      <c r="AN417">
        <v>111</v>
      </c>
      <c r="AO417">
        <v>2</v>
      </c>
      <c r="AP417">
        <v>999</v>
      </c>
      <c r="AQ417">
        <v>0</v>
      </c>
      <c r="AR417" t="s">
        <v>41</v>
      </c>
      <c r="AS417">
        <v>1.4</v>
      </c>
      <c r="AT417">
        <v>93.918000000000006</v>
      </c>
      <c r="AU417">
        <v>-42.7</v>
      </c>
      <c r="AV417">
        <v>4.96</v>
      </c>
      <c r="AW417">
        <v>5228.1000000000004</v>
      </c>
      <c r="AX417" t="s">
        <v>37</v>
      </c>
      <c r="BC417">
        <v>27</v>
      </c>
      <c r="BD417" t="s">
        <v>50</v>
      </c>
      <c r="BE417" t="s">
        <v>35</v>
      </c>
      <c r="BF417" t="s">
        <v>48</v>
      </c>
      <c r="BG417" t="s">
        <v>37</v>
      </c>
      <c r="BH417" t="s">
        <v>37</v>
      </c>
      <c r="BI417" t="s">
        <v>37</v>
      </c>
      <c r="BJ417" t="s">
        <v>38</v>
      </c>
      <c r="BK417" t="s">
        <v>39</v>
      </c>
      <c r="BL417" t="s">
        <v>61</v>
      </c>
      <c r="BM417">
        <v>189</v>
      </c>
      <c r="BN417">
        <v>1</v>
      </c>
      <c r="BO417">
        <v>999</v>
      </c>
      <c r="BP417">
        <v>0</v>
      </c>
      <c r="BQ417" t="s">
        <v>41</v>
      </c>
      <c r="BR417">
        <v>1.1000000000000001</v>
      </c>
      <c r="BS417">
        <v>93.994</v>
      </c>
      <c r="BT417">
        <v>-36.4</v>
      </c>
      <c r="BU417">
        <v>4.8570000000000002</v>
      </c>
      <c r="BV417">
        <v>5191</v>
      </c>
      <c r="BW417" t="s">
        <v>37</v>
      </c>
      <c r="CB417">
        <v>25</v>
      </c>
      <c r="CC417" t="s">
        <v>46</v>
      </c>
      <c r="CD417" t="s">
        <v>52</v>
      </c>
      <c r="CE417" t="s">
        <v>44</v>
      </c>
      <c r="CF417" t="s">
        <v>37</v>
      </c>
      <c r="CG417" t="s">
        <v>37</v>
      </c>
      <c r="CH417" t="s">
        <v>42</v>
      </c>
      <c r="CI417" t="s">
        <v>68</v>
      </c>
      <c r="CJ417" t="s">
        <v>67</v>
      </c>
      <c r="CK417" t="s">
        <v>63</v>
      </c>
      <c r="CL417">
        <v>277</v>
      </c>
      <c r="CM417">
        <v>1</v>
      </c>
      <c r="CN417">
        <v>999</v>
      </c>
      <c r="CO417">
        <v>0</v>
      </c>
      <c r="CP417" t="s">
        <v>41</v>
      </c>
      <c r="CQ417">
        <v>1.4</v>
      </c>
      <c r="CR417">
        <v>93.918000000000006</v>
      </c>
      <c r="CS417">
        <v>-42.7</v>
      </c>
      <c r="CT417">
        <v>4.9630000000000001</v>
      </c>
      <c r="CU417">
        <v>5228.1000000000004</v>
      </c>
      <c r="CV417" t="s">
        <v>37</v>
      </c>
      <c r="DZ417">
        <v>29</v>
      </c>
      <c r="EA417" t="s">
        <v>51</v>
      </c>
      <c r="EB417" t="s">
        <v>52</v>
      </c>
      <c r="EC417" t="s">
        <v>49</v>
      </c>
      <c r="ED417" t="s">
        <v>37</v>
      </c>
      <c r="EE417" t="s">
        <v>42</v>
      </c>
      <c r="EF417" t="s">
        <v>37</v>
      </c>
      <c r="EG417" t="s">
        <v>68</v>
      </c>
      <c r="EH417" t="s">
        <v>69</v>
      </c>
      <c r="EI417" t="s">
        <v>63</v>
      </c>
      <c r="EJ417">
        <v>87</v>
      </c>
      <c r="EK417">
        <v>6</v>
      </c>
      <c r="EL417">
        <v>999</v>
      </c>
      <c r="EM417">
        <v>0</v>
      </c>
      <c r="EN417" t="s">
        <v>41</v>
      </c>
      <c r="EO417">
        <v>1.4</v>
      </c>
      <c r="EP417">
        <v>93.444000000000003</v>
      </c>
      <c r="EQ417">
        <v>-36.1</v>
      </c>
      <c r="ER417">
        <v>4.9630000000000001</v>
      </c>
      <c r="ES417">
        <v>5228.1000000000004</v>
      </c>
      <c r="ET417" t="s">
        <v>37</v>
      </c>
      <c r="EY417">
        <v>27</v>
      </c>
      <c r="EZ417" t="s">
        <v>46</v>
      </c>
      <c r="FA417" t="s">
        <v>52</v>
      </c>
      <c r="FB417" t="s">
        <v>57</v>
      </c>
      <c r="FC417" t="s">
        <v>37</v>
      </c>
      <c r="FD417" t="s">
        <v>42</v>
      </c>
      <c r="FE417" t="s">
        <v>37</v>
      </c>
      <c r="FF417" t="s">
        <v>68</v>
      </c>
      <c r="FG417" t="s">
        <v>67</v>
      </c>
      <c r="FH417" t="s">
        <v>61</v>
      </c>
      <c r="FI417">
        <v>490</v>
      </c>
      <c r="FJ417">
        <v>5</v>
      </c>
      <c r="FK417">
        <v>999</v>
      </c>
      <c r="FL417">
        <v>0</v>
      </c>
      <c r="FM417" t="s">
        <v>41</v>
      </c>
      <c r="FN417">
        <v>1.4</v>
      </c>
      <c r="FO417">
        <v>93.918000000000006</v>
      </c>
      <c r="FP417">
        <v>-42.7</v>
      </c>
      <c r="FQ417">
        <v>4.9610000000000003</v>
      </c>
      <c r="FR417">
        <v>5228.1000000000004</v>
      </c>
      <c r="FS417" t="s">
        <v>37</v>
      </c>
      <c r="FX417">
        <v>36</v>
      </c>
      <c r="FY417" t="s">
        <v>60</v>
      </c>
      <c r="FZ417" t="s">
        <v>52</v>
      </c>
      <c r="GA417" t="s">
        <v>45</v>
      </c>
      <c r="GB417" t="s">
        <v>45</v>
      </c>
      <c r="GC417" t="s">
        <v>42</v>
      </c>
      <c r="GD417" t="s">
        <v>37</v>
      </c>
      <c r="GE417" t="s">
        <v>68</v>
      </c>
      <c r="GF417" t="s">
        <v>39</v>
      </c>
      <c r="GG417" t="s">
        <v>40</v>
      </c>
      <c r="GH417">
        <v>567</v>
      </c>
      <c r="GI417">
        <v>2</v>
      </c>
      <c r="GJ417">
        <v>999</v>
      </c>
      <c r="GK417">
        <v>0</v>
      </c>
      <c r="GL417" t="s">
        <v>41</v>
      </c>
      <c r="GM417">
        <v>-1.8</v>
      </c>
      <c r="GN417">
        <v>92.893000000000001</v>
      </c>
      <c r="GO417">
        <v>-46.2</v>
      </c>
      <c r="GP417">
        <v>1.244</v>
      </c>
      <c r="GQ417">
        <v>5099.1000000000004</v>
      </c>
      <c r="GR417" t="s">
        <v>37</v>
      </c>
    </row>
    <row r="418" spans="4:200" x14ac:dyDescent="0.25">
      <c r="D418">
        <v>33</v>
      </c>
      <c r="E418" t="s">
        <v>50</v>
      </c>
      <c r="F418" t="s">
        <v>35</v>
      </c>
      <c r="G418" t="s">
        <v>36</v>
      </c>
      <c r="H418" t="s">
        <v>45</v>
      </c>
      <c r="I418" t="s">
        <v>42</v>
      </c>
      <c r="J418" t="s">
        <v>42</v>
      </c>
      <c r="K418" t="s">
        <v>38</v>
      </c>
      <c r="L418" t="s">
        <v>39</v>
      </c>
      <c r="M418" t="s">
        <v>62</v>
      </c>
      <c r="N418">
        <v>207</v>
      </c>
      <c r="O418">
        <v>2</v>
      </c>
      <c r="P418">
        <v>999</v>
      </c>
      <c r="Q418">
        <v>0</v>
      </c>
      <c r="R418" t="s">
        <v>41</v>
      </c>
      <c r="S418">
        <v>1.1000000000000001</v>
      </c>
      <c r="T418">
        <v>93.994</v>
      </c>
      <c r="U418">
        <v>-36.4</v>
      </c>
      <c r="V418">
        <v>4.8579999999999997</v>
      </c>
      <c r="W418">
        <v>5191</v>
      </c>
      <c r="X418" t="s">
        <v>37</v>
      </c>
      <c r="AD418">
        <v>33</v>
      </c>
      <c r="AE418" t="s">
        <v>50</v>
      </c>
      <c r="AF418" t="s">
        <v>35</v>
      </c>
      <c r="AG418" t="s">
        <v>47</v>
      </c>
      <c r="AH418" t="s">
        <v>37</v>
      </c>
      <c r="AI418" t="s">
        <v>42</v>
      </c>
      <c r="AJ418" t="s">
        <v>37</v>
      </c>
      <c r="AK418" t="s">
        <v>68</v>
      </c>
      <c r="AL418" t="s">
        <v>67</v>
      </c>
      <c r="AM418" t="s">
        <v>61</v>
      </c>
      <c r="AN418">
        <v>376</v>
      </c>
      <c r="AO418">
        <v>1</v>
      </c>
      <c r="AP418">
        <v>999</v>
      </c>
      <c r="AQ418">
        <v>0</v>
      </c>
      <c r="AR418" t="s">
        <v>41</v>
      </c>
      <c r="AS418">
        <v>1.4</v>
      </c>
      <c r="AT418">
        <v>93.918000000000006</v>
      </c>
      <c r="AU418">
        <v>-42.7</v>
      </c>
      <c r="AV418">
        <v>4.9610000000000003</v>
      </c>
      <c r="AW418">
        <v>5228.1000000000004</v>
      </c>
      <c r="AX418" t="s">
        <v>37</v>
      </c>
      <c r="BC418">
        <v>27</v>
      </c>
      <c r="BD418" t="s">
        <v>50</v>
      </c>
      <c r="BE418" t="s">
        <v>35</v>
      </c>
      <c r="BF418" t="s">
        <v>48</v>
      </c>
      <c r="BG418" t="s">
        <v>37</v>
      </c>
      <c r="BH418" t="s">
        <v>37</v>
      </c>
      <c r="BI418" t="s">
        <v>42</v>
      </c>
      <c r="BJ418" t="s">
        <v>38</v>
      </c>
      <c r="BK418" t="s">
        <v>39</v>
      </c>
      <c r="BL418" t="s">
        <v>62</v>
      </c>
      <c r="BM418">
        <v>217</v>
      </c>
      <c r="BN418">
        <v>1</v>
      </c>
      <c r="BO418">
        <v>999</v>
      </c>
      <c r="BP418">
        <v>0</v>
      </c>
      <c r="BQ418" t="s">
        <v>41</v>
      </c>
      <c r="BR418">
        <v>1.1000000000000001</v>
      </c>
      <c r="BS418">
        <v>93.994</v>
      </c>
      <c r="BT418">
        <v>-36.4</v>
      </c>
      <c r="BU418">
        <v>4.8570000000000002</v>
      </c>
      <c r="BV418">
        <v>5191</v>
      </c>
      <c r="BW418" t="s">
        <v>37</v>
      </c>
      <c r="CB418">
        <v>25</v>
      </c>
      <c r="CC418" t="s">
        <v>46</v>
      </c>
      <c r="CD418" t="s">
        <v>52</v>
      </c>
      <c r="CE418" t="s">
        <v>44</v>
      </c>
      <c r="CF418" t="s">
        <v>37</v>
      </c>
      <c r="CG418" t="s">
        <v>42</v>
      </c>
      <c r="CH418" t="s">
        <v>37</v>
      </c>
      <c r="CI418" t="s">
        <v>68</v>
      </c>
      <c r="CJ418" t="s">
        <v>67</v>
      </c>
      <c r="CK418" t="s">
        <v>63</v>
      </c>
      <c r="CL418">
        <v>418</v>
      </c>
      <c r="CM418">
        <v>4</v>
      </c>
      <c r="CN418">
        <v>999</v>
      </c>
      <c r="CO418">
        <v>0</v>
      </c>
      <c r="CP418" t="s">
        <v>41</v>
      </c>
      <c r="CQ418">
        <v>1.4</v>
      </c>
      <c r="CR418">
        <v>93.918000000000006</v>
      </c>
      <c r="CS418">
        <v>-42.7</v>
      </c>
      <c r="CT418">
        <v>4.9630000000000001</v>
      </c>
      <c r="CU418">
        <v>5228.1000000000004</v>
      </c>
      <c r="CV418" t="s">
        <v>37</v>
      </c>
      <c r="DZ418">
        <v>29</v>
      </c>
      <c r="EA418" t="s">
        <v>51</v>
      </c>
      <c r="EB418" t="s">
        <v>52</v>
      </c>
      <c r="EC418" t="s">
        <v>49</v>
      </c>
      <c r="ED418" t="s">
        <v>37</v>
      </c>
      <c r="EE418" t="s">
        <v>42</v>
      </c>
      <c r="EF418" t="s">
        <v>37</v>
      </c>
      <c r="EG418" t="s">
        <v>68</v>
      </c>
      <c r="EH418" t="s">
        <v>69</v>
      </c>
      <c r="EI418" t="s">
        <v>63</v>
      </c>
      <c r="EJ418">
        <v>126</v>
      </c>
      <c r="EK418">
        <v>3</v>
      </c>
      <c r="EL418">
        <v>999</v>
      </c>
      <c r="EM418">
        <v>0</v>
      </c>
      <c r="EN418" t="s">
        <v>41</v>
      </c>
      <c r="EO418">
        <v>1.4</v>
      </c>
      <c r="EP418">
        <v>93.444000000000003</v>
      </c>
      <c r="EQ418">
        <v>-36.1</v>
      </c>
      <c r="ER418">
        <v>4.9630000000000001</v>
      </c>
      <c r="ES418">
        <v>5228.1000000000004</v>
      </c>
      <c r="ET418" t="s">
        <v>37</v>
      </c>
      <c r="EY418">
        <v>27</v>
      </c>
      <c r="EZ418" t="s">
        <v>56</v>
      </c>
      <c r="FA418" t="s">
        <v>52</v>
      </c>
      <c r="FB418" t="s">
        <v>57</v>
      </c>
      <c r="FC418" t="s">
        <v>37</v>
      </c>
      <c r="FD418" t="s">
        <v>42</v>
      </c>
      <c r="FE418" t="s">
        <v>37</v>
      </c>
      <c r="FF418" t="s">
        <v>68</v>
      </c>
      <c r="FG418" t="s">
        <v>67</v>
      </c>
      <c r="FH418" t="s">
        <v>63</v>
      </c>
      <c r="FI418">
        <v>143</v>
      </c>
      <c r="FJ418">
        <v>1</v>
      </c>
      <c r="FK418">
        <v>999</v>
      </c>
      <c r="FL418">
        <v>0</v>
      </c>
      <c r="FM418" t="s">
        <v>41</v>
      </c>
      <c r="FN418">
        <v>1.4</v>
      </c>
      <c r="FO418">
        <v>93.918000000000006</v>
      </c>
      <c r="FP418">
        <v>-42.7</v>
      </c>
      <c r="FQ418">
        <v>4.9580000000000002</v>
      </c>
      <c r="FR418">
        <v>5228.1000000000004</v>
      </c>
      <c r="FS418" t="s">
        <v>37</v>
      </c>
      <c r="FX418">
        <v>36</v>
      </c>
      <c r="FY418" t="s">
        <v>55</v>
      </c>
      <c r="FZ418" t="s">
        <v>35</v>
      </c>
      <c r="GA418" t="s">
        <v>45</v>
      </c>
      <c r="GB418" t="s">
        <v>37</v>
      </c>
      <c r="GC418" t="s">
        <v>37</v>
      </c>
      <c r="GD418" t="s">
        <v>37</v>
      </c>
      <c r="GE418" t="s">
        <v>68</v>
      </c>
      <c r="GF418" t="s">
        <v>66</v>
      </c>
      <c r="GG418" t="s">
        <v>40</v>
      </c>
      <c r="GH418">
        <v>98</v>
      </c>
      <c r="GI418">
        <v>2</v>
      </c>
      <c r="GJ418">
        <v>999</v>
      </c>
      <c r="GK418">
        <v>0</v>
      </c>
      <c r="GL418" t="s">
        <v>41</v>
      </c>
      <c r="GM418">
        <v>-2.9</v>
      </c>
      <c r="GN418">
        <v>92.962999999999994</v>
      </c>
      <c r="GO418">
        <v>-40.799999999999997</v>
      </c>
      <c r="GP418">
        <v>1.2809999999999999</v>
      </c>
      <c r="GQ418">
        <v>5076.2</v>
      </c>
      <c r="GR418" t="s">
        <v>37</v>
      </c>
    </row>
    <row r="419" spans="4:200" x14ac:dyDescent="0.25">
      <c r="D419">
        <v>33</v>
      </c>
      <c r="E419" t="s">
        <v>43</v>
      </c>
      <c r="F419" t="s">
        <v>35</v>
      </c>
      <c r="G419" t="s">
        <v>36</v>
      </c>
      <c r="H419" t="s">
        <v>37</v>
      </c>
      <c r="I419" t="s">
        <v>37</v>
      </c>
      <c r="J419" t="s">
        <v>37</v>
      </c>
      <c r="K419" t="s">
        <v>38</v>
      </c>
      <c r="L419" t="s">
        <v>39</v>
      </c>
      <c r="M419" t="s">
        <v>62</v>
      </c>
      <c r="N419">
        <v>152</v>
      </c>
      <c r="O419">
        <v>1</v>
      </c>
      <c r="P419">
        <v>999</v>
      </c>
      <c r="Q419">
        <v>0</v>
      </c>
      <c r="R419" t="s">
        <v>41</v>
      </c>
      <c r="S419">
        <v>1.1000000000000001</v>
      </c>
      <c r="T419">
        <v>93.994</v>
      </c>
      <c r="U419">
        <v>-36.4</v>
      </c>
      <c r="V419">
        <v>4.8570000000000002</v>
      </c>
      <c r="W419">
        <v>5191</v>
      </c>
      <c r="X419" t="s">
        <v>37</v>
      </c>
      <c r="AD419">
        <v>33</v>
      </c>
      <c r="AE419" t="s">
        <v>50</v>
      </c>
      <c r="AF419" t="s">
        <v>35</v>
      </c>
      <c r="AG419" t="s">
        <v>47</v>
      </c>
      <c r="AH419" t="s">
        <v>37</v>
      </c>
      <c r="AI419" t="s">
        <v>42</v>
      </c>
      <c r="AJ419" t="s">
        <v>37</v>
      </c>
      <c r="AK419" t="s">
        <v>68</v>
      </c>
      <c r="AL419" t="s">
        <v>67</v>
      </c>
      <c r="AM419" t="s">
        <v>61</v>
      </c>
      <c r="AN419">
        <v>702</v>
      </c>
      <c r="AO419">
        <v>2</v>
      </c>
      <c r="AP419">
        <v>999</v>
      </c>
      <c r="AQ419">
        <v>0</v>
      </c>
      <c r="AR419" t="s">
        <v>41</v>
      </c>
      <c r="AS419">
        <v>1.4</v>
      </c>
      <c r="AT419">
        <v>93.918000000000006</v>
      </c>
      <c r="AU419">
        <v>-42.7</v>
      </c>
      <c r="AV419">
        <v>4.9610000000000003</v>
      </c>
      <c r="AW419">
        <v>5228.1000000000004</v>
      </c>
      <c r="AX419" t="s">
        <v>37</v>
      </c>
      <c r="BC419">
        <v>27</v>
      </c>
      <c r="BD419" t="s">
        <v>50</v>
      </c>
      <c r="BE419" t="s">
        <v>35</v>
      </c>
      <c r="BF419" t="s">
        <v>48</v>
      </c>
      <c r="BG419" t="s">
        <v>37</v>
      </c>
      <c r="BH419" t="s">
        <v>37</v>
      </c>
      <c r="BI419" t="s">
        <v>37</v>
      </c>
      <c r="BJ419" t="s">
        <v>38</v>
      </c>
      <c r="BK419" t="s">
        <v>39</v>
      </c>
      <c r="BL419" t="s">
        <v>62</v>
      </c>
      <c r="BM419">
        <v>392</v>
      </c>
      <c r="BN419">
        <v>1</v>
      </c>
      <c r="BO419">
        <v>999</v>
      </c>
      <c r="BP419">
        <v>0</v>
      </c>
      <c r="BQ419" t="s">
        <v>41</v>
      </c>
      <c r="BR419">
        <v>1.1000000000000001</v>
      </c>
      <c r="BS419">
        <v>93.994</v>
      </c>
      <c r="BT419">
        <v>-36.4</v>
      </c>
      <c r="BU419">
        <v>4.8570000000000002</v>
      </c>
      <c r="BV419">
        <v>5191</v>
      </c>
      <c r="BW419" t="s">
        <v>37</v>
      </c>
      <c r="CB419">
        <v>25</v>
      </c>
      <c r="CC419" t="s">
        <v>46</v>
      </c>
      <c r="CD419" t="s">
        <v>52</v>
      </c>
      <c r="CE419" t="s">
        <v>44</v>
      </c>
      <c r="CF419" t="s">
        <v>37</v>
      </c>
      <c r="CG419" t="s">
        <v>42</v>
      </c>
      <c r="CH419" t="s">
        <v>37</v>
      </c>
      <c r="CI419" t="s">
        <v>38</v>
      </c>
      <c r="CJ419" t="s">
        <v>67</v>
      </c>
      <c r="CK419" t="s">
        <v>63</v>
      </c>
      <c r="CL419">
        <v>532</v>
      </c>
      <c r="CM419">
        <v>2</v>
      </c>
      <c r="CN419">
        <v>999</v>
      </c>
      <c r="CO419">
        <v>0</v>
      </c>
      <c r="CP419" t="s">
        <v>41</v>
      </c>
      <c r="CQ419">
        <v>1.4</v>
      </c>
      <c r="CR419">
        <v>93.918000000000006</v>
      </c>
      <c r="CS419">
        <v>-42.7</v>
      </c>
      <c r="CT419">
        <v>4.9630000000000001</v>
      </c>
      <c r="CU419">
        <v>5228.1000000000004</v>
      </c>
      <c r="CV419" t="s">
        <v>37</v>
      </c>
      <c r="DZ419">
        <v>29</v>
      </c>
      <c r="EA419" t="s">
        <v>51</v>
      </c>
      <c r="EB419" t="s">
        <v>52</v>
      </c>
      <c r="EC419" t="s">
        <v>49</v>
      </c>
      <c r="ED419" t="s">
        <v>37</v>
      </c>
      <c r="EE419" t="s">
        <v>37</v>
      </c>
      <c r="EF419" t="s">
        <v>37</v>
      </c>
      <c r="EG419" t="s">
        <v>68</v>
      </c>
      <c r="EH419" t="s">
        <v>69</v>
      </c>
      <c r="EI419" t="s">
        <v>63</v>
      </c>
      <c r="EJ419">
        <v>120</v>
      </c>
      <c r="EK419">
        <v>3</v>
      </c>
      <c r="EL419">
        <v>999</v>
      </c>
      <c r="EM419">
        <v>0</v>
      </c>
      <c r="EN419" t="s">
        <v>41</v>
      </c>
      <c r="EO419">
        <v>1.4</v>
      </c>
      <c r="EP419">
        <v>93.444000000000003</v>
      </c>
      <c r="EQ419">
        <v>-36.1</v>
      </c>
      <c r="ER419">
        <v>4.9630000000000001</v>
      </c>
      <c r="ES419">
        <v>5228.1000000000004</v>
      </c>
      <c r="ET419" t="s">
        <v>37</v>
      </c>
      <c r="EY419">
        <v>27</v>
      </c>
      <c r="EZ419" t="s">
        <v>60</v>
      </c>
      <c r="FA419" t="s">
        <v>52</v>
      </c>
      <c r="FB419" t="s">
        <v>57</v>
      </c>
      <c r="FC419" t="s">
        <v>37</v>
      </c>
      <c r="FD419" t="s">
        <v>42</v>
      </c>
      <c r="FE419" t="s">
        <v>37</v>
      </c>
      <c r="FF419" t="s">
        <v>68</v>
      </c>
      <c r="FG419" t="s">
        <v>67</v>
      </c>
      <c r="FH419" t="s">
        <v>63</v>
      </c>
      <c r="FI419">
        <v>172</v>
      </c>
      <c r="FJ419">
        <v>1</v>
      </c>
      <c r="FK419">
        <v>999</v>
      </c>
      <c r="FL419">
        <v>0</v>
      </c>
      <c r="FM419" t="s">
        <v>41</v>
      </c>
      <c r="FN419">
        <v>1.4</v>
      </c>
      <c r="FO419">
        <v>93.918000000000006</v>
      </c>
      <c r="FP419">
        <v>-42.7</v>
      </c>
      <c r="FQ419">
        <v>4.9580000000000002</v>
      </c>
      <c r="FR419">
        <v>5228.1000000000004</v>
      </c>
      <c r="FS419" t="s">
        <v>37</v>
      </c>
      <c r="FX419">
        <v>36</v>
      </c>
      <c r="FY419" t="s">
        <v>46</v>
      </c>
      <c r="FZ419" t="s">
        <v>52</v>
      </c>
      <c r="GA419" t="s">
        <v>45</v>
      </c>
      <c r="GB419" t="s">
        <v>37</v>
      </c>
      <c r="GC419" t="s">
        <v>42</v>
      </c>
      <c r="GD419" t="s">
        <v>37</v>
      </c>
      <c r="GE419" t="s">
        <v>68</v>
      </c>
      <c r="GF419" t="s">
        <v>75</v>
      </c>
      <c r="GG419" t="s">
        <v>63</v>
      </c>
      <c r="GH419">
        <v>231</v>
      </c>
      <c r="GI419">
        <v>1</v>
      </c>
      <c r="GJ419">
        <v>999</v>
      </c>
      <c r="GK419">
        <v>0</v>
      </c>
      <c r="GL419" t="s">
        <v>41</v>
      </c>
      <c r="GM419">
        <v>-1.8</v>
      </c>
      <c r="GN419">
        <v>93.369</v>
      </c>
      <c r="GO419">
        <v>-34.799999999999997</v>
      </c>
      <c r="GP419">
        <v>0.63500000000000001</v>
      </c>
      <c r="GQ419">
        <v>5008.7</v>
      </c>
      <c r="GR419" t="s">
        <v>37</v>
      </c>
    </row>
    <row r="420" spans="4:200" x14ac:dyDescent="0.25">
      <c r="D420">
        <v>33</v>
      </c>
      <c r="E420" t="s">
        <v>50</v>
      </c>
      <c r="F420" t="s">
        <v>52</v>
      </c>
      <c r="G420" t="s">
        <v>36</v>
      </c>
      <c r="H420" t="s">
        <v>37</v>
      </c>
      <c r="I420" t="s">
        <v>37</v>
      </c>
      <c r="J420" t="s">
        <v>37</v>
      </c>
      <c r="K420" t="s">
        <v>38</v>
      </c>
      <c r="L420" t="s">
        <v>39</v>
      </c>
      <c r="M420" t="s">
        <v>63</v>
      </c>
      <c r="N420">
        <v>119</v>
      </c>
      <c r="O420">
        <v>2</v>
      </c>
      <c r="P420">
        <v>999</v>
      </c>
      <c r="Q420">
        <v>0</v>
      </c>
      <c r="R420" t="s">
        <v>41</v>
      </c>
      <c r="S420">
        <v>1.1000000000000001</v>
      </c>
      <c r="T420">
        <v>93.994</v>
      </c>
      <c r="U420">
        <v>-36.4</v>
      </c>
      <c r="V420">
        <v>4.8600000000000003</v>
      </c>
      <c r="W420">
        <v>5191</v>
      </c>
      <c r="X420" t="s">
        <v>37</v>
      </c>
      <c r="AD420">
        <v>33</v>
      </c>
      <c r="AE420" t="s">
        <v>50</v>
      </c>
      <c r="AF420" t="s">
        <v>35</v>
      </c>
      <c r="AG420" t="s">
        <v>47</v>
      </c>
      <c r="AH420" t="s">
        <v>37</v>
      </c>
      <c r="AI420" t="s">
        <v>42</v>
      </c>
      <c r="AJ420" t="s">
        <v>37</v>
      </c>
      <c r="AK420" t="s">
        <v>68</v>
      </c>
      <c r="AL420" t="s">
        <v>67</v>
      </c>
      <c r="AM420" t="s">
        <v>61</v>
      </c>
      <c r="AN420">
        <v>1206</v>
      </c>
      <c r="AO420">
        <v>2</v>
      </c>
      <c r="AP420">
        <v>999</v>
      </c>
      <c r="AQ420">
        <v>0</v>
      </c>
      <c r="AR420" t="s">
        <v>41</v>
      </c>
      <c r="AS420">
        <v>1.4</v>
      </c>
      <c r="AT420">
        <v>93.918000000000006</v>
      </c>
      <c r="AU420">
        <v>-42.7</v>
      </c>
      <c r="AV420">
        <v>4.9610000000000003</v>
      </c>
      <c r="AW420">
        <v>5228.1000000000004</v>
      </c>
      <c r="AX420" t="s">
        <v>37</v>
      </c>
      <c r="BC420">
        <v>27</v>
      </c>
      <c r="BD420" t="s">
        <v>50</v>
      </c>
      <c r="BE420" t="s">
        <v>52</v>
      </c>
      <c r="BF420" t="s">
        <v>48</v>
      </c>
      <c r="BG420" t="s">
        <v>37</v>
      </c>
      <c r="BH420" t="s">
        <v>42</v>
      </c>
      <c r="BI420" t="s">
        <v>37</v>
      </c>
      <c r="BJ420" t="s">
        <v>38</v>
      </c>
      <c r="BK420" t="s">
        <v>39</v>
      </c>
      <c r="BL420" t="s">
        <v>62</v>
      </c>
      <c r="BM420">
        <v>185</v>
      </c>
      <c r="BN420">
        <v>1</v>
      </c>
      <c r="BO420">
        <v>999</v>
      </c>
      <c r="BP420">
        <v>0</v>
      </c>
      <c r="BQ420" t="s">
        <v>41</v>
      </c>
      <c r="BR420">
        <v>1.1000000000000001</v>
      </c>
      <c r="BS420">
        <v>93.994</v>
      </c>
      <c r="BT420">
        <v>-36.4</v>
      </c>
      <c r="BU420">
        <v>4.8570000000000002</v>
      </c>
      <c r="BV420">
        <v>5191</v>
      </c>
      <c r="BW420" t="s">
        <v>37</v>
      </c>
      <c r="CB420">
        <v>25</v>
      </c>
      <c r="CC420" t="s">
        <v>46</v>
      </c>
      <c r="CD420" t="s">
        <v>52</v>
      </c>
      <c r="CE420" t="s">
        <v>44</v>
      </c>
      <c r="CF420" t="s">
        <v>37</v>
      </c>
      <c r="CG420" t="s">
        <v>42</v>
      </c>
      <c r="CH420" t="s">
        <v>37</v>
      </c>
      <c r="CI420" t="s">
        <v>68</v>
      </c>
      <c r="CJ420" t="s">
        <v>67</v>
      </c>
      <c r="CK420" t="s">
        <v>63</v>
      </c>
      <c r="CL420">
        <v>189</v>
      </c>
      <c r="CM420">
        <v>2</v>
      </c>
      <c r="CN420">
        <v>999</v>
      </c>
      <c r="CO420">
        <v>0</v>
      </c>
      <c r="CP420" t="s">
        <v>41</v>
      </c>
      <c r="CQ420">
        <v>1.4</v>
      </c>
      <c r="CR420">
        <v>93.918000000000006</v>
      </c>
      <c r="CS420">
        <v>-42.7</v>
      </c>
      <c r="CT420">
        <v>4.9630000000000001</v>
      </c>
      <c r="CU420">
        <v>5228.1000000000004</v>
      </c>
      <c r="CV420" t="s">
        <v>37</v>
      </c>
      <c r="DZ420">
        <v>29</v>
      </c>
      <c r="EA420" t="s">
        <v>51</v>
      </c>
      <c r="EB420" t="s">
        <v>52</v>
      </c>
      <c r="EC420" t="s">
        <v>49</v>
      </c>
      <c r="ED420" t="s">
        <v>37</v>
      </c>
      <c r="EE420" t="s">
        <v>42</v>
      </c>
      <c r="EF420" t="s">
        <v>42</v>
      </c>
      <c r="EG420" t="s">
        <v>68</v>
      </c>
      <c r="EH420" t="s">
        <v>69</v>
      </c>
      <c r="EI420" t="s">
        <v>64</v>
      </c>
      <c r="EJ420">
        <v>202</v>
      </c>
      <c r="EK420">
        <v>1</v>
      </c>
      <c r="EL420">
        <v>999</v>
      </c>
      <c r="EM420">
        <v>0</v>
      </c>
      <c r="EN420" t="s">
        <v>41</v>
      </c>
      <c r="EO420">
        <v>1.4</v>
      </c>
      <c r="EP420">
        <v>93.444000000000003</v>
      </c>
      <c r="EQ420">
        <v>-36.1</v>
      </c>
      <c r="ER420">
        <v>4.9640000000000004</v>
      </c>
      <c r="ES420">
        <v>5228.1000000000004</v>
      </c>
      <c r="ET420" t="s">
        <v>37</v>
      </c>
      <c r="EY420">
        <v>27</v>
      </c>
      <c r="EZ420" t="s">
        <v>60</v>
      </c>
      <c r="FA420" t="s">
        <v>52</v>
      </c>
      <c r="FB420" t="s">
        <v>57</v>
      </c>
      <c r="FC420" t="s">
        <v>37</v>
      </c>
      <c r="FD420" t="s">
        <v>45</v>
      </c>
      <c r="FE420" t="s">
        <v>45</v>
      </c>
      <c r="FF420" t="s">
        <v>68</v>
      </c>
      <c r="FG420" t="s">
        <v>67</v>
      </c>
      <c r="FH420" t="s">
        <v>63</v>
      </c>
      <c r="FI420">
        <v>312</v>
      </c>
      <c r="FJ420">
        <v>1</v>
      </c>
      <c r="FK420">
        <v>999</v>
      </c>
      <c r="FL420">
        <v>0</v>
      </c>
      <c r="FM420" t="s">
        <v>41</v>
      </c>
      <c r="FN420">
        <v>1.4</v>
      </c>
      <c r="FO420">
        <v>93.918000000000006</v>
      </c>
      <c r="FP420">
        <v>-42.7</v>
      </c>
      <c r="FQ420">
        <v>4.9580000000000002</v>
      </c>
      <c r="FR420">
        <v>5228.1000000000004</v>
      </c>
      <c r="FS420" t="s">
        <v>37</v>
      </c>
      <c r="FX420">
        <v>36</v>
      </c>
      <c r="FY420" t="s">
        <v>46</v>
      </c>
      <c r="FZ420" t="s">
        <v>35</v>
      </c>
      <c r="GA420" t="s">
        <v>45</v>
      </c>
      <c r="GB420" t="s">
        <v>37</v>
      </c>
      <c r="GC420" t="s">
        <v>37</v>
      </c>
      <c r="GD420" t="s">
        <v>37</v>
      </c>
      <c r="GE420" t="s">
        <v>68</v>
      </c>
      <c r="GF420" t="s">
        <v>76</v>
      </c>
      <c r="GG420" t="s">
        <v>63</v>
      </c>
      <c r="GH420">
        <v>91</v>
      </c>
      <c r="GI420">
        <v>1</v>
      </c>
      <c r="GJ420">
        <v>999</v>
      </c>
      <c r="GK420">
        <v>0</v>
      </c>
      <c r="GL420" t="s">
        <v>41</v>
      </c>
      <c r="GM420">
        <v>-1.8</v>
      </c>
      <c r="GN420">
        <v>93.748999999999995</v>
      </c>
      <c r="GO420">
        <v>-34.6</v>
      </c>
      <c r="GP420">
        <v>0.65900000000000003</v>
      </c>
      <c r="GQ420">
        <v>5008.7</v>
      </c>
      <c r="GR420" t="s">
        <v>37</v>
      </c>
    </row>
    <row r="421" spans="4:200" x14ac:dyDescent="0.25">
      <c r="D421">
        <v>33</v>
      </c>
      <c r="E421" t="s">
        <v>50</v>
      </c>
      <c r="F421" t="s">
        <v>35</v>
      </c>
      <c r="G421" t="s">
        <v>36</v>
      </c>
      <c r="H421" t="s">
        <v>37</v>
      </c>
      <c r="I421" t="s">
        <v>37</v>
      </c>
      <c r="J421" t="s">
        <v>37</v>
      </c>
      <c r="K421" t="s">
        <v>38</v>
      </c>
      <c r="L421" t="s">
        <v>39</v>
      </c>
      <c r="M421" t="s">
        <v>64</v>
      </c>
      <c r="N421">
        <v>33</v>
      </c>
      <c r="O421">
        <v>2</v>
      </c>
      <c r="P421">
        <v>999</v>
      </c>
      <c r="Q421">
        <v>0</v>
      </c>
      <c r="R421" t="s">
        <v>41</v>
      </c>
      <c r="S421">
        <v>1.1000000000000001</v>
      </c>
      <c r="T421">
        <v>93.994</v>
      </c>
      <c r="U421">
        <v>-36.4</v>
      </c>
      <c r="V421">
        <v>4.8639999999999999</v>
      </c>
      <c r="W421">
        <v>5191</v>
      </c>
      <c r="X421" t="s">
        <v>37</v>
      </c>
      <c r="AD421">
        <v>33</v>
      </c>
      <c r="AE421" t="s">
        <v>50</v>
      </c>
      <c r="AF421" t="s">
        <v>35</v>
      </c>
      <c r="AG421" t="s">
        <v>47</v>
      </c>
      <c r="AH421" t="s">
        <v>37</v>
      </c>
      <c r="AI421" t="s">
        <v>37</v>
      </c>
      <c r="AJ421" t="s">
        <v>42</v>
      </c>
      <c r="AK421" t="s">
        <v>68</v>
      </c>
      <c r="AL421" t="s">
        <v>67</v>
      </c>
      <c r="AM421" t="s">
        <v>61</v>
      </c>
      <c r="AN421">
        <v>289</v>
      </c>
      <c r="AO421">
        <v>3</v>
      </c>
      <c r="AP421">
        <v>999</v>
      </c>
      <c r="AQ421">
        <v>0</v>
      </c>
      <c r="AR421" t="s">
        <v>41</v>
      </c>
      <c r="AS421">
        <v>1.4</v>
      </c>
      <c r="AT421">
        <v>93.918000000000006</v>
      </c>
      <c r="AU421">
        <v>-42.7</v>
      </c>
      <c r="AV421">
        <v>4.9610000000000003</v>
      </c>
      <c r="AW421">
        <v>5228.1000000000004</v>
      </c>
      <c r="AX421" t="s">
        <v>37</v>
      </c>
      <c r="BC421">
        <v>27</v>
      </c>
      <c r="BD421" t="s">
        <v>50</v>
      </c>
      <c r="BE421" t="s">
        <v>35</v>
      </c>
      <c r="BF421" t="s">
        <v>48</v>
      </c>
      <c r="BG421" t="s">
        <v>37</v>
      </c>
      <c r="BH421" t="s">
        <v>37</v>
      </c>
      <c r="BI421" t="s">
        <v>37</v>
      </c>
      <c r="BJ421" t="s">
        <v>38</v>
      </c>
      <c r="BK421" t="s">
        <v>39</v>
      </c>
      <c r="BL421" t="s">
        <v>62</v>
      </c>
      <c r="BM421">
        <v>198</v>
      </c>
      <c r="BN421">
        <v>2</v>
      </c>
      <c r="BO421">
        <v>999</v>
      </c>
      <c r="BP421">
        <v>0</v>
      </c>
      <c r="BQ421" t="s">
        <v>41</v>
      </c>
      <c r="BR421">
        <v>1.1000000000000001</v>
      </c>
      <c r="BS421">
        <v>93.994</v>
      </c>
      <c r="BT421">
        <v>-36.4</v>
      </c>
      <c r="BU421">
        <v>4.8570000000000002</v>
      </c>
      <c r="BV421">
        <v>5191</v>
      </c>
      <c r="BW421" t="s">
        <v>37</v>
      </c>
      <c r="CB421">
        <v>25</v>
      </c>
      <c r="CC421" t="s">
        <v>56</v>
      </c>
      <c r="CD421" t="s">
        <v>35</v>
      </c>
      <c r="CE421" t="s">
        <v>44</v>
      </c>
      <c r="CF421" t="s">
        <v>45</v>
      </c>
      <c r="CG421" t="s">
        <v>45</v>
      </c>
      <c r="CH421" t="s">
        <v>45</v>
      </c>
      <c r="CI421" t="s">
        <v>68</v>
      </c>
      <c r="CJ421" t="s">
        <v>67</v>
      </c>
      <c r="CK421" t="s">
        <v>64</v>
      </c>
      <c r="CL421">
        <v>147</v>
      </c>
      <c r="CM421">
        <v>10</v>
      </c>
      <c r="CN421">
        <v>999</v>
      </c>
      <c r="CO421">
        <v>0</v>
      </c>
      <c r="CP421" t="s">
        <v>41</v>
      </c>
      <c r="CQ421">
        <v>1.4</v>
      </c>
      <c r="CR421">
        <v>93.918000000000006</v>
      </c>
      <c r="CS421">
        <v>-42.7</v>
      </c>
      <c r="CT421">
        <v>4.9630000000000001</v>
      </c>
      <c r="CU421">
        <v>5228.1000000000004</v>
      </c>
      <c r="CV421" t="s">
        <v>37</v>
      </c>
      <c r="DZ421">
        <v>29</v>
      </c>
      <c r="EA421" t="s">
        <v>51</v>
      </c>
      <c r="EB421" t="s">
        <v>52</v>
      </c>
      <c r="EC421" t="s">
        <v>49</v>
      </c>
      <c r="ED421" t="s">
        <v>37</v>
      </c>
      <c r="EE421" t="s">
        <v>37</v>
      </c>
      <c r="EF421" t="s">
        <v>37</v>
      </c>
      <c r="EG421" t="s">
        <v>68</v>
      </c>
      <c r="EH421" t="s">
        <v>69</v>
      </c>
      <c r="EI421" t="s">
        <v>64</v>
      </c>
      <c r="EJ421">
        <v>152</v>
      </c>
      <c r="EK421">
        <v>1</v>
      </c>
      <c r="EL421">
        <v>999</v>
      </c>
      <c r="EM421">
        <v>0</v>
      </c>
      <c r="EN421" t="s">
        <v>41</v>
      </c>
      <c r="EO421">
        <v>1.4</v>
      </c>
      <c r="EP421">
        <v>93.444000000000003</v>
      </c>
      <c r="EQ421">
        <v>-36.1</v>
      </c>
      <c r="ER421">
        <v>4.9640000000000004</v>
      </c>
      <c r="ES421">
        <v>5228.1000000000004</v>
      </c>
      <c r="ET421" t="s">
        <v>37</v>
      </c>
      <c r="EY421">
        <v>27</v>
      </c>
      <c r="EZ421" t="s">
        <v>60</v>
      </c>
      <c r="FA421" t="s">
        <v>52</v>
      </c>
      <c r="FB421" t="s">
        <v>57</v>
      </c>
      <c r="FC421" t="s">
        <v>37</v>
      </c>
      <c r="FD421" t="s">
        <v>42</v>
      </c>
      <c r="FE421" t="s">
        <v>37</v>
      </c>
      <c r="FF421" t="s">
        <v>68</v>
      </c>
      <c r="FG421" t="s">
        <v>67</v>
      </c>
      <c r="FH421" t="s">
        <v>63</v>
      </c>
      <c r="FI421">
        <v>393</v>
      </c>
      <c r="FJ421">
        <v>1</v>
      </c>
      <c r="FK421">
        <v>999</v>
      </c>
      <c r="FL421">
        <v>0</v>
      </c>
      <c r="FM421" t="s">
        <v>41</v>
      </c>
      <c r="FN421">
        <v>1.4</v>
      </c>
      <c r="FO421">
        <v>93.918000000000006</v>
      </c>
      <c r="FP421">
        <v>-42.7</v>
      </c>
      <c r="FQ421">
        <v>4.9580000000000002</v>
      </c>
      <c r="FR421">
        <v>5228.1000000000004</v>
      </c>
      <c r="FS421" t="s">
        <v>37</v>
      </c>
      <c r="FX421">
        <v>36</v>
      </c>
      <c r="FY421" t="s">
        <v>50</v>
      </c>
      <c r="FZ421" t="s">
        <v>35</v>
      </c>
      <c r="GA421" t="s">
        <v>45</v>
      </c>
      <c r="GB421" t="s">
        <v>37</v>
      </c>
      <c r="GC421" t="s">
        <v>42</v>
      </c>
      <c r="GD421" t="s">
        <v>37</v>
      </c>
      <c r="GE421" t="s">
        <v>68</v>
      </c>
      <c r="GF421" t="s">
        <v>76</v>
      </c>
      <c r="GG421" t="s">
        <v>64</v>
      </c>
      <c r="GH421">
        <v>572</v>
      </c>
      <c r="GI421">
        <v>2</v>
      </c>
      <c r="GJ421">
        <v>999</v>
      </c>
      <c r="GK421">
        <v>0</v>
      </c>
      <c r="GL421" t="s">
        <v>41</v>
      </c>
      <c r="GM421">
        <v>-1.8</v>
      </c>
      <c r="GN421">
        <v>93.748999999999995</v>
      </c>
      <c r="GO421">
        <v>-34.6</v>
      </c>
      <c r="GP421">
        <v>0.66300000000000003</v>
      </c>
      <c r="GQ421">
        <v>5008.7</v>
      </c>
      <c r="GR421" t="s">
        <v>37</v>
      </c>
    </row>
    <row r="422" spans="4:200" x14ac:dyDescent="0.25">
      <c r="D422">
        <v>33</v>
      </c>
      <c r="E422" t="s">
        <v>43</v>
      </c>
      <c r="F422" t="s">
        <v>35</v>
      </c>
      <c r="G422" t="s">
        <v>36</v>
      </c>
      <c r="H422" t="s">
        <v>37</v>
      </c>
      <c r="I422" t="s">
        <v>37</v>
      </c>
      <c r="J422" t="s">
        <v>37</v>
      </c>
      <c r="K422" t="s">
        <v>38</v>
      </c>
      <c r="L422" t="s">
        <v>39</v>
      </c>
      <c r="M422" t="s">
        <v>64</v>
      </c>
      <c r="N422">
        <v>58</v>
      </c>
      <c r="O422">
        <v>1</v>
      </c>
      <c r="P422">
        <v>999</v>
      </c>
      <c r="Q422">
        <v>0</v>
      </c>
      <c r="R422" t="s">
        <v>41</v>
      </c>
      <c r="S422">
        <v>1.1000000000000001</v>
      </c>
      <c r="T422">
        <v>93.994</v>
      </c>
      <c r="U422">
        <v>-36.4</v>
      </c>
      <c r="V422">
        <v>4.8639999999999999</v>
      </c>
      <c r="W422">
        <v>5191</v>
      </c>
      <c r="X422" t="s">
        <v>37</v>
      </c>
      <c r="AD422">
        <v>33</v>
      </c>
      <c r="AE422" t="s">
        <v>50</v>
      </c>
      <c r="AF422" t="s">
        <v>35</v>
      </c>
      <c r="AG422" t="s">
        <v>47</v>
      </c>
      <c r="AH422" t="s">
        <v>45</v>
      </c>
      <c r="AI422" t="s">
        <v>42</v>
      </c>
      <c r="AJ422" t="s">
        <v>37</v>
      </c>
      <c r="AK422" t="s">
        <v>68</v>
      </c>
      <c r="AL422" t="s">
        <v>67</v>
      </c>
      <c r="AM422" t="s">
        <v>63</v>
      </c>
      <c r="AN422">
        <v>75</v>
      </c>
      <c r="AO422">
        <v>3</v>
      </c>
      <c r="AP422">
        <v>999</v>
      </c>
      <c r="AQ422">
        <v>0</v>
      </c>
      <c r="AR422" t="s">
        <v>41</v>
      </c>
      <c r="AS422">
        <v>1.4</v>
      </c>
      <c r="AT422">
        <v>93.918000000000006</v>
      </c>
      <c r="AU422">
        <v>-42.7</v>
      </c>
      <c r="AV422">
        <v>4.968</v>
      </c>
      <c r="AW422">
        <v>5228.1000000000004</v>
      </c>
      <c r="AX422" t="s">
        <v>37</v>
      </c>
      <c r="BC422">
        <v>27</v>
      </c>
      <c r="BD422" t="s">
        <v>50</v>
      </c>
      <c r="BE422" t="s">
        <v>35</v>
      </c>
      <c r="BF422" t="s">
        <v>48</v>
      </c>
      <c r="BG422" t="s">
        <v>45</v>
      </c>
      <c r="BH422" t="s">
        <v>42</v>
      </c>
      <c r="BI422" t="s">
        <v>37</v>
      </c>
      <c r="BJ422" t="s">
        <v>38</v>
      </c>
      <c r="BK422" t="s">
        <v>39</v>
      </c>
      <c r="BL422" t="s">
        <v>62</v>
      </c>
      <c r="BM422">
        <v>118</v>
      </c>
      <c r="BN422">
        <v>1</v>
      </c>
      <c r="BO422">
        <v>999</v>
      </c>
      <c r="BP422">
        <v>0</v>
      </c>
      <c r="BQ422" t="s">
        <v>41</v>
      </c>
      <c r="BR422">
        <v>1.1000000000000001</v>
      </c>
      <c r="BS422">
        <v>93.994</v>
      </c>
      <c r="BT422">
        <v>-36.4</v>
      </c>
      <c r="BU422">
        <v>4.8570000000000002</v>
      </c>
      <c r="BV422">
        <v>5191</v>
      </c>
      <c r="BW422" t="s">
        <v>37</v>
      </c>
      <c r="CB422">
        <v>25</v>
      </c>
      <c r="CC422" t="s">
        <v>56</v>
      </c>
      <c r="CD422" t="s">
        <v>35</v>
      </c>
      <c r="CE422" t="s">
        <v>44</v>
      </c>
      <c r="CF422" t="s">
        <v>45</v>
      </c>
      <c r="CG422" t="s">
        <v>37</v>
      </c>
      <c r="CH422" t="s">
        <v>37</v>
      </c>
      <c r="CI422" t="s">
        <v>68</v>
      </c>
      <c r="CJ422" t="s">
        <v>67</v>
      </c>
      <c r="CK422" t="s">
        <v>64</v>
      </c>
      <c r="CL422">
        <v>120</v>
      </c>
      <c r="CM422">
        <v>10</v>
      </c>
      <c r="CN422">
        <v>999</v>
      </c>
      <c r="CO422">
        <v>0</v>
      </c>
      <c r="CP422" t="s">
        <v>41</v>
      </c>
      <c r="CQ422">
        <v>1.4</v>
      </c>
      <c r="CR422">
        <v>93.918000000000006</v>
      </c>
      <c r="CS422">
        <v>-42.7</v>
      </c>
      <c r="CT422">
        <v>4.9630000000000001</v>
      </c>
      <c r="CU422">
        <v>5228.1000000000004</v>
      </c>
      <c r="CV422" t="s">
        <v>37</v>
      </c>
      <c r="DZ422">
        <v>29</v>
      </c>
      <c r="EA422" t="s">
        <v>51</v>
      </c>
      <c r="EB422" t="s">
        <v>52</v>
      </c>
      <c r="EC422" t="s">
        <v>49</v>
      </c>
      <c r="ED422" t="s">
        <v>37</v>
      </c>
      <c r="EE422" t="s">
        <v>37</v>
      </c>
      <c r="EF422" t="s">
        <v>37</v>
      </c>
      <c r="EG422" t="s">
        <v>68</v>
      </c>
      <c r="EH422" t="s">
        <v>69</v>
      </c>
      <c r="EI422" t="s">
        <v>64</v>
      </c>
      <c r="EJ422">
        <v>198</v>
      </c>
      <c r="EK422">
        <v>1</v>
      </c>
      <c r="EL422">
        <v>999</v>
      </c>
      <c r="EM422">
        <v>0</v>
      </c>
      <c r="EN422" t="s">
        <v>41</v>
      </c>
      <c r="EO422">
        <v>1.4</v>
      </c>
      <c r="EP422">
        <v>93.444000000000003</v>
      </c>
      <c r="EQ422">
        <v>-36.1</v>
      </c>
      <c r="ER422">
        <v>4.9640000000000004</v>
      </c>
      <c r="ES422">
        <v>5228.1000000000004</v>
      </c>
      <c r="ET422" t="s">
        <v>37</v>
      </c>
      <c r="EY422">
        <v>27</v>
      </c>
      <c r="EZ422" t="s">
        <v>60</v>
      </c>
      <c r="FA422" t="s">
        <v>52</v>
      </c>
      <c r="FB422" t="s">
        <v>57</v>
      </c>
      <c r="FC422" t="s">
        <v>37</v>
      </c>
      <c r="FD422" t="s">
        <v>42</v>
      </c>
      <c r="FE422" t="s">
        <v>37</v>
      </c>
      <c r="FF422" t="s">
        <v>68</v>
      </c>
      <c r="FG422" t="s">
        <v>67</v>
      </c>
      <c r="FH422" t="s">
        <v>63</v>
      </c>
      <c r="FI422">
        <v>747</v>
      </c>
      <c r="FJ422">
        <v>1</v>
      </c>
      <c r="FK422">
        <v>999</v>
      </c>
      <c r="FL422">
        <v>0</v>
      </c>
      <c r="FM422" t="s">
        <v>41</v>
      </c>
      <c r="FN422">
        <v>1.4</v>
      </c>
      <c r="FO422">
        <v>93.918000000000006</v>
      </c>
      <c r="FP422">
        <v>-42.7</v>
      </c>
      <c r="FQ422">
        <v>4.9580000000000002</v>
      </c>
      <c r="FR422">
        <v>5228.1000000000004</v>
      </c>
      <c r="FS422" t="s">
        <v>37</v>
      </c>
      <c r="FX422">
        <v>37</v>
      </c>
      <c r="FY422" t="s">
        <v>50</v>
      </c>
      <c r="FZ422" t="s">
        <v>35</v>
      </c>
      <c r="GA422" t="s">
        <v>45</v>
      </c>
      <c r="GB422" t="s">
        <v>37</v>
      </c>
      <c r="GC422" t="s">
        <v>37</v>
      </c>
      <c r="GD422" t="s">
        <v>37</v>
      </c>
      <c r="GE422" t="s">
        <v>38</v>
      </c>
      <c r="GF422" t="s">
        <v>39</v>
      </c>
      <c r="GG422" t="s">
        <v>61</v>
      </c>
      <c r="GH422">
        <v>390</v>
      </c>
      <c r="GI422">
        <v>3</v>
      </c>
      <c r="GJ422">
        <v>999</v>
      </c>
      <c r="GK422">
        <v>0</v>
      </c>
      <c r="GL422" t="s">
        <v>41</v>
      </c>
      <c r="GM422">
        <v>1.1000000000000001</v>
      </c>
      <c r="GN422">
        <v>93.994</v>
      </c>
      <c r="GO422">
        <v>-36.4</v>
      </c>
      <c r="GP422">
        <v>4.8570000000000002</v>
      </c>
      <c r="GQ422">
        <v>5191</v>
      </c>
      <c r="GR422" t="s">
        <v>37</v>
      </c>
    </row>
    <row r="423" spans="4:200" x14ac:dyDescent="0.25">
      <c r="D423">
        <v>33</v>
      </c>
      <c r="E423" t="s">
        <v>58</v>
      </c>
      <c r="F423" t="s">
        <v>52</v>
      </c>
      <c r="G423" t="s">
        <v>36</v>
      </c>
      <c r="H423" t="s">
        <v>37</v>
      </c>
      <c r="I423" t="s">
        <v>42</v>
      </c>
      <c r="J423" t="s">
        <v>37</v>
      </c>
      <c r="K423" t="s">
        <v>38</v>
      </c>
      <c r="L423" t="s">
        <v>39</v>
      </c>
      <c r="M423" t="s">
        <v>64</v>
      </c>
      <c r="N423">
        <v>742</v>
      </c>
      <c r="O423">
        <v>2</v>
      </c>
      <c r="P423">
        <v>999</v>
      </c>
      <c r="Q423">
        <v>0</v>
      </c>
      <c r="R423" t="s">
        <v>41</v>
      </c>
      <c r="S423">
        <v>1.1000000000000001</v>
      </c>
      <c r="T423">
        <v>93.994</v>
      </c>
      <c r="U423">
        <v>-36.4</v>
      </c>
      <c r="V423">
        <v>4.8639999999999999</v>
      </c>
      <c r="W423">
        <v>5191</v>
      </c>
      <c r="X423" t="s">
        <v>37</v>
      </c>
      <c r="AD423">
        <v>33</v>
      </c>
      <c r="AE423" t="s">
        <v>59</v>
      </c>
      <c r="AF423" t="s">
        <v>35</v>
      </c>
      <c r="AG423" t="s">
        <v>47</v>
      </c>
      <c r="AH423" t="s">
        <v>37</v>
      </c>
      <c r="AI423" t="s">
        <v>37</v>
      </c>
      <c r="AJ423" t="s">
        <v>37</v>
      </c>
      <c r="AK423" t="s">
        <v>68</v>
      </c>
      <c r="AL423" t="s">
        <v>72</v>
      </c>
      <c r="AM423" t="s">
        <v>62</v>
      </c>
      <c r="AN423">
        <v>90</v>
      </c>
      <c r="AO423">
        <v>2</v>
      </c>
      <c r="AP423">
        <v>999</v>
      </c>
      <c r="AQ423">
        <v>1</v>
      </c>
      <c r="AR423" t="s">
        <v>71</v>
      </c>
      <c r="AS423">
        <v>-0.1</v>
      </c>
      <c r="AT423">
        <v>93.2</v>
      </c>
      <c r="AU423">
        <v>-42</v>
      </c>
      <c r="AV423">
        <v>4.12</v>
      </c>
      <c r="AW423">
        <v>5195.8</v>
      </c>
      <c r="AX423" t="s">
        <v>37</v>
      </c>
      <c r="BC423">
        <v>27</v>
      </c>
      <c r="BD423" t="s">
        <v>50</v>
      </c>
      <c r="BE423" t="s">
        <v>35</v>
      </c>
      <c r="BF423" t="s">
        <v>48</v>
      </c>
      <c r="BG423" t="s">
        <v>45</v>
      </c>
      <c r="BH423" t="s">
        <v>42</v>
      </c>
      <c r="BI423" t="s">
        <v>37</v>
      </c>
      <c r="BJ423" t="s">
        <v>38</v>
      </c>
      <c r="BK423" t="s">
        <v>39</v>
      </c>
      <c r="BL423" t="s">
        <v>62</v>
      </c>
      <c r="BM423">
        <v>466</v>
      </c>
      <c r="BN423">
        <v>1</v>
      </c>
      <c r="BO423">
        <v>999</v>
      </c>
      <c r="BP423">
        <v>0</v>
      </c>
      <c r="BQ423" t="s">
        <v>41</v>
      </c>
      <c r="BR423">
        <v>1.1000000000000001</v>
      </c>
      <c r="BS423">
        <v>93.994</v>
      </c>
      <c r="BT423">
        <v>-36.4</v>
      </c>
      <c r="BU423">
        <v>4.8570000000000002</v>
      </c>
      <c r="BV423">
        <v>5191</v>
      </c>
      <c r="BW423" t="s">
        <v>37</v>
      </c>
      <c r="CB423">
        <v>25</v>
      </c>
      <c r="CC423" t="s">
        <v>50</v>
      </c>
      <c r="CD423" t="s">
        <v>52</v>
      </c>
      <c r="CE423" t="s">
        <v>44</v>
      </c>
      <c r="CF423" t="s">
        <v>37</v>
      </c>
      <c r="CG423" t="s">
        <v>37</v>
      </c>
      <c r="CH423" t="s">
        <v>37</v>
      </c>
      <c r="CI423" t="s">
        <v>68</v>
      </c>
      <c r="CJ423" t="s">
        <v>67</v>
      </c>
      <c r="CK423" t="s">
        <v>40</v>
      </c>
      <c r="CL423">
        <v>122</v>
      </c>
      <c r="CM423">
        <v>3</v>
      </c>
      <c r="CN423">
        <v>999</v>
      </c>
      <c r="CO423">
        <v>0</v>
      </c>
      <c r="CP423" t="s">
        <v>41</v>
      </c>
      <c r="CQ423">
        <v>1.4</v>
      </c>
      <c r="CR423">
        <v>93.918000000000006</v>
      </c>
      <c r="CS423">
        <v>-42.7</v>
      </c>
      <c r="CT423">
        <v>4.9619999999999997</v>
      </c>
      <c r="CU423">
        <v>5228.1000000000004</v>
      </c>
      <c r="CV423" t="s">
        <v>37</v>
      </c>
      <c r="DZ423">
        <v>29</v>
      </c>
      <c r="EA423" t="s">
        <v>51</v>
      </c>
      <c r="EB423" t="s">
        <v>52</v>
      </c>
      <c r="EC423" t="s">
        <v>49</v>
      </c>
      <c r="ED423" t="s">
        <v>45</v>
      </c>
      <c r="EE423" t="s">
        <v>37</v>
      </c>
      <c r="EF423" t="s">
        <v>37</v>
      </c>
      <c r="EG423" t="s">
        <v>68</v>
      </c>
      <c r="EH423" t="s">
        <v>69</v>
      </c>
      <c r="EI423" t="s">
        <v>40</v>
      </c>
      <c r="EJ423">
        <v>48</v>
      </c>
      <c r="EK423">
        <v>1</v>
      </c>
      <c r="EL423">
        <v>999</v>
      </c>
      <c r="EM423">
        <v>0</v>
      </c>
      <c r="EN423" t="s">
        <v>41</v>
      </c>
      <c r="EO423">
        <v>1.4</v>
      </c>
      <c r="EP423">
        <v>93.444000000000003</v>
      </c>
      <c r="EQ423">
        <v>-36.1</v>
      </c>
      <c r="ER423">
        <v>4.9649999999999999</v>
      </c>
      <c r="ES423">
        <v>5228.1000000000004</v>
      </c>
      <c r="ET423" t="s">
        <v>37</v>
      </c>
      <c r="EY423">
        <v>27</v>
      </c>
      <c r="EZ423" t="s">
        <v>46</v>
      </c>
      <c r="FA423" t="s">
        <v>52</v>
      </c>
      <c r="FB423" t="s">
        <v>57</v>
      </c>
      <c r="FC423" t="s">
        <v>37</v>
      </c>
      <c r="FD423" t="s">
        <v>42</v>
      </c>
      <c r="FE423" t="s">
        <v>37</v>
      </c>
      <c r="FF423" t="s">
        <v>68</v>
      </c>
      <c r="FG423" t="s">
        <v>67</v>
      </c>
      <c r="FH423" t="s">
        <v>63</v>
      </c>
      <c r="FI423">
        <v>170</v>
      </c>
      <c r="FJ423">
        <v>4</v>
      </c>
      <c r="FK423">
        <v>999</v>
      </c>
      <c r="FL423">
        <v>0</v>
      </c>
      <c r="FM423" t="s">
        <v>41</v>
      </c>
      <c r="FN423">
        <v>1.4</v>
      </c>
      <c r="FO423">
        <v>93.918000000000006</v>
      </c>
      <c r="FP423">
        <v>-42.7</v>
      </c>
      <c r="FQ423">
        <v>4.9580000000000002</v>
      </c>
      <c r="FR423">
        <v>5228.1000000000004</v>
      </c>
      <c r="FS423" t="s">
        <v>37</v>
      </c>
      <c r="FX423">
        <v>37</v>
      </c>
      <c r="FY423" t="s">
        <v>50</v>
      </c>
      <c r="FZ423" t="s">
        <v>35</v>
      </c>
      <c r="GA423" t="s">
        <v>45</v>
      </c>
      <c r="GB423" t="s">
        <v>45</v>
      </c>
      <c r="GC423" t="s">
        <v>42</v>
      </c>
      <c r="GD423" t="s">
        <v>37</v>
      </c>
      <c r="GE423" t="s">
        <v>38</v>
      </c>
      <c r="GF423" t="s">
        <v>39</v>
      </c>
      <c r="GG423" t="s">
        <v>63</v>
      </c>
      <c r="GH423">
        <v>266</v>
      </c>
      <c r="GI423">
        <v>1</v>
      </c>
      <c r="GJ423">
        <v>999</v>
      </c>
      <c r="GK423">
        <v>0</v>
      </c>
      <c r="GL423" t="s">
        <v>41</v>
      </c>
      <c r="GM423">
        <v>1.1000000000000001</v>
      </c>
      <c r="GN423">
        <v>93.994</v>
      </c>
      <c r="GO423">
        <v>-36.4</v>
      </c>
      <c r="GP423">
        <v>4.8550000000000004</v>
      </c>
      <c r="GQ423">
        <v>5191</v>
      </c>
      <c r="GR423" t="s">
        <v>37</v>
      </c>
    </row>
    <row r="424" spans="4:200" x14ac:dyDescent="0.25">
      <c r="D424">
        <v>33</v>
      </c>
      <c r="E424" t="s">
        <v>50</v>
      </c>
      <c r="F424" t="s">
        <v>35</v>
      </c>
      <c r="G424" t="s">
        <v>36</v>
      </c>
      <c r="H424" t="s">
        <v>37</v>
      </c>
      <c r="I424" t="s">
        <v>42</v>
      </c>
      <c r="J424" t="s">
        <v>42</v>
      </c>
      <c r="K424" t="s">
        <v>38</v>
      </c>
      <c r="L424" t="s">
        <v>66</v>
      </c>
      <c r="M424" t="s">
        <v>62</v>
      </c>
      <c r="N424">
        <v>112</v>
      </c>
      <c r="O424">
        <v>4</v>
      </c>
      <c r="P424">
        <v>999</v>
      </c>
      <c r="Q424">
        <v>0</v>
      </c>
      <c r="R424" t="s">
        <v>41</v>
      </c>
      <c r="S424">
        <v>1.4</v>
      </c>
      <c r="T424">
        <v>94.465000000000003</v>
      </c>
      <c r="U424">
        <v>-41.8</v>
      </c>
      <c r="V424">
        <v>4.8639999999999999</v>
      </c>
      <c r="W424">
        <v>5228.1000000000004</v>
      </c>
      <c r="X424" t="s">
        <v>37</v>
      </c>
      <c r="AD424">
        <v>33</v>
      </c>
      <c r="AE424" t="s">
        <v>50</v>
      </c>
      <c r="AF424" t="s">
        <v>35</v>
      </c>
      <c r="AG424" t="s">
        <v>47</v>
      </c>
      <c r="AH424" t="s">
        <v>37</v>
      </c>
      <c r="AI424" t="s">
        <v>37</v>
      </c>
      <c r="AJ424" t="s">
        <v>37</v>
      </c>
      <c r="AK424" t="s">
        <v>68</v>
      </c>
      <c r="AL424" t="s">
        <v>39</v>
      </c>
      <c r="AM424" t="s">
        <v>62</v>
      </c>
      <c r="AN424">
        <v>473</v>
      </c>
      <c r="AO424">
        <v>4</v>
      </c>
      <c r="AP424">
        <v>999</v>
      </c>
      <c r="AQ424">
        <v>0</v>
      </c>
      <c r="AR424" t="s">
        <v>41</v>
      </c>
      <c r="AS424">
        <v>-1.8</v>
      </c>
      <c r="AT424">
        <v>92.893000000000001</v>
      </c>
      <c r="AU424">
        <v>-46.2</v>
      </c>
      <c r="AV424">
        <v>1.3340000000000001</v>
      </c>
      <c r="AW424">
        <v>5099.1000000000004</v>
      </c>
      <c r="AX424" t="s">
        <v>37</v>
      </c>
      <c r="BC424">
        <v>27</v>
      </c>
      <c r="BD424" t="s">
        <v>46</v>
      </c>
      <c r="BE424" t="s">
        <v>35</v>
      </c>
      <c r="BF424" t="s">
        <v>48</v>
      </c>
      <c r="BG424" t="s">
        <v>37</v>
      </c>
      <c r="BH424" t="s">
        <v>42</v>
      </c>
      <c r="BI424" t="s">
        <v>37</v>
      </c>
      <c r="BJ424" t="s">
        <v>38</v>
      </c>
      <c r="BK424" t="s">
        <v>39</v>
      </c>
      <c r="BL424" t="s">
        <v>64</v>
      </c>
      <c r="BM424">
        <v>231</v>
      </c>
      <c r="BN424">
        <v>2</v>
      </c>
      <c r="BO424">
        <v>999</v>
      </c>
      <c r="BP424">
        <v>0</v>
      </c>
      <c r="BQ424" t="s">
        <v>41</v>
      </c>
      <c r="BR424">
        <v>1.1000000000000001</v>
      </c>
      <c r="BS424">
        <v>93.994</v>
      </c>
      <c r="BT424">
        <v>-36.4</v>
      </c>
      <c r="BU424">
        <v>4.8639999999999999</v>
      </c>
      <c r="BV424">
        <v>5191</v>
      </c>
      <c r="BW424" t="s">
        <v>37</v>
      </c>
      <c r="CB424">
        <v>25</v>
      </c>
      <c r="CC424" t="s">
        <v>46</v>
      </c>
      <c r="CD424" t="s">
        <v>35</v>
      </c>
      <c r="CE424" t="s">
        <v>44</v>
      </c>
      <c r="CF424" t="s">
        <v>37</v>
      </c>
      <c r="CG424" t="s">
        <v>37</v>
      </c>
      <c r="CH424" t="s">
        <v>37</v>
      </c>
      <c r="CI424" t="s">
        <v>68</v>
      </c>
      <c r="CJ424" t="s">
        <v>67</v>
      </c>
      <c r="CK424" t="s">
        <v>40</v>
      </c>
      <c r="CL424">
        <v>154</v>
      </c>
      <c r="CM424">
        <v>4</v>
      </c>
      <c r="CN424">
        <v>999</v>
      </c>
      <c r="CO424">
        <v>0</v>
      </c>
      <c r="CP424" t="s">
        <v>41</v>
      </c>
      <c r="CQ424">
        <v>1.4</v>
      </c>
      <c r="CR424">
        <v>93.918000000000006</v>
      </c>
      <c r="CS424">
        <v>-42.7</v>
      </c>
      <c r="CT424">
        <v>4.9619999999999997</v>
      </c>
      <c r="CU424">
        <v>5228.1000000000004</v>
      </c>
      <c r="CV424" t="s">
        <v>37</v>
      </c>
      <c r="DZ424">
        <v>29</v>
      </c>
      <c r="EA424" t="s">
        <v>51</v>
      </c>
      <c r="EB424" t="s">
        <v>52</v>
      </c>
      <c r="EC424" t="s">
        <v>49</v>
      </c>
      <c r="ED424" t="s">
        <v>37</v>
      </c>
      <c r="EE424" t="s">
        <v>37</v>
      </c>
      <c r="EF424" t="s">
        <v>37</v>
      </c>
      <c r="EG424" t="s">
        <v>68</v>
      </c>
      <c r="EH424" t="s">
        <v>69</v>
      </c>
      <c r="EI424" t="s">
        <v>62</v>
      </c>
      <c r="EJ424">
        <v>185</v>
      </c>
      <c r="EK424">
        <v>4</v>
      </c>
      <c r="EL424">
        <v>999</v>
      </c>
      <c r="EM424">
        <v>0</v>
      </c>
      <c r="EN424" t="s">
        <v>41</v>
      </c>
      <c r="EO424">
        <v>1.4</v>
      </c>
      <c r="EP424">
        <v>93.444000000000003</v>
      </c>
      <c r="EQ424">
        <v>-36.1</v>
      </c>
      <c r="ER424">
        <v>4.9640000000000004</v>
      </c>
      <c r="ES424">
        <v>5228.1000000000004</v>
      </c>
      <c r="ET424" t="s">
        <v>37</v>
      </c>
      <c r="EY424">
        <v>27</v>
      </c>
      <c r="EZ424" t="s">
        <v>46</v>
      </c>
      <c r="FA424" t="s">
        <v>35</v>
      </c>
      <c r="FB424" t="s">
        <v>57</v>
      </c>
      <c r="FC424" t="s">
        <v>37</v>
      </c>
      <c r="FD424" t="s">
        <v>37</v>
      </c>
      <c r="FE424" t="s">
        <v>37</v>
      </c>
      <c r="FF424" t="s">
        <v>68</v>
      </c>
      <c r="FG424" t="s">
        <v>67</v>
      </c>
      <c r="FH424" t="s">
        <v>64</v>
      </c>
      <c r="FI424">
        <v>146</v>
      </c>
      <c r="FJ424">
        <v>1</v>
      </c>
      <c r="FK424">
        <v>999</v>
      </c>
      <c r="FL424">
        <v>0</v>
      </c>
      <c r="FM424" t="s">
        <v>41</v>
      </c>
      <c r="FN424">
        <v>1.4</v>
      </c>
      <c r="FO424">
        <v>93.918000000000006</v>
      </c>
      <c r="FP424">
        <v>-42.7</v>
      </c>
      <c r="FQ424">
        <v>4.9569999999999999</v>
      </c>
      <c r="FR424">
        <v>5228.1000000000004</v>
      </c>
      <c r="FS424" t="s">
        <v>37</v>
      </c>
      <c r="FX424">
        <v>37</v>
      </c>
      <c r="FY424" t="s">
        <v>50</v>
      </c>
      <c r="FZ424" t="s">
        <v>52</v>
      </c>
      <c r="GA424" t="s">
        <v>45</v>
      </c>
      <c r="GB424" t="s">
        <v>45</v>
      </c>
      <c r="GC424" t="s">
        <v>37</v>
      </c>
      <c r="GD424" t="s">
        <v>37</v>
      </c>
      <c r="GE424" t="s">
        <v>38</v>
      </c>
      <c r="GF424" t="s">
        <v>39</v>
      </c>
      <c r="GG424" t="s">
        <v>64</v>
      </c>
      <c r="GH424">
        <v>107</v>
      </c>
      <c r="GI424">
        <v>1</v>
      </c>
      <c r="GJ424">
        <v>999</v>
      </c>
      <c r="GK424">
        <v>0</v>
      </c>
      <c r="GL424" t="s">
        <v>41</v>
      </c>
      <c r="GM424">
        <v>1.1000000000000001</v>
      </c>
      <c r="GN424">
        <v>93.994</v>
      </c>
      <c r="GO424">
        <v>-36.4</v>
      </c>
      <c r="GP424">
        <v>4.8550000000000004</v>
      </c>
      <c r="GQ424">
        <v>5191</v>
      </c>
      <c r="GR424" t="s">
        <v>37</v>
      </c>
    </row>
    <row r="425" spans="4:200" x14ac:dyDescent="0.25">
      <c r="D425">
        <v>33</v>
      </c>
      <c r="E425" t="s">
        <v>50</v>
      </c>
      <c r="F425" t="s">
        <v>35</v>
      </c>
      <c r="G425" t="s">
        <v>36</v>
      </c>
      <c r="H425" t="s">
        <v>45</v>
      </c>
      <c r="I425" t="s">
        <v>37</v>
      </c>
      <c r="J425" t="s">
        <v>37</v>
      </c>
      <c r="K425" t="s">
        <v>38</v>
      </c>
      <c r="L425" t="s">
        <v>66</v>
      </c>
      <c r="M425" t="s">
        <v>64</v>
      </c>
      <c r="N425">
        <v>420</v>
      </c>
      <c r="O425">
        <v>2</v>
      </c>
      <c r="P425">
        <v>999</v>
      </c>
      <c r="Q425">
        <v>0</v>
      </c>
      <c r="R425" t="s">
        <v>41</v>
      </c>
      <c r="S425">
        <v>1.4</v>
      </c>
      <c r="T425">
        <v>94.465000000000003</v>
      </c>
      <c r="U425">
        <v>-41.8</v>
      </c>
      <c r="V425">
        <v>4.9669999999999996</v>
      </c>
      <c r="W425">
        <v>5228.1000000000004</v>
      </c>
      <c r="X425" t="s">
        <v>37</v>
      </c>
      <c r="AD425">
        <v>33</v>
      </c>
      <c r="AE425" t="s">
        <v>50</v>
      </c>
      <c r="AF425" t="s">
        <v>35</v>
      </c>
      <c r="AG425" t="s">
        <v>47</v>
      </c>
      <c r="AH425" t="s">
        <v>45</v>
      </c>
      <c r="AI425" t="s">
        <v>37</v>
      </c>
      <c r="AJ425" t="s">
        <v>37</v>
      </c>
      <c r="AK425" t="s">
        <v>68</v>
      </c>
      <c r="AL425" t="s">
        <v>39</v>
      </c>
      <c r="AM425" t="s">
        <v>62</v>
      </c>
      <c r="AN425">
        <v>320</v>
      </c>
      <c r="AO425">
        <v>1</v>
      </c>
      <c r="AP425">
        <v>999</v>
      </c>
      <c r="AQ425">
        <v>0</v>
      </c>
      <c r="AR425" t="s">
        <v>41</v>
      </c>
      <c r="AS425">
        <v>-1.8</v>
      </c>
      <c r="AT425">
        <v>92.893000000000001</v>
      </c>
      <c r="AU425">
        <v>-46.2</v>
      </c>
      <c r="AV425">
        <v>1.3340000000000001</v>
      </c>
      <c r="AW425">
        <v>5099.1000000000004</v>
      </c>
      <c r="AX425" t="s">
        <v>37</v>
      </c>
      <c r="BC425">
        <v>27</v>
      </c>
      <c r="BD425" t="s">
        <v>50</v>
      </c>
      <c r="BE425" t="s">
        <v>35</v>
      </c>
      <c r="BF425" t="s">
        <v>48</v>
      </c>
      <c r="BG425" t="s">
        <v>45</v>
      </c>
      <c r="BH425" t="s">
        <v>37</v>
      </c>
      <c r="BI425" t="s">
        <v>42</v>
      </c>
      <c r="BJ425" t="s">
        <v>38</v>
      </c>
      <c r="BK425" t="s">
        <v>39</v>
      </c>
      <c r="BL425" t="s">
        <v>64</v>
      </c>
      <c r="BM425">
        <v>127</v>
      </c>
      <c r="BN425">
        <v>5</v>
      </c>
      <c r="BO425">
        <v>999</v>
      </c>
      <c r="BP425">
        <v>0</v>
      </c>
      <c r="BQ425" t="s">
        <v>41</v>
      </c>
      <c r="BR425">
        <v>1.1000000000000001</v>
      </c>
      <c r="BS425">
        <v>93.994</v>
      </c>
      <c r="BT425">
        <v>-36.4</v>
      </c>
      <c r="BU425">
        <v>4.8639999999999999</v>
      </c>
      <c r="BV425">
        <v>5191</v>
      </c>
      <c r="BW425" t="s">
        <v>37</v>
      </c>
      <c r="CB425">
        <v>25</v>
      </c>
      <c r="CC425" t="s">
        <v>50</v>
      </c>
      <c r="CD425" t="s">
        <v>52</v>
      </c>
      <c r="CE425" t="s">
        <v>44</v>
      </c>
      <c r="CF425" t="s">
        <v>37</v>
      </c>
      <c r="CG425" t="s">
        <v>42</v>
      </c>
      <c r="CH425" t="s">
        <v>37</v>
      </c>
      <c r="CI425" t="s">
        <v>68</v>
      </c>
      <c r="CJ425" t="s">
        <v>67</v>
      </c>
      <c r="CK425" t="s">
        <v>40</v>
      </c>
      <c r="CL425">
        <v>619</v>
      </c>
      <c r="CM425">
        <v>2</v>
      </c>
      <c r="CN425">
        <v>999</v>
      </c>
      <c r="CO425">
        <v>0</v>
      </c>
      <c r="CP425" t="s">
        <v>41</v>
      </c>
      <c r="CQ425">
        <v>1.4</v>
      </c>
      <c r="CR425">
        <v>93.918000000000006</v>
      </c>
      <c r="CS425">
        <v>-42.7</v>
      </c>
      <c r="CT425">
        <v>4.9619999999999997</v>
      </c>
      <c r="CU425">
        <v>5228.1000000000004</v>
      </c>
      <c r="CV425" t="s">
        <v>37</v>
      </c>
      <c r="DZ425">
        <v>29</v>
      </c>
      <c r="EA425" t="s">
        <v>51</v>
      </c>
      <c r="EB425" t="s">
        <v>52</v>
      </c>
      <c r="EC425" t="s">
        <v>49</v>
      </c>
      <c r="ED425" t="s">
        <v>37</v>
      </c>
      <c r="EE425" t="s">
        <v>37</v>
      </c>
      <c r="EF425" t="s">
        <v>37</v>
      </c>
      <c r="EG425" t="s">
        <v>68</v>
      </c>
      <c r="EH425" t="s">
        <v>69</v>
      </c>
      <c r="EI425" t="s">
        <v>62</v>
      </c>
      <c r="EJ425">
        <v>26</v>
      </c>
      <c r="EK425">
        <v>10</v>
      </c>
      <c r="EL425">
        <v>999</v>
      </c>
      <c r="EM425">
        <v>0</v>
      </c>
      <c r="EN425" t="s">
        <v>41</v>
      </c>
      <c r="EO425">
        <v>1.4</v>
      </c>
      <c r="EP425">
        <v>93.444000000000003</v>
      </c>
      <c r="EQ425">
        <v>-36.1</v>
      </c>
      <c r="ER425">
        <v>4.9640000000000004</v>
      </c>
      <c r="ES425">
        <v>5228.1000000000004</v>
      </c>
      <c r="ET425" t="s">
        <v>37</v>
      </c>
      <c r="EY425">
        <v>27</v>
      </c>
      <c r="EZ425" t="s">
        <v>46</v>
      </c>
      <c r="FA425" t="s">
        <v>52</v>
      </c>
      <c r="FB425" t="s">
        <v>57</v>
      </c>
      <c r="FC425" t="s">
        <v>37</v>
      </c>
      <c r="FD425" t="s">
        <v>37</v>
      </c>
      <c r="FE425" t="s">
        <v>37</v>
      </c>
      <c r="FF425" t="s">
        <v>68</v>
      </c>
      <c r="FG425" t="s">
        <v>67</v>
      </c>
      <c r="FH425" t="s">
        <v>64</v>
      </c>
      <c r="FI425">
        <v>149</v>
      </c>
      <c r="FJ425">
        <v>1</v>
      </c>
      <c r="FK425">
        <v>999</v>
      </c>
      <c r="FL425">
        <v>0</v>
      </c>
      <c r="FM425" t="s">
        <v>41</v>
      </c>
      <c r="FN425">
        <v>1.4</v>
      </c>
      <c r="FO425">
        <v>93.918000000000006</v>
      </c>
      <c r="FP425">
        <v>-42.7</v>
      </c>
      <c r="FQ425">
        <v>4.9569999999999999</v>
      </c>
      <c r="FR425">
        <v>5228.1000000000004</v>
      </c>
      <c r="FS425" t="s">
        <v>37</v>
      </c>
      <c r="FX425">
        <v>37</v>
      </c>
      <c r="FY425" t="s">
        <v>46</v>
      </c>
      <c r="FZ425" t="s">
        <v>35</v>
      </c>
      <c r="GA425" t="s">
        <v>45</v>
      </c>
      <c r="GB425" t="s">
        <v>37</v>
      </c>
      <c r="GC425" t="s">
        <v>37</v>
      </c>
      <c r="GD425" t="s">
        <v>37</v>
      </c>
      <c r="GE425" t="s">
        <v>38</v>
      </c>
      <c r="GF425" t="s">
        <v>39</v>
      </c>
      <c r="GG425" t="s">
        <v>40</v>
      </c>
      <c r="GH425">
        <v>89</v>
      </c>
      <c r="GI425">
        <v>3</v>
      </c>
      <c r="GJ425">
        <v>999</v>
      </c>
      <c r="GK425">
        <v>0</v>
      </c>
      <c r="GL425" t="s">
        <v>41</v>
      </c>
      <c r="GM425">
        <v>1.1000000000000001</v>
      </c>
      <c r="GN425">
        <v>93.994</v>
      </c>
      <c r="GO425">
        <v>-36.4</v>
      </c>
      <c r="GP425">
        <v>4.8570000000000002</v>
      </c>
      <c r="GQ425">
        <v>5191</v>
      </c>
      <c r="GR425" t="s">
        <v>37</v>
      </c>
    </row>
    <row r="426" spans="4:200" x14ac:dyDescent="0.25">
      <c r="D426">
        <v>33</v>
      </c>
      <c r="E426" t="s">
        <v>43</v>
      </c>
      <c r="F426" t="s">
        <v>35</v>
      </c>
      <c r="G426" t="s">
        <v>36</v>
      </c>
      <c r="H426" t="s">
        <v>37</v>
      </c>
      <c r="I426" t="s">
        <v>42</v>
      </c>
      <c r="J426" t="s">
        <v>42</v>
      </c>
      <c r="K426" t="s">
        <v>38</v>
      </c>
      <c r="L426" t="s">
        <v>66</v>
      </c>
      <c r="M426" t="s">
        <v>40</v>
      </c>
      <c r="N426">
        <v>59</v>
      </c>
      <c r="O426">
        <v>6</v>
      </c>
      <c r="P426">
        <v>999</v>
      </c>
      <c r="Q426">
        <v>0</v>
      </c>
      <c r="R426" t="s">
        <v>41</v>
      </c>
      <c r="S426">
        <v>1.4</v>
      </c>
      <c r="T426">
        <v>94.465000000000003</v>
      </c>
      <c r="U426">
        <v>-41.8</v>
      </c>
      <c r="V426">
        <v>4.9610000000000003</v>
      </c>
      <c r="W426">
        <v>5228.1000000000004</v>
      </c>
      <c r="X426" t="s">
        <v>37</v>
      </c>
      <c r="AD426">
        <v>33</v>
      </c>
      <c r="AE426" t="s">
        <v>50</v>
      </c>
      <c r="AF426" t="s">
        <v>35</v>
      </c>
      <c r="AG426" t="s">
        <v>47</v>
      </c>
      <c r="AH426" t="s">
        <v>37</v>
      </c>
      <c r="AI426" t="s">
        <v>42</v>
      </c>
      <c r="AJ426" t="s">
        <v>37</v>
      </c>
      <c r="AK426" t="s">
        <v>68</v>
      </c>
      <c r="AL426" t="s">
        <v>39</v>
      </c>
      <c r="AM426" t="s">
        <v>63</v>
      </c>
      <c r="AN426">
        <v>375</v>
      </c>
      <c r="AO426">
        <v>1</v>
      </c>
      <c r="AP426">
        <v>999</v>
      </c>
      <c r="AQ426">
        <v>0</v>
      </c>
      <c r="AR426" t="s">
        <v>41</v>
      </c>
      <c r="AS426">
        <v>-1.8</v>
      </c>
      <c r="AT426">
        <v>92.893000000000001</v>
      </c>
      <c r="AU426">
        <v>-46.2</v>
      </c>
      <c r="AV426">
        <v>1.327</v>
      </c>
      <c r="AW426">
        <v>5099.1000000000004</v>
      </c>
      <c r="AX426" t="s">
        <v>37</v>
      </c>
      <c r="BC426">
        <v>27</v>
      </c>
      <c r="BD426" t="s">
        <v>46</v>
      </c>
      <c r="BE426" t="s">
        <v>35</v>
      </c>
      <c r="BF426" t="s">
        <v>48</v>
      </c>
      <c r="BG426" t="s">
        <v>37</v>
      </c>
      <c r="BH426" t="s">
        <v>42</v>
      </c>
      <c r="BI426" t="s">
        <v>37</v>
      </c>
      <c r="BJ426" t="s">
        <v>38</v>
      </c>
      <c r="BK426" t="s">
        <v>66</v>
      </c>
      <c r="BL426" t="s">
        <v>40</v>
      </c>
      <c r="BM426">
        <v>72</v>
      </c>
      <c r="BN426">
        <v>3</v>
      </c>
      <c r="BO426">
        <v>999</v>
      </c>
      <c r="BP426">
        <v>0</v>
      </c>
      <c r="BQ426" t="s">
        <v>41</v>
      </c>
      <c r="BR426">
        <v>1.4</v>
      </c>
      <c r="BS426">
        <v>94.465000000000003</v>
      </c>
      <c r="BT426">
        <v>-41.8</v>
      </c>
      <c r="BU426">
        <v>4.8650000000000002</v>
      </c>
      <c r="BV426">
        <v>5228.1000000000004</v>
      </c>
      <c r="BW426" t="s">
        <v>37</v>
      </c>
      <c r="CB426">
        <v>25</v>
      </c>
      <c r="CC426" t="s">
        <v>46</v>
      </c>
      <c r="CD426" t="s">
        <v>52</v>
      </c>
      <c r="CE426" t="s">
        <v>44</v>
      </c>
      <c r="CF426" t="s">
        <v>37</v>
      </c>
      <c r="CG426" t="s">
        <v>42</v>
      </c>
      <c r="CH426" t="s">
        <v>37</v>
      </c>
      <c r="CI426" t="s">
        <v>68</v>
      </c>
      <c r="CJ426" t="s">
        <v>67</v>
      </c>
      <c r="CK426" t="s">
        <v>61</v>
      </c>
      <c r="CL426">
        <v>53</v>
      </c>
      <c r="CM426">
        <v>1</v>
      </c>
      <c r="CN426">
        <v>999</v>
      </c>
      <c r="CO426">
        <v>0</v>
      </c>
      <c r="CP426" t="s">
        <v>41</v>
      </c>
      <c r="CQ426">
        <v>1.4</v>
      </c>
      <c r="CR426">
        <v>93.918000000000006</v>
      </c>
      <c r="CS426">
        <v>-42.7</v>
      </c>
      <c r="CT426">
        <v>4.9610000000000003</v>
      </c>
      <c r="CU426">
        <v>5228.1000000000004</v>
      </c>
      <c r="CV426" t="s">
        <v>37</v>
      </c>
      <c r="DZ426">
        <v>29</v>
      </c>
      <c r="EA426" t="s">
        <v>51</v>
      </c>
      <c r="EB426" t="s">
        <v>52</v>
      </c>
      <c r="EC426" t="s">
        <v>49</v>
      </c>
      <c r="ED426" t="s">
        <v>37</v>
      </c>
      <c r="EE426" t="s">
        <v>42</v>
      </c>
      <c r="EF426" t="s">
        <v>37</v>
      </c>
      <c r="EG426" t="s">
        <v>68</v>
      </c>
      <c r="EH426" t="s">
        <v>69</v>
      </c>
      <c r="EI426" t="s">
        <v>63</v>
      </c>
      <c r="EJ426">
        <v>94</v>
      </c>
      <c r="EK426">
        <v>4</v>
      </c>
      <c r="EL426">
        <v>999</v>
      </c>
      <c r="EM426">
        <v>0</v>
      </c>
      <c r="EN426" t="s">
        <v>41</v>
      </c>
      <c r="EO426">
        <v>1.4</v>
      </c>
      <c r="EP426">
        <v>93.444000000000003</v>
      </c>
      <c r="EQ426">
        <v>-36.1</v>
      </c>
      <c r="ER426">
        <v>4.9619999999999997</v>
      </c>
      <c r="ES426">
        <v>5228.1000000000004</v>
      </c>
      <c r="ET426" t="s">
        <v>37</v>
      </c>
      <c r="EY426">
        <v>27</v>
      </c>
      <c r="EZ426" t="s">
        <v>46</v>
      </c>
      <c r="FA426" t="s">
        <v>52</v>
      </c>
      <c r="FB426" t="s">
        <v>57</v>
      </c>
      <c r="FC426" t="s">
        <v>37</v>
      </c>
      <c r="FD426" t="s">
        <v>42</v>
      </c>
      <c r="FE426" t="s">
        <v>42</v>
      </c>
      <c r="FF426" t="s">
        <v>68</v>
      </c>
      <c r="FG426" t="s">
        <v>67</v>
      </c>
      <c r="FH426" t="s">
        <v>40</v>
      </c>
      <c r="FI426">
        <v>150</v>
      </c>
      <c r="FJ426">
        <v>4</v>
      </c>
      <c r="FK426">
        <v>999</v>
      </c>
      <c r="FL426">
        <v>0</v>
      </c>
      <c r="FM426" t="s">
        <v>41</v>
      </c>
      <c r="FN426">
        <v>1.4</v>
      </c>
      <c r="FO426">
        <v>93.918000000000006</v>
      </c>
      <c r="FP426">
        <v>-42.7</v>
      </c>
      <c r="FQ426">
        <v>4.96</v>
      </c>
      <c r="FR426">
        <v>5228.1000000000004</v>
      </c>
      <c r="FS426" t="s">
        <v>37</v>
      </c>
      <c r="FX426">
        <v>37</v>
      </c>
      <c r="FY426" t="s">
        <v>46</v>
      </c>
      <c r="FZ426" t="s">
        <v>35</v>
      </c>
      <c r="GA426" t="s">
        <v>45</v>
      </c>
      <c r="GB426" t="s">
        <v>37</v>
      </c>
      <c r="GC426" t="s">
        <v>42</v>
      </c>
      <c r="GD426" t="s">
        <v>37</v>
      </c>
      <c r="GE426" t="s">
        <v>38</v>
      </c>
      <c r="GF426" t="s">
        <v>39</v>
      </c>
      <c r="GG426" t="s">
        <v>63</v>
      </c>
      <c r="GH426">
        <v>170</v>
      </c>
      <c r="GI426">
        <v>5</v>
      </c>
      <c r="GJ426">
        <v>999</v>
      </c>
      <c r="GK426">
        <v>0</v>
      </c>
      <c r="GL426" t="s">
        <v>41</v>
      </c>
      <c r="GM426">
        <v>1.1000000000000001</v>
      </c>
      <c r="GN426">
        <v>93.994</v>
      </c>
      <c r="GO426">
        <v>-36.4</v>
      </c>
      <c r="GP426">
        <v>4.8600000000000003</v>
      </c>
      <c r="GQ426">
        <v>5191</v>
      </c>
      <c r="GR426" t="s">
        <v>37</v>
      </c>
    </row>
    <row r="427" spans="4:200" x14ac:dyDescent="0.25">
      <c r="D427">
        <v>33</v>
      </c>
      <c r="E427" t="s">
        <v>50</v>
      </c>
      <c r="F427" t="s">
        <v>35</v>
      </c>
      <c r="G427" t="s">
        <v>36</v>
      </c>
      <c r="H427" t="s">
        <v>45</v>
      </c>
      <c r="I427" t="s">
        <v>37</v>
      </c>
      <c r="J427" t="s">
        <v>37</v>
      </c>
      <c r="K427" t="s">
        <v>38</v>
      </c>
      <c r="L427" t="s">
        <v>66</v>
      </c>
      <c r="M427" t="s">
        <v>40</v>
      </c>
      <c r="N427">
        <v>41</v>
      </c>
      <c r="O427">
        <v>1</v>
      </c>
      <c r="P427">
        <v>999</v>
      </c>
      <c r="Q427">
        <v>0</v>
      </c>
      <c r="R427" t="s">
        <v>41</v>
      </c>
      <c r="S427">
        <v>1.4</v>
      </c>
      <c r="T427">
        <v>94.465000000000003</v>
      </c>
      <c r="U427">
        <v>-41.8</v>
      </c>
      <c r="V427">
        <v>4.96</v>
      </c>
      <c r="W427">
        <v>5228.1000000000004</v>
      </c>
      <c r="X427" t="s">
        <v>37</v>
      </c>
      <c r="AD427">
        <v>33</v>
      </c>
      <c r="AE427" t="s">
        <v>50</v>
      </c>
      <c r="AF427" t="s">
        <v>35</v>
      </c>
      <c r="AG427" t="s">
        <v>47</v>
      </c>
      <c r="AH427" t="s">
        <v>37</v>
      </c>
      <c r="AI427" t="s">
        <v>37</v>
      </c>
      <c r="AJ427" t="s">
        <v>37</v>
      </c>
      <c r="AK427" t="s">
        <v>68</v>
      </c>
      <c r="AL427" t="s">
        <v>39</v>
      </c>
      <c r="AM427" t="s">
        <v>63</v>
      </c>
      <c r="AN427">
        <v>490</v>
      </c>
      <c r="AO427">
        <v>1</v>
      </c>
      <c r="AP427">
        <v>999</v>
      </c>
      <c r="AQ427">
        <v>0</v>
      </c>
      <c r="AR427" t="s">
        <v>41</v>
      </c>
      <c r="AS427">
        <v>-1.8</v>
      </c>
      <c r="AT427">
        <v>92.893000000000001</v>
      </c>
      <c r="AU427">
        <v>-46.2</v>
      </c>
      <c r="AV427">
        <v>1.327</v>
      </c>
      <c r="AW427">
        <v>5099.1000000000004</v>
      </c>
      <c r="AX427" t="s">
        <v>37</v>
      </c>
      <c r="BC427">
        <v>27</v>
      </c>
      <c r="BD427" t="s">
        <v>50</v>
      </c>
      <c r="BE427" t="s">
        <v>35</v>
      </c>
      <c r="BF427" t="s">
        <v>48</v>
      </c>
      <c r="BG427" t="s">
        <v>37</v>
      </c>
      <c r="BH427" t="s">
        <v>37</v>
      </c>
      <c r="BI427" t="s">
        <v>37</v>
      </c>
      <c r="BJ427" t="s">
        <v>38</v>
      </c>
      <c r="BK427" t="s">
        <v>66</v>
      </c>
      <c r="BL427" t="s">
        <v>40</v>
      </c>
      <c r="BM427">
        <v>176</v>
      </c>
      <c r="BN427">
        <v>4</v>
      </c>
      <c r="BO427">
        <v>999</v>
      </c>
      <c r="BP427">
        <v>0</v>
      </c>
      <c r="BQ427" t="s">
        <v>41</v>
      </c>
      <c r="BR427">
        <v>1.4</v>
      </c>
      <c r="BS427">
        <v>94.465000000000003</v>
      </c>
      <c r="BT427">
        <v>-41.8</v>
      </c>
      <c r="BU427">
        <v>4.8650000000000002</v>
      </c>
      <c r="BV427">
        <v>5228.1000000000004</v>
      </c>
      <c r="BW427" t="s">
        <v>37</v>
      </c>
      <c r="CB427">
        <v>25</v>
      </c>
      <c r="CC427" t="s">
        <v>43</v>
      </c>
      <c r="CD427" t="s">
        <v>52</v>
      </c>
      <c r="CE427" t="s">
        <v>44</v>
      </c>
      <c r="CF427" t="s">
        <v>37</v>
      </c>
      <c r="CG427" t="s">
        <v>42</v>
      </c>
      <c r="CH427" t="s">
        <v>37</v>
      </c>
      <c r="CI427" t="s">
        <v>68</v>
      </c>
      <c r="CJ427" t="s">
        <v>67</v>
      </c>
      <c r="CK427" t="s">
        <v>61</v>
      </c>
      <c r="CL427">
        <v>218</v>
      </c>
      <c r="CM427">
        <v>1</v>
      </c>
      <c r="CN427">
        <v>999</v>
      </c>
      <c r="CO427">
        <v>0</v>
      </c>
      <c r="CP427" t="s">
        <v>41</v>
      </c>
      <c r="CQ427">
        <v>1.4</v>
      </c>
      <c r="CR427">
        <v>93.918000000000006</v>
      </c>
      <c r="CS427">
        <v>-42.7</v>
      </c>
      <c r="CT427">
        <v>4.9610000000000003</v>
      </c>
      <c r="CU427">
        <v>5228.1000000000004</v>
      </c>
      <c r="CV427" t="s">
        <v>37</v>
      </c>
      <c r="DZ427">
        <v>29</v>
      </c>
      <c r="EA427" t="s">
        <v>51</v>
      </c>
      <c r="EB427" t="s">
        <v>52</v>
      </c>
      <c r="EC427" t="s">
        <v>49</v>
      </c>
      <c r="ED427" t="s">
        <v>37</v>
      </c>
      <c r="EE427" t="s">
        <v>37</v>
      </c>
      <c r="EF427" t="s">
        <v>37</v>
      </c>
      <c r="EG427" t="s">
        <v>68</v>
      </c>
      <c r="EH427" t="s">
        <v>69</v>
      </c>
      <c r="EI427" t="s">
        <v>63</v>
      </c>
      <c r="EJ427">
        <v>121</v>
      </c>
      <c r="EK427">
        <v>3</v>
      </c>
      <c r="EL427">
        <v>999</v>
      </c>
      <c r="EM427">
        <v>0</v>
      </c>
      <c r="EN427" t="s">
        <v>41</v>
      </c>
      <c r="EO427">
        <v>1.4</v>
      </c>
      <c r="EP427">
        <v>93.444000000000003</v>
      </c>
      <c r="EQ427">
        <v>-36.1</v>
      </c>
      <c r="ER427">
        <v>4.9619999999999997</v>
      </c>
      <c r="ES427">
        <v>5228.1000000000004</v>
      </c>
      <c r="ET427" t="s">
        <v>37</v>
      </c>
      <c r="EY427">
        <v>27</v>
      </c>
      <c r="EZ427" t="s">
        <v>46</v>
      </c>
      <c r="FA427" t="s">
        <v>52</v>
      </c>
      <c r="FB427" t="s">
        <v>57</v>
      </c>
      <c r="FC427" t="s">
        <v>37</v>
      </c>
      <c r="FD427" t="s">
        <v>37</v>
      </c>
      <c r="FE427" t="s">
        <v>37</v>
      </c>
      <c r="FF427" t="s">
        <v>38</v>
      </c>
      <c r="FG427" t="s">
        <v>67</v>
      </c>
      <c r="FH427" t="s">
        <v>40</v>
      </c>
      <c r="FI427">
        <v>86</v>
      </c>
      <c r="FJ427">
        <v>9</v>
      </c>
      <c r="FK427">
        <v>999</v>
      </c>
      <c r="FL427">
        <v>0</v>
      </c>
      <c r="FM427" t="s">
        <v>41</v>
      </c>
      <c r="FN427">
        <v>1.4</v>
      </c>
      <c r="FO427">
        <v>93.918000000000006</v>
      </c>
      <c r="FP427">
        <v>-42.7</v>
      </c>
      <c r="FQ427">
        <v>4.96</v>
      </c>
      <c r="FR427">
        <v>5228.1000000000004</v>
      </c>
      <c r="FS427" t="s">
        <v>37</v>
      </c>
      <c r="FX427">
        <v>37</v>
      </c>
      <c r="FY427" t="s">
        <v>50</v>
      </c>
      <c r="FZ427" t="s">
        <v>35</v>
      </c>
      <c r="GA427" t="s">
        <v>45</v>
      </c>
      <c r="GB427" t="s">
        <v>37</v>
      </c>
      <c r="GC427" t="s">
        <v>37</v>
      </c>
      <c r="GD427" t="s">
        <v>37</v>
      </c>
      <c r="GE427" t="s">
        <v>38</v>
      </c>
      <c r="GF427" t="s">
        <v>39</v>
      </c>
      <c r="GG427" t="s">
        <v>61</v>
      </c>
      <c r="GH427">
        <v>154</v>
      </c>
      <c r="GI427">
        <v>2</v>
      </c>
      <c r="GJ427">
        <v>999</v>
      </c>
      <c r="GK427">
        <v>0</v>
      </c>
      <c r="GL427" t="s">
        <v>41</v>
      </c>
      <c r="GM427">
        <v>1.1000000000000001</v>
      </c>
      <c r="GN427">
        <v>93.994</v>
      </c>
      <c r="GO427">
        <v>-36.4</v>
      </c>
      <c r="GP427">
        <v>4.8559999999999999</v>
      </c>
      <c r="GQ427">
        <v>5191</v>
      </c>
      <c r="GR427" t="s">
        <v>37</v>
      </c>
    </row>
    <row r="428" spans="4:200" x14ac:dyDescent="0.25">
      <c r="D428">
        <v>33</v>
      </c>
      <c r="E428" t="s">
        <v>50</v>
      </c>
      <c r="F428" t="s">
        <v>52</v>
      </c>
      <c r="G428" t="s">
        <v>36</v>
      </c>
      <c r="H428" t="s">
        <v>37</v>
      </c>
      <c r="I428" t="s">
        <v>37</v>
      </c>
      <c r="J428" t="s">
        <v>37</v>
      </c>
      <c r="K428" t="s">
        <v>38</v>
      </c>
      <c r="L428" t="s">
        <v>66</v>
      </c>
      <c r="M428" t="s">
        <v>61</v>
      </c>
      <c r="N428">
        <v>147</v>
      </c>
      <c r="O428">
        <v>1</v>
      </c>
      <c r="P428">
        <v>999</v>
      </c>
      <c r="Q428">
        <v>0</v>
      </c>
      <c r="R428" t="s">
        <v>41</v>
      </c>
      <c r="S428">
        <v>1.4</v>
      </c>
      <c r="T428">
        <v>94.465000000000003</v>
      </c>
      <c r="U428">
        <v>-41.8</v>
      </c>
      <c r="V428">
        <v>4.9610000000000003</v>
      </c>
      <c r="W428">
        <v>5228.1000000000004</v>
      </c>
      <c r="X428" t="s">
        <v>37</v>
      </c>
      <c r="AD428">
        <v>33</v>
      </c>
      <c r="AE428" t="s">
        <v>50</v>
      </c>
      <c r="AF428" t="s">
        <v>52</v>
      </c>
      <c r="AG428" t="s">
        <v>47</v>
      </c>
      <c r="AH428" t="s">
        <v>37</v>
      </c>
      <c r="AI428" t="s">
        <v>45</v>
      </c>
      <c r="AJ428" t="s">
        <v>45</v>
      </c>
      <c r="AK428" t="s">
        <v>68</v>
      </c>
      <c r="AL428" t="s">
        <v>39</v>
      </c>
      <c r="AM428" t="s">
        <v>64</v>
      </c>
      <c r="AN428">
        <v>295</v>
      </c>
      <c r="AO428">
        <v>1</v>
      </c>
      <c r="AP428">
        <v>999</v>
      </c>
      <c r="AQ428">
        <v>0</v>
      </c>
      <c r="AR428" t="s">
        <v>41</v>
      </c>
      <c r="AS428">
        <v>-1.8</v>
      </c>
      <c r="AT428">
        <v>92.893000000000001</v>
      </c>
      <c r="AU428">
        <v>-46.2</v>
      </c>
      <c r="AV428">
        <v>1.3129999999999999</v>
      </c>
      <c r="AW428">
        <v>5099.1000000000004</v>
      </c>
      <c r="AX428" t="s">
        <v>37</v>
      </c>
      <c r="BC428">
        <v>27</v>
      </c>
      <c r="BD428" t="s">
        <v>46</v>
      </c>
      <c r="BE428" t="s">
        <v>35</v>
      </c>
      <c r="BF428" t="s">
        <v>48</v>
      </c>
      <c r="BG428" t="s">
        <v>37</v>
      </c>
      <c r="BH428" t="s">
        <v>42</v>
      </c>
      <c r="BI428" t="s">
        <v>37</v>
      </c>
      <c r="BJ428" t="s">
        <v>38</v>
      </c>
      <c r="BK428" t="s">
        <v>66</v>
      </c>
      <c r="BL428" t="s">
        <v>61</v>
      </c>
      <c r="BM428">
        <v>243</v>
      </c>
      <c r="BN428">
        <v>3</v>
      </c>
      <c r="BO428">
        <v>999</v>
      </c>
      <c r="BP428">
        <v>0</v>
      </c>
      <c r="BQ428" t="s">
        <v>41</v>
      </c>
      <c r="BR428">
        <v>1.4</v>
      </c>
      <c r="BS428">
        <v>94.465000000000003</v>
      </c>
      <c r="BT428">
        <v>-41.8</v>
      </c>
      <c r="BU428">
        <v>4.8639999999999999</v>
      </c>
      <c r="BV428">
        <v>5228.1000000000004</v>
      </c>
      <c r="BW428" t="s">
        <v>37</v>
      </c>
      <c r="CB428">
        <v>25</v>
      </c>
      <c r="CC428" t="s">
        <v>50</v>
      </c>
      <c r="CD428" t="s">
        <v>35</v>
      </c>
      <c r="CE428" t="s">
        <v>44</v>
      </c>
      <c r="CF428" t="s">
        <v>45</v>
      </c>
      <c r="CG428" t="s">
        <v>42</v>
      </c>
      <c r="CH428" t="s">
        <v>37</v>
      </c>
      <c r="CI428" t="s">
        <v>68</v>
      </c>
      <c r="CJ428" t="s">
        <v>67</v>
      </c>
      <c r="CK428" t="s">
        <v>61</v>
      </c>
      <c r="CL428">
        <v>94</v>
      </c>
      <c r="CM428">
        <v>4</v>
      </c>
      <c r="CN428">
        <v>999</v>
      </c>
      <c r="CO428">
        <v>0</v>
      </c>
      <c r="CP428" t="s">
        <v>41</v>
      </c>
      <c r="CQ428">
        <v>1.4</v>
      </c>
      <c r="CR428">
        <v>93.918000000000006</v>
      </c>
      <c r="CS428">
        <v>-42.7</v>
      </c>
      <c r="CT428">
        <v>4.9610000000000003</v>
      </c>
      <c r="CU428">
        <v>5228.1000000000004</v>
      </c>
      <c r="CV428" t="s">
        <v>37</v>
      </c>
      <c r="DZ428">
        <v>29</v>
      </c>
      <c r="EA428" t="s">
        <v>51</v>
      </c>
      <c r="EB428" t="s">
        <v>52</v>
      </c>
      <c r="EC428" t="s">
        <v>49</v>
      </c>
      <c r="ED428" t="s">
        <v>37</v>
      </c>
      <c r="EE428" t="s">
        <v>37</v>
      </c>
      <c r="EF428" t="s">
        <v>37</v>
      </c>
      <c r="EG428" t="s">
        <v>68</v>
      </c>
      <c r="EH428" t="s">
        <v>69</v>
      </c>
      <c r="EI428" t="s">
        <v>64</v>
      </c>
      <c r="EJ428">
        <v>245</v>
      </c>
      <c r="EK428">
        <v>1</v>
      </c>
      <c r="EL428">
        <v>999</v>
      </c>
      <c r="EM428">
        <v>0</v>
      </c>
      <c r="EN428" t="s">
        <v>41</v>
      </c>
      <c r="EO428">
        <v>1.4</v>
      </c>
      <c r="EP428">
        <v>93.444000000000003</v>
      </c>
      <c r="EQ428">
        <v>-36.1</v>
      </c>
      <c r="ER428">
        <v>4.9630000000000001</v>
      </c>
      <c r="ES428">
        <v>5228.1000000000004</v>
      </c>
      <c r="ET428" t="s">
        <v>37</v>
      </c>
      <c r="EY428">
        <v>27</v>
      </c>
      <c r="EZ428" t="s">
        <v>46</v>
      </c>
      <c r="FA428" t="s">
        <v>52</v>
      </c>
      <c r="FB428" t="s">
        <v>57</v>
      </c>
      <c r="FC428" t="s">
        <v>45</v>
      </c>
      <c r="FD428" t="s">
        <v>42</v>
      </c>
      <c r="FE428" t="s">
        <v>42</v>
      </c>
      <c r="FF428" t="s">
        <v>68</v>
      </c>
      <c r="FG428" t="s">
        <v>67</v>
      </c>
      <c r="FH428" t="s">
        <v>61</v>
      </c>
      <c r="FI428">
        <v>255</v>
      </c>
      <c r="FJ428">
        <v>1</v>
      </c>
      <c r="FK428">
        <v>999</v>
      </c>
      <c r="FL428">
        <v>0</v>
      </c>
      <c r="FM428" t="s">
        <v>41</v>
      </c>
      <c r="FN428">
        <v>1.4</v>
      </c>
      <c r="FO428">
        <v>93.918000000000006</v>
      </c>
      <c r="FP428">
        <v>-42.7</v>
      </c>
      <c r="FQ428">
        <v>4.9610000000000003</v>
      </c>
      <c r="FR428">
        <v>5228.1000000000004</v>
      </c>
      <c r="FS428" t="s">
        <v>37</v>
      </c>
      <c r="FX428">
        <v>37</v>
      </c>
      <c r="FY428" t="s">
        <v>50</v>
      </c>
      <c r="FZ428" t="s">
        <v>52</v>
      </c>
      <c r="GA428" t="s">
        <v>45</v>
      </c>
      <c r="GB428" t="s">
        <v>45</v>
      </c>
      <c r="GC428" t="s">
        <v>37</v>
      </c>
      <c r="GD428" t="s">
        <v>37</v>
      </c>
      <c r="GE428" t="s">
        <v>38</v>
      </c>
      <c r="GF428" t="s">
        <v>39</v>
      </c>
      <c r="GG428" t="s">
        <v>62</v>
      </c>
      <c r="GH428">
        <v>293</v>
      </c>
      <c r="GI428">
        <v>1</v>
      </c>
      <c r="GJ428">
        <v>999</v>
      </c>
      <c r="GK428">
        <v>0</v>
      </c>
      <c r="GL428" t="s">
        <v>41</v>
      </c>
      <c r="GM428">
        <v>1.1000000000000001</v>
      </c>
      <c r="GN428">
        <v>93.994</v>
      </c>
      <c r="GO428">
        <v>-36.4</v>
      </c>
      <c r="GP428">
        <v>4.8579999999999997</v>
      </c>
      <c r="GQ428">
        <v>5191</v>
      </c>
      <c r="GR428" t="s">
        <v>37</v>
      </c>
    </row>
    <row r="429" spans="4:200" x14ac:dyDescent="0.25">
      <c r="D429">
        <v>33</v>
      </c>
      <c r="E429" t="s">
        <v>43</v>
      </c>
      <c r="F429" t="s">
        <v>35</v>
      </c>
      <c r="G429" t="s">
        <v>36</v>
      </c>
      <c r="H429" t="s">
        <v>37</v>
      </c>
      <c r="I429" t="s">
        <v>45</v>
      </c>
      <c r="J429" t="s">
        <v>45</v>
      </c>
      <c r="K429" t="s">
        <v>38</v>
      </c>
      <c r="L429" t="s">
        <v>66</v>
      </c>
      <c r="M429" t="s">
        <v>62</v>
      </c>
      <c r="N429">
        <v>577</v>
      </c>
      <c r="O429">
        <v>4</v>
      </c>
      <c r="P429">
        <v>999</v>
      </c>
      <c r="Q429">
        <v>0</v>
      </c>
      <c r="R429" t="s">
        <v>41</v>
      </c>
      <c r="S429">
        <v>1.4</v>
      </c>
      <c r="T429">
        <v>94.465000000000003</v>
      </c>
      <c r="U429">
        <v>-41.8</v>
      </c>
      <c r="V429">
        <v>4.9619999999999997</v>
      </c>
      <c r="W429">
        <v>5228.1000000000004</v>
      </c>
      <c r="X429" t="s">
        <v>37</v>
      </c>
      <c r="AD429">
        <v>33</v>
      </c>
      <c r="AE429" t="s">
        <v>50</v>
      </c>
      <c r="AF429" t="s">
        <v>52</v>
      </c>
      <c r="AG429" t="s">
        <v>47</v>
      </c>
      <c r="AH429" t="s">
        <v>37</v>
      </c>
      <c r="AI429" t="s">
        <v>42</v>
      </c>
      <c r="AJ429" t="s">
        <v>37</v>
      </c>
      <c r="AK429" t="s">
        <v>68</v>
      </c>
      <c r="AL429" t="s">
        <v>39</v>
      </c>
      <c r="AM429" t="s">
        <v>64</v>
      </c>
      <c r="AN429">
        <v>474</v>
      </c>
      <c r="AO429">
        <v>2</v>
      </c>
      <c r="AP429">
        <v>999</v>
      </c>
      <c r="AQ429">
        <v>0</v>
      </c>
      <c r="AR429" t="s">
        <v>41</v>
      </c>
      <c r="AS429">
        <v>-1.8</v>
      </c>
      <c r="AT429">
        <v>92.893000000000001</v>
      </c>
      <c r="AU429">
        <v>-46.2</v>
      </c>
      <c r="AV429">
        <v>1.3129999999999999</v>
      </c>
      <c r="AW429">
        <v>5099.1000000000004</v>
      </c>
      <c r="AX429" t="s">
        <v>37</v>
      </c>
      <c r="BC429">
        <v>27</v>
      </c>
      <c r="BD429" t="s">
        <v>50</v>
      </c>
      <c r="BE429" t="s">
        <v>35</v>
      </c>
      <c r="BF429" t="s">
        <v>48</v>
      </c>
      <c r="BG429" t="s">
        <v>37</v>
      </c>
      <c r="BH429" t="s">
        <v>37</v>
      </c>
      <c r="BI429" t="s">
        <v>37</v>
      </c>
      <c r="BJ429" t="s">
        <v>38</v>
      </c>
      <c r="BK429" t="s">
        <v>66</v>
      </c>
      <c r="BL429" t="s">
        <v>61</v>
      </c>
      <c r="BM429">
        <v>208</v>
      </c>
      <c r="BN429">
        <v>1</v>
      </c>
      <c r="BO429">
        <v>999</v>
      </c>
      <c r="BP429">
        <v>0</v>
      </c>
      <c r="BQ429" t="s">
        <v>41</v>
      </c>
      <c r="BR429">
        <v>1.4</v>
      </c>
      <c r="BS429">
        <v>94.465000000000003</v>
      </c>
      <c r="BT429">
        <v>-41.8</v>
      </c>
      <c r="BU429">
        <v>4.8639999999999999</v>
      </c>
      <c r="BV429">
        <v>5228.1000000000004</v>
      </c>
      <c r="BW429" t="s">
        <v>37</v>
      </c>
      <c r="CB429">
        <v>25</v>
      </c>
      <c r="CC429" t="s">
        <v>50</v>
      </c>
      <c r="CD429" t="s">
        <v>35</v>
      </c>
      <c r="CE429" t="s">
        <v>44</v>
      </c>
      <c r="CF429" t="s">
        <v>45</v>
      </c>
      <c r="CG429" t="s">
        <v>37</v>
      </c>
      <c r="CH429" t="s">
        <v>37</v>
      </c>
      <c r="CI429" t="s">
        <v>68</v>
      </c>
      <c r="CJ429" t="s">
        <v>67</v>
      </c>
      <c r="CK429" t="s">
        <v>61</v>
      </c>
      <c r="CL429">
        <v>169</v>
      </c>
      <c r="CM429">
        <v>4</v>
      </c>
      <c r="CN429">
        <v>999</v>
      </c>
      <c r="CO429">
        <v>0</v>
      </c>
      <c r="CP429" t="s">
        <v>41</v>
      </c>
      <c r="CQ429">
        <v>1.4</v>
      </c>
      <c r="CR429">
        <v>93.918000000000006</v>
      </c>
      <c r="CS429">
        <v>-42.7</v>
      </c>
      <c r="CT429">
        <v>4.9610000000000003</v>
      </c>
      <c r="CU429">
        <v>5228.1000000000004</v>
      </c>
      <c r="CV429" t="s">
        <v>37</v>
      </c>
      <c r="DZ429">
        <v>29</v>
      </c>
      <c r="EA429" t="s">
        <v>51</v>
      </c>
      <c r="EB429" t="s">
        <v>35</v>
      </c>
      <c r="EC429" t="s">
        <v>49</v>
      </c>
      <c r="ED429" t="s">
        <v>37</v>
      </c>
      <c r="EE429" t="s">
        <v>37</v>
      </c>
      <c r="EF429" t="s">
        <v>42</v>
      </c>
      <c r="EG429" t="s">
        <v>68</v>
      </c>
      <c r="EH429" t="s">
        <v>69</v>
      </c>
      <c r="EI429" t="s">
        <v>64</v>
      </c>
      <c r="EJ429">
        <v>370</v>
      </c>
      <c r="EK429">
        <v>2</v>
      </c>
      <c r="EL429">
        <v>999</v>
      </c>
      <c r="EM429">
        <v>0</v>
      </c>
      <c r="EN429" t="s">
        <v>41</v>
      </c>
      <c r="EO429">
        <v>1.4</v>
      </c>
      <c r="EP429">
        <v>93.444000000000003</v>
      </c>
      <c r="EQ429">
        <v>-36.1</v>
      </c>
      <c r="ER429">
        <v>4.9630000000000001</v>
      </c>
      <c r="ES429">
        <v>5228.1000000000004</v>
      </c>
      <c r="ET429" t="s">
        <v>37</v>
      </c>
      <c r="EY429">
        <v>27</v>
      </c>
      <c r="EZ429" t="s">
        <v>46</v>
      </c>
      <c r="FA429" t="s">
        <v>52</v>
      </c>
      <c r="FB429" t="s">
        <v>57</v>
      </c>
      <c r="FC429" t="s">
        <v>37</v>
      </c>
      <c r="FD429" t="s">
        <v>42</v>
      </c>
      <c r="FE429" t="s">
        <v>42</v>
      </c>
      <c r="FF429" t="s">
        <v>68</v>
      </c>
      <c r="FG429" t="s">
        <v>67</v>
      </c>
      <c r="FH429" t="s">
        <v>61</v>
      </c>
      <c r="FI429">
        <v>292</v>
      </c>
      <c r="FJ429">
        <v>1</v>
      </c>
      <c r="FK429">
        <v>999</v>
      </c>
      <c r="FL429">
        <v>0</v>
      </c>
      <c r="FM429" t="s">
        <v>41</v>
      </c>
      <c r="FN429">
        <v>1.4</v>
      </c>
      <c r="FO429">
        <v>93.918000000000006</v>
      </c>
      <c r="FP429">
        <v>-42.7</v>
      </c>
      <c r="FQ429">
        <v>4.9610000000000003</v>
      </c>
      <c r="FR429">
        <v>5228.1000000000004</v>
      </c>
      <c r="FS429" t="s">
        <v>37</v>
      </c>
      <c r="FX429">
        <v>37</v>
      </c>
      <c r="FY429" t="s">
        <v>50</v>
      </c>
      <c r="FZ429" t="s">
        <v>52</v>
      </c>
      <c r="GA429" t="s">
        <v>45</v>
      </c>
      <c r="GB429" t="s">
        <v>37</v>
      </c>
      <c r="GC429" t="s">
        <v>37</v>
      </c>
      <c r="GD429" t="s">
        <v>37</v>
      </c>
      <c r="GE429" t="s">
        <v>38</v>
      </c>
      <c r="GF429" t="s">
        <v>39</v>
      </c>
      <c r="GG429" t="s">
        <v>64</v>
      </c>
      <c r="GH429">
        <v>122</v>
      </c>
      <c r="GI429">
        <v>5</v>
      </c>
      <c r="GJ429">
        <v>999</v>
      </c>
      <c r="GK429">
        <v>0</v>
      </c>
      <c r="GL429" t="s">
        <v>41</v>
      </c>
      <c r="GM429">
        <v>1.1000000000000001</v>
      </c>
      <c r="GN429">
        <v>93.994</v>
      </c>
      <c r="GO429">
        <v>-36.4</v>
      </c>
      <c r="GP429">
        <v>4.8570000000000002</v>
      </c>
      <c r="GQ429">
        <v>5191</v>
      </c>
      <c r="GR429" t="s">
        <v>37</v>
      </c>
    </row>
    <row r="430" spans="4:200" x14ac:dyDescent="0.25">
      <c r="D430">
        <v>33</v>
      </c>
      <c r="E430" t="s">
        <v>50</v>
      </c>
      <c r="F430" t="s">
        <v>35</v>
      </c>
      <c r="G430" t="s">
        <v>36</v>
      </c>
      <c r="H430" t="s">
        <v>37</v>
      </c>
      <c r="I430" t="s">
        <v>42</v>
      </c>
      <c r="J430" t="s">
        <v>37</v>
      </c>
      <c r="K430" t="s">
        <v>38</v>
      </c>
      <c r="L430" t="s">
        <v>66</v>
      </c>
      <c r="M430" t="s">
        <v>62</v>
      </c>
      <c r="N430">
        <v>61</v>
      </c>
      <c r="O430">
        <v>23</v>
      </c>
      <c r="P430">
        <v>999</v>
      </c>
      <c r="Q430">
        <v>0</v>
      </c>
      <c r="R430" t="s">
        <v>41</v>
      </c>
      <c r="S430">
        <v>1.4</v>
      </c>
      <c r="T430">
        <v>94.465000000000003</v>
      </c>
      <c r="U430">
        <v>-41.8</v>
      </c>
      <c r="V430">
        <v>4.9619999999999997</v>
      </c>
      <c r="W430">
        <v>5228.1000000000004</v>
      </c>
      <c r="X430" t="s">
        <v>37</v>
      </c>
      <c r="AD430">
        <v>33</v>
      </c>
      <c r="AE430" t="s">
        <v>43</v>
      </c>
      <c r="AF430" t="s">
        <v>35</v>
      </c>
      <c r="AG430" t="s">
        <v>47</v>
      </c>
      <c r="AH430" t="s">
        <v>37</v>
      </c>
      <c r="AI430" t="s">
        <v>42</v>
      </c>
      <c r="AJ430" t="s">
        <v>37</v>
      </c>
      <c r="AK430" t="s">
        <v>68</v>
      </c>
      <c r="AL430" t="s">
        <v>39</v>
      </c>
      <c r="AM430" t="s">
        <v>40</v>
      </c>
      <c r="AN430">
        <v>72</v>
      </c>
      <c r="AO430">
        <v>4</v>
      </c>
      <c r="AP430">
        <v>999</v>
      </c>
      <c r="AQ430">
        <v>0</v>
      </c>
      <c r="AR430" t="s">
        <v>41</v>
      </c>
      <c r="AS430">
        <v>-1.8</v>
      </c>
      <c r="AT430">
        <v>92.893000000000001</v>
      </c>
      <c r="AU430">
        <v>-46.2</v>
      </c>
      <c r="AV430">
        <v>1.2989999999999999</v>
      </c>
      <c r="AW430">
        <v>5099.1000000000004</v>
      </c>
      <c r="AX430" t="s">
        <v>37</v>
      </c>
      <c r="BC430">
        <v>27</v>
      </c>
      <c r="BD430" t="s">
        <v>50</v>
      </c>
      <c r="BE430" t="s">
        <v>35</v>
      </c>
      <c r="BF430" t="s">
        <v>48</v>
      </c>
      <c r="BG430" t="s">
        <v>37</v>
      </c>
      <c r="BH430" t="s">
        <v>42</v>
      </c>
      <c r="BI430" t="s">
        <v>37</v>
      </c>
      <c r="BJ430" t="s">
        <v>38</v>
      </c>
      <c r="BK430" t="s">
        <v>66</v>
      </c>
      <c r="BL430" t="s">
        <v>61</v>
      </c>
      <c r="BM430">
        <v>72</v>
      </c>
      <c r="BN430">
        <v>1</v>
      </c>
      <c r="BO430">
        <v>999</v>
      </c>
      <c r="BP430">
        <v>0</v>
      </c>
      <c r="BQ430" t="s">
        <v>41</v>
      </c>
      <c r="BR430">
        <v>1.4</v>
      </c>
      <c r="BS430">
        <v>94.465000000000003</v>
      </c>
      <c r="BT430">
        <v>-41.8</v>
      </c>
      <c r="BU430">
        <v>4.8639999999999999</v>
      </c>
      <c r="BV430">
        <v>5228.1000000000004</v>
      </c>
      <c r="BW430" t="s">
        <v>37</v>
      </c>
      <c r="CB430">
        <v>25</v>
      </c>
      <c r="CC430" t="s">
        <v>46</v>
      </c>
      <c r="CD430" t="s">
        <v>52</v>
      </c>
      <c r="CE430" t="s">
        <v>44</v>
      </c>
      <c r="CF430" t="s">
        <v>37</v>
      </c>
      <c r="CG430" t="s">
        <v>42</v>
      </c>
      <c r="CH430" t="s">
        <v>37</v>
      </c>
      <c r="CI430" t="s">
        <v>68</v>
      </c>
      <c r="CJ430" t="s">
        <v>67</v>
      </c>
      <c r="CK430" t="s">
        <v>61</v>
      </c>
      <c r="CL430">
        <v>84</v>
      </c>
      <c r="CM430">
        <v>5</v>
      </c>
      <c r="CN430">
        <v>999</v>
      </c>
      <c r="CO430">
        <v>0</v>
      </c>
      <c r="CP430" t="s">
        <v>41</v>
      </c>
      <c r="CQ430">
        <v>1.4</v>
      </c>
      <c r="CR430">
        <v>93.918000000000006</v>
      </c>
      <c r="CS430">
        <v>-42.7</v>
      </c>
      <c r="CT430">
        <v>4.9610000000000003</v>
      </c>
      <c r="CU430">
        <v>5228.1000000000004</v>
      </c>
      <c r="CV430" t="s">
        <v>37</v>
      </c>
      <c r="DZ430">
        <v>29</v>
      </c>
      <c r="EA430" t="s">
        <v>51</v>
      </c>
      <c r="EB430" t="s">
        <v>35</v>
      </c>
      <c r="EC430" t="s">
        <v>49</v>
      </c>
      <c r="ED430" t="s">
        <v>37</v>
      </c>
      <c r="EE430" t="s">
        <v>42</v>
      </c>
      <c r="EF430" t="s">
        <v>37</v>
      </c>
      <c r="EG430" t="s">
        <v>68</v>
      </c>
      <c r="EH430" t="s">
        <v>72</v>
      </c>
      <c r="EI430" t="s">
        <v>61</v>
      </c>
      <c r="EJ430">
        <v>54</v>
      </c>
      <c r="EK430">
        <v>2</v>
      </c>
      <c r="EL430">
        <v>999</v>
      </c>
      <c r="EM430">
        <v>0</v>
      </c>
      <c r="EN430" t="s">
        <v>41</v>
      </c>
      <c r="EO430">
        <v>-0.1</v>
      </c>
      <c r="EP430">
        <v>93.2</v>
      </c>
      <c r="EQ430">
        <v>-42</v>
      </c>
      <c r="ER430">
        <v>4.1529999999999996</v>
      </c>
      <c r="ES430">
        <v>5195.8</v>
      </c>
      <c r="ET430" t="s">
        <v>37</v>
      </c>
      <c r="EY430">
        <v>27</v>
      </c>
      <c r="EZ430" t="s">
        <v>56</v>
      </c>
      <c r="FA430" t="s">
        <v>52</v>
      </c>
      <c r="FB430" t="s">
        <v>57</v>
      </c>
      <c r="FC430" t="s">
        <v>37</v>
      </c>
      <c r="FD430" t="s">
        <v>42</v>
      </c>
      <c r="FE430" t="s">
        <v>37</v>
      </c>
      <c r="FF430" t="s">
        <v>68</v>
      </c>
      <c r="FG430" t="s">
        <v>67</v>
      </c>
      <c r="FH430" t="s">
        <v>61</v>
      </c>
      <c r="FI430">
        <v>65</v>
      </c>
      <c r="FJ430">
        <v>1</v>
      </c>
      <c r="FK430">
        <v>999</v>
      </c>
      <c r="FL430">
        <v>0</v>
      </c>
      <c r="FM430" t="s">
        <v>41</v>
      </c>
      <c r="FN430">
        <v>1.4</v>
      </c>
      <c r="FO430">
        <v>93.918000000000006</v>
      </c>
      <c r="FP430">
        <v>-42.7</v>
      </c>
      <c r="FQ430">
        <v>4.9610000000000003</v>
      </c>
      <c r="FR430">
        <v>5228.1000000000004</v>
      </c>
      <c r="FS430" t="s">
        <v>37</v>
      </c>
      <c r="FX430">
        <v>37</v>
      </c>
      <c r="FY430" t="s">
        <v>50</v>
      </c>
      <c r="FZ430" t="s">
        <v>52</v>
      </c>
      <c r="GA430" t="s">
        <v>45</v>
      </c>
      <c r="GB430" t="s">
        <v>45</v>
      </c>
      <c r="GC430" t="s">
        <v>37</v>
      </c>
      <c r="GD430" t="s">
        <v>37</v>
      </c>
      <c r="GE430" t="s">
        <v>38</v>
      </c>
      <c r="GF430" t="s">
        <v>39</v>
      </c>
      <c r="GG430" t="s">
        <v>64</v>
      </c>
      <c r="GH430">
        <v>331</v>
      </c>
      <c r="GI430">
        <v>3</v>
      </c>
      <c r="GJ430">
        <v>999</v>
      </c>
      <c r="GK430">
        <v>0</v>
      </c>
      <c r="GL430" t="s">
        <v>41</v>
      </c>
      <c r="GM430">
        <v>1.1000000000000001</v>
      </c>
      <c r="GN430">
        <v>93.994</v>
      </c>
      <c r="GO430">
        <v>-36.4</v>
      </c>
      <c r="GP430">
        <v>4.8570000000000002</v>
      </c>
      <c r="GQ430">
        <v>5191</v>
      </c>
      <c r="GR430" t="s">
        <v>37</v>
      </c>
    </row>
    <row r="431" spans="4:200" x14ac:dyDescent="0.25">
      <c r="D431">
        <v>33</v>
      </c>
      <c r="E431" t="s">
        <v>50</v>
      </c>
      <c r="F431" t="s">
        <v>35</v>
      </c>
      <c r="G431" t="s">
        <v>36</v>
      </c>
      <c r="H431" t="s">
        <v>37</v>
      </c>
      <c r="I431" t="s">
        <v>42</v>
      </c>
      <c r="J431" t="s">
        <v>37</v>
      </c>
      <c r="K431" t="s">
        <v>38</v>
      </c>
      <c r="L431" t="s">
        <v>66</v>
      </c>
      <c r="M431" t="s">
        <v>62</v>
      </c>
      <c r="N431">
        <v>313</v>
      </c>
      <c r="O431">
        <v>2</v>
      </c>
      <c r="P431">
        <v>999</v>
      </c>
      <c r="Q431">
        <v>0</v>
      </c>
      <c r="R431" t="s">
        <v>41</v>
      </c>
      <c r="S431">
        <v>1.4</v>
      </c>
      <c r="T431">
        <v>94.465000000000003</v>
      </c>
      <c r="U431">
        <v>-41.8</v>
      </c>
      <c r="V431">
        <v>4.9619999999999997</v>
      </c>
      <c r="W431">
        <v>5228.1000000000004</v>
      </c>
      <c r="X431" t="s">
        <v>37</v>
      </c>
      <c r="AD431">
        <v>33</v>
      </c>
      <c r="AE431" t="s">
        <v>43</v>
      </c>
      <c r="AF431" t="s">
        <v>35</v>
      </c>
      <c r="AG431" t="s">
        <v>47</v>
      </c>
      <c r="AH431" t="s">
        <v>37</v>
      </c>
      <c r="AI431" t="s">
        <v>37</v>
      </c>
      <c r="AJ431" t="s">
        <v>37</v>
      </c>
      <c r="AK431" t="s">
        <v>68</v>
      </c>
      <c r="AL431" t="s">
        <v>39</v>
      </c>
      <c r="AM431" t="s">
        <v>61</v>
      </c>
      <c r="AN431">
        <v>117</v>
      </c>
      <c r="AO431">
        <v>6</v>
      </c>
      <c r="AP431">
        <v>999</v>
      </c>
      <c r="AQ431">
        <v>0</v>
      </c>
      <c r="AR431" t="s">
        <v>41</v>
      </c>
      <c r="AS431">
        <v>-1.8</v>
      </c>
      <c r="AT431">
        <v>92.893000000000001</v>
      </c>
      <c r="AU431">
        <v>-46.2</v>
      </c>
      <c r="AV431">
        <v>1.2909999999999999</v>
      </c>
      <c r="AW431">
        <v>5099.1000000000004</v>
      </c>
      <c r="AX431" t="s">
        <v>37</v>
      </c>
      <c r="BC431">
        <v>27</v>
      </c>
      <c r="BD431" t="s">
        <v>50</v>
      </c>
      <c r="BE431" t="s">
        <v>52</v>
      </c>
      <c r="BF431" t="s">
        <v>48</v>
      </c>
      <c r="BG431" t="s">
        <v>37</v>
      </c>
      <c r="BH431" t="s">
        <v>37</v>
      </c>
      <c r="BI431" t="s">
        <v>37</v>
      </c>
      <c r="BJ431" t="s">
        <v>38</v>
      </c>
      <c r="BK431" t="s">
        <v>66</v>
      </c>
      <c r="BL431" t="s">
        <v>62</v>
      </c>
      <c r="BM431">
        <v>298</v>
      </c>
      <c r="BN431">
        <v>2</v>
      </c>
      <c r="BO431">
        <v>999</v>
      </c>
      <c r="BP431">
        <v>0</v>
      </c>
      <c r="BQ431" t="s">
        <v>41</v>
      </c>
      <c r="BR431">
        <v>1.4</v>
      </c>
      <c r="BS431">
        <v>94.465000000000003</v>
      </c>
      <c r="BT431">
        <v>-41.8</v>
      </c>
      <c r="BU431">
        <v>4.8639999999999999</v>
      </c>
      <c r="BV431">
        <v>5228.1000000000004</v>
      </c>
      <c r="BW431" t="s">
        <v>37</v>
      </c>
      <c r="CB431">
        <v>25</v>
      </c>
      <c r="CC431" t="s">
        <v>50</v>
      </c>
      <c r="CD431" t="s">
        <v>52</v>
      </c>
      <c r="CE431" t="s">
        <v>44</v>
      </c>
      <c r="CF431" t="s">
        <v>37</v>
      </c>
      <c r="CG431" t="s">
        <v>42</v>
      </c>
      <c r="CH431" t="s">
        <v>37</v>
      </c>
      <c r="CI431" t="s">
        <v>38</v>
      </c>
      <c r="CJ431" t="s">
        <v>67</v>
      </c>
      <c r="CK431" t="s">
        <v>61</v>
      </c>
      <c r="CL431">
        <v>1142</v>
      </c>
      <c r="CM431">
        <v>4</v>
      </c>
      <c r="CN431">
        <v>999</v>
      </c>
      <c r="CO431">
        <v>0</v>
      </c>
      <c r="CP431" t="s">
        <v>41</v>
      </c>
      <c r="CQ431">
        <v>1.4</v>
      </c>
      <c r="CR431">
        <v>93.918000000000006</v>
      </c>
      <c r="CS431">
        <v>-42.7</v>
      </c>
      <c r="CT431">
        <v>4.9610000000000003</v>
      </c>
      <c r="CU431">
        <v>5228.1000000000004</v>
      </c>
      <c r="CV431" t="s">
        <v>37</v>
      </c>
      <c r="DZ431">
        <v>29</v>
      </c>
      <c r="EA431" t="s">
        <v>51</v>
      </c>
      <c r="EB431" t="s">
        <v>35</v>
      </c>
      <c r="EC431" t="s">
        <v>49</v>
      </c>
      <c r="ED431" t="s">
        <v>37</v>
      </c>
      <c r="EE431" t="s">
        <v>37</v>
      </c>
      <c r="EF431" t="s">
        <v>37</v>
      </c>
      <c r="EG431" t="s">
        <v>68</v>
      </c>
      <c r="EH431" t="s">
        <v>72</v>
      </c>
      <c r="EI431" t="s">
        <v>61</v>
      </c>
      <c r="EJ431">
        <v>154</v>
      </c>
      <c r="EK431">
        <v>3</v>
      </c>
      <c r="EL431">
        <v>999</v>
      </c>
      <c r="EM431">
        <v>1</v>
      </c>
      <c r="EN431" t="s">
        <v>71</v>
      </c>
      <c r="EO431">
        <v>-0.1</v>
      </c>
      <c r="EP431">
        <v>93.2</v>
      </c>
      <c r="EQ431">
        <v>-42</v>
      </c>
      <c r="ER431">
        <v>4.1529999999999996</v>
      </c>
      <c r="ES431">
        <v>5195.8</v>
      </c>
      <c r="ET431" t="s">
        <v>37</v>
      </c>
      <c r="EY431">
        <v>27</v>
      </c>
      <c r="EZ431" t="s">
        <v>56</v>
      </c>
      <c r="FA431" t="s">
        <v>52</v>
      </c>
      <c r="FB431" t="s">
        <v>57</v>
      </c>
      <c r="FC431" t="s">
        <v>37</v>
      </c>
      <c r="FD431" t="s">
        <v>37</v>
      </c>
      <c r="FE431" t="s">
        <v>37</v>
      </c>
      <c r="FF431" t="s">
        <v>38</v>
      </c>
      <c r="FG431" t="s">
        <v>67</v>
      </c>
      <c r="FH431" t="s">
        <v>61</v>
      </c>
      <c r="FI431">
        <v>27</v>
      </c>
      <c r="FJ431">
        <v>1</v>
      </c>
      <c r="FK431">
        <v>999</v>
      </c>
      <c r="FL431">
        <v>0</v>
      </c>
      <c r="FM431" t="s">
        <v>41</v>
      </c>
      <c r="FN431">
        <v>1.4</v>
      </c>
      <c r="FO431">
        <v>93.918000000000006</v>
      </c>
      <c r="FP431">
        <v>-42.7</v>
      </c>
      <c r="FQ431">
        <v>4.9610000000000003</v>
      </c>
      <c r="FR431">
        <v>5228.1000000000004</v>
      </c>
      <c r="FS431" t="s">
        <v>37</v>
      </c>
      <c r="FX431">
        <v>37</v>
      </c>
      <c r="FY431" t="s">
        <v>46</v>
      </c>
      <c r="FZ431" t="s">
        <v>35</v>
      </c>
      <c r="GA431" t="s">
        <v>45</v>
      </c>
      <c r="GB431" t="s">
        <v>37</v>
      </c>
      <c r="GC431" t="s">
        <v>42</v>
      </c>
      <c r="GD431" t="s">
        <v>37</v>
      </c>
      <c r="GE431" t="s">
        <v>38</v>
      </c>
      <c r="GF431" t="s">
        <v>39</v>
      </c>
      <c r="GG431" t="s">
        <v>61</v>
      </c>
      <c r="GH431">
        <v>220</v>
      </c>
      <c r="GI431">
        <v>2</v>
      </c>
      <c r="GJ431">
        <v>999</v>
      </c>
      <c r="GK431">
        <v>0</v>
      </c>
      <c r="GL431" t="s">
        <v>41</v>
      </c>
      <c r="GM431">
        <v>1.1000000000000001</v>
      </c>
      <c r="GN431">
        <v>93.994</v>
      </c>
      <c r="GO431">
        <v>-36.4</v>
      </c>
      <c r="GP431">
        <v>4.8570000000000002</v>
      </c>
      <c r="GQ431">
        <v>5191</v>
      </c>
      <c r="GR431" t="s">
        <v>37</v>
      </c>
    </row>
    <row r="432" spans="4:200" x14ac:dyDescent="0.25">
      <c r="D432">
        <v>33</v>
      </c>
      <c r="E432" t="s">
        <v>50</v>
      </c>
      <c r="F432" t="s">
        <v>35</v>
      </c>
      <c r="G432" t="s">
        <v>36</v>
      </c>
      <c r="H432" t="s">
        <v>45</v>
      </c>
      <c r="I432" t="s">
        <v>37</v>
      </c>
      <c r="J432" t="s">
        <v>37</v>
      </c>
      <c r="K432" t="s">
        <v>38</v>
      </c>
      <c r="L432" t="s">
        <v>66</v>
      </c>
      <c r="M432" t="s">
        <v>64</v>
      </c>
      <c r="N432">
        <v>76</v>
      </c>
      <c r="O432">
        <v>12</v>
      </c>
      <c r="P432">
        <v>999</v>
      </c>
      <c r="Q432">
        <v>0</v>
      </c>
      <c r="R432" t="s">
        <v>41</v>
      </c>
      <c r="S432">
        <v>1.4</v>
      </c>
      <c r="T432">
        <v>94.465000000000003</v>
      </c>
      <c r="U432">
        <v>-41.8</v>
      </c>
      <c r="V432">
        <v>4.9589999999999996</v>
      </c>
      <c r="W432">
        <v>5228.1000000000004</v>
      </c>
      <c r="X432" t="s">
        <v>37</v>
      </c>
      <c r="AD432">
        <v>33</v>
      </c>
      <c r="AE432" t="s">
        <v>50</v>
      </c>
      <c r="AF432" t="s">
        <v>52</v>
      </c>
      <c r="AG432" t="s">
        <v>47</v>
      </c>
      <c r="AH432" t="s">
        <v>37</v>
      </c>
      <c r="AI432" t="s">
        <v>42</v>
      </c>
      <c r="AJ432" t="s">
        <v>37</v>
      </c>
      <c r="AK432" t="s">
        <v>68</v>
      </c>
      <c r="AL432" t="s">
        <v>39</v>
      </c>
      <c r="AM432" t="s">
        <v>61</v>
      </c>
      <c r="AN432">
        <v>22</v>
      </c>
      <c r="AO432">
        <v>8</v>
      </c>
      <c r="AP432">
        <v>999</v>
      </c>
      <c r="AQ432">
        <v>0</v>
      </c>
      <c r="AR432" t="s">
        <v>41</v>
      </c>
      <c r="AS432">
        <v>-1.8</v>
      </c>
      <c r="AT432">
        <v>92.893000000000001</v>
      </c>
      <c r="AU432">
        <v>-46.2</v>
      </c>
      <c r="AV432">
        <v>1.2909999999999999</v>
      </c>
      <c r="AW432">
        <v>5099.1000000000004</v>
      </c>
      <c r="AX432" t="s">
        <v>37</v>
      </c>
      <c r="BC432">
        <v>27</v>
      </c>
      <c r="BD432" t="s">
        <v>50</v>
      </c>
      <c r="BE432" t="s">
        <v>35</v>
      </c>
      <c r="BF432" t="s">
        <v>48</v>
      </c>
      <c r="BG432" t="s">
        <v>37</v>
      </c>
      <c r="BH432" t="s">
        <v>42</v>
      </c>
      <c r="BI432" t="s">
        <v>42</v>
      </c>
      <c r="BJ432" t="s">
        <v>38</v>
      </c>
      <c r="BK432" t="s">
        <v>66</v>
      </c>
      <c r="BL432" t="s">
        <v>62</v>
      </c>
      <c r="BM432">
        <v>285</v>
      </c>
      <c r="BN432">
        <v>4</v>
      </c>
      <c r="BO432">
        <v>999</v>
      </c>
      <c r="BP432">
        <v>0</v>
      </c>
      <c r="BQ432" t="s">
        <v>41</v>
      </c>
      <c r="BR432">
        <v>1.4</v>
      </c>
      <c r="BS432">
        <v>94.465000000000003</v>
      </c>
      <c r="BT432">
        <v>-41.8</v>
      </c>
      <c r="BU432">
        <v>4.8639999999999999</v>
      </c>
      <c r="BV432">
        <v>5228.1000000000004</v>
      </c>
      <c r="BW432" t="s">
        <v>37</v>
      </c>
      <c r="CB432">
        <v>25</v>
      </c>
      <c r="CC432" t="s">
        <v>46</v>
      </c>
      <c r="CD432" t="s">
        <v>52</v>
      </c>
      <c r="CE432" t="s">
        <v>44</v>
      </c>
      <c r="CF432" t="s">
        <v>37</v>
      </c>
      <c r="CG432" t="s">
        <v>42</v>
      </c>
      <c r="CH432" t="s">
        <v>37</v>
      </c>
      <c r="CI432" t="s">
        <v>68</v>
      </c>
      <c r="CJ432" t="s">
        <v>67</v>
      </c>
      <c r="CK432" t="s">
        <v>62</v>
      </c>
      <c r="CL432">
        <v>202</v>
      </c>
      <c r="CM432">
        <v>1</v>
      </c>
      <c r="CN432">
        <v>999</v>
      </c>
      <c r="CO432">
        <v>0</v>
      </c>
      <c r="CP432" t="s">
        <v>41</v>
      </c>
      <c r="CQ432">
        <v>1.4</v>
      </c>
      <c r="CR432">
        <v>93.918000000000006</v>
      </c>
      <c r="CS432">
        <v>-42.7</v>
      </c>
      <c r="CT432">
        <v>4.9569999999999999</v>
      </c>
      <c r="CU432">
        <v>5228.1000000000004</v>
      </c>
      <c r="CV432" t="s">
        <v>37</v>
      </c>
      <c r="DZ432">
        <v>29</v>
      </c>
      <c r="EA432" t="s">
        <v>56</v>
      </c>
      <c r="EB432" t="s">
        <v>35</v>
      </c>
      <c r="EC432" t="s">
        <v>49</v>
      </c>
      <c r="ED432" t="s">
        <v>37</v>
      </c>
      <c r="EE432" t="s">
        <v>42</v>
      </c>
      <c r="EF432" t="s">
        <v>37</v>
      </c>
      <c r="EG432" t="s">
        <v>68</v>
      </c>
      <c r="EH432" t="s">
        <v>72</v>
      </c>
      <c r="EI432" t="s">
        <v>61</v>
      </c>
      <c r="EJ432">
        <v>170</v>
      </c>
      <c r="EK432">
        <v>2</v>
      </c>
      <c r="EL432">
        <v>999</v>
      </c>
      <c r="EM432">
        <v>0</v>
      </c>
      <c r="EN432" t="s">
        <v>41</v>
      </c>
      <c r="EO432">
        <v>-0.1</v>
      </c>
      <c r="EP432">
        <v>93.2</v>
      </c>
      <c r="EQ432">
        <v>-42</v>
      </c>
      <c r="ER432">
        <v>4.1529999999999996</v>
      </c>
      <c r="ES432">
        <v>5195.8</v>
      </c>
      <c r="ET432" t="s">
        <v>37</v>
      </c>
      <c r="EY432">
        <v>27</v>
      </c>
      <c r="EZ432" t="s">
        <v>56</v>
      </c>
      <c r="FA432" t="s">
        <v>52</v>
      </c>
      <c r="FB432" t="s">
        <v>57</v>
      </c>
      <c r="FC432" t="s">
        <v>37</v>
      </c>
      <c r="FD432" t="s">
        <v>42</v>
      </c>
      <c r="FE432" t="s">
        <v>37</v>
      </c>
      <c r="FF432" t="s">
        <v>68</v>
      </c>
      <c r="FG432" t="s">
        <v>67</v>
      </c>
      <c r="FH432" t="s">
        <v>61</v>
      </c>
      <c r="FI432">
        <v>272</v>
      </c>
      <c r="FJ432">
        <v>1</v>
      </c>
      <c r="FK432">
        <v>999</v>
      </c>
      <c r="FL432">
        <v>0</v>
      </c>
      <c r="FM432" t="s">
        <v>41</v>
      </c>
      <c r="FN432">
        <v>1.4</v>
      </c>
      <c r="FO432">
        <v>93.918000000000006</v>
      </c>
      <c r="FP432">
        <v>-42.7</v>
      </c>
      <c r="FQ432">
        <v>4.9610000000000003</v>
      </c>
      <c r="FR432">
        <v>5228.1000000000004</v>
      </c>
      <c r="FS432" t="s">
        <v>37</v>
      </c>
      <c r="FX432">
        <v>37</v>
      </c>
      <c r="FY432" t="s">
        <v>50</v>
      </c>
      <c r="FZ432" t="s">
        <v>52</v>
      </c>
      <c r="GA432" t="s">
        <v>45</v>
      </c>
      <c r="GB432" t="s">
        <v>45</v>
      </c>
      <c r="GC432" t="s">
        <v>37</v>
      </c>
      <c r="GD432" t="s">
        <v>37</v>
      </c>
      <c r="GE432" t="s">
        <v>38</v>
      </c>
      <c r="GF432" t="s">
        <v>39</v>
      </c>
      <c r="GG432" t="s">
        <v>64</v>
      </c>
      <c r="GH432">
        <v>379</v>
      </c>
      <c r="GI432">
        <v>1</v>
      </c>
      <c r="GJ432">
        <v>999</v>
      </c>
      <c r="GK432">
        <v>0</v>
      </c>
      <c r="GL432" t="s">
        <v>41</v>
      </c>
      <c r="GM432">
        <v>1.1000000000000001</v>
      </c>
      <c r="GN432">
        <v>93.994</v>
      </c>
      <c r="GO432">
        <v>-36.4</v>
      </c>
      <c r="GP432">
        <v>4.8639999999999999</v>
      </c>
      <c r="GQ432">
        <v>5191</v>
      </c>
      <c r="GR432" t="s">
        <v>37</v>
      </c>
    </row>
    <row r="433" spans="4:200" x14ac:dyDescent="0.25">
      <c r="D433">
        <v>33</v>
      </c>
      <c r="E433" t="s">
        <v>50</v>
      </c>
      <c r="F433" t="s">
        <v>35</v>
      </c>
      <c r="G433" t="s">
        <v>36</v>
      </c>
      <c r="H433" t="s">
        <v>37</v>
      </c>
      <c r="I433" t="s">
        <v>42</v>
      </c>
      <c r="J433" t="s">
        <v>37</v>
      </c>
      <c r="K433" t="s">
        <v>38</v>
      </c>
      <c r="L433" t="s">
        <v>66</v>
      </c>
      <c r="M433" t="s">
        <v>64</v>
      </c>
      <c r="N433">
        <v>78</v>
      </c>
      <c r="O433">
        <v>7</v>
      </c>
      <c r="P433">
        <v>999</v>
      </c>
      <c r="Q433">
        <v>0</v>
      </c>
      <c r="R433" t="s">
        <v>41</v>
      </c>
      <c r="S433">
        <v>1.4</v>
      </c>
      <c r="T433">
        <v>94.465000000000003</v>
      </c>
      <c r="U433">
        <v>-41.8</v>
      </c>
      <c r="V433">
        <v>4.9589999999999996</v>
      </c>
      <c r="W433">
        <v>5228.1000000000004</v>
      </c>
      <c r="X433" t="s">
        <v>37</v>
      </c>
      <c r="AD433">
        <v>33</v>
      </c>
      <c r="AE433" t="s">
        <v>50</v>
      </c>
      <c r="AF433" t="s">
        <v>52</v>
      </c>
      <c r="AG433" t="s">
        <v>47</v>
      </c>
      <c r="AH433" t="s">
        <v>37</v>
      </c>
      <c r="AI433" t="s">
        <v>42</v>
      </c>
      <c r="AJ433" t="s">
        <v>37</v>
      </c>
      <c r="AK433" t="s">
        <v>68</v>
      </c>
      <c r="AL433" t="s">
        <v>39</v>
      </c>
      <c r="AM433" t="s">
        <v>61</v>
      </c>
      <c r="AN433">
        <v>78</v>
      </c>
      <c r="AO433">
        <v>5</v>
      </c>
      <c r="AP433">
        <v>999</v>
      </c>
      <c r="AQ433">
        <v>1</v>
      </c>
      <c r="AR433" t="s">
        <v>71</v>
      </c>
      <c r="AS433">
        <v>-1.8</v>
      </c>
      <c r="AT433">
        <v>92.893000000000001</v>
      </c>
      <c r="AU433">
        <v>-46.2</v>
      </c>
      <c r="AV433">
        <v>1.2909999999999999</v>
      </c>
      <c r="AW433">
        <v>5099.1000000000004</v>
      </c>
      <c r="AX433" t="s">
        <v>37</v>
      </c>
      <c r="BC433">
        <v>27</v>
      </c>
      <c r="BD433" t="s">
        <v>50</v>
      </c>
      <c r="BE433" t="s">
        <v>35</v>
      </c>
      <c r="BF433" t="s">
        <v>48</v>
      </c>
      <c r="BG433" t="s">
        <v>45</v>
      </c>
      <c r="BH433" t="s">
        <v>37</v>
      </c>
      <c r="BI433" t="s">
        <v>37</v>
      </c>
      <c r="BJ433" t="s">
        <v>38</v>
      </c>
      <c r="BK433" t="s">
        <v>66</v>
      </c>
      <c r="BL433" t="s">
        <v>62</v>
      </c>
      <c r="BM433">
        <v>235</v>
      </c>
      <c r="BN433">
        <v>1</v>
      </c>
      <c r="BO433">
        <v>999</v>
      </c>
      <c r="BP433">
        <v>0</v>
      </c>
      <c r="BQ433" t="s">
        <v>41</v>
      </c>
      <c r="BR433">
        <v>1.4</v>
      </c>
      <c r="BS433">
        <v>94.465000000000003</v>
      </c>
      <c r="BT433">
        <v>-41.8</v>
      </c>
      <c r="BU433">
        <v>4.8639999999999999</v>
      </c>
      <c r="BV433">
        <v>5228.1000000000004</v>
      </c>
      <c r="BW433" t="s">
        <v>37</v>
      </c>
      <c r="CB433">
        <v>25</v>
      </c>
      <c r="CC433" t="s">
        <v>43</v>
      </c>
      <c r="CD433" t="s">
        <v>53</v>
      </c>
      <c r="CE433" t="s">
        <v>44</v>
      </c>
      <c r="CF433" t="s">
        <v>37</v>
      </c>
      <c r="CG433" t="s">
        <v>42</v>
      </c>
      <c r="CH433" t="s">
        <v>37</v>
      </c>
      <c r="CI433" t="s">
        <v>68</v>
      </c>
      <c r="CJ433" t="s">
        <v>67</v>
      </c>
      <c r="CK433" t="s">
        <v>62</v>
      </c>
      <c r="CL433">
        <v>158</v>
      </c>
      <c r="CM433">
        <v>1</v>
      </c>
      <c r="CN433">
        <v>999</v>
      </c>
      <c r="CO433">
        <v>0</v>
      </c>
      <c r="CP433" t="s">
        <v>41</v>
      </c>
      <c r="CQ433">
        <v>1.4</v>
      </c>
      <c r="CR433">
        <v>93.918000000000006</v>
      </c>
      <c r="CS433">
        <v>-42.7</v>
      </c>
      <c r="CT433">
        <v>4.9569999999999999</v>
      </c>
      <c r="CU433">
        <v>5228.1000000000004</v>
      </c>
      <c r="CV433" t="s">
        <v>37</v>
      </c>
      <c r="DZ433">
        <v>29</v>
      </c>
      <c r="EA433" t="s">
        <v>51</v>
      </c>
      <c r="EB433" t="s">
        <v>53</v>
      </c>
      <c r="EC433" t="s">
        <v>49</v>
      </c>
      <c r="ED433" t="s">
        <v>37</v>
      </c>
      <c r="EE433" t="s">
        <v>37</v>
      </c>
      <c r="EF433" t="s">
        <v>37</v>
      </c>
      <c r="EG433" t="s">
        <v>68</v>
      </c>
      <c r="EH433" t="s">
        <v>72</v>
      </c>
      <c r="EI433" t="s">
        <v>61</v>
      </c>
      <c r="EJ433">
        <v>55</v>
      </c>
      <c r="EK433">
        <v>1</v>
      </c>
      <c r="EL433">
        <v>999</v>
      </c>
      <c r="EM433">
        <v>1</v>
      </c>
      <c r="EN433" t="s">
        <v>71</v>
      </c>
      <c r="EO433">
        <v>-0.1</v>
      </c>
      <c r="EP433">
        <v>93.2</v>
      </c>
      <c r="EQ433">
        <v>-42</v>
      </c>
      <c r="ER433">
        <v>4.1529999999999996</v>
      </c>
      <c r="ES433">
        <v>5195.8</v>
      </c>
      <c r="ET433" t="s">
        <v>37</v>
      </c>
      <c r="EY433">
        <v>27</v>
      </c>
      <c r="EZ433" t="s">
        <v>56</v>
      </c>
      <c r="FA433" t="s">
        <v>52</v>
      </c>
      <c r="FB433" t="s">
        <v>57</v>
      </c>
      <c r="FC433" t="s">
        <v>37</v>
      </c>
      <c r="FD433" t="s">
        <v>42</v>
      </c>
      <c r="FE433" t="s">
        <v>37</v>
      </c>
      <c r="FF433" t="s">
        <v>68</v>
      </c>
      <c r="FG433" t="s">
        <v>67</v>
      </c>
      <c r="FH433" t="s">
        <v>61</v>
      </c>
      <c r="FI433">
        <v>120</v>
      </c>
      <c r="FJ433">
        <v>1</v>
      </c>
      <c r="FK433">
        <v>999</v>
      </c>
      <c r="FL433">
        <v>0</v>
      </c>
      <c r="FM433" t="s">
        <v>41</v>
      </c>
      <c r="FN433">
        <v>1.4</v>
      </c>
      <c r="FO433">
        <v>93.918000000000006</v>
      </c>
      <c r="FP433">
        <v>-42.7</v>
      </c>
      <c r="FQ433">
        <v>4.9610000000000003</v>
      </c>
      <c r="FR433">
        <v>5228.1000000000004</v>
      </c>
      <c r="FS433" t="s">
        <v>37</v>
      </c>
      <c r="FX433">
        <v>37</v>
      </c>
      <c r="FY433" t="s">
        <v>50</v>
      </c>
      <c r="FZ433" t="s">
        <v>52</v>
      </c>
      <c r="GA433" t="s">
        <v>45</v>
      </c>
      <c r="GB433" t="s">
        <v>37</v>
      </c>
      <c r="GC433" t="s">
        <v>37</v>
      </c>
      <c r="GD433" t="s">
        <v>37</v>
      </c>
      <c r="GE433" t="s">
        <v>38</v>
      </c>
      <c r="GF433" t="s">
        <v>66</v>
      </c>
      <c r="GG433" t="s">
        <v>62</v>
      </c>
      <c r="GH433">
        <v>65</v>
      </c>
      <c r="GI433">
        <v>10</v>
      </c>
      <c r="GJ433">
        <v>999</v>
      </c>
      <c r="GK433">
        <v>0</v>
      </c>
      <c r="GL433" t="s">
        <v>41</v>
      </c>
      <c r="GM433">
        <v>1.4</v>
      </c>
      <c r="GN433">
        <v>94.465000000000003</v>
      </c>
      <c r="GO433">
        <v>-41.8</v>
      </c>
      <c r="GP433">
        <v>4.8639999999999999</v>
      </c>
      <c r="GQ433">
        <v>5228.1000000000004</v>
      </c>
      <c r="GR433" t="s">
        <v>37</v>
      </c>
    </row>
    <row r="434" spans="4:200" x14ac:dyDescent="0.25">
      <c r="D434">
        <v>33</v>
      </c>
      <c r="E434" t="s">
        <v>50</v>
      </c>
      <c r="F434" t="s">
        <v>35</v>
      </c>
      <c r="G434" t="s">
        <v>36</v>
      </c>
      <c r="H434" t="s">
        <v>37</v>
      </c>
      <c r="I434" t="s">
        <v>42</v>
      </c>
      <c r="J434" t="s">
        <v>37</v>
      </c>
      <c r="K434" t="s">
        <v>38</v>
      </c>
      <c r="L434" t="s">
        <v>67</v>
      </c>
      <c r="M434" t="s">
        <v>61</v>
      </c>
      <c r="N434">
        <v>102</v>
      </c>
      <c r="O434">
        <v>1</v>
      </c>
      <c r="P434">
        <v>999</v>
      </c>
      <c r="Q434">
        <v>0</v>
      </c>
      <c r="R434" t="s">
        <v>41</v>
      </c>
      <c r="S434">
        <v>1.4</v>
      </c>
      <c r="T434">
        <v>93.918000000000006</v>
      </c>
      <c r="U434">
        <v>-42.7</v>
      </c>
      <c r="V434">
        <v>4.9550000000000001</v>
      </c>
      <c r="W434">
        <v>5228.1000000000004</v>
      </c>
      <c r="X434" t="s">
        <v>37</v>
      </c>
      <c r="AD434">
        <v>33</v>
      </c>
      <c r="AE434" t="s">
        <v>43</v>
      </c>
      <c r="AF434" t="s">
        <v>35</v>
      </c>
      <c r="AG434" t="s">
        <v>47</v>
      </c>
      <c r="AH434" t="s">
        <v>37</v>
      </c>
      <c r="AI434" t="s">
        <v>42</v>
      </c>
      <c r="AJ434" t="s">
        <v>42</v>
      </c>
      <c r="AK434" t="s">
        <v>68</v>
      </c>
      <c r="AL434" t="s">
        <v>39</v>
      </c>
      <c r="AM434" t="s">
        <v>61</v>
      </c>
      <c r="AN434">
        <v>95</v>
      </c>
      <c r="AO434">
        <v>4</v>
      </c>
      <c r="AP434">
        <v>999</v>
      </c>
      <c r="AQ434">
        <v>1</v>
      </c>
      <c r="AR434" t="s">
        <v>71</v>
      </c>
      <c r="AS434">
        <v>-1.8</v>
      </c>
      <c r="AT434">
        <v>92.893000000000001</v>
      </c>
      <c r="AU434">
        <v>-46.2</v>
      </c>
      <c r="AV434">
        <v>1.2909999999999999</v>
      </c>
      <c r="AW434">
        <v>5099.1000000000004</v>
      </c>
      <c r="AX434" t="s">
        <v>37</v>
      </c>
      <c r="BC434">
        <v>27</v>
      </c>
      <c r="BD434" t="s">
        <v>50</v>
      </c>
      <c r="BE434" t="s">
        <v>52</v>
      </c>
      <c r="BF434" t="s">
        <v>48</v>
      </c>
      <c r="BG434" t="s">
        <v>37</v>
      </c>
      <c r="BH434" t="s">
        <v>37</v>
      </c>
      <c r="BI434" t="s">
        <v>42</v>
      </c>
      <c r="BJ434" t="s">
        <v>38</v>
      </c>
      <c r="BK434" t="s">
        <v>66</v>
      </c>
      <c r="BL434" t="s">
        <v>63</v>
      </c>
      <c r="BM434">
        <v>869</v>
      </c>
      <c r="BN434">
        <v>2</v>
      </c>
      <c r="BO434">
        <v>999</v>
      </c>
      <c r="BP434">
        <v>0</v>
      </c>
      <c r="BQ434" t="s">
        <v>41</v>
      </c>
      <c r="BR434">
        <v>1.4</v>
      </c>
      <c r="BS434">
        <v>94.465000000000003</v>
      </c>
      <c r="BT434">
        <v>-41.8</v>
      </c>
      <c r="BU434">
        <v>4.8659999999999997</v>
      </c>
      <c r="BV434">
        <v>5228.1000000000004</v>
      </c>
      <c r="BW434" t="s">
        <v>37</v>
      </c>
      <c r="CB434">
        <v>25</v>
      </c>
      <c r="CC434" t="s">
        <v>43</v>
      </c>
      <c r="CD434" t="s">
        <v>35</v>
      </c>
      <c r="CE434" t="s">
        <v>44</v>
      </c>
      <c r="CF434" t="s">
        <v>45</v>
      </c>
      <c r="CG434" t="s">
        <v>37</v>
      </c>
      <c r="CH434" t="s">
        <v>37</v>
      </c>
      <c r="CI434" t="s">
        <v>68</v>
      </c>
      <c r="CJ434" t="s">
        <v>67</v>
      </c>
      <c r="CK434" t="s">
        <v>62</v>
      </c>
      <c r="CL434">
        <v>59</v>
      </c>
      <c r="CM434">
        <v>1</v>
      </c>
      <c r="CN434">
        <v>999</v>
      </c>
      <c r="CO434">
        <v>0</v>
      </c>
      <c r="CP434" t="s">
        <v>41</v>
      </c>
      <c r="CQ434">
        <v>1.4</v>
      </c>
      <c r="CR434">
        <v>93.918000000000006</v>
      </c>
      <c r="CS434">
        <v>-42.7</v>
      </c>
      <c r="CT434">
        <v>4.9569999999999999</v>
      </c>
      <c r="CU434">
        <v>5228.1000000000004</v>
      </c>
      <c r="CV434" t="s">
        <v>37</v>
      </c>
      <c r="DZ434">
        <v>29</v>
      </c>
      <c r="EA434" t="s">
        <v>51</v>
      </c>
      <c r="EB434" t="s">
        <v>52</v>
      </c>
      <c r="EC434" t="s">
        <v>49</v>
      </c>
      <c r="ED434" t="s">
        <v>37</v>
      </c>
      <c r="EE434" t="s">
        <v>42</v>
      </c>
      <c r="EF434" t="s">
        <v>42</v>
      </c>
      <c r="EG434" t="s">
        <v>38</v>
      </c>
      <c r="EH434" t="s">
        <v>72</v>
      </c>
      <c r="EI434" t="s">
        <v>62</v>
      </c>
      <c r="EJ434">
        <v>161</v>
      </c>
      <c r="EK434">
        <v>1</v>
      </c>
      <c r="EL434">
        <v>999</v>
      </c>
      <c r="EM434">
        <v>0</v>
      </c>
      <c r="EN434" t="s">
        <v>41</v>
      </c>
      <c r="EO434">
        <v>-0.1</v>
      </c>
      <c r="EP434">
        <v>93.2</v>
      </c>
      <c r="EQ434">
        <v>-42</v>
      </c>
      <c r="ER434">
        <v>4.12</v>
      </c>
      <c r="ES434">
        <v>5195.8</v>
      </c>
      <c r="ET434" t="s">
        <v>37</v>
      </c>
      <c r="EY434">
        <v>27</v>
      </c>
      <c r="EZ434" t="s">
        <v>46</v>
      </c>
      <c r="FA434" t="s">
        <v>52</v>
      </c>
      <c r="FB434" t="s">
        <v>57</v>
      </c>
      <c r="FC434" t="s">
        <v>45</v>
      </c>
      <c r="FD434" t="s">
        <v>37</v>
      </c>
      <c r="FE434" t="s">
        <v>37</v>
      </c>
      <c r="FF434" t="s">
        <v>68</v>
      </c>
      <c r="FG434" t="s">
        <v>67</v>
      </c>
      <c r="FH434" t="s">
        <v>61</v>
      </c>
      <c r="FI434">
        <v>128</v>
      </c>
      <c r="FJ434">
        <v>1</v>
      </c>
      <c r="FK434">
        <v>999</v>
      </c>
      <c r="FL434">
        <v>0</v>
      </c>
      <c r="FM434" t="s">
        <v>41</v>
      </c>
      <c r="FN434">
        <v>1.4</v>
      </c>
      <c r="FO434">
        <v>93.918000000000006</v>
      </c>
      <c r="FP434">
        <v>-42.7</v>
      </c>
      <c r="FQ434">
        <v>4.9610000000000003</v>
      </c>
      <c r="FR434">
        <v>5228.1000000000004</v>
      </c>
      <c r="FS434" t="s">
        <v>37</v>
      </c>
      <c r="FX434">
        <v>37</v>
      </c>
      <c r="FY434" t="s">
        <v>50</v>
      </c>
      <c r="FZ434" t="s">
        <v>35</v>
      </c>
      <c r="GA434" t="s">
        <v>45</v>
      </c>
      <c r="GB434" t="s">
        <v>37</v>
      </c>
      <c r="GC434" t="s">
        <v>37</v>
      </c>
      <c r="GD434" t="s">
        <v>37</v>
      </c>
      <c r="GE434" t="s">
        <v>38</v>
      </c>
      <c r="GF434" t="s">
        <v>66</v>
      </c>
      <c r="GG434" t="s">
        <v>64</v>
      </c>
      <c r="GH434">
        <v>34</v>
      </c>
      <c r="GI434">
        <v>3</v>
      </c>
      <c r="GJ434">
        <v>999</v>
      </c>
      <c r="GK434">
        <v>0</v>
      </c>
      <c r="GL434" t="s">
        <v>41</v>
      </c>
      <c r="GM434">
        <v>1.4</v>
      </c>
      <c r="GN434">
        <v>94.465000000000003</v>
      </c>
      <c r="GO434">
        <v>-41.8</v>
      </c>
      <c r="GP434">
        <v>4.9589999999999996</v>
      </c>
      <c r="GQ434">
        <v>5228.1000000000004</v>
      </c>
      <c r="GR434" t="s">
        <v>37</v>
      </c>
    </row>
    <row r="435" spans="4:200" x14ac:dyDescent="0.25">
      <c r="D435">
        <v>33</v>
      </c>
      <c r="E435" t="s">
        <v>50</v>
      </c>
      <c r="F435" t="s">
        <v>35</v>
      </c>
      <c r="G435" t="s">
        <v>36</v>
      </c>
      <c r="H435" t="s">
        <v>37</v>
      </c>
      <c r="I435" t="s">
        <v>37</v>
      </c>
      <c r="J435" t="s">
        <v>37</v>
      </c>
      <c r="K435" t="s">
        <v>68</v>
      </c>
      <c r="L435" t="s">
        <v>67</v>
      </c>
      <c r="M435" t="s">
        <v>40</v>
      </c>
      <c r="N435">
        <v>219</v>
      </c>
      <c r="O435">
        <v>1</v>
      </c>
      <c r="P435">
        <v>999</v>
      </c>
      <c r="Q435">
        <v>0</v>
      </c>
      <c r="R435" t="s">
        <v>41</v>
      </c>
      <c r="S435">
        <v>1.4</v>
      </c>
      <c r="T435">
        <v>93.918000000000006</v>
      </c>
      <c r="U435">
        <v>-42.7</v>
      </c>
      <c r="V435">
        <v>4.96</v>
      </c>
      <c r="W435">
        <v>5228.1000000000004</v>
      </c>
      <c r="X435" t="s">
        <v>37</v>
      </c>
      <c r="AD435">
        <v>33</v>
      </c>
      <c r="AE435" t="s">
        <v>50</v>
      </c>
      <c r="AF435" t="s">
        <v>35</v>
      </c>
      <c r="AG435" t="s">
        <v>47</v>
      </c>
      <c r="AH435" t="s">
        <v>37</v>
      </c>
      <c r="AI435" t="s">
        <v>42</v>
      </c>
      <c r="AJ435" t="s">
        <v>37</v>
      </c>
      <c r="AK435" t="s">
        <v>68</v>
      </c>
      <c r="AL435" t="s">
        <v>39</v>
      </c>
      <c r="AM435" t="s">
        <v>61</v>
      </c>
      <c r="AN435">
        <v>235</v>
      </c>
      <c r="AO435">
        <v>2</v>
      </c>
      <c r="AP435">
        <v>999</v>
      </c>
      <c r="AQ435">
        <v>1</v>
      </c>
      <c r="AR435" t="s">
        <v>71</v>
      </c>
      <c r="AS435">
        <v>-1.8</v>
      </c>
      <c r="AT435">
        <v>92.893000000000001</v>
      </c>
      <c r="AU435">
        <v>-46.2</v>
      </c>
      <c r="AV435">
        <v>1.2909999999999999</v>
      </c>
      <c r="AW435">
        <v>5099.1000000000004</v>
      </c>
      <c r="AX435" t="s">
        <v>37</v>
      </c>
      <c r="BC435">
        <v>27</v>
      </c>
      <c r="BD435" t="s">
        <v>46</v>
      </c>
      <c r="BE435" t="s">
        <v>35</v>
      </c>
      <c r="BF435" t="s">
        <v>48</v>
      </c>
      <c r="BG435" t="s">
        <v>37</v>
      </c>
      <c r="BH435" t="s">
        <v>37</v>
      </c>
      <c r="BI435" t="s">
        <v>37</v>
      </c>
      <c r="BJ435" t="s">
        <v>38</v>
      </c>
      <c r="BK435" t="s">
        <v>66</v>
      </c>
      <c r="BL435" t="s">
        <v>62</v>
      </c>
      <c r="BM435">
        <v>145</v>
      </c>
      <c r="BN435">
        <v>1</v>
      </c>
      <c r="BO435">
        <v>999</v>
      </c>
      <c r="BP435">
        <v>0</v>
      </c>
      <c r="BQ435" t="s">
        <v>41</v>
      </c>
      <c r="BR435">
        <v>1.4</v>
      </c>
      <c r="BS435">
        <v>94.465000000000003</v>
      </c>
      <c r="BT435">
        <v>-41.8</v>
      </c>
      <c r="BU435">
        <v>4.9589999999999996</v>
      </c>
      <c r="BV435">
        <v>5228.1000000000004</v>
      </c>
      <c r="BW435" t="s">
        <v>37</v>
      </c>
      <c r="CB435">
        <v>25</v>
      </c>
      <c r="CC435" t="s">
        <v>46</v>
      </c>
      <c r="CD435" t="s">
        <v>35</v>
      </c>
      <c r="CE435" t="s">
        <v>44</v>
      </c>
      <c r="CF435" t="s">
        <v>37</v>
      </c>
      <c r="CG435" t="s">
        <v>37</v>
      </c>
      <c r="CH435" t="s">
        <v>37</v>
      </c>
      <c r="CI435" t="s">
        <v>68</v>
      </c>
      <c r="CJ435" t="s">
        <v>67</v>
      </c>
      <c r="CK435" t="s">
        <v>63</v>
      </c>
      <c r="CL435">
        <v>298</v>
      </c>
      <c r="CM435">
        <v>1</v>
      </c>
      <c r="CN435">
        <v>999</v>
      </c>
      <c r="CO435">
        <v>0</v>
      </c>
      <c r="CP435" t="s">
        <v>41</v>
      </c>
      <c r="CQ435">
        <v>1.4</v>
      </c>
      <c r="CR435">
        <v>93.918000000000006</v>
      </c>
      <c r="CS435">
        <v>-42.7</v>
      </c>
      <c r="CT435">
        <v>4.9580000000000002</v>
      </c>
      <c r="CU435">
        <v>5228.1000000000004</v>
      </c>
      <c r="CV435" t="s">
        <v>37</v>
      </c>
      <c r="DZ435">
        <v>29</v>
      </c>
      <c r="EA435" t="s">
        <v>51</v>
      </c>
      <c r="EB435" t="s">
        <v>52</v>
      </c>
      <c r="EC435" t="s">
        <v>49</v>
      </c>
      <c r="ED435" t="s">
        <v>37</v>
      </c>
      <c r="EE435" t="s">
        <v>42</v>
      </c>
      <c r="EF435" t="s">
        <v>37</v>
      </c>
      <c r="EG435" t="s">
        <v>68</v>
      </c>
      <c r="EH435" t="s">
        <v>72</v>
      </c>
      <c r="EI435" t="s">
        <v>62</v>
      </c>
      <c r="EJ435">
        <v>107</v>
      </c>
      <c r="EK435">
        <v>3</v>
      </c>
      <c r="EL435">
        <v>999</v>
      </c>
      <c r="EM435">
        <v>0</v>
      </c>
      <c r="EN435" t="s">
        <v>41</v>
      </c>
      <c r="EO435">
        <v>-0.1</v>
      </c>
      <c r="EP435">
        <v>93.2</v>
      </c>
      <c r="EQ435">
        <v>-42</v>
      </c>
      <c r="ER435">
        <v>4.12</v>
      </c>
      <c r="ES435">
        <v>5195.8</v>
      </c>
      <c r="ET435" t="s">
        <v>37</v>
      </c>
      <c r="EY435">
        <v>27</v>
      </c>
      <c r="EZ435" t="s">
        <v>46</v>
      </c>
      <c r="FA435" t="s">
        <v>52</v>
      </c>
      <c r="FB435" t="s">
        <v>57</v>
      </c>
      <c r="FC435" t="s">
        <v>45</v>
      </c>
      <c r="FD435" t="s">
        <v>42</v>
      </c>
      <c r="FE435" t="s">
        <v>37</v>
      </c>
      <c r="FF435" t="s">
        <v>68</v>
      </c>
      <c r="FG435" t="s">
        <v>67</v>
      </c>
      <c r="FH435" t="s">
        <v>61</v>
      </c>
      <c r="FI435">
        <v>77</v>
      </c>
      <c r="FJ435">
        <v>1</v>
      </c>
      <c r="FK435">
        <v>999</v>
      </c>
      <c r="FL435">
        <v>0</v>
      </c>
      <c r="FM435" t="s">
        <v>41</v>
      </c>
      <c r="FN435">
        <v>1.4</v>
      </c>
      <c r="FO435">
        <v>93.918000000000006</v>
      </c>
      <c r="FP435">
        <v>-42.7</v>
      </c>
      <c r="FQ435">
        <v>4.9610000000000003</v>
      </c>
      <c r="FR435">
        <v>5228.1000000000004</v>
      </c>
      <c r="FS435" t="s">
        <v>37</v>
      </c>
      <c r="FX435">
        <v>37</v>
      </c>
      <c r="FY435" t="s">
        <v>50</v>
      </c>
      <c r="FZ435" t="s">
        <v>52</v>
      </c>
      <c r="GA435" t="s">
        <v>45</v>
      </c>
      <c r="GB435" t="s">
        <v>45</v>
      </c>
      <c r="GC435" t="s">
        <v>37</v>
      </c>
      <c r="GD435" t="s">
        <v>42</v>
      </c>
      <c r="GE435" t="s">
        <v>38</v>
      </c>
      <c r="GF435" t="s">
        <v>66</v>
      </c>
      <c r="GG435" t="s">
        <v>64</v>
      </c>
      <c r="GH435">
        <v>53</v>
      </c>
      <c r="GI435">
        <v>11</v>
      </c>
      <c r="GJ435">
        <v>999</v>
      </c>
      <c r="GK435">
        <v>0</v>
      </c>
      <c r="GL435" t="s">
        <v>41</v>
      </c>
      <c r="GM435">
        <v>1.4</v>
      </c>
      <c r="GN435">
        <v>94.465000000000003</v>
      </c>
      <c r="GO435">
        <v>-41.8</v>
      </c>
      <c r="GP435">
        <v>4.9589999999999996</v>
      </c>
      <c r="GQ435">
        <v>5228.1000000000004</v>
      </c>
      <c r="GR435" t="s">
        <v>37</v>
      </c>
    </row>
    <row r="436" spans="4:200" x14ac:dyDescent="0.25">
      <c r="D436">
        <v>33</v>
      </c>
      <c r="E436" t="s">
        <v>50</v>
      </c>
      <c r="F436" t="s">
        <v>35</v>
      </c>
      <c r="G436" t="s">
        <v>36</v>
      </c>
      <c r="H436" t="s">
        <v>37</v>
      </c>
      <c r="I436" t="s">
        <v>37</v>
      </c>
      <c r="J436" t="s">
        <v>37</v>
      </c>
      <c r="K436" t="s">
        <v>68</v>
      </c>
      <c r="L436" t="s">
        <v>67</v>
      </c>
      <c r="M436" t="s">
        <v>63</v>
      </c>
      <c r="N436">
        <v>143</v>
      </c>
      <c r="O436">
        <v>1</v>
      </c>
      <c r="P436">
        <v>999</v>
      </c>
      <c r="Q436">
        <v>0</v>
      </c>
      <c r="R436" t="s">
        <v>41</v>
      </c>
      <c r="S436">
        <v>1.4</v>
      </c>
      <c r="T436">
        <v>93.918000000000006</v>
      </c>
      <c r="U436">
        <v>-42.7</v>
      </c>
      <c r="V436">
        <v>4.9630000000000001</v>
      </c>
      <c r="W436">
        <v>5228.1000000000004</v>
      </c>
      <c r="X436" t="s">
        <v>37</v>
      </c>
      <c r="AD436">
        <v>33</v>
      </c>
      <c r="AE436" t="s">
        <v>43</v>
      </c>
      <c r="AF436" t="s">
        <v>52</v>
      </c>
      <c r="AG436" t="s">
        <v>47</v>
      </c>
      <c r="AH436" t="s">
        <v>45</v>
      </c>
      <c r="AI436" t="s">
        <v>42</v>
      </c>
      <c r="AJ436" t="s">
        <v>42</v>
      </c>
      <c r="AK436" t="s">
        <v>38</v>
      </c>
      <c r="AL436" t="s">
        <v>39</v>
      </c>
      <c r="AM436" t="s">
        <v>62</v>
      </c>
      <c r="AN436">
        <v>19</v>
      </c>
      <c r="AO436">
        <v>8</v>
      </c>
      <c r="AP436">
        <v>999</v>
      </c>
      <c r="AQ436">
        <v>1</v>
      </c>
      <c r="AR436" t="s">
        <v>71</v>
      </c>
      <c r="AS436">
        <v>-1.8</v>
      </c>
      <c r="AT436">
        <v>92.893000000000001</v>
      </c>
      <c r="AU436">
        <v>-46.2</v>
      </c>
      <c r="AV436">
        <v>1.2809999999999999</v>
      </c>
      <c r="AW436">
        <v>5099.1000000000004</v>
      </c>
      <c r="AX436" t="s">
        <v>37</v>
      </c>
      <c r="BC436">
        <v>27</v>
      </c>
      <c r="BD436" t="s">
        <v>50</v>
      </c>
      <c r="BE436" t="s">
        <v>52</v>
      </c>
      <c r="BF436" t="s">
        <v>48</v>
      </c>
      <c r="BG436" t="s">
        <v>37</v>
      </c>
      <c r="BH436" t="s">
        <v>37</v>
      </c>
      <c r="BI436" t="s">
        <v>37</v>
      </c>
      <c r="BJ436" t="s">
        <v>38</v>
      </c>
      <c r="BK436" t="s">
        <v>66</v>
      </c>
      <c r="BL436" t="s">
        <v>40</v>
      </c>
      <c r="BM436">
        <v>61</v>
      </c>
      <c r="BN436">
        <v>3</v>
      </c>
      <c r="BO436">
        <v>999</v>
      </c>
      <c r="BP436">
        <v>0</v>
      </c>
      <c r="BQ436" t="s">
        <v>41</v>
      </c>
      <c r="BR436">
        <v>1.4</v>
      </c>
      <c r="BS436">
        <v>94.465000000000003</v>
      </c>
      <c r="BT436">
        <v>-41.8</v>
      </c>
      <c r="BU436">
        <v>4.96</v>
      </c>
      <c r="BV436">
        <v>5228.1000000000004</v>
      </c>
      <c r="BW436" t="s">
        <v>37</v>
      </c>
      <c r="CB436">
        <v>25</v>
      </c>
      <c r="CC436" t="s">
        <v>43</v>
      </c>
      <c r="CD436" t="s">
        <v>52</v>
      </c>
      <c r="CE436" t="s">
        <v>44</v>
      </c>
      <c r="CF436" t="s">
        <v>37</v>
      </c>
      <c r="CG436" t="s">
        <v>42</v>
      </c>
      <c r="CH436" t="s">
        <v>37</v>
      </c>
      <c r="CI436" t="s">
        <v>68</v>
      </c>
      <c r="CJ436" t="s">
        <v>67</v>
      </c>
      <c r="CK436" t="s">
        <v>64</v>
      </c>
      <c r="CL436">
        <v>172</v>
      </c>
      <c r="CM436">
        <v>2</v>
      </c>
      <c r="CN436">
        <v>999</v>
      </c>
      <c r="CO436">
        <v>0</v>
      </c>
      <c r="CP436" t="s">
        <v>41</v>
      </c>
      <c r="CQ436">
        <v>1.4</v>
      </c>
      <c r="CR436">
        <v>93.918000000000006</v>
      </c>
      <c r="CS436">
        <v>-42.7</v>
      </c>
      <c r="CT436">
        <v>4.9569999999999999</v>
      </c>
      <c r="CU436">
        <v>5228.1000000000004</v>
      </c>
      <c r="CV436" t="s">
        <v>37</v>
      </c>
      <c r="DZ436">
        <v>29</v>
      </c>
      <c r="EA436" t="s">
        <v>50</v>
      </c>
      <c r="EB436" t="s">
        <v>35</v>
      </c>
      <c r="EC436" t="s">
        <v>49</v>
      </c>
      <c r="ED436" t="s">
        <v>37</v>
      </c>
      <c r="EE436" t="s">
        <v>37</v>
      </c>
      <c r="EF436" t="s">
        <v>37</v>
      </c>
      <c r="EG436" t="s">
        <v>68</v>
      </c>
      <c r="EH436" t="s">
        <v>72</v>
      </c>
      <c r="EI436" t="s">
        <v>62</v>
      </c>
      <c r="EJ436">
        <v>54</v>
      </c>
      <c r="EK436">
        <v>1</v>
      </c>
      <c r="EL436">
        <v>999</v>
      </c>
      <c r="EM436">
        <v>0</v>
      </c>
      <c r="EN436" t="s">
        <v>41</v>
      </c>
      <c r="EO436">
        <v>-0.1</v>
      </c>
      <c r="EP436">
        <v>93.2</v>
      </c>
      <c r="EQ436">
        <v>-42</v>
      </c>
      <c r="ER436">
        <v>4.12</v>
      </c>
      <c r="ES436">
        <v>5195.8</v>
      </c>
      <c r="ET436" t="s">
        <v>37</v>
      </c>
      <c r="EY436">
        <v>27</v>
      </c>
      <c r="EZ436" t="s">
        <v>46</v>
      </c>
      <c r="FA436" t="s">
        <v>52</v>
      </c>
      <c r="FB436" t="s">
        <v>57</v>
      </c>
      <c r="FC436" t="s">
        <v>45</v>
      </c>
      <c r="FD436" t="s">
        <v>42</v>
      </c>
      <c r="FE436" t="s">
        <v>37</v>
      </c>
      <c r="FF436" t="s">
        <v>68</v>
      </c>
      <c r="FG436" t="s">
        <v>67</v>
      </c>
      <c r="FH436" t="s">
        <v>61</v>
      </c>
      <c r="FI436">
        <v>72</v>
      </c>
      <c r="FJ436">
        <v>1</v>
      </c>
      <c r="FK436">
        <v>999</v>
      </c>
      <c r="FL436">
        <v>0</v>
      </c>
      <c r="FM436" t="s">
        <v>41</v>
      </c>
      <c r="FN436">
        <v>1.4</v>
      </c>
      <c r="FO436">
        <v>93.918000000000006</v>
      </c>
      <c r="FP436">
        <v>-42.7</v>
      </c>
      <c r="FQ436">
        <v>4.9610000000000003</v>
      </c>
      <c r="FR436">
        <v>5228.1000000000004</v>
      </c>
      <c r="FS436" t="s">
        <v>37</v>
      </c>
      <c r="FX436">
        <v>37</v>
      </c>
      <c r="FY436" t="s">
        <v>55</v>
      </c>
      <c r="FZ436" t="s">
        <v>35</v>
      </c>
      <c r="GA436" t="s">
        <v>45</v>
      </c>
      <c r="GB436" t="s">
        <v>37</v>
      </c>
      <c r="GC436" t="s">
        <v>42</v>
      </c>
      <c r="GD436" t="s">
        <v>37</v>
      </c>
      <c r="GE436" t="s">
        <v>68</v>
      </c>
      <c r="GF436" t="s">
        <v>67</v>
      </c>
      <c r="GG436" t="s">
        <v>61</v>
      </c>
      <c r="GH436">
        <v>70</v>
      </c>
      <c r="GI436">
        <v>9</v>
      </c>
      <c r="GJ436">
        <v>999</v>
      </c>
      <c r="GK436">
        <v>0</v>
      </c>
      <c r="GL436" t="s">
        <v>41</v>
      </c>
      <c r="GM436">
        <v>1.4</v>
      </c>
      <c r="GN436">
        <v>93.918000000000006</v>
      </c>
      <c r="GO436">
        <v>-42.7</v>
      </c>
      <c r="GP436">
        <v>4.9610000000000003</v>
      </c>
      <c r="GQ436">
        <v>5228.1000000000004</v>
      </c>
      <c r="GR436" t="s">
        <v>37</v>
      </c>
    </row>
    <row r="437" spans="4:200" x14ac:dyDescent="0.25">
      <c r="D437">
        <v>33</v>
      </c>
      <c r="E437" t="s">
        <v>50</v>
      </c>
      <c r="F437" t="s">
        <v>35</v>
      </c>
      <c r="G437" t="s">
        <v>36</v>
      </c>
      <c r="H437" t="s">
        <v>37</v>
      </c>
      <c r="I437" t="s">
        <v>42</v>
      </c>
      <c r="J437" t="s">
        <v>37</v>
      </c>
      <c r="K437" t="s">
        <v>68</v>
      </c>
      <c r="L437" t="s">
        <v>67</v>
      </c>
      <c r="M437" t="s">
        <v>64</v>
      </c>
      <c r="N437">
        <v>286</v>
      </c>
      <c r="O437">
        <v>2</v>
      </c>
      <c r="P437">
        <v>999</v>
      </c>
      <c r="Q437">
        <v>0</v>
      </c>
      <c r="R437" t="s">
        <v>41</v>
      </c>
      <c r="S437">
        <v>1.4</v>
      </c>
      <c r="T437">
        <v>93.918000000000006</v>
      </c>
      <c r="U437">
        <v>-42.7</v>
      </c>
      <c r="V437">
        <v>4.9630000000000001</v>
      </c>
      <c r="W437">
        <v>5228.1000000000004</v>
      </c>
      <c r="X437" t="s">
        <v>37</v>
      </c>
      <c r="AD437">
        <v>33</v>
      </c>
      <c r="AE437" t="s">
        <v>43</v>
      </c>
      <c r="AF437" t="s">
        <v>52</v>
      </c>
      <c r="AG437" t="s">
        <v>47</v>
      </c>
      <c r="AH437" t="s">
        <v>45</v>
      </c>
      <c r="AI437" t="s">
        <v>37</v>
      </c>
      <c r="AJ437" t="s">
        <v>37</v>
      </c>
      <c r="AK437" t="s">
        <v>68</v>
      </c>
      <c r="AL437" t="s">
        <v>39</v>
      </c>
      <c r="AM437" t="s">
        <v>62</v>
      </c>
      <c r="AN437">
        <v>74</v>
      </c>
      <c r="AO437">
        <v>3</v>
      </c>
      <c r="AP437">
        <v>999</v>
      </c>
      <c r="AQ437">
        <v>0</v>
      </c>
      <c r="AR437" t="s">
        <v>41</v>
      </c>
      <c r="AS437">
        <v>-1.8</v>
      </c>
      <c r="AT437">
        <v>92.893000000000001</v>
      </c>
      <c r="AU437">
        <v>-46.2</v>
      </c>
      <c r="AV437">
        <v>1.2809999999999999</v>
      </c>
      <c r="AW437">
        <v>5099.1000000000004</v>
      </c>
      <c r="AX437" t="s">
        <v>37</v>
      </c>
      <c r="BC437">
        <v>27</v>
      </c>
      <c r="BD437" t="s">
        <v>50</v>
      </c>
      <c r="BE437" t="s">
        <v>52</v>
      </c>
      <c r="BF437" t="s">
        <v>48</v>
      </c>
      <c r="BG437" t="s">
        <v>37</v>
      </c>
      <c r="BH437" t="s">
        <v>42</v>
      </c>
      <c r="BI437" t="s">
        <v>37</v>
      </c>
      <c r="BJ437" t="s">
        <v>38</v>
      </c>
      <c r="BK437" t="s">
        <v>66</v>
      </c>
      <c r="BL437" t="s">
        <v>40</v>
      </c>
      <c r="BM437">
        <v>209</v>
      </c>
      <c r="BN437">
        <v>12</v>
      </c>
      <c r="BO437">
        <v>999</v>
      </c>
      <c r="BP437">
        <v>0</v>
      </c>
      <c r="BQ437" t="s">
        <v>41</v>
      </c>
      <c r="BR437">
        <v>1.4</v>
      </c>
      <c r="BS437">
        <v>94.465000000000003</v>
      </c>
      <c r="BT437">
        <v>-41.8</v>
      </c>
      <c r="BU437">
        <v>4.96</v>
      </c>
      <c r="BV437">
        <v>5228.1000000000004</v>
      </c>
      <c r="BW437" t="s">
        <v>37</v>
      </c>
      <c r="CB437">
        <v>25</v>
      </c>
      <c r="CC437" t="s">
        <v>43</v>
      </c>
      <c r="CD437" t="s">
        <v>35</v>
      </c>
      <c r="CE437" t="s">
        <v>44</v>
      </c>
      <c r="CF437" t="s">
        <v>37</v>
      </c>
      <c r="CG437" t="s">
        <v>42</v>
      </c>
      <c r="CH437" t="s">
        <v>37</v>
      </c>
      <c r="CI437" t="s">
        <v>68</v>
      </c>
      <c r="CJ437" t="s">
        <v>67</v>
      </c>
      <c r="CK437" t="s">
        <v>64</v>
      </c>
      <c r="CL437">
        <v>164</v>
      </c>
      <c r="CM437">
        <v>1</v>
      </c>
      <c r="CN437">
        <v>999</v>
      </c>
      <c r="CO437">
        <v>0</v>
      </c>
      <c r="CP437" t="s">
        <v>41</v>
      </c>
      <c r="CQ437">
        <v>1.4</v>
      </c>
      <c r="CR437">
        <v>93.918000000000006</v>
      </c>
      <c r="CS437">
        <v>-42.7</v>
      </c>
      <c r="CT437">
        <v>4.9569999999999999</v>
      </c>
      <c r="CU437">
        <v>5228.1000000000004</v>
      </c>
      <c r="CV437" t="s">
        <v>37</v>
      </c>
      <c r="DZ437">
        <v>29</v>
      </c>
      <c r="EA437" t="s">
        <v>46</v>
      </c>
      <c r="EB437" t="s">
        <v>53</v>
      </c>
      <c r="EC437" t="s">
        <v>49</v>
      </c>
      <c r="ED437" t="s">
        <v>37</v>
      </c>
      <c r="EE437" t="s">
        <v>37</v>
      </c>
      <c r="EF437" t="s">
        <v>42</v>
      </c>
      <c r="EG437" t="s">
        <v>68</v>
      </c>
      <c r="EH437" t="s">
        <v>72</v>
      </c>
      <c r="EI437" t="s">
        <v>62</v>
      </c>
      <c r="EJ437">
        <v>1435</v>
      </c>
      <c r="EK437">
        <v>3</v>
      </c>
      <c r="EL437">
        <v>999</v>
      </c>
      <c r="EM437">
        <v>1</v>
      </c>
      <c r="EN437" t="s">
        <v>71</v>
      </c>
      <c r="EO437">
        <v>-0.1</v>
      </c>
      <c r="EP437">
        <v>93.2</v>
      </c>
      <c r="EQ437">
        <v>-42</v>
      </c>
      <c r="ER437">
        <v>4.12</v>
      </c>
      <c r="ES437">
        <v>5195.8</v>
      </c>
      <c r="ET437" t="s">
        <v>37</v>
      </c>
      <c r="EY437">
        <v>27</v>
      </c>
      <c r="EZ437" t="s">
        <v>46</v>
      </c>
      <c r="FA437" t="s">
        <v>52</v>
      </c>
      <c r="FB437" t="s">
        <v>57</v>
      </c>
      <c r="FC437" t="s">
        <v>45</v>
      </c>
      <c r="FD437" t="s">
        <v>42</v>
      </c>
      <c r="FE437" t="s">
        <v>37</v>
      </c>
      <c r="FF437" t="s">
        <v>68</v>
      </c>
      <c r="FG437" t="s">
        <v>67</v>
      </c>
      <c r="FH437" t="s">
        <v>61</v>
      </c>
      <c r="FI437">
        <v>282</v>
      </c>
      <c r="FJ437">
        <v>1</v>
      </c>
      <c r="FK437">
        <v>999</v>
      </c>
      <c r="FL437">
        <v>0</v>
      </c>
      <c r="FM437" t="s">
        <v>41</v>
      </c>
      <c r="FN437">
        <v>1.4</v>
      </c>
      <c r="FO437">
        <v>93.918000000000006</v>
      </c>
      <c r="FP437">
        <v>-42.7</v>
      </c>
      <c r="FQ437">
        <v>4.9610000000000003</v>
      </c>
      <c r="FR437">
        <v>5228.1000000000004</v>
      </c>
      <c r="FS437" t="s">
        <v>37</v>
      </c>
      <c r="FX437">
        <v>37</v>
      </c>
      <c r="FY437" t="s">
        <v>46</v>
      </c>
      <c r="FZ437" t="s">
        <v>52</v>
      </c>
      <c r="GA437" t="s">
        <v>45</v>
      </c>
      <c r="GB437" t="s">
        <v>37</v>
      </c>
      <c r="GC437" t="s">
        <v>37</v>
      </c>
      <c r="GD437" t="s">
        <v>37</v>
      </c>
      <c r="GE437" t="s">
        <v>38</v>
      </c>
      <c r="GF437" t="s">
        <v>67</v>
      </c>
      <c r="GG437" t="s">
        <v>61</v>
      </c>
      <c r="GH437">
        <v>74</v>
      </c>
      <c r="GI437">
        <v>13</v>
      </c>
      <c r="GJ437">
        <v>999</v>
      </c>
      <c r="GK437">
        <v>0</v>
      </c>
      <c r="GL437" t="s">
        <v>41</v>
      </c>
      <c r="GM437">
        <v>1.4</v>
      </c>
      <c r="GN437">
        <v>93.918000000000006</v>
      </c>
      <c r="GO437">
        <v>-42.7</v>
      </c>
      <c r="GP437">
        <v>4.9610000000000003</v>
      </c>
      <c r="GQ437">
        <v>5228.1000000000004</v>
      </c>
      <c r="GR437" t="s">
        <v>37</v>
      </c>
    </row>
    <row r="438" spans="4:200" x14ac:dyDescent="0.25">
      <c r="D438">
        <v>33</v>
      </c>
      <c r="E438" t="s">
        <v>50</v>
      </c>
      <c r="F438" t="s">
        <v>52</v>
      </c>
      <c r="G438" t="s">
        <v>36</v>
      </c>
      <c r="H438" t="s">
        <v>37</v>
      </c>
      <c r="I438" t="s">
        <v>45</v>
      </c>
      <c r="J438" t="s">
        <v>45</v>
      </c>
      <c r="K438" t="s">
        <v>68</v>
      </c>
      <c r="L438" t="s">
        <v>67</v>
      </c>
      <c r="M438" t="s">
        <v>40</v>
      </c>
      <c r="N438">
        <v>84</v>
      </c>
      <c r="O438">
        <v>3</v>
      </c>
      <c r="P438">
        <v>999</v>
      </c>
      <c r="Q438">
        <v>0</v>
      </c>
      <c r="R438" t="s">
        <v>41</v>
      </c>
      <c r="S438">
        <v>1.4</v>
      </c>
      <c r="T438">
        <v>93.918000000000006</v>
      </c>
      <c r="U438">
        <v>-42.7</v>
      </c>
      <c r="V438">
        <v>4.9619999999999997</v>
      </c>
      <c r="W438">
        <v>5228.1000000000004</v>
      </c>
      <c r="X438" t="s">
        <v>37</v>
      </c>
      <c r="AD438">
        <v>33</v>
      </c>
      <c r="AE438" t="s">
        <v>43</v>
      </c>
      <c r="AF438" t="s">
        <v>52</v>
      </c>
      <c r="AG438" t="s">
        <v>47</v>
      </c>
      <c r="AH438" t="s">
        <v>45</v>
      </c>
      <c r="AI438" t="s">
        <v>37</v>
      </c>
      <c r="AJ438" t="s">
        <v>37</v>
      </c>
      <c r="AK438" t="s">
        <v>68</v>
      </c>
      <c r="AL438" t="s">
        <v>39</v>
      </c>
      <c r="AM438" t="s">
        <v>62</v>
      </c>
      <c r="AN438">
        <v>85</v>
      </c>
      <c r="AO438">
        <v>4</v>
      </c>
      <c r="AP438">
        <v>999</v>
      </c>
      <c r="AQ438">
        <v>0</v>
      </c>
      <c r="AR438" t="s">
        <v>41</v>
      </c>
      <c r="AS438">
        <v>-1.8</v>
      </c>
      <c r="AT438">
        <v>92.893000000000001</v>
      </c>
      <c r="AU438">
        <v>-46.2</v>
      </c>
      <c r="AV438">
        <v>1.2809999999999999</v>
      </c>
      <c r="AW438">
        <v>5099.1000000000004</v>
      </c>
      <c r="AX438" t="s">
        <v>37</v>
      </c>
      <c r="BC438">
        <v>27</v>
      </c>
      <c r="BD438" t="s">
        <v>50</v>
      </c>
      <c r="BE438" t="s">
        <v>35</v>
      </c>
      <c r="BF438" t="s">
        <v>48</v>
      </c>
      <c r="BG438" t="s">
        <v>37</v>
      </c>
      <c r="BH438" t="s">
        <v>37</v>
      </c>
      <c r="BI438" t="s">
        <v>37</v>
      </c>
      <c r="BJ438" t="s">
        <v>38</v>
      </c>
      <c r="BK438" t="s">
        <v>66</v>
      </c>
      <c r="BL438" t="s">
        <v>61</v>
      </c>
      <c r="BM438">
        <v>121</v>
      </c>
      <c r="BN438">
        <v>1</v>
      </c>
      <c r="BO438">
        <v>999</v>
      </c>
      <c r="BP438">
        <v>0</v>
      </c>
      <c r="BQ438" t="s">
        <v>41</v>
      </c>
      <c r="BR438">
        <v>1.4</v>
      </c>
      <c r="BS438">
        <v>94.465000000000003</v>
      </c>
      <c r="BT438">
        <v>-41.8</v>
      </c>
      <c r="BU438">
        <v>4.9610000000000003</v>
      </c>
      <c r="BV438">
        <v>5228.1000000000004</v>
      </c>
      <c r="BW438" t="s">
        <v>37</v>
      </c>
      <c r="CB438">
        <v>25</v>
      </c>
      <c r="CC438" t="s">
        <v>43</v>
      </c>
      <c r="CD438" t="s">
        <v>52</v>
      </c>
      <c r="CE438" t="s">
        <v>44</v>
      </c>
      <c r="CF438" t="s">
        <v>37</v>
      </c>
      <c r="CG438" t="s">
        <v>42</v>
      </c>
      <c r="CH438" t="s">
        <v>37</v>
      </c>
      <c r="CI438" t="s">
        <v>68</v>
      </c>
      <c r="CJ438" t="s">
        <v>67</v>
      </c>
      <c r="CK438" t="s">
        <v>64</v>
      </c>
      <c r="CL438">
        <v>259</v>
      </c>
      <c r="CM438">
        <v>3</v>
      </c>
      <c r="CN438">
        <v>999</v>
      </c>
      <c r="CO438">
        <v>0</v>
      </c>
      <c r="CP438" t="s">
        <v>41</v>
      </c>
      <c r="CQ438">
        <v>1.4</v>
      </c>
      <c r="CR438">
        <v>93.918000000000006</v>
      </c>
      <c r="CS438">
        <v>-42.7</v>
      </c>
      <c r="CT438">
        <v>4.9569999999999999</v>
      </c>
      <c r="CU438">
        <v>5228.1000000000004</v>
      </c>
      <c r="CV438" t="s">
        <v>37</v>
      </c>
      <c r="DZ438">
        <v>29</v>
      </c>
      <c r="EA438" t="s">
        <v>51</v>
      </c>
      <c r="EB438" t="s">
        <v>52</v>
      </c>
      <c r="EC438" t="s">
        <v>49</v>
      </c>
      <c r="ED438" t="s">
        <v>37</v>
      </c>
      <c r="EE438" t="s">
        <v>42</v>
      </c>
      <c r="EF438" t="s">
        <v>42</v>
      </c>
      <c r="EG438" t="s">
        <v>68</v>
      </c>
      <c r="EH438" t="s">
        <v>72</v>
      </c>
      <c r="EI438" t="s">
        <v>62</v>
      </c>
      <c r="EJ438">
        <v>182</v>
      </c>
      <c r="EK438">
        <v>2</v>
      </c>
      <c r="EL438">
        <v>999</v>
      </c>
      <c r="EM438">
        <v>0</v>
      </c>
      <c r="EN438" t="s">
        <v>41</v>
      </c>
      <c r="EO438">
        <v>-0.1</v>
      </c>
      <c r="EP438">
        <v>93.2</v>
      </c>
      <c r="EQ438">
        <v>-42</v>
      </c>
      <c r="ER438">
        <v>4.12</v>
      </c>
      <c r="ES438">
        <v>5195.8</v>
      </c>
      <c r="ET438" t="s">
        <v>37</v>
      </c>
      <c r="EY438">
        <v>27</v>
      </c>
      <c r="EZ438" t="s">
        <v>46</v>
      </c>
      <c r="FA438" t="s">
        <v>52</v>
      </c>
      <c r="FB438" t="s">
        <v>57</v>
      </c>
      <c r="FC438" t="s">
        <v>45</v>
      </c>
      <c r="FD438" t="s">
        <v>42</v>
      </c>
      <c r="FE438" t="s">
        <v>37</v>
      </c>
      <c r="FF438" t="s">
        <v>68</v>
      </c>
      <c r="FG438" t="s">
        <v>67</v>
      </c>
      <c r="FH438" t="s">
        <v>61</v>
      </c>
      <c r="FI438">
        <v>226</v>
      </c>
      <c r="FJ438">
        <v>1</v>
      </c>
      <c r="FK438">
        <v>999</v>
      </c>
      <c r="FL438">
        <v>0</v>
      </c>
      <c r="FM438" t="s">
        <v>41</v>
      </c>
      <c r="FN438">
        <v>1.4</v>
      </c>
      <c r="FO438">
        <v>93.918000000000006</v>
      </c>
      <c r="FP438">
        <v>-42.7</v>
      </c>
      <c r="FQ438">
        <v>4.9610000000000003</v>
      </c>
      <c r="FR438">
        <v>5228.1000000000004</v>
      </c>
      <c r="FS438" t="s">
        <v>37</v>
      </c>
      <c r="FX438">
        <v>37</v>
      </c>
      <c r="FY438" t="s">
        <v>60</v>
      </c>
      <c r="FZ438" t="s">
        <v>52</v>
      </c>
      <c r="GA438" t="s">
        <v>45</v>
      </c>
      <c r="GB438" t="s">
        <v>37</v>
      </c>
      <c r="GC438" t="s">
        <v>42</v>
      </c>
      <c r="GD438" t="s">
        <v>37</v>
      </c>
      <c r="GE438" t="s">
        <v>68</v>
      </c>
      <c r="GF438" t="s">
        <v>67</v>
      </c>
      <c r="GG438" t="s">
        <v>61</v>
      </c>
      <c r="GH438">
        <v>661</v>
      </c>
      <c r="GI438">
        <v>2</v>
      </c>
      <c r="GJ438">
        <v>999</v>
      </c>
      <c r="GK438">
        <v>0</v>
      </c>
      <c r="GL438" t="s">
        <v>41</v>
      </c>
      <c r="GM438">
        <v>1.4</v>
      </c>
      <c r="GN438">
        <v>93.918000000000006</v>
      </c>
      <c r="GO438">
        <v>-42.7</v>
      </c>
      <c r="GP438">
        <v>4.9610000000000003</v>
      </c>
      <c r="GQ438">
        <v>5228.1000000000004</v>
      </c>
      <c r="GR438" t="s">
        <v>37</v>
      </c>
    </row>
    <row r="439" spans="4:200" x14ac:dyDescent="0.25">
      <c r="D439">
        <v>33</v>
      </c>
      <c r="E439" t="s">
        <v>50</v>
      </c>
      <c r="F439" t="s">
        <v>35</v>
      </c>
      <c r="G439" t="s">
        <v>36</v>
      </c>
      <c r="H439" t="s">
        <v>37</v>
      </c>
      <c r="I439" t="s">
        <v>42</v>
      </c>
      <c r="J439" t="s">
        <v>37</v>
      </c>
      <c r="K439" t="s">
        <v>38</v>
      </c>
      <c r="L439" t="s">
        <v>67</v>
      </c>
      <c r="M439" t="s">
        <v>62</v>
      </c>
      <c r="N439">
        <v>157</v>
      </c>
      <c r="O439">
        <v>4</v>
      </c>
      <c r="P439">
        <v>999</v>
      </c>
      <c r="Q439">
        <v>0</v>
      </c>
      <c r="R439" t="s">
        <v>41</v>
      </c>
      <c r="S439">
        <v>1.4</v>
      </c>
      <c r="T439">
        <v>93.918000000000006</v>
      </c>
      <c r="U439">
        <v>-42.7</v>
      </c>
      <c r="V439">
        <v>4.9630000000000001</v>
      </c>
      <c r="W439">
        <v>5228.1000000000004</v>
      </c>
      <c r="X439" t="s">
        <v>37</v>
      </c>
      <c r="AD439">
        <v>33</v>
      </c>
      <c r="AE439" t="s">
        <v>50</v>
      </c>
      <c r="AF439" t="s">
        <v>52</v>
      </c>
      <c r="AG439" t="s">
        <v>47</v>
      </c>
      <c r="AH439" t="s">
        <v>45</v>
      </c>
      <c r="AI439" t="s">
        <v>37</v>
      </c>
      <c r="AJ439" t="s">
        <v>37</v>
      </c>
      <c r="AK439" t="s">
        <v>68</v>
      </c>
      <c r="AL439" t="s">
        <v>39</v>
      </c>
      <c r="AM439" t="s">
        <v>62</v>
      </c>
      <c r="AN439">
        <v>35</v>
      </c>
      <c r="AO439">
        <v>1</v>
      </c>
      <c r="AP439">
        <v>999</v>
      </c>
      <c r="AQ439">
        <v>0</v>
      </c>
      <c r="AR439" t="s">
        <v>41</v>
      </c>
      <c r="AS439">
        <v>-1.8</v>
      </c>
      <c r="AT439">
        <v>92.893000000000001</v>
      </c>
      <c r="AU439">
        <v>-46.2</v>
      </c>
      <c r="AV439">
        <v>1.2809999999999999</v>
      </c>
      <c r="AW439">
        <v>5099.1000000000004</v>
      </c>
      <c r="AX439" t="s">
        <v>37</v>
      </c>
      <c r="BC439">
        <v>27</v>
      </c>
      <c r="BD439" t="s">
        <v>34</v>
      </c>
      <c r="BE439" t="s">
        <v>35</v>
      </c>
      <c r="BF439" t="s">
        <v>48</v>
      </c>
      <c r="BG439" t="s">
        <v>45</v>
      </c>
      <c r="BH439" t="s">
        <v>42</v>
      </c>
      <c r="BI439" t="s">
        <v>37</v>
      </c>
      <c r="BJ439" t="s">
        <v>38</v>
      </c>
      <c r="BK439" t="s">
        <v>66</v>
      </c>
      <c r="BL439" t="s">
        <v>61</v>
      </c>
      <c r="BM439">
        <v>614</v>
      </c>
      <c r="BN439">
        <v>4</v>
      </c>
      <c r="BO439">
        <v>999</v>
      </c>
      <c r="BP439">
        <v>0</v>
      </c>
      <c r="BQ439" t="s">
        <v>41</v>
      </c>
      <c r="BR439">
        <v>1.4</v>
      </c>
      <c r="BS439">
        <v>94.465000000000003</v>
      </c>
      <c r="BT439">
        <v>-41.8</v>
      </c>
      <c r="BU439">
        <v>4.9610000000000003</v>
      </c>
      <c r="BV439">
        <v>5228.1000000000004</v>
      </c>
      <c r="BW439" t="s">
        <v>37</v>
      </c>
      <c r="CB439">
        <v>25</v>
      </c>
      <c r="CC439" t="s">
        <v>51</v>
      </c>
      <c r="CD439" t="s">
        <v>52</v>
      </c>
      <c r="CE439" t="s">
        <v>44</v>
      </c>
      <c r="CF439" t="s">
        <v>37</v>
      </c>
      <c r="CG439" t="s">
        <v>37</v>
      </c>
      <c r="CH439" t="s">
        <v>37</v>
      </c>
      <c r="CI439" t="s">
        <v>68</v>
      </c>
      <c r="CJ439" t="s">
        <v>67</v>
      </c>
      <c r="CK439" t="s">
        <v>64</v>
      </c>
      <c r="CL439">
        <v>96</v>
      </c>
      <c r="CM439">
        <v>3</v>
      </c>
      <c r="CN439">
        <v>999</v>
      </c>
      <c r="CO439">
        <v>0</v>
      </c>
      <c r="CP439" t="s">
        <v>41</v>
      </c>
      <c r="CQ439">
        <v>1.4</v>
      </c>
      <c r="CR439">
        <v>93.918000000000006</v>
      </c>
      <c r="CS439">
        <v>-42.7</v>
      </c>
      <c r="CT439">
        <v>4.9569999999999999</v>
      </c>
      <c r="CU439">
        <v>5228.1000000000004</v>
      </c>
      <c r="CV439" t="s">
        <v>37</v>
      </c>
      <c r="DZ439">
        <v>29</v>
      </c>
      <c r="EA439" t="s">
        <v>46</v>
      </c>
      <c r="EB439" t="s">
        <v>45</v>
      </c>
      <c r="EC439" t="s">
        <v>49</v>
      </c>
      <c r="ED439" t="s">
        <v>37</v>
      </c>
      <c r="EE439" t="s">
        <v>42</v>
      </c>
      <c r="EF439" t="s">
        <v>37</v>
      </c>
      <c r="EG439" t="s">
        <v>68</v>
      </c>
      <c r="EH439" t="s">
        <v>72</v>
      </c>
      <c r="EI439" t="s">
        <v>63</v>
      </c>
      <c r="EJ439">
        <v>125</v>
      </c>
      <c r="EK439">
        <v>1</v>
      </c>
      <c r="EL439">
        <v>999</v>
      </c>
      <c r="EM439">
        <v>1</v>
      </c>
      <c r="EN439" t="s">
        <v>71</v>
      </c>
      <c r="EO439">
        <v>-0.1</v>
      </c>
      <c r="EP439">
        <v>93.2</v>
      </c>
      <c r="EQ439">
        <v>-42</v>
      </c>
      <c r="ER439">
        <v>4.0759999999999996</v>
      </c>
      <c r="ES439">
        <v>5195.8</v>
      </c>
      <c r="ET439" t="s">
        <v>37</v>
      </c>
      <c r="EY439">
        <v>27</v>
      </c>
      <c r="EZ439" t="s">
        <v>46</v>
      </c>
      <c r="FA439" t="s">
        <v>52</v>
      </c>
      <c r="FB439" t="s">
        <v>57</v>
      </c>
      <c r="FC439" t="s">
        <v>45</v>
      </c>
      <c r="FD439" t="s">
        <v>37</v>
      </c>
      <c r="FE439" t="s">
        <v>37</v>
      </c>
      <c r="FF439" t="s">
        <v>68</v>
      </c>
      <c r="FG439" t="s">
        <v>67</v>
      </c>
      <c r="FH439" t="s">
        <v>61</v>
      </c>
      <c r="FI439">
        <v>137</v>
      </c>
      <c r="FJ439">
        <v>1</v>
      </c>
      <c r="FK439">
        <v>999</v>
      </c>
      <c r="FL439">
        <v>0</v>
      </c>
      <c r="FM439" t="s">
        <v>41</v>
      </c>
      <c r="FN439">
        <v>1.4</v>
      </c>
      <c r="FO439">
        <v>93.918000000000006</v>
      </c>
      <c r="FP439">
        <v>-42.7</v>
      </c>
      <c r="FQ439">
        <v>4.9610000000000003</v>
      </c>
      <c r="FR439">
        <v>5228.1000000000004</v>
      </c>
      <c r="FS439" t="s">
        <v>37</v>
      </c>
      <c r="FX439">
        <v>37</v>
      </c>
      <c r="FY439" t="s">
        <v>60</v>
      </c>
      <c r="FZ439" t="s">
        <v>35</v>
      </c>
      <c r="GA439" t="s">
        <v>45</v>
      </c>
      <c r="GB439" t="s">
        <v>37</v>
      </c>
      <c r="GC439" t="s">
        <v>42</v>
      </c>
      <c r="GD439" t="s">
        <v>37</v>
      </c>
      <c r="GE439" t="s">
        <v>68</v>
      </c>
      <c r="GF439" t="s">
        <v>67</v>
      </c>
      <c r="GG439" t="s">
        <v>40</v>
      </c>
      <c r="GH439">
        <v>110</v>
      </c>
      <c r="GI439">
        <v>17</v>
      </c>
      <c r="GJ439">
        <v>999</v>
      </c>
      <c r="GK439">
        <v>0</v>
      </c>
      <c r="GL439" t="s">
        <v>41</v>
      </c>
      <c r="GM439">
        <v>1.4</v>
      </c>
      <c r="GN439">
        <v>93.918000000000006</v>
      </c>
      <c r="GO439">
        <v>-42.7</v>
      </c>
      <c r="GP439">
        <v>4.9619999999999997</v>
      </c>
      <c r="GQ439">
        <v>5228.1000000000004</v>
      </c>
      <c r="GR439" t="s">
        <v>37</v>
      </c>
    </row>
    <row r="440" spans="4:200" x14ac:dyDescent="0.25">
      <c r="D440">
        <v>33</v>
      </c>
      <c r="E440" t="s">
        <v>50</v>
      </c>
      <c r="F440" t="s">
        <v>35</v>
      </c>
      <c r="G440" t="s">
        <v>36</v>
      </c>
      <c r="H440" t="s">
        <v>37</v>
      </c>
      <c r="I440" t="s">
        <v>42</v>
      </c>
      <c r="J440" t="s">
        <v>42</v>
      </c>
      <c r="K440" t="s">
        <v>68</v>
      </c>
      <c r="L440" t="s">
        <v>67</v>
      </c>
      <c r="M440" t="s">
        <v>62</v>
      </c>
      <c r="N440">
        <v>371</v>
      </c>
      <c r="O440">
        <v>1</v>
      </c>
      <c r="P440">
        <v>999</v>
      </c>
      <c r="Q440">
        <v>0</v>
      </c>
      <c r="R440" t="s">
        <v>41</v>
      </c>
      <c r="S440">
        <v>1.4</v>
      </c>
      <c r="T440">
        <v>93.918000000000006</v>
      </c>
      <c r="U440">
        <v>-42.7</v>
      </c>
      <c r="V440">
        <v>4.9630000000000001</v>
      </c>
      <c r="W440">
        <v>5228.1000000000004</v>
      </c>
      <c r="X440" t="s">
        <v>37</v>
      </c>
      <c r="AD440">
        <v>33</v>
      </c>
      <c r="AE440" t="s">
        <v>50</v>
      </c>
      <c r="AF440" t="s">
        <v>52</v>
      </c>
      <c r="AG440" t="s">
        <v>47</v>
      </c>
      <c r="AH440" t="s">
        <v>45</v>
      </c>
      <c r="AI440" t="s">
        <v>37</v>
      </c>
      <c r="AJ440" t="s">
        <v>37</v>
      </c>
      <c r="AK440" t="s">
        <v>68</v>
      </c>
      <c r="AL440" t="s">
        <v>39</v>
      </c>
      <c r="AM440" t="s">
        <v>62</v>
      </c>
      <c r="AN440">
        <v>163</v>
      </c>
      <c r="AO440">
        <v>1</v>
      </c>
      <c r="AP440">
        <v>999</v>
      </c>
      <c r="AQ440">
        <v>0</v>
      </c>
      <c r="AR440" t="s">
        <v>41</v>
      </c>
      <c r="AS440">
        <v>-1.8</v>
      </c>
      <c r="AT440">
        <v>92.893000000000001</v>
      </c>
      <c r="AU440">
        <v>-46.2</v>
      </c>
      <c r="AV440">
        <v>1.2809999999999999</v>
      </c>
      <c r="AW440">
        <v>5099.1000000000004</v>
      </c>
      <c r="AX440" t="s">
        <v>37</v>
      </c>
      <c r="BC440">
        <v>27</v>
      </c>
      <c r="BD440" t="s">
        <v>56</v>
      </c>
      <c r="BE440" t="s">
        <v>35</v>
      </c>
      <c r="BF440" t="s">
        <v>48</v>
      </c>
      <c r="BG440" t="s">
        <v>45</v>
      </c>
      <c r="BH440" t="s">
        <v>37</v>
      </c>
      <c r="BI440" t="s">
        <v>37</v>
      </c>
      <c r="BJ440" t="s">
        <v>38</v>
      </c>
      <c r="BK440" t="s">
        <v>67</v>
      </c>
      <c r="BL440" t="s">
        <v>61</v>
      </c>
      <c r="BM440">
        <v>200</v>
      </c>
      <c r="BN440">
        <v>1</v>
      </c>
      <c r="BO440">
        <v>999</v>
      </c>
      <c r="BP440">
        <v>0</v>
      </c>
      <c r="BQ440" t="s">
        <v>41</v>
      </c>
      <c r="BR440">
        <v>1.4</v>
      </c>
      <c r="BS440">
        <v>93.918000000000006</v>
      </c>
      <c r="BT440">
        <v>-42.7</v>
      </c>
      <c r="BU440">
        <v>4.9550000000000001</v>
      </c>
      <c r="BV440">
        <v>5228.1000000000004</v>
      </c>
      <c r="BW440" t="s">
        <v>37</v>
      </c>
      <c r="CB440">
        <v>25</v>
      </c>
      <c r="CC440" t="s">
        <v>43</v>
      </c>
      <c r="CD440" t="s">
        <v>52</v>
      </c>
      <c r="CE440" t="s">
        <v>44</v>
      </c>
      <c r="CF440" t="s">
        <v>37</v>
      </c>
      <c r="CG440" t="s">
        <v>42</v>
      </c>
      <c r="CH440" t="s">
        <v>37</v>
      </c>
      <c r="CI440" t="s">
        <v>68</v>
      </c>
      <c r="CJ440" t="s">
        <v>67</v>
      </c>
      <c r="CK440" t="s">
        <v>40</v>
      </c>
      <c r="CL440">
        <v>75</v>
      </c>
      <c r="CM440">
        <v>2</v>
      </c>
      <c r="CN440">
        <v>999</v>
      </c>
      <c r="CO440">
        <v>0</v>
      </c>
      <c r="CP440" t="s">
        <v>41</v>
      </c>
      <c r="CQ440">
        <v>1.4</v>
      </c>
      <c r="CR440">
        <v>93.918000000000006</v>
      </c>
      <c r="CS440">
        <v>-42.7</v>
      </c>
      <c r="CT440">
        <v>4.96</v>
      </c>
      <c r="CU440">
        <v>5228.1000000000004</v>
      </c>
      <c r="CV440" t="s">
        <v>37</v>
      </c>
      <c r="DZ440">
        <v>29</v>
      </c>
      <c r="EA440" t="s">
        <v>51</v>
      </c>
      <c r="EB440" t="s">
        <v>35</v>
      </c>
      <c r="EC440" t="s">
        <v>49</v>
      </c>
      <c r="ED440" t="s">
        <v>37</v>
      </c>
      <c r="EE440" t="s">
        <v>37</v>
      </c>
      <c r="EF440" t="s">
        <v>37</v>
      </c>
      <c r="EG440" t="s">
        <v>68</v>
      </c>
      <c r="EH440" t="s">
        <v>72</v>
      </c>
      <c r="EI440" t="s">
        <v>63</v>
      </c>
      <c r="EJ440">
        <v>179</v>
      </c>
      <c r="EK440">
        <v>1</v>
      </c>
      <c r="EL440">
        <v>999</v>
      </c>
      <c r="EM440">
        <v>1</v>
      </c>
      <c r="EN440" t="s">
        <v>71</v>
      </c>
      <c r="EO440">
        <v>-0.1</v>
      </c>
      <c r="EP440">
        <v>93.2</v>
      </c>
      <c r="EQ440">
        <v>-42</v>
      </c>
      <c r="ER440">
        <v>4.0759999999999996</v>
      </c>
      <c r="ES440">
        <v>5195.8</v>
      </c>
      <c r="ET440" t="s">
        <v>37</v>
      </c>
      <c r="EY440">
        <v>27</v>
      </c>
      <c r="EZ440" t="s">
        <v>46</v>
      </c>
      <c r="FA440" t="s">
        <v>52</v>
      </c>
      <c r="FB440" t="s">
        <v>57</v>
      </c>
      <c r="FC440" t="s">
        <v>45</v>
      </c>
      <c r="FD440" t="s">
        <v>42</v>
      </c>
      <c r="FE440" t="s">
        <v>37</v>
      </c>
      <c r="FF440" t="s">
        <v>68</v>
      </c>
      <c r="FG440" t="s">
        <v>67</v>
      </c>
      <c r="FH440" t="s">
        <v>61</v>
      </c>
      <c r="FI440">
        <v>261</v>
      </c>
      <c r="FJ440">
        <v>1</v>
      </c>
      <c r="FK440">
        <v>999</v>
      </c>
      <c r="FL440">
        <v>0</v>
      </c>
      <c r="FM440" t="s">
        <v>41</v>
      </c>
      <c r="FN440">
        <v>1.4</v>
      </c>
      <c r="FO440">
        <v>93.918000000000006</v>
      </c>
      <c r="FP440">
        <v>-42.7</v>
      </c>
      <c r="FQ440">
        <v>4.9610000000000003</v>
      </c>
      <c r="FR440">
        <v>5228.1000000000004</v>
      </c>
      <c r="FS440" t="s">
        <v>37</v>
      </c>
      <c r="FX440">
        <v>37</v>
      </c>
      <c r="FY440" t="s">
        <v>55</v>
      </c>
      <c r="FZ440" t="s">
        <v>53</v>
      </c>
      <c r="GA440" t="s">
        <v>45</v>
      </c>
      <c r="GB440" t="s">
        <v>37</v>
      </c>
      <c r="GC440" t="s">
        <v>37</v>
      </c>
      <c r="GD440" t="s">
        <v>42</v>
      </c>
      <c r="GE440" t="s">
        <v>68</v>
      </c>
      <c r="GF440" t="s">
        <v>72</v>
      </c>
      <c r="GG440" t="s">
        <v>40</v>
      </c>
      <c r="GH440">
        <v>74</v>
      </c>
      <c r="GI440">
        <v>1</v>
      </c>
      <c r="GJ440">
        <v>999</v>
      </c>
      <c r="GK440">
        <v>1</v>
      </c>
      <c r="GL440" t="s">
        <v>71</v>
      </c>
      <c r="GM440">
        <v>-0.1</v>
      </c>
      <c r="GN440">
        <v>93.2</v>
      </c>
      <c r="GO440">
        <v>-42</v>
      </c>
      <c r="GP440">
        <v>4.1909999999999998</v>
      </c>
      <c r="GQ440">
        <v>5195.8</v>
      </c>
      <c r="GR440" t="s">
        <v>37</v>
      </c>
    </row>
    <row r="441" spans="4:200" x14ac:dyDescent="0.25">
      <c r="D441">
        <v>33</v>
      </c>
      <c r="E441" t="s">
        <v>50</v>
      </c>
      <c r="F441" t="s">
        <v>35</v>
      </c>
      <c r="G441" t="s">
        <v>36</v>
      </c>
      <c r="H441" t="s">
        <v>37</v>
      </c>
      <c r="I441" t="s">
        <v>42</v>
      </c>
      <c r="J441" t="s">
        <v>37</v>
      </c>
      <c r="K441" t="s">
        <v>68</v>
      </c>
      <c r="L441" t="s">
        <v>67</v>
      </c>
      <c r="M441" t="s">
        <v>62</v>
      </c>
      <c r="N441">
        <v>273</v>
      </c>
      <c r="O441">
        <v>2</v>
      </c>
      <c r="P441">
        <v>999</v>
      </c>
      <c r="Q441">
        <v>0</v>
      </c>
      <c r="R441" t="s">
        <v>41</v>
      </c>
      <c r="S441">
        <v>1.4</v>
      </c>
      <c r="T441">
        <v>93.918000000000006</v>
      </c>
      <c r="U441">
        <v>-42.7</v>
      </c>
      <c r="V441">
        <v>4.9630000000000001</v>
      </c>
      <c r="W441">
        <v>5228.1000000000004</v>
      </c>
      <c r="X441" t="s">
        <v>37</v>
      </c>
      <c r="AD441">
        <v>33</v>
      </c>
      <c r="AE441" t="s">
        <v>50</v>
      </c>
      <c r="AF441" t="s">
        <v>35</v>
      </c>
      <c r="AG441" t="s">
        <v>47</v>
      </c>
      <c r="AH441" t="s">
        <v>37</v>
      </c>
      <c r="AI441" t="s">
        <v>42</v>
      </c>
      <c r="AJ441" t="s">
        <v>37</v>
      </c>
      <c r="AK441" t="s">
        <v>68</v>
      </c>
      <c r="AL441" t="s">
        <v>39</v>
      </c>
      <c r="AM441" t="s">
        <v>62</v>
      </c>
      <c r="AN441">
        <v>134</v>
      </c>
      <c r="AO441">
        <v>1</v>
      </c>
      <c r="AP441">
        <v>999</v>
      </c>
      <c r="AQ441">
        <v>1</v>
      </c>
      <c r="AR441" t="s">
        <v>71</v>
      </c>
      <c r="AS441">
        <v>-1.8</v>
      </c>
      <c r="AT441">
        <v>92.893000000000001</v>
      </c>
      <c r="AU441">
        <v>-46.2</v>
      </c>
      <c r="AV441">
        <v>1.2809999999999999</v>
      </c>
      <c r="AW441">
        <v>5099.1000000000004</v>
      </c>
      <c r="AX441" t="s">
        <v>37</v>
      </c>
      <c r="BC441">
        <v>27</v>
      </c>
      <c r="BD441" t="s">
        <v>43</v>
      </c>
      <c r="BE441" t="s">
        <v>35</v>
      </c>
      <c r="BF441" t="s">
        <v>48</v>
      </c>
      <c r="BG441" t="s">
        <v>37</v>
      </c>
      <c r="BH441" t="s">
        <v>37</v>
      </c>
      <c r="BI441" t="s">
        <v>37</v>
      </c>
      <c r="BJ441" t="s">
        <v>38</v>
      </c>
      <c r="BK441" t="s">
        <v>67</v>
      </c>
      <c r="BL441" t="s">
        <v>63</v>
      </c>
      <c r="BM441">
        <v>100</v>
      </c>
      <c r="BN441">
        <v>3</v>
      </c>
      <c r="BO441">
        <v>999</v>
      </c>
      <c r="BP441">
        <v>0</v>
      </c>
      <c r="BQ441" t="s">
        <v>41</v>
      </c>
      <c r="BR441">
        <v>1.4</v>
      </c>
      <c r="BS441">
        <v>93.918000000000006</v>
      </c>
      <c r="BT441">
        <v>-42.7</v>
      </c>
      <c r="BU441">
        <v>4.9660000000000002</v>
      </c>
      <c r="BV441">
        <v>5228.1000000000004</v>
      </c>
      <c r="BW441" t="s">
        <v>37</v>
      </c>
      <c r="CB441">
        <v>25</v>
      </c>
      <c r="CC441" t="s">
        <v>43</v>
      </c>
      <c r="CD441" t="s">
        <v>52</v>
      </c>
      <c r="CE441" t="s">
        <v>44</v>
      </c>
      <c r="CF441" t="s">
        <v>37</v>
      </c>
      <c r="CG441" t="s">
        <v>42</v>
      </c>
      <c r="CH441" t="s">
        <v>42</v>
      </c>
      <c r="CI441" t="s">
        <v>68</v>
      </c>
      <c r="CJ441" t="s">
        <v>67</v>
      </c>
      <c r="CK441" t="s">
        <v>40</v>
      </c>
      <c r="CL441">
        <v>208</v>
      </c>
      <c r="CM441">
        <v>3</v>
      </c>
      <c r="CN441">
        <v>999</v>
      </c>
      <c r="CO441">
        <v>0</v>
      </c>
      <c r="CP441" t="s">
        <v>41</v>
      </c>
      <c r="CQ441">
        <v>1.4</v>
      </c>
      <c r="CR441">
        <v>93.918000000000006</v>
      </c>
      <c r="CS441">
        <v>-42.7</v>
      </c>
      <c r="CT441">
        <v>4.96</v>
      </c>
      <c r="CU441">
        <v>5228.1000000000004</v>
      </c>
      <c r="CV441" t="s">
        <v>37</v>
      </c>
      <c r="DZ441">
        <v>29</v>
      </c>
      <c r="EA441" t="s">
        <v>51</v>
      </c>
      <c r="EB441" t="s">
        <v>52</v>
      </c>
      <c r="EC441" t="s">
        <v>49</v>
      </c>
      <c r="ED441" t="s">
        <v>45</v>
      </c>
      <c r="EE441" t="s">
        <v>37</v>
      </c>
      <c r="EF441" t="s">
        <v>37</v>
      </c>
      <c r="EG441" t="s">
        <v>68</v>
      </c>
      <c r="EH441" t="s">
        <v>72</v>
      </c>
      <c r="EI441" t="s">
        <v>63</v>
      </c>
      <c r="EJ441">
        <v>308</v>
      </c>
      <c r="EK441">
        <v>1</v>
      </c>
      <c r="EL441">
        <v>999</v>
      </c>
      <c r="EM441">
        <v>0</v>
      </c>
      <c r="EN441" t="s">
        <v>41</v>
      </c>
      <c r="EO441">
        <v>-0.1</v>
      </c>
      <c r="EP441">
        <v>93.2</v>
      </c>
      <c r="EQ441">
        <v>-42</v>
      </c>
      <c r="ER441">
        <v>4.0759999999999996</v>
      </c>
      <c r="ES441">
        <v>5195.8</v>
      </c>
      <c r="ET441" t="s">
        <v>37</v>
      </c>
      <c r="EY441">
        <v>27</v>
      </c>
      <c r="EZ441" t="s">
        <v>51</v>
      </c>
      <c r="FA441" t="s">
        <v>35</v>
      </c>
      <c r="FB441" t="s">
        <v>57</v>
      </c>
      <c r="FC441" t="s">
        <v>37</v>
      </c>
      <c r="FD441" t="s">
        <v>42</v>
      </c>
      <c r="FE441" t="s">
        <v>37</v>
      </c>
      <c r="FF441" t="s">
        <v>68</v>
      </c>
      <c r="FG441" t="s">
        <v>67</v>
      </c>
      <c r="FH441" t="s">
        <v>61</v>
      </c>
      <c r="FI441">
        <v>459</v>
      </c>
      <c r="FJ441">
        <v>1</v>
      </c>
      <c r="FK441">
        <v>999</v>
      </c>
      <c r="FL441">
        <v>0</v>
      </c>
      <c r="FM441" t="s">
        <v>41</v>
      </c>
      <c r="FN441">
        <v>1.4</v>
      </c>
      <c r="FO441">
        <v>93.918000000000006</v>
      </c>
      <c r="FP441">
        <v>-42.7</v>
      </c>
      <c r="FQ441">
        <v>4.9610000000000003</v>
      </c>
      <c r="FR441">
        <v>5228.1000000000004</v>
      </c>
      <c r="FS441" t="s">
        <v>37</v>
      </c>
      <c r="FX441">
        <v>37</v>
      </c>
      <c r="FY441" t="s">
        <v>55</v>
      </c>
      <c r="FZ441" t="s">
        <v>35</v>
      </c>
      <c r="GA441" t="s">
        <v>45</v>
      </c>
      <c r="GB441" t="s">
        <v>37</v>
      </c>
      <c r="GC441" t="s">
        <v>42</v>
      </c>
      <c r="GD441" t="s">
        <v>37</v>
      </c>
      <c r="GE441" t="s">
        <v>68</v>
      </c>
      <c r="GF441" t="s">
        <v>72</v>
      </c>
      <c r="GG441" t="s">
        <v>63</v>
      </c>
      <c r="GH441">
        <v>632</v>
      </c>
      <c r="GI441">
        <v>2</v>
      </c>
      <c r="GJ441">
        <v>999</v>
      </c>
      <c r="GK441">
        <v>0</v>
      </c>
      <c r="GL441" t="s">
        <v>41</v>
      </c>
      <c r="GM441">
        <v>-0.1</v>
      </c>
      <c r="GN441">
        <v>93.2</v>
      </c>
      <c r="GO441">
        <v>-42</v>
      </c>
      <c r="GP441">
        <v>4.0759999999999996</v>
      </c>
      <c r="GQ441">
        <v>5195.8</v>
      </c>
      <c r="GR441" t="s">
        <v>37</v>
      </c>
    </row>
    <row r="442" spans="4:200" x14ac:dyDescent="0.25">
      <c r="D442">
        <v>33</v>
      </c>
      <c r="E442" t="s">
        <v>58</v>
      </c>
      <c r="F442" t="s">
        <v>35</v>
      </c>
      <c r="G442" t="s">
        <v>36</v>
      </c>
      <c r="H442" t="s">
        <v>37</v>
      </c>
      <c r="I442" t="s">
        <v>37</v>
      </c>
      <c r="J442" t="s">
        <v>37</v>
      </c>
      <c r="K442" t="s">
        <v>68</v>
      </c>
      <c r="L442" t="s">
        <v>69</v>
      </c>
      <c r="M442" t="s">
        <v>62</v>
      </c>
      <c r="N442">
        <v>106</v>
      </c>
      <c r="O442">
        <v>7</v>
      </c>
      <c r="P442">
        <v>999</v>
      </c>
      <c r="Q442">
        <v>0</v>
      </c>
      <c r="R442" t="s">
        <v>41</v>
      </c>
      <c r="S442">
        <v>1.4</v>
      </c>
      <c r="T442">
        <v>93.444000000000003</v>
      </c>
      <c r="U442">
        <v>-36.1</v>
      </c>
      <c r="V442">
        <v>4.9640000000000004</v>
      </c>
      <c r="W442">
        <v>5228.1000000000004</v>
      </c>
      <c r="X442" t="s">
        <v>37</v>
      </c>
      <c r="AD442">
        <v>33</v>
      </c>
      <c r="AE442" t="s">
        <v>50</v>
      </c>
      <c r="AF442" t="s">
        <v>35</v>
      </c>
      <c r="AG442" t="s">
        <v>47</v>
      </c>
      <c r="AH442" t="s">
        <v>45</v>
      </c>
      <c r="AI442" t="s">
        <v>37</v>
      </c>
      <c r="AJ442" t="s">
        <v>37</v>
      </c>
      <c r="AK442" t="s">
        <v>68</v>
      </c>
      <c r="AL442" t="s">
        <v>39</v>
      </c>
      <c r="AM442" t="s">
        <v>62</v>
      </c>
      <c r="AN442">
        <v>139</v>
      </c>
      <c r="AO442">
        <v>2</v>
      </c>
      <c r="AP442">
        <v>999</v>
      </c>
      <c r="AQ442">
        <v>0</v>
      </c>
      <c r="AR442" t="s">
        <v>41</v>
      </c>
      <c r="AS442">
        <v>-1.8</v>
      </c>
      <c r="AT442">
        <v>92.893000000000001</v>
      </c>
      <c r="AU442">
        <v>-46.2</v>
      </c>
      <c r="AV442">
        <v>1.2809999999999999</v>
      </c>
      <c r="AW442">
        <v>5099.1000000000004</v>
      </c>
      <c r="AX442" t="s">
        <v>37</v>
      </c>
      <c r="BC442">
        <v>27</v>
      </c>
      <c r="BD442" t="s">
        <v>50</v>
      </c>
      <c r="BE442" t="s">
        <v>35</v>
      </c>
      <c r="BF442" t="s">
        <v>48</v>
      </c>
      <c r="BG442" t="s">
        <v>45</v>
      </c>
      <c r="BH442" t="s">
        <v>42</v>
      </c>
      <c r="BI442" t="s">
        <v>42</v>
      </c>
      <c r="BJ442" t="s">
        <v>68</v>
      </c>
      <c r="BK442" t="s">
        <v>67</v>
      </c>
      <c r="BL442" t="s">
        <v>40</v>
      </c>
      <c r="BM442">
        <v>119</v>
      </c>
      <c r="BN442">
        <v>3</v>
      </c>
      <c r="BO442">
        <v>999</v>
      </c>
      <c r="BP442">
        <v>0</v>
      </c>
      <c r="BQ442" t="s">
        <v>41</v>
      </c>
      <c r="BR442">
        <v>1.4</v>
      </c>
      <c r="BS442">
        <v>93.918000000000006</v>
      </c>
      <c r="BT442">
        <v>-42.7</v>
      </c>
      <c r="BU442">
        <v>4.96</v>
      </c>
      <c r="BV442">
        <v>5228.1000000000004</v>
      </c>
      <c r="BW442" t="s">
        <v>37</v>
      </c>
      <c r="CB442">
        <v>25</v>
      </c>
      <c r="CC442" t="s">
        <v>46</v>
      </c>
      <c r="CD442" t="s">
        <v>52</v>
      </c>
      <c r="CE442" t="s">
        <v>44</v>
      </c>
      <c r="CF442" t="s">
        <v>37</v>
      </c>
      <c r="CG442" t="s">
        <v>37</v>
      </c>
      <c r="CH442" t="s">
        <v>37</v>
      </c>
      <c r="CI442" t="s">
        <v>38</v>
      </c>
      <c r="CJ442" t="s">
        <v>67</v>
      </c>
      <c r="CK442" t="s">
        <v>40</v>
      </c>
      <c r="CL442">
        <v>184</v>
      </c>
      <c r="CM442">
        <v>21</v>
      </c>
      <c r="CN442">
        <v>999</v>
      </c>
      <c r="CO442">
        <v>0</v>
      </c>
      <c r="CP442" t="s">
        <v>41</v>
      </c>
      <c r="CQ442">
        <v>1.4</v>
      </c>
      <c r="CR442">
        <v>93.918000000000006</v>
      </c>
      <c r="CS442">
        <v>-42.7</v>
      </c>
      <c r="CT442">
        <v>4.96</v>
      </c>
      <c r="CU442">
        <v>5228.1000000000004</v>
      </c>
      <c r="CV442" t="s">
        <v>37</v>
      </c>
      <c r="DZ442">
        <v>29</v>
      </c>
      <c r="EA442" t="s">
        <v>51</v>
      </c>
      <c r="EB442" t="s">
        <v>52</v>
      </c>
      <c r="EC442" t="s">
        <v>49</v>
      </c>
      <c r="ED442" t="s">
        <v>45</v>
      </c>
      <c r="EE442" t="s">
        <v>42</v>
      </c>
      <c r="EF442" t="s">
        <v>42</v>
      </c>
      <c r="EG442" t="s">
        <v>68</v>
      </c>
      <c r="EH442" t="s">
        <v>72</v>
      </c>
      <c r="EI442" t="s">
        <v>63</v>
      </c>
      <c r="EJ442">
        <v>895</v>
      </c>
      <c r="EK442">
        <v>1</v>
      </c>
      <c r="EL442">
        <v>999</v>
      </c>
      <c r="EM442">
        <v>1</v>
      </c>
      <c r="EN442" t="s">
        <v>71</v>
      </c>
      <c r="EO442">
        <v>-0.1</v>
      </c>
      <c r="EP442">
        <v>93.2</v>
      </c>
      <c r="EQ442">
        <v>-42</v>
      </c>
      <c r="ER442">
        <v>4.0759999999999996</v>
      </c>
      <c r="ES442">
        <v>5195.8</v>
      </c>
      <c r="ET442" t="s">
        <v>37</v>
      </c>
      <c r="EY442">
        <v>27</v>
      </c>
      <c r="EZ442" t="s">
        <v>46</v>
      </c>
      <c r="FA442" t="s">
        <v>52</v>
      </c>
      <c r="FB442" t="s">
        <v>57</v>
      </c>
      <c r="FC442" t="s">
        <v>45</v>
      </c>
      <c r="FD442" t="s">
        <v>37</v>
      </c>
      <c r="FE442" t="s">
        <v>42</v>
      </c>
      <c r="FF442" t="s">
        <v>38</v>
      </c>
      <c r="FG442" t="s">
        <v>67</v>
      </c>
      <c r="FH442" t="s">
        <v>61</v>
      </c>
      <c r="FI442">
        <v>287</v>
      </c>
      <c r="FJ442">
        <v>2</v>
      </c>
      <c r="FK442">
        <v>999</v>
      </c>
      <c r="FL442">
        <v>0</v>
      </c>
      <c r="FM442" t="s">
        <v>41</v>
      </c>
      <c r="FN442">
        <v>1.4</v>
      </c>
      <c r="FO442">
        <v>93.918000000000006</v>
      </c>
      <c r="FP442">
        <v>-42.7</v>
      </c>
      <c r="FQ442">
        <v>4.9610000000000003</v>
      </c>
      <c r="FR442">
        <v>5228.1000000000004</v>
      </c>
      <c r="FS442" t="s">
        <v>37</v>
      </c>
      <c r="FX442">
        <v>37</v>
      </c>
      <c r="FY442" t="s">
        <v>55</v>
      </c>
      <c r="FZ442" t="s">
        <v>35</v>
      </c>
      <c r="GA442" t="s">
        <v>45</v>
      </c>
      <c r="GB442" t="s">
        <v>37</v>
      </c>
      <c r="GC442" t="s">
        <v>37</v>
      </c>
      <c r="GD442" t="s">
        <v>37</v>
      </c>
      <c r="GE442" t="s">
        <v>68</v>
      </c>
      <c r="GF442" t="s">
        <v>72</v>
      </c>
      <c r="GG442" t="s">
        <v>63</v>
      </c>
      <c r="GH442">
        <v>171</v>
      </c>
      <c r="GI442">
        <v>2</v>
      </c>
      <c r="GJ442">
        <v>999</v>
      </c>
      <c r="GK442">
        <v>1</v>
      </c>
      <c r="GL442" t="s">
        <v>71</v>
      </c>
      <c r="GM442">
        <v>-0.1</v>
      </c>
      <c r="GN442">
        <v>93.2</v>
      </c>
      <c r="GO442">
        <v>-42</v>
      </c>
      <c r="GP442">
        <v>4.0759999999999996</v>
      </c>
      <c r="GQ442">
        <v>5195.8</v>
      </c>
      <c r="GR442" t="s">
        <v>37</v>
      </c>
    </row>
    <row r="443" spans="4:200" x14ac:dyDescent="0.25">
      <c r="D443">
        <v>33</v>
      </c>
      <c r="E443" t="s">
        <v>58</v>
      </c>
      <c r="F443" t="s">
        <v>35</v>
      </c>
      <c r="G443" t="s">
        <v>36</v>
      </c>
      <c r="H443" t="s">
        <v>37</v>
      </c>
      <c r="I443" t="s">
        <v>37</v>
      </c>
      <c r="J443" t="s">
        <v>37</v>
      </c>
      <c r="K443" t="s">
        <v>68</v>
      </c>
      <c r="L443" t="s">
        <v>69</v>
      </c>
      <c r="M443" t="s">
        <v>62</v>
      </c>
      <c r="N443">
        <v>263</v>
      </c>
      <c r="O443">
        <v>7</v>
      </c>
      <c r="P443">
        <v>999</v>
      </c>
      <c r="Q443">
        <v>0</v>
      </c>
      <c r="R443" t="s">
        <v>41</v>
      </c>
      <c r="S443">
        <v>1.4</v>
      </c>
      <c r="T443">
        <v>93.444000000000003</v>
      </c>
      <c r="U443">
        <v>-36.1</v>
      </c>
      <c r="V443">
        <v>4.9640000000000004</v>
      </c>
      <c r="W443">
        <v>5228.1000000000004</v>
      </c>
      <c r="X443" t="s">
        <v>37</v>
      </c>
      <c r="AD443">
        <v>33</v>
      </c>
      <c r="AE443" t="s">
        <v>50</v>
      </c>
      <c r="AF443" t="s">
        <v>35</v>
      </c>
      <c r="AG443" t="s">
        <v>47</v>
      </c>
      <c r="AH443" t="s">
        <v>37</v>
      </c>
      <c r="AI443" t="s">
        <v>42</v>
      </c>
      <c r="AJ443" t="s">
        <v>42</v>
      </c>
      <c r="AK443" t="s">
        <v>68</v>
      </c>
      <c r="AL443" t="s">
        <v>39</v>
      </c>
      <c r="AM443" t="s">
        <v>63</v>
      </c>
      <c r="AN443">
        <v>172</v>
      </c>
      <c r="AO443">
        <v>2</v>
      </c>
      <c r="AP443">
        <v>999</v>
      </c>
      <c r="AQ443">
        <v>1</v>
      </c>
      <c r="AR443" t="s">
        <v>71</v>
      </c>
      <c r="AS443">
        <v>-1.8</v>
      </c>
      <c r="AT443">
        <v>92.893000000000001</v>
      </c>
      <c r="AU443">
        <v>-46.2</v>
      </c>
      <c r="AV443">
        <v>1.266</v>
      </c>
      <c r="AW443">
        <v>5099.1000000000004</v>
      </c>
      <c r="AX443" t="s">
        <v>37</v>
      </c>
      <c r="BC443">
        <v>27</v>
      </c>
      <c r="BD443" t="s">
        <v>50</v>
      </c>
      <c r="BE443" t="s">
        <v>52</v>
      </c>
      <c r="BF443" t="s">
        <v>48</v>
      </c>
      <c r="BG443" t="s">
        <v>37</v>
      </c>
      <c r="BH443" t="s">
        <v>42</v>
      </c>
      <c r="BI443" t="s">
        <v>37</v>
      </c>
      <c r="BJ443" t="s">
        <v>68</v>
      </c>
      <c r="BK443" t="s">
        <v>67</v>
      </c>
      <c r="BL443" t="s">
        <v>62</v>
      </c>
      <c r="BM443">
        <v>181</v>
      </c>
      <c r="BN443">
        <v>1</v>
      </c>
      <c r="BO443">
        <v>999</v>
      </c>
      <c r="BP443">
        <v>0</v>
      </c>
      <c r="BQ443" t="s">
        <v>41</v>
      </c>
      <c r="BR443">
        <v>1.4</v>
      </c>
      <c r="BS443">
        <v>93.918000000000006</v>
      </c>
      <c r="BT443">
        <v>-42.7</v>
      </c>
      <c r="BU443">
        <v>4.9619999999999997</v>
      </c>
      <c r="BV443">
        <v>5228.1000000000004</v>
      </c>
      <c r="BW443" t="s">
        <v>37</v>
      </c>
      <c r="CB443">
        <v>25</v>
      </c>
      <c r="CC443" t="s">
        <v>43</v>
      </c>
      <c r="CD443" t="s">
        <v>52</v>
      </c>
      <c r="CE443" t="s">
        <v>44</v>
      </c>
      <c r="CF443" t="s">
        <v>37</v>
      </c>
      <c r="CG443" t="s">
        <v>37</v>
      </c>
      <c r="CH443" t="s">
        <v>37</v>
      </c>
      <c r="CI443" t="s">
        <v>68</v>
      </c>
      <c r="CJ443" t="s">
        <v>67</v>
      </c>
      <c r="CK443" t="s">
        <v>40</v>
      </c>
      <c r="CL443">
        <v>322</v>
      </c>
      <c r="CM443">
        <v>2</v>
      </c>
      <c r="CN443">
        <v>999</v>
      </c>
      <c r="CO443">
        <v>0</v>
      </c>
      <c r="CP443" t="s">
        <v>41</v>
      </c>
      <c r="CQ443">
        <v>1.4</v>
      </c>
      <c r="CR443">
        <v>93.918000000000006</v>
      </c>
      <c r="CS443">
        <v>-42.7</v>
      </c>
      <c r="CT443">
        <v>4.96</v>
      </c>
      <c r="CU443">
        <v>5228.1000000000004</v>
      </c>
      <c r="CV443" t="s">
        <v>37</v>
      </c>
      <c r="DZ443">
        <v>29</v>
      </c>
      <c r="EA443" t="s">
        <v>51</v>
      </c>
      <c r="EB443" t="s">
        <v>52</v>
      </c>
      <c r="EC443" t="s">
        <v>49</v>
      </c>
      <c r="ED443" t="s">
        <v>45</v>
      </c>
      <c r="EE443" t="s">
        <v>42</v>
      </c>
      <c r="EF443" t="s">
        <v>37</v>
      </c>
      <c r="EG443" t="s">
        <v>68</v>
      </c>
      <c r="EH443" t="s">
        <v>72</v>
      </c>
      <c r="EI443" t="s">
        <v>63</v>
      </c>
      <c r="EJ443">
        <v>239</v>
      </c>
      <c r="EK443">
        <v>1</v>
      </c>
      <c r="EL443">
        <v>999</v>
      </c>
      <c r="EM443">
        <v>0</v>
      </c>
      <c r="EN443" t="s">
        <v>41</v>
      </c>
      <c r="EO443">
        <v>-0.1</v>
      </c>
      <c r="EP443">
        <v>93.2</v>
      </c>
      <c r="EQ443">
        <v>-42</v>
      </c>
      <c r="ER443">
        <v>4.0759999999999996</v>
      </c>
      <c r="ES443">
        <v>5195.8</v>
      </c>
      <c r="ET443" t="s">
        <v>37</v>
      </c>
      <c r="EY443">
        <v>27</v>
      </c>
      <c r="EZ443" t="s">
        <v>55</v>
      </c>
      <c r="FA443" t="s">
        <v>52</v>
      </c>
      <c r="FB443" t="s">
        <v>57</v>
      </c>
      <c r="FC443" t="s">
        <v>37</v>
      </c>
      <c r="FD443" t="s">
        <v>37</v>
      </c>
      <c r="FE443" t="s">
        <v>37</v>
      </c>
      <c r="FF443" t="s">
        <v>68</v>
      </c>
      <c r="FG443" t="s">
        <v>67</v>
      </c>
      <c r="FH443" t="s">
        <v>62</v>
      </c>
      <c r="FI443">
        <v>435</v>
      </c>
      <c r="FJ443">
        <v>3</v>
      </c>
      <c r="FK443">
        <v>999</v>
      </c>
      <c r="FL443">
        <v>0</v>
      </c>
      <c r="FM443" t="s">
        <v>41</v>
      </c>
      <c r="FN443">
        <v>1.4</v>
      </c>
      <c r="FO443">
        <v>93.918000000000006</v>
      </c>
      <c r="FP443">
        <v>-42.7</v>
      </c>
      <c r="FQ443">
        <v>4.9630000000000001</v>
      </c>
      <c r="FR443">
        <v>5228.1000000000004</v>
      </c>
      <c r="FS443" t="s">
        <v>37</v>
      </c>
      <c r="FX443">
        <v>37</v>
      </c>
      <c r="FY443" t="s">
        <v>55</v>
      </c>
      <c r="FZ443" t="s">
        <v>35</v>
      </c>
      <c r="GA443" t="s">
        <v>45</v>
      </c>
      <c r="GB443" t="s">
        <v>37</v>
      </c>
      <c r="GC443" t="s">
        <v>42</v>
      </c>
      <c r="GD443" t="s">
        <v>37</v>
      </c>
      <c r="GE443" t="s">
        <v>68</v>
      </c>
      <c r="GF443" t="s">
        <v>72</v>
      </c>
      <c r="GG443" t="s">
        <v>63</v>
      </c>
      <c r="GH443">
        <v>884</v>
      </c>
      <c r="GI443">
        <v>3</v>
      </c>
      <c r="GJ443">
        <v>999</v>
      </c>
      <c r="GK443">
        <v>0</v>
      </c>
      <c r="GL443" t="s">
        <v>41</v>
      </c>
      <c r="GM443">
        <v>-0.1</v>
      </c>
      <c r="GN443">
        <v>93.2</v>
      </c>
      <c r="GO443">
        <v>-42</v>
      </c>
      <c r="GP443">
        <v>4.0759999999999996</v>
      </c>
      <c r="GQ443">
        <v>5195.8</v>
      </c>
      <c r="GR443" t="s">
        <v>37</v>
      </c>
    </row>
    <row r="444" spans="4:200" x14ac:dyDescent="0.25">
      <c r="D444">
        <v>33</v>
      </c>
      <c r="E444" t="s">
        <v>50</v>
      </c>
      <c r="F444" t="s">
        <v>35</v>
      </c>
      <c r="G444" t="s">
        <v>36</v>
      </c>
      <c r="H444" t="s">
        <v>37</v>
      </c>
      <c r="I444" t="s">
        <v>37</v>
      </c>
      <c r="J444" t="s">
        <v>37</v>
      </c>
      <c r="K444" t="s">
        <v>68</v>
      </c>
      <c r="L444" t="s">
        <v>72</v>
      </c>
      <c r="M444" t="s">
        <v>62</v>
      </c>
      <c r="N444">
        <v>419</v>
      </c>
      <c r="O444">
        <v>5</v>
      </c>
      <c r="P444">
        <v>999</v>
      </c>
      <c r="Q444">
        <v>0</v>
      </c>
      <c r="R444" t="s">
        <v>41</v>
      </c>
      <c r="S444">
        <v>-0.1</v>
      </c>
      <c r="T444">
        <v>93.2</v>
      </c>
      <c r="U444">
        <v>-42</v>
      </c>
      <c r="V444">
        <v>4.12</v>
      </c>
      <c r="W444">
        <v>5195.8</v>
      </c>
      <c r="X444" t="s">
        <v>37</v>
      </c>
      <c r="AD444">
        <v>33</v>
      </c>
      <c r="AE444" t="s">
        <v>50</v>
      </c>
      <c r="AF444" t="s">
        <v>35</v>
      </c>
      <c r="AG444" t="s">
        <v>47</v>
      </c>
      <c r="AH444" t="s">
        <v>37</v>
      </c>
      <c r="AI444" t="s">
        <v>42</v>
      </c>
      <c r="AJ444" t="s">
        <v>37</v>
      </c>
      <c r="AK444" t="s">
        <v>68</v>
      </c>
      <c r="AL444" t="s">
        <v>39</v>
      </c>
      <c r="AM444" t="s">
        <v>63</v>
      </c>
      <c r="AN444">
        <v>337</v>
      </c>
      <c r="AO444">
        <v>4</v>
      </c>
      <c r="AP444">
        <v>999</v>
      </c>
      <c r="AQ444">
        <v>0</v>
      </c>
      <c r="AR444" t="s">
        <v>41</v>
      </c>
      <c r="AS444">
        <v>-1.8</v>
      </c>
      <c r="AT444">
        <v>92.893000000000001</v>
      </c>
      <c r="AU444">
        <v>-46.2</v>
      </c>
      <c r="AV444">
        <v>1.266</v>
      </c>
      <c r="AW444">
        <v>5099.1000000000004</v>
      </c>
      <c r="AX444" t="s">
        <v>37</v>
      </c>
      <c r="BC444">
        <v>27</v>
      </c>
      <c r="BD444" t="s">
        <v>54</v>
      </c>
      <c r="BE444" t="s">
        <v>52</v>
      </c>
      <c r="BF444" t="s">
        <v>48</v>
      </c>
      <c r="BG444" t="s">
        <v>37</v>
      </c>
      <c r="BH444" t="s">
        <v>37</v>
      </c>
      <c r="BI444" t="s">
        <v>37</v>
      </c>
      <c r="BJ444" t="s">
        <v>68</v>
      </c>
      <c r="BK444" t="s">
        <v>67</v>
      </c>
      <c r="BL444" t="s">
        <v>63</v>
      </c>
      <c r="BM444">
        <v>121</v>
      </c>
      <c r="BN444">
        <v>1</v>
      </c>
      <c r="BO444">
        <v>999</v>
      </c>
      <c r="BP444">
        <v>0</v>
      </c>
      <c r="BQ444" t="s">
        <v>41</v>
      </c>
      <c r="BR444">
        <v>1.4</v>
      </c>
      <c r="BS444">
        <v>93.918000000000006</v>
      </c>
      <c r="BT444">
        <v>-42.7</v>
      </c>
      <c r="BU444">
        <v>4.9630000000000001</v>
      </c>
      <c r="BV444">
        <v>5228.1000000000004</v>
      </c>
      <c r="BW444" t="s">
        <v>37</v>
      </c>
      <c r="CB444">
        <v>25</v>
      </c>
      <c r="CC444" t="s">
        <v>50</v>
      </c>
      <c r="CD444" t="s">
        <v>52</v>
      </c>
      <c r="CE444" t="s">
        <v>44</v>
      </c>
      <c r="CF444" t="s">
        <v>37</v>
      </c>
      <c r="CG444" t="s">
        <v>42</v>
      </c>
      <c r="CH444" t="s">
        <v>37</v>
      </c>
      <c r="CI444" t="s">
        <v>68</v>
      </c>
      <c r="CJ444" t="s">
        <v>67</v>
      </c>
      <c r="CK444" t="s">
        <v>61</v>
      </c>
      <c r="CL444">
        <v>214</v>
      </c>
      <c r="CM444">
        <v>1</v>
      </c>
      <c r="CN444">
        <v>999</v>
      </c>
      <c r="CO444">
        <v>0</v>
      </c>
      <c r="CP444" t="s">
        <v>41</v>
      </c>
      <c r="CQ444">
        <v>1.4</v>
      </c>
      <c r="CR444">
        <v>93.918000000000006</v>
      </c>
      <c r="CS444">
        <v>-42.7</v>
      </c>
      <c r="CT444">
        <v>4.9610000000000003</v>
      </c>
      <c r="CU444">
        <v>5228.1000000000004</v>
      </c>
      <c r="CV444" t="s">
        <v>37</v>
      </c>
      <c r="DZ444">
        <v>29</v>
      </c>
      <c r="EA444" t="s">
        <v>51</v>
      </c>
      <c r="EB444" t="s">
        <v>52</v>
      </c>
      <c r="EC444" t="s">
        <v>49</v>
      </c>
      <c r="ED444" t="s">
        <v>45</v>
      </c>
      <c r="EE444" t="s">
        <v>37</v>
      </c>
      <c r="EF444" t="s">
        <v>37</v>
      </c>
      <c r="EG444" t="s">
        <v>68</v>
      </c>
      <c r="EH444" t="s">
        <v>72</v>
      </c>
      <c r="EI444" t="s">
        <v>63</v>
      </c>
      <c r="EJ444">
        <v>128</v>
      </c>
      <c r="EK444">
        <v>2</v>
      </c>
      <c r="EL444">
        <v>999</v>
      </c>
      <c r="EM444">
        <v>1</v>
      </c>
      <c r="EN444" t="s">
        <v>71</v>
      </c>
      <c r="EO444">
        <v>-0.1</v>
      </c>
      <c r="EP444">
        <v>93.2</v>
      </c>
      <c r="EQ444">
        <v>-42</v>
      </c>
      <c r="ER444">
        <v>4.0759999999999996</v>
      </c>
      <c r="ES444">
        <v>5195.8</v>
      </c>
      <c r="ET444" t="s">
        <v>37</v>
      </c>
      <c r="EY444">
        <v>27</v>
      </c>
      <c r="EZ444" t="s">
        <v>43</v>
      </c>
      <c r="FA444" t="s">
        <v>52</v>
      </c>
      <c r="FB444" t="s">
        <v>57</v>
      </c>
      <c r="FC444" t="s">
        <v>37</v>
      </c>
      <c r="FD444" t="s">
        <v>37</v>
      </c>
      <c r="FE444" t="s">
        <v>37</v>
      </c>
      <c r="FF444" t="s">
        <v>68</v>
      </c>
      <c r="FG444" t="s">
        <v>67</v>
      </c>
      <c r="FH444" t="s">
        <v>62</v>
      </c>
      <c r="FI444">
        <v>698</v>
      </c>
      <c r="FJ444">
        <v>2</v>
      </c>
      <c r="FK444">
        <v>999</v>
      </c>
      <c r="FL444">
        <v>0</v>
      </c>
      <c r="FM444" t="s">
        <v>41</v>
      </c>
      <c r="FN444">
        <v>1.4</v>
      </c>
      <c r="FO444">
        <v>93.918000000000006</v>
      </c>
      <c r="FP444">
        <v>-42.7</v>
      </c>
      <c r="FQ444">
        <v>4.9630000000000001</v>
      </c>
      <c r="FR444">
        <v>5228.1000000000004</v>
      </c>
      <c r="FS444" t="s">
        <v>37</v>
      </c>
      <c r="FX444">
        <v>37</v>
      </c>
      <c r="FY444" t="s">
        <v>46</v>
      </c>
      <c r="FZ444" t="s">
        <v>35</v>
      </c>
      <c r="GA444" t="s">
        <v>45</v>
      </c>
      <c r="GB444" t="s">
        <v>37</v>
      </c>
      <c r="GC444" t="s">
        <v>42</v>
      </c>
      <c r="GD444" t="s">
        <v>42</v>
      </c>
      <c r="GE444" t="s">
        <v>68</v>
      </c>
      <c r="GF444" t="s">
        <v>72</v>
      </c>
      <c r="GG444" t="s">
        <v>64</v>
      </c>
      <c r="GH444">
        <v>196</v>
      </c>
      <c r="GI444">
        <v>1</v>
      </c>
      <c r="GJ444">
        <v>999</v>
      </c>
      <c r="GK444">
        <v>0</v>
      </c>
      <c r="GL444" t="s">
        <v>41</v>
      </c>
      <c r="GM444">
        <v>-0.1</v>
      </c>
      <c r="GN444">
        <v>93.2</v>
      </c>
      <c r="GO444">
        <v>-42</v>
      </c>
      <c r="GP444">
        <v>4.0209999999999999</v>
      </c>
      <c r="GQ444">
        <v>5195.8</v>
      </c>
      <c r="GR444" t="s">
        <v>37</v>
      </c>
    </row>
    <row r="445" spans="4:200" x14ac:dyDescent="0.25">
      <c r="D445">
        <v>33</v>
      </c>
      <c r="E445" t="s">
        <v>58</v>
      </c>
      <c r="F445" t="s">
        <v>52</v>
      </c>
      <c r="G445" t="s">
        <v>36</v>
      </c>
      <c r="H445" t="s">
        <v>37</v>
      </c>
      <c r="I445" t="s">
        <v>37</v>
      </c>
      <c r="J445" t="s">
        <v>37</v>
      </c>
      <c r="K445" t="s">
        <v>68</v>
      </c>
      <c r="L445" t="s">
        <v>72</v>
      </c>
      <c r="M445" t="s">
        <v>62</v>
      </c>
      <c r="N445">
        <v>174</v>
      </c>
      <c r="O445">
        <v>1</v>
      </c>
      <c r="P445">
        <v>999</v>
      </c>
      <c r="Q445">
        <v>1</v>
      </c>
      <c r="R445" t="s">
        <v>71</v>
      </c>
      <c r="S445">
        <v>-0.1</v>
      </c>
      <c r="T445">
        <v>93.2</v>
      </c>
      <c r="U445">
        <v>-42</v>
      </c>
      <c r="V445">
        <v>4.12</v>
      </c>
      <c r="W445">
        <v>5195.8</v>
      </c>
      <c r="X445" t="s">
        <v>37</v>
      </c>
      <c r="AD445">
        <v>33</v>
      </c>
      <c r="AE445" t="s">
        <v>50</v>
      </c>
      <c r="AF445" t="s">
        <v>52</v>
      </c>
      <c r="AG445" t="s">
        <v>47</v>
      </c>
      <c r="AH445" t="s">
        <v>45</v>
      </c>
      <c r="AI445" t="s">
        <v>37</v>
      </c>
      <c r="AJ445" t="s">
        <v>37</v>
      </c>
      <c r="AK445" t="s">
        <v>68</v>
      </c>
      <c r="AL445" t="s">
        <v>39</v>
      </c>
      <c r="AM445" t="s">
        <v>63</v>
      </c>
      <c r="AN445">
        <v>100</v>
      </c>
      <c r="AO445">
        <v>2</v>
      </c>
      <c r="AP445">
        <v>999</v>
      </c>
      <c r="AQ445">
        <v>0</v>
      </c>
      <c r="AR445" t="s">
        <v>41</v>
      </c>
      <c r="AS445">
        <v>-1.8</v>
      </c>
      <c r="AT445">
        <v>92.893000000000001</v>
      </c>
      <c r="AU445">
        <v>-46.2</v>
      </c>
      <c r="AV445">
        <v>1.266</v>
      </c>
      <c r="AW445">
        <v>5099.1000000000004</v>
      </c>
      <c r="AX445" t="s">
        <v>37</v>
      </c>
      <c r="BC445">
        <v>27</v>
      </c>
      <c r="BD445" t="s">
        <v>50</v>
      </c>
      <c r="BE445" t="s">
        <v>52</v>
      </c>
      <c r="BF445" t="s">
        <v>48</v>
      </c>
      <c r="BG445" t="s">
        <v>37</v>
      </c>
      <c r="BH445" t="s">
        <v>42</v>
      </c>
      <c r="BI445" t="s">
        <v>37</v>
      </c>
      <c r="BJ445" t="s">
        <v>68</v>
      </c>
      <c r="BK445" t="s">
        <v>67</v>
      </c>
      <c r="BL445" t="s">
        <v>63</v>
      </c>
      <c r="BM445">
        <v>402</v>
      </c>
      <c r="BN445">
        <v>1</v>
      </c>
      <c r="BO445">
        <v>999</v>
      </c>
      <c r="BP445">
        <v>0</v>
      </c>
      <c r="BQ445" t="s">
        <v>41</v>
      </c>
      <c r="BR445">
        <v>1.4</v>
      </c>
      <c r="BS445">
        <v>93.918000000000006</v>
      </c>
      <c r="BT445">
        <v>-42.7</v>
      </c>
      <c r="BU445">
        <v>4.9630000000000001</v>
      </c>
      <c r="BV445">
        <v>5228.1000000000004</v>
      </c>
      <c r="BW445" t="s">
        <v>37</v>
      </c>
      <c r="CB445">
        <v>25</v>
      </c>
      <c r="CC445" t="s">
        <v>43</v>
      </c>
      <c r="CD445" t="s">
        <v>52</v>
      </c>
      <c r="CE445" t="s">
        <v>44</v>
      </c>
      <c r="CF445" t="s">
        <v>37</v>
      </c>
      <c r="CG445" t="s">
        <v>37</v>
      </c>
      <c r="CH445" t="s">
        <v>37</v>
      </c>
      <c r="CI445" t="s">
        <v>68</v>
      </c>
      <c r="CJ445" t="s">
        <v>67</v>
      </c>
      <c r="CK445" t="s">
        <v>61</v>
      </c>
      <c r="CL445">
        <v>32</v>
      </c>
      <c r="CM445">
        <v>3</v>
      </c>
      <c r="CN445">
        <v>999</v>
      </c>
      <c r="CO445">
        <v>0</v>
      </c>
      <c r="CP445" t="s">
        <v>41</v>
      </c>
      <c r="CQ445">
        <v>1.4</v>
      </c>
      <c r="CR445">
        <v>93.918000000000006</v>
      </c>
      <c r="CS445">
        <v>-42.7</v>
      </c>
      <c r="CT445">
        <v>4.9610000000000003</v>
      </c>
      <c r="CU445">
        <v>5228.1000000000004</v>
      </c>
      <c r="CV445" t="s">
        <v>37</v>
      </c>
      <c r="DZ445">
        <v>29</v>
      </c>
      <c r="EA445" t="s">
        <v>50</v>
      </c>
      <c r="EB445" t="s">
        <v>35</v>
      </c>
      <c r="EC445" t="s">
        <v>49</v>
      </c>
      <c r="ED445" t="s">
        <v>37</v>
      </c>
      <c r="EE445" t="s">
        <v>42</v>
      </c>
      <c r="EF445" t="s">
        <v>42</v>
      </c>
      <c r="EG445" t="s">
        <v>68</v>
      </c>
      <c r="EH445" t="s">
        <v>72</v>
      </c>
      <c r="EI445" t="s">
        <v>63</v>
      </c>
      <c r="EJ445">
        <v>136</v>
      </c>
      <c r="EK445">
        <v>3</v>
      </c>
      <c r="EL445">
        <v>999</v>
      </c>
      <c r="EM445">
        <v>0</v>
      </c>
      <c r="EN445" t="s">
        <v>41</v>
      </c>
      <c r="EO445">
        <v>-0.1</v>
      </c>
      <c r="EP445">
        <v>93.2</v>
      </c>
      <c r="EQ445">
        <v>-42</v>
      </c>
      <c r="ER445">
        <v>4.0759999999999996</v>
      </c>
      <c r="ES445">
        <v>5195.8</v>
      </c>
      <c r="ET445" t="s">
        <v>37</v>
      </c>
      <c r="EY445">
        <v>27</v>
      </c>
      <c r="EZ445" t="s">
        <v>43</v>
      </c>
      <c r="FA445" t="s">
        <v>52</v>
      </c>
      <c r="FB445" t="s">
        <v>57</v>
      </c>
      <c r="FC445" t="s">
        <v>37</v>
      </c>
      <c r="FD445" t="s">
        <v>45</v>
      </c>
      <c r="FE445" t="s">
        <v>45</v>
      </c>
      <c r="FF445" t="s">
        <v>68</v>
      </c>
      <c r="FG445" t="s">
        <v>67</v>
      </c>
      <c r="FH445" t="s">
        <v>62</v>
      </c>
      <c r="FI445">
        <v>288</v>
      </c>
      <c r="FJ445">
        <v>9</v>
      </c>
      <c r="FK445">
        <v>999</v>
      </c>
      <c r="FL445">
        <v>0</v>
      </c>
      <c r="FM445" t="s">
        <v>41</v>
      </c>
      <c r="FN445">
        <v>1.4</v>
      </c>
      <c r="FO445">
        <v>93.918000000000006</v>
      </c>
      <c r="FP445">
        <v>-42.7</v>
      </c>
      <c r="FQ445">
        <v>4.9630000000000001</v>
      </c>
      <c r="FR445">
        <v>5228.1000000000004</v>
      </c>
      <c r="FS445" t="s">
        <v>37</v>
      </c>
      <c r="FX445">
        <v>37</v>
      </c>
      <c r="FY445" t="s">
        <v>46</v>
      </c>
      <c r="FZ445" t="s">
        <v>35</v>
      </c>
      <c r="GA445" t="s">
        <v>45</v>
      </c>
      <c r="GB445" t="s">
        <v>37</v>
      </c>
      <c r="GC445" t="s">
        <v>37</v>
      </c>
      <c r="GD445" t="s">
        <v>37</v>
      </c>
      <c r="GE445" t="s">
        <v>68</v>
      </c>
      <c r="GF445" t="s">
        <v>72</v>
      </c>
      <c r="GG445" t="s">
        <v>64</v>
      </c>
      <c r="GH445">
        <v>34</v>
      </c>
      <c r="GI445">
        <v>2</v>
      </c>
      <c r="GJ445">
        <v>999</v>
      </c>
      <c r="GK445">
        <v>0</v>
      </c>
      <c r="GL445" t="s">
        <v>41</v>
      </c>
      <c r="GM445">
        <v>-0.1</v>
      </c>
      <c r="GN445">
        <v>93.2</v>
      </c>
      <c r="GO445">
        <v>-42</v>
      </c>
      <c r="GP445">
        <v>4.0209999999999999</v>
      </c>
      <c r="GQ445">
        <v>5195.8</v>
      </c>
      <c r="GR445" t="s">
        <v>37</v>
      </c>
    </row>
    <row r="446" spans="4:200" x14ac:dyDescent="0.25">
      <c r="D446">
        <v>33</v>
      </c>
      <c r="E446" t="s">
        <v>50</v>
      </c>
      <c r="F446" t="s">
        <v>35</v>
      </c>
      <c r="G446" t="s">
        <v>36</v>
      </c>
      <c r="H446" t="s">
        <v>45</v>
      </c>
      <c r="I446" t="s">
        <v>37</v>
      </c>
      <c r="J446" t="s">
        <v>37</v>
      </c>
      <c r="K446" t="s">
        <v>68</v>
      </c>
      <c r="L446" t="s">
        <v>72</v>
      </c>
      <c r="M446" t="s">
        <v>63</v>
      </c>
      <c r="N446">
        <v>53</v>
      </c>
      <c r="O446">
        <v>1</v>
      </c>
      <c r="P446">
        <v>999</v>
      </c>
      <c r="Q446">
        <v>0</v>
      </c>
      <c r="R446" t="s">
        <v>41</v>
      </c>
      <c r="S446">
        <v>-0.1</v>
      </c>
      <c r="T446">
        <v>93.2</v>
      </c>
      <c r="U446">
        <v>-42</v>
      </c>
      <c r="V446">
        <v>4.0759999999999996</v>
      </c>
      <c r="W446">
        <v>5195.8</v>
      </c>
      <c r="X446" t="s">
        <v>37</v>
      </c>
      <c r="AD446">
        <v>33</v>
      </c>
      <c r="AE446" t="s">
        <v>46</v>
      </c>
      <c r="AF446" t="s">
        <v>52</v>
      </c>
      <c r="AG446" t="s">
        <v>47</v>
      </c>
      <c r="AH446" t="s">
        <v>45</v>
      </c>
      <c r="AI446" t="s">
        <v>42</v>
      </c>
      <c r="AJ446" t="s">
        <v>37</v>
      </c>
      <c r="AK446" t="s">
        <v>68</v>
      </c>
      <c r="AL446" t="s">
        <v>39</v>
      </c>
      <c r="AM446" t="s">
        <v>63</v>
      </c>
      <c r="AN446">
        <v>72</v>
      </c>
      <c r="AO446">
        <v>2</v>
      </c>
      <c r="AP446">
        <v>999</v>
      </c>
      <c r="AQ446">
        <v>0</v>
      </c>
      <c r="AR446" t="s">
        <v>41</v>
      </c>
      <c r="AS446">
        <v>-1.8</v>
      </c>
      <c r="AT446">
        <v>92.893000000000001</v>
      </c>
      <c r="AU446">
        <v>-46.2</v>
      </c>
      <c r="AV446">
        <v>1.266</v>
      </c>
      <c r="AW446">
        <v>5099.1000000000004</v>
      </c>
      <c r="AX446" t="s">
        <v>37</v>
      </c>
      <c r="BC446">
        <v>27</v>
      </c>
      <c r="BD446" t="s">
        <v>60</v>
      </c>
      <c r="BE446" t="s">
        <v>52</v>
      </c>
      <c r="BF446" t="s">
        <v>48</v>
      </c>
      <c r="BG446" t="s">
        <v>37</v>
      </c>
      <c r="BH446" t="s">
        <v>37</v>
      </c>
      <c r="BI446" t="s">
        <v>37</v>
      </c>
      <c r="BJ446" t="s">
        <v>68</v>
      </c>
      <c r="BK446" t="s">
        <v>67</v>
      </c>
      <c r="BL446" t="s">
        <v>64</v>
      </c>
      <c r="BM446">
        <v>104</v>
      </c>
      <c r="BN446">
        <v>1</v>
      </c>
      <c r="BO446">
        <v>999</v>
      </c>
      <c r="BP446">
        <v>0</v>
      </c>
      <c r="BQ446" t="s">
        <v>41</v>
      </c>
      <c r="BR446">
        <v>1.4</v>
      </c>
      <c r="BS446">
        <v>93.918000000000006</v>
      </c>
      <c r="BT446">
        <v>-42.7</v>
      </c>
      <c r="BU446">
        <v>4.9630000000000001</v>
      </c>
      <c r="BV446">
        <v>5228.1000000000004</v>
      </c>
      <c r="BW446" t="s">
        <v>37</v>
      </c>
      <c r="CB446">
        <v>25</v>
      </c>
      <c r="CC446" t="s">
        <v>50</v>
      </c>
      <c r="CD446" t="s">
        <v>35</v>
      </c>
      <c r="CE446" t="s">
        <v>44</v>
      </c>
      <c r="CF446" t="s">
        <v>37</v>
      </c>
      <c r="CG446" t="s">
        <v>37</v>
      </c>
      <c r="CH446" t="s">
        <v>37</v>
      </c>
      <c r="CI446" t="s">
        <v>38</v>
      </c>
      <c r="CJ446" t="s">
        <v>67</v>
      </c>
      <c r="CK446" t="s">
        <v>62</v>
      </c>
      <c r="CL446">
        <v>90</v>
      </c>
      <c r="CM446">
        <v>1</v>
      </c>
      <c r="CN446">
        <v>999</v>
      </c>
      <c r="CO446">
        <v>0</v>
      </c>
      <c r="CP446" t="s">
        <v>41</v>
      </c>
      <c r="CQ446">
        <v>1.4</v>
      </c>
      <c r="CR446">
        <v>93.918000000000006</v>
      </c>
      <c r="CS446">
        <v>-42.7</v>
      </c>
      <c r="CT446">
        <v>4.9630000000000001</v>
      </c>
      <c r="CU446">
        <v>5228.1000000000004</v>
      </c>
      <c r="CV446" t="s">
        <v>37</v>
      </c>
      <c r="DZ446">
        <v>29</v>
      </c>
      <c r="EA446" t="s">
        <v>43</v>
      </c>
      <c r="EB446" t="s">
        <v>52</v>
      </c>
      <c r="EC446" t="s">
        <v>49</v>
      </c>
      <c r="ED446" t="s">
        <v>37</v>
      </c>
      <c r="EE446" t="s">
        <v>42</v>
      </c>
      <c r="EF446" t="s">
        <v>37</v>
      </c>
      <c r="EG446" t="s">
        <v>68</v>
      </c>
      <c r="EH446" t="s">
        <v>72</v>
      </c>
      <c r="EI446" t="s">
        <v>63</v>
      </c>
      <c r="EJ446">
        <v>766</v>
      </c>
      <c r="EK446">
        <v>3</v>
      </c>
      <c r="EL446">
        <v>999</v>
      </c>
      <c r="EM446">
        <v>0</v>
      </c>
      <c r="EN446" t="s">
        <v>41</v>
      </c>
      <c r="EO446">
        <v>-0.1</v>
      </c>
      <c r="EP446">
        <v>93.2</v>
      </c>
      <c r="EQ446">
        <v>-42</v>
      </c>
      <c r="ER446">
        <v>4.0759999999999996</v>
      </c>
      <c r="ES446">
        <v>5195.8</v>
      </c>
      <c r="ET446" t="s">
        <v>37</v>
      </c>
      <c r="EY446">
        <v>27</v>
      </c>
      <c r="EZ446" t="s">
        <v>43</v>
      </c>
      <c r="FA446" t="s">
        <v>52</v>
      </c>
      <c r="FB446" t="s">
        <v>57</v>
      </c>
      <c r="FC446" t="s">
        <v>37</v>
      </c>
      <c r="FD446" t="s">
        <v>37</v>
      </c>
      <c r="FE446" t="s">
        <v>42</v>
      </c>
      <c r="FF446" t="s">
        <v>68</v>
      </c>
      <c r="FG446" t="s">
        <v>67</v>
      </c>
      <c r="FH446" t="s">
        <v>63</v>
      </c>
      <c r="FI446">
        <v>200</v>
      </c>
      <c r="FJ446">
        <v>2</v>
      </c>
      <c r="FK446">
        <v>999</v>
      </c>
      <c r="FL446">
        <v>0</v>
      </c>
      <c r="FM446" t="s">
        <v>41</v>
      </c>
      <c r="FN446">
        <v>1.4</v>
      </c>
      <c r="FO446">
        <v>93.918000000000006</v>
      </c>
      <c r="FP446">
        <v>-42.7</v>
      </c>
      <c r="FQ446">
        <v>4.9619999999999997</v>
      </c>
      <c r="FR446">
        <v>5228.1000000000004</v>
      </c>
      <c r="FS446" t="s">
        <v>37</v>
      </c>
      <c r="FX446">
        <v>37</v>
      </c>
      <c r="FY446" t="s">
        <v>50</v>
      </c>
      <c r="FZ446" t="s">
        <v>35</v>
      </c>
      <c r="GA446" t="s">
        <v>45</v>
      </c>
      <c r="GB446" t="s">
        <v>37</v>
      </c>
      <c r="GC446" t="s">
        <v>42</v>
      </c>
      <c r="GD446" t="s">
        <v>37</v>
      </c>
      <c r="GE446" t="s">
        <v>68</v>
      </c>
      <c r="GF446" t="s">
        <v>39</v>
      </c>
      <c r="GG446" t="s">
        <v>61</v>
      </c>
      <c r="GH446">
        <v>696</v>
      </c>
      <c r="GI446">
        <v>1</v>
      </c>
      <c r="GJ446">
        <v>999</v>
      </c>
      <c r="GK446">
        <v>1</v>
      </c>
      <c r="GL446" t="s">
        <v>71</v>
      </c>
      <c r="GM446">
        <v>-1.8</v>
      </c>
      <c r="GN446">
        <v>92.893000000000001</v>
      </c>
      <c r="GO446">
        <v>-46.2</v>
      </c>
      <c r="GP446">
        <v>1.3440000000000001</v>
      </c>
      <c r="GQ446">
        <v>5099.1000000000004</v>
      </c>
      <c r="GR446" t="s">
        <v>37</v>
      </c>
    </row>
    <row r="447" spans="4:200" x14ac:dyDescent="0.25">
      <c r="D447">
        <v>33</v>
      </c>
      <c r="E447" t="s">
        <v>50</v>
      </c>
      <c r="F447" t="s">
        <v>35</v>
      </c>
      <c r="G447" t="s">
        <v>36</v>
      </c>
      <c r="H447" t="s">
        <v>45</v>
      </c>
      <c r="I447" t="s">
        <v>42</v>
      </c>
      <c r="J447" t="s">
        <v>42</v>
      </c>
      <c r="K447" t="s">
        <v>68</v>
      </c>
      <c r="L447" t="s">
        <v>72</v>
      </c>
      <c r="M447" t="s">
        <v>63</v>
      </c>
      <c r="N447">
        <v>129</v>
      </c>
      <c r="O447">
        <v>1</v>
      </c>
      <c r="P447">
        <v>999</v>
      </c>
      <c r="Q447">
        <v>0</v>
      </c>
      <c r="R447" t="s">
        <v>41</v>
      </c>
      <c r="S447">
        <v>-0.1</v>
      </c>
      <c r="T447">
        <v>93.2</v>
      </c>
      <c r="U447">
        <v>-42</v>
      </c>
      <c r="V447">
        <v>4.0759999999999996</v>
      </c>
      <c r="W447">
        <v>5195.8</v>
      </c>
      <c r="X447" t="s">
        <v>37</v>
      </c>
      <c r="AD447">
        <v>33</v>
      </c>
      <c r="AE447" t="s">
        <v>50</v>
      </c>
      <c r="AF447" t="s">
        <v>35</v>
      </c>
      <c r="AG447" t="s">
        <v>47</v>
      </c>
      <c r="AH447" t="s">
        <v>45</v>
      </c>
      <c r="AI447" t="s">
        <v>42</v>
      </c>
      <c r="AJ447" t="s">
        <v>42</v>
      </c>
      <c r="AK447" t="s">
        <v>68</v>
      </c>
      <c r="AL447" t="s">
        <v>39</v>
      </c>
      <c r="AM447" t="s">
        <v>64</v>
      </c>
      <c r="AN447">
        <v>306</v>
      </c>
      <c r="AO447">
        <v>4</v>
      </c>
      <c r="AP447">
        <v>999</v>
      </c>
      <c r="AQ447">
        <v>1</v>
      </c>
      <c r="AR447" t="s">
        <v>71</v>
      </c>
      <c r="AS447">
        <v>-1.8</v>
      </c>
      <c r="AT447">
        <v>92.893000000000001</v>
      </c>
      <c r="AU447">
        <v>-46.2</v>
      </c>
      <c r="AV447">
        <v>1.25</v>
      </c>
      <c r="AW447">
        <v>5099.1000000000004</v>
      </c>
      <c r="AX447" t="s">
        <v>37</v>
      </c>
      <c r="BC447">
        <v>27</v>
      </c>
      <c r="BD447" t="s">
        <v>51</v>
      </c>
      <c r="BE447" t="s">
        <v>35</v>
      </c>
      <c r="BF447" t="s">
        <v>48</v>
      </c>
      <c r="BG447" t="s">
        <v>37</v>
      </c>
      <c r="BH447" t="s">
        <v>42</v>
      </c>
      <c r="BI447" t="s">
        <v>42</v>
      </c>
      <c r="BJ447" t="s">
        <v>68</v>
      </c>
      <c r="BK447" t="s">
        <v>67</v>
      </c>
      <c r="BL447" t="s">
        <v>64</v>
      </c>
      <c r="BM447">
        <v>906</v>
      </c>
      <c r="BN447">
        <v>2</v>
      </c>
      <c r="BO447">
        <v>999</v>
      </c>
      <c r="BP447">
        <v>0</v>
      </c>
      <c r="BQ447" t="s">
        <v>41</v>
      </c>
      <c r="BR447">
        <v>1.4</v>
      </c>
      <c r="BS447">
        <v>93.918000000000006</v>
      </c>
      <c r="BT447">
        <v>-42.7</v>
      </c>
      <c r="BU447">
        <v>4.9630000000000001</v>
      </c>
      <c r="BV447">
        <v>5228.1000000000004</v>
      </c>
      <c r="BW447" t="s">
        <v>37</v>
      </c>
      <c r="CB447">
        <v>25</v>
      </c>
      <c r="CC447" t="s">
        <v>43</v>
      </c>
      <c r="CD447" t="s">
        <v>35</v>
      </c>
      <c r="CE447" t="s">
        <v>44</v>
      </c>
      <c r="CF447" t="s">
        <v>37</v>
      </c>
      <c r="CG447" t="s">
        <v>37</v>
      </c>
      <c r="CH447" t="s">
        <v>37</v>
      </c>
      <c r="CI447" t="s">
        <v>68</v>
      </c>
      <c r="CJ447" t="s">
        <v>67</v>
      </c>
      <c r="CK447" t="s">
        <v>62</v>
      </c>
      <c r="CL447">
        <v>206</v>
      </c>
      <c r="CM447">
        <v>1</v>
      </c>
      <c r="CN447">
        <v>999</v>
      </c>
      <c r="CO447">
        <v>0</v>
      </c>
      <c r="CP447" t="s">
        <v>41</v>
      </c>
      <c r="CQ447">
        <v>1.4</v>
      </c>
      <c r="CR447">
        <v>93.918000000000006</v>
      </c>
      <c r="CS447">
        <v>-42.7</v>
      </c>
      <c r="CT447">
        <v>4.9630000000000001</v>
      </c>
      <c r="CU447">
        <v>5228.1000000000004</v>
      </c>
      <c r="CV447" t="s">
        <v>37</v>
      </c>
      <c r="DZ447">
        <v>29</v>
      </c>
      <c r="EA447" t="s">
        <v>46</v>
      </c>
      <c r="EB447" t="s">
        <v>52</v>
      </c>
      <c r="EC447" t="s">
        <v>49</v>
      </c>
      <c r="ED447" t="s">
        <v>37</v>
      </c>
      <c r="EE447" t="s">
        <v>37</v>
      </c>
      <c r="EF447" t="s">
        <v>37</v>
      </c>
      <c r="EG447" t="s">
        <v>38</v>
      </c>
      <c r="EH447" t="s">
        <v>72</v>
      </c>
      <c r="EI447" t="s">
        <v>64</v>
      </c>
      <c r="EJ447">
        <v>346</v>
      </c>
      <c r="EK447">
        <v>4</v>
      </c>
      <c r="EL447">
        <v>999</v>
      </c>
      <c r="EM447">
        <v>1</v>
      </c>
      <c r="EN447" t="s">
        <v>71</v>
      </c>
      <c r="EO447">
        <v>-0.1</v>
      </c>
      <c r="EP447">
        <v>93.2</v>
      </c>
      <c r="EQ447">
        <v>-42</v>
      </c>
      <c r="ER447">
        <v>4.0209999999999999</v>
      </c>
      <c r="ES447">
        <v>5195.8</v>
      </c>
      <c r="ET447" t="s">
        <v>37</v>
      </c>
      <c r="EY447">
        <v>27</v>
      </c>
      <c r="EZ447" t="s">
        <v>43</v>
      </c>
      <c r="FA447" t="s">
        <v>52</v>
      </c>
      <c r="FB447" t="s">
        <v>57</v>
      </c>
      <c r="FC447" t="s">
        <v>37</v>
      </c>
      <c r="FD447" t="s">
        <v>37</v>
      </c>
      <c r="FE447" t="s">
        <v>37</v>
      </c>
      <c r="FF447" t="s">
        <v>68</v>
      </c>
      <c r="FG447" t="s">
        <v>67</v>
      </c>
      <c r="FH447" t="s">
        <v>63</v>
      </c>
      <c r="FI447">
        <v>55</v>
      </c>
      <c r="FJ447">
        <v>2</v>
      </c>
      <c r="FK447">
        <v>999</v>
      </c>
      <c r="FL447">
        <v>0</v>
      </c>
      <c r="FM447" t="s">
        <v>41</v>
      </c>
      <c r="FN447">
        <v>1.4</v>
      </c>
      <c r="FO447">
        <v>93.918000000000006</v>
      </c>
      <c r="FP447">
        <v>-42.7</v>
      </c>
      <c r="FQ447">
        <v>4.9619999999999997</v>
      </c>
      <c r="FR447">
        <v>5228.1000000000004</v>
      </c>
      <c r="FS447" t="s">
        <v>37</v>
      </c>
      <c r="FX447">
        <v>37</v>
      </c>
      <c r="FY447" t="s">
        <v>50</v>
      </c>
      <c r="FZ447" t="s">
        <v>35</v>
      </c>
      <c r="GA447" t="s">
        <v>45</v>
      </c>
      <c r="GB447" t="s">
        <v>45</v>
      </c>
      <c r="GC447" t="s">
        <v>37</v>
      </c>
      <c r="GD447" t="s">
        <v>37</v>
      </c>
      <c r="GE447" t="s">
        <v>68</v>
      </c>
      <c r="GF447" t="s">
        <v>39</v>
      </c>
      <c r="GG447" t="s">
        <v>61</v>
      </c>
      <c r="GH447">
        <v>409</v>
      </c>
      <c r="GI447">
        <v>1</v>
      </c>
      <c r="GJ447">
        <v>999</v>
      </c>
      <c r="GK447">
        <v>0</v>
      </c>
      <c r="GL447" t="s">
        <v>41</v>
      </c>
      <c r="GM447">
        <v>-1.8</v>
      </c>
      <c r="GN447">
        <v>92.893000000000001</v>
      </c>
      <c r="GO447">
        <v>-46.2</v>
      </c>
      <c r="GP447">
        <v>1.3440000000000001</v>
      </c>
      <c r="GQ447">
        <v>5099.1000000000004</v>
      </c>
      <c r="GR447" t="s">
        <v>37</v>
      </c>
    </row>
    <row r="448" spans="4:200" x14ac:dyDescent="0.25">
      <c r="D448">
        <v>33</v>
      </c>
      <c r="E448" t="s">
        <v>50</v>
      </c>
      <c r="F448" t="s">
        <v>52</v>
      </c>
      <c r="G448" t="s">
        <v>36</v>
      </c>
      <c r="H448" t="s">
        <v>37</v>
      </c>
      <c r="I448" t="s">
        <v>37</v>
      </c>
      <c r="J448" t="s">
        <v>37</v>
      </c>
      <c r="K448" t="s">
        <v>68</v>
      </c>
      <c r="L448" t="s">
        <v>72</v>
      </c>
      <c r="M448" t="s">
        <v>64</v>
      </c>
      <c r="N448">
        <v>60</v>
      </c>
      <c r="O448">
        <v>1</v>
      </c>
      <c r="P448">
        <v>999</v>
      </c>
      <c r="Q448">
        <v>0</v>
      </c>
      <c r="R448" t="s">
        <v>41</v>
      </c>
      <c r="S448">
        <v>-0.1</v>
      </c>
      <c r="T448">
        <v>93.2</v>
      </c>
      <c r="U448">
        <v>-42</v>
      </c>
      <c r="V448">
        <v>4.0209999999999999</v>
      </c>
      <c r="W448">
        <v>5195.8</v>
      </c>
      <c r="X448" t="s">
        <v>37</v>
      </c>
      <c r="AD448">
        <v>33</v>
      </c>
      <c r="AE448" t="s">
        <v>50</v>
      </c>
      <c r="AF448" t="s">
        <v>35</v>
      </c>
      <c r="AG448" t="s">
        <v>47</v>
      </c>
      <c r="AH448" t="s">
        <v>37</v>
      </c>
      <c r="AI448" t="s">
        <v>37</v>
      </c>
      <c r="AJ448" t="s">
        <v>37</v>
      </c>
      <c r="AK448" t="s">
        <v>68</v>
      </c>
      <c r="AL448" t="s">
        <v>39</v>
      </c>
      <c r="AM448" t="s">
        <v>64</v>
      </c>
      <c r="AN448">
        <v>218</v>
      </c>
      <c r="AO448">
        <v>4</v>
      </c>
      <c r="AP448">
        <v>999</v>
      </c>
      <c r="AQ448">
        <v>0</v>
      </c>
      <c r="AR448" t="s">
        <v>41</v>
      </c>
      <c r="AS448">
        <v>-1.8</v>
      </c>
      <c r="AT448">
        <v>92.893000000000001</v>
      </c>
      <c r="AU448">
        <v>-46.2</v>
      </c>
      <c r="AV448">
        <v>1.25</v>
      </c>
      <c r="AW448">
        <v>5099.1000000000004</v>
      </c>
      <c r="AX448" t="s">
        <v>37</v>
      </c>
      <c r="BC448">
        <v>27</v>
      </c>
      <c r="BD448" t="s">
        <v>50</v>
      </c>
      <c r="BE448" t="s">
        <v>52</v>
      </c>
      <c r="BF448" t="s">
        <v>48</v>
      </c>
      <c r="BG448" t="s">
        <v>37</v>
      </c>
      <c r="BH448" t="s">
        <v>42</v>
      </c>
      <c r="BI448" t="s">
        <v>37</v>
      </c>
      <c r="BJ448" t="s">
        <v>38</v>
      </c>
      <c r="BK448" t="s">
        <v>67</v>
      </c>
      <c r="BL448" t="s">
        <v>40</v>
      </c>
      <c r="BM448">
        <v>236</v>
      </c>
      <c r="BN448">
        <v>2</v>
      </c>
      <c r="BO448">
        <v>999</v>
      </c>
      <c r="BP448">
        <v>0</v>
      </c>
      <c r="BQ448" t="s">
        <v>41</v>
      </c>
      <c r="BR448">
        <v>1.4</v>
      </c>
      <c r="BS448">
        <v>93.918000000000006</v>
      </c>
      <c r="BT448">
        <v>-42.7</v>
      </c>
      <c r="BU448">
        <v>4.9619999999999997</v>
      </c>
      <c r="BV448">
        <v>5228.1000000000004</v>
      </c>
      <c r="BW448" t="s">
        <v>37</v>
      </c>
      <c r="CB448">
        <v>25</v>
      </c>
      <c r="CC448" t="s">
        <v>51</v>
      </c>
      <c r="CD448" t="s">
        <v>53</v>
      </c>
      <c r="CE448" t="s">
        <v>44</v>
      </c>
      <c r="CF448" t="s">
        <v>37</v>
      </c>
      <c r="CG448" t="s">
        <v>42</v>
      </c>
      <c r="CH448" t="s">
        <v>37</v>
      </c>
      <c r="CI448" t="s">
        <v>68</v>
      </c>
      <c r="CJ448" t="s">
        <v>67</v>
      </c>
      <c r="CK448" t="s">
        <v>63</v>
      </c>
      <c r="CL448">
        <v>237</v>
      </c>
      <c r="CM448">
        <v>2</v>
      </c>
      <c r="CN448">
        <v>999</v>
      </c>
      <c r="CO448">
        <v>0</v>
      </c>
      <c r="CP448" t="s">
        <v>41</v>
      </c>
      <c r="CQ448">
        <v>1.4</v>
      </c>
      <c r="CR448">
        <v>93.918000000000006</v>
      </c>
      <c r="CS448">
        <v>-42.7</v>
      </c>
      <c r="CT448">
        <v>4.9619999999999997</v>
      </c>
      <c r="CU448">
        <v>5228.1000000000004</v>
      </c>
      <c r="CV448" t="s">
        <v>37</v>
      </c>
      <c r="DZ448">
        <v>29</v>
      </c>
      <c r="EA448" t="s">
        <v>51</v>
      </c>
      <c r="EB448" t="s">
        <v>52</v>
      </c>
      <c r="EC448" t="s">
        <v>49</v>
      </c>
      <c r="ED448" t="s">
        <v>37</v>
      </c>
      <c r="EE448" t="s">
        <v>42</v>
      </c>
      <c r="EF448" t="s">
        <v>42</v>
      </c>
      <c r="EG448" t="s">
        <v>68</v>
      </c>
      <c r="EH448" t="s">
        <v>72</v>
      </c>
      <c r="EI448" t="s">
        <v>64</v>
      </c>
      <c r="EJ448">
        <v>215</v>
      </c>
      <c r="EK448">
        <v>1</v>
      </c>
      <c r="EL448">
        <v>999</v>
      </c>
      <c r="EM448">
        <v>0</v>
      </c>
      <c r="EN448" t="s">
        <v>41</v>
      </c>
      <c r="EO448">
        <v>-0.1</v>
      </c>
      <c r="EP448">
        <v>93.2</v>
      </c>
      <c r="EQ448">
        <v>-42</v>
      </c>
      <c r="ER448">
        <v>4.0209999999999999</v>
      </c>
      <c r="ES448">
        <v>5195.8</v>
      </c>
      <c r="ET448" t="s">
        <v>37</v>
      </c>
      <c r="EY448">
        <v>27</v>
      </c>
      <c r="EZ448" t="s">
        <v>55</v>
      </c>
      <c r="FA448" t="s">
        <v>52</v>
      </c>
      <c r="FB448" t="s">
        <v>57</v>
      </c>
      <c r="FC448" t="s">
        <v>37</v>
      </c>
      <c r="FD448" t="s">
        <v>37</v>
      </c>
      <c r="FE448" t="s">
        <v>37</v>
      </c>
      <c r="FF448" t="s">
        <v>68</v>
      </c>
      <c r="FG448" t="s">
        <v>67</v>
      </c>
      <c r="FH448" t="s">
        <v>63</v>
      </c>
      <c r="FI448">
        <v>528</v>
      </c>
      <c r="FJ448">
        <v>1</v>
      </c>
      <c r="FK448">
        <v>999</v>
      </c>
      <c r="FL448">
        <v>0</v>
      </c>
      <c r="FM448" t="s">
        <v>41</v>
      </c>
      <c r="FN448">
        <v>1.4</v>
      </c>
      <c r="FO448">
        <v>93.918000000000006</v>
      </c>
      <c r="FP448">
        <v>-42.7</v>
      </c>
      <c r="FQ448">
        <v>4.9619999999999997</v>
      </c>
      <c r="FR448">
        <v>5228.1000000000004</v>
      </c>
      <c r="FS448" t="s">
        <v>37</v>
      </c>
      <c r="FX448">
        <v>37</v>
      </c>
      <c r="FY448" t="s">
        <v>55</v>
      </c>
      <c r="FZ448" t="s">
        <v>53</v>
      </c>
      <c r="GA448" t="s">
        <v>45</v>
      </c>
      <c r="GB448" t="s">
        <v>37</v>
      </c>
      <c r="GC448" t="s">
        <v>42</v>
      </c>
      <c r="GD448" t="s">
        <v>37</v>
      </c>
      <c r="GE448" t="s">
        <v>68</v>
      </c>
      <c r="GF448" t="s">
        <v>39</v>
      </c>
      <c r="GG448" t="s">
        <v>61</v>
      </c>
      <c r="GH448">
        <v>221</v>
      </c>
      <c r="GI448">
        <v>2</v>
      </c>
      <c r="GJ448">
        <v>999</v>
      </c>
      <c r="GK448">
        <v>1</v>
      </c>
      <c r="GL448" t="s">
        <v>71</v>
      </c>
      <c r="GM448">
        <v>-1.8</v>
      </c>
      <c r="GN448">
        <v>92.893000000000001</v>
      </c>
      <c r="GO448">
        <v>-46.2</v>
      </c>
      <c r="GP448">
        <v>1.3440000000000001</v>
      </c>
      <c r="GQ448">
        <v>5099.1000000000004</v>
      </c>
      <c r="GR448" t="s">
        <v>37</v>
      </c>
    </row>
    <row r="449" spans="4:200" x14ac:dyDescent="0.25">
      <c r="D449">
        <v>33</v>
      </c>
      <c r="E449" t="s">
        <v>50</v>
      </c>
      <c r="F449" t="s">
        <v>52</v>
      </c>
      <c r="G449" t="s">
        <v>36</v>
      </c>
      <c r="H449" t="s">
        <v>37</v>
      </c>
      <c r="I449" t="s">
        <v>42</v>
      </c>
      <c r="J449" t="s">
        <v>37</v>
      </c>
      <c r="K449" t="s">
        <v>68</v>
      </c>
      <c r="L449" t="s">
        <v>72</v>
      </c>
      <c r="M449" t="s">
        <v>64</v>
      </c>
      <c r="N449">
        <v>451</v>
      </c>
      <c r="O449">
        <v>1</v>
      </c>
      <c r="P449">
        <v>999</v>
      </c>
      <c r="Q449">
        <v>0</v>
      </c>
      <c r="R449" t="s">
        <v>41</v>
      </c>
      <c r="S449">
        <v>-0.1</v>
      </c>
      <c r="T449">
        <v>93.2</v>
      </c>
      <c r="U449">
        <v>-42</v>
      </c>
      <c r="V449">
        <v>4.0209999999999999</v>
      </c>
      <c r="W449">
        <v>5195.8</v>
      </c>
      <c r="X449" t="s">
        <v>37</v>
      </c>
      <c r="AD449">
        <v>33</v>
      </c>
      <c r="AE449" t="s">
        <v>50</v>
      </c>
      <c r="AF449" t="s">
        <v>35</v>
      </c>
      <c r="AG449" t="s">
        <v>47</v>
      </c>
      <c r="AH449" t="s">
        <v>37</v>
      </c>
      <c r="AI449" t="s">
        <v>37</v>
      </c>
      <c r="AJ449" t="s">
        <v>37</v>
      </c>
      <c r="AK449" t="s">
        <v>38</v>
      </c>
      <c r="AL449" t="s">
        <v>39</v>
      </c>
      <c r="AM449" t="s">
        <v>40</v>
      </c>
      <c r="AN449">
        <v>165</v>
      </c>
      <c r="AO449">
        <v>1</v>
      </c>
      <c r="AP449">
        <v>999</v>
      </c>
      <c r="AQ449">
        <v>0</v>
      </c>
      <c r="AR449" t="s">
        <v>41</v>
      </c>
      <c r="AS449">
        <v>-1.8</v>
      </c>
      <c r="AT449">
        <v>93.876000000000005</v>
      </c>
      <c r="AU449">
        <v>-40</v>
      </c>
      <c r="AV449">
        <v>0.68200000000000005</v>
      </c>
      <c r="AW449">
        <v>5008.7</v>
      </c>
      <c r="AX449" t="s">
        <v>37</v>
      </c>
      <c r="BC449">
        <v>27</v>
      </c>
      <c r="BD449" t="s">
        <v>50</v>
      </c>
      <c r="BE449" t="s">
        <v>52</v>
      </c>
      <c r="BF449" t="s">
        <v>48</v>
      </c>
      <c r="BG449" t="s">
        <v>37</v>
      </c>
      <c r="BH449" t="s">
        <v>42</v>
      </c>
      <c r="BI449" t="s">
        <v>37</v>
      </c>
      <c r="BJ449" t="s">
        <v>68</v>
      </c>
      <c r="BK449" t="s">
        <v>67</v>
      </c>
      <c r="BL449" t="s">
        <v>40</v>
      </c>
      <c r="BM449">
        <v>65</v>
      </c>
      <c r="BN449">
        <v>2</v>
      </c>
      <c r="BO449">
        <v>999</v>
      </c>
      <c r="BP449">
        <v>0</v>
      </c>
      <c r="BQ449" t="s">
        <v>41</v>
      </c>
      <c r="BR449">
        <v>1.4</v>
      </c>
      <c r="BS449">
        <v>93.918000000000006</v>
      </c>
      <c r="BT449">
        <v>-42.7</v>
      </c>
      <c r="BU449">
        <v>4.9619999999999997</v>
      </c>
      <c r="BV449">
        <v>5228.1000000000004</v>
      </c>
      <c r="BW449" t="s">
        <v>37</v>
      </c>
      <c r="CB449">
        <v>25</v>
      </c>
      <c r="CC449" t="s">
        <v>51</v>
      </c>
      <c r="CD449" t="s">
        <v>52</v>
      </c>
      <c r="CE449" t="s">
        <v>44</v>
      </c>
      <c r="CF449" t="s">
        <v>37</v>
      </c>
      <c r="CG449" t="s">
        <v>37</v>
      </c>
      <c r="CH449" t="s">
        <v>42</v>
      </c>
      <c r="CI449" t="s">
        <v>68</v>
      </c>
      <c r="CJ449" t="s">
        <v>67</v>
      </c>
      <c r="CK449" t="s">
        <v>64</v>
      </c>
      <c r="CL449">
        <v>112</v>
      </c>
      <c r="CM449">
        <v>2</v>
      </c>
      <c r="CN449">
        <v>999</v>
      </c>
      <c r="CO449">
        <v>0</v>
      </c>
      <c r="CP449" t="s">
        <v>41</v>
      </c>
      <c r="CQ449">
        <v>1.4</v>
      </c>
      <c r="CR449">
        <v>93.918000000000006</v>
      </c>
      <c r="CS449">
        <v>-42.7</v>
      </c>
      <c r="CT449">
        <v>4.9619999999999997</v>
      </c>
      <c r="CU449">
        <v>5228.1000000000004</v>
      </c>
      <c r="CV449" t="s">
        <v>37</v>
      </c>
      <c r="DZ449">
        <v>29</v>
      </c>
      <c r="EA449" t="s">
        <v>51</v>
      </c>
      <c r="EB449" t="s">
        <v>52</v>
      </c>
      <c r="EC449" t="s">
        <v>49</v>
      </c>
      <c r="ED449" t="s">
        <v>37</v>
      </c>
      <c r="EE449" t="s">
        <v>42</v>
      </c>
      <c r="EF449" t="s">
        <v>37</v>
      </c>
      <c r="EG449" t="s">
        <v>68</v>
      </c>
      <c r="EH449" t="s">
        <v>72</v>
      </c>
      <c r="EI449" t="s">
        <v>64</v>
      </c>
      <c r="EJ449">
        <v>38</v>
      </c>
      <c r="EK449">
        <v>2</v>
      </c>
      <c r="EL449">
        <v>999</v>
      </c>
      <c r="EM449">
        <v>1</v>
      </c>
      <c r="EN449" t="s">
        <v>71</v>
      </c>
      <c r="EO449">
        <v>-0.1</v>
      </c>
      <c r="EP449">
        <v>93.2</v>
      </c>
      <c r="EQ449">
        <v>-42</v>
      </c>
      <c r="ER449">
        <v>4.0209999999999999</v>
      </c>
      <c r="ES449">
        <v>5195.8</v>
      </c>
      <c r="ET449" t="s">
        <v>37</v>
      </c>
      <c r="EY449">
        <v>27</v>
      </c>
      <c r="EZ449" t="s">
        <v>46</v>
      </c>
      <c r="FA449" t="s">
        <v>35</v>
      </c>
      <c r="FB449" t="s">
        <v>57</v>
      </c>
      <c r="FC449" t="s">
        <v>37</v>
      </c>
      <c r="FD449" t="s">
        <v>42</v>
      </c>
      <c r="FE449" t="s">
        <v>37</v>
      </c>
      <c r="FF449" t="s">
        <v>68</v>
      </c>
      <c r="FG449" t="s">
        <v>67</v>
      </c>
      <c r="FH449" t="s">
        <v>64</v>
      </c>
      <c r="FI449">
        <v>226</v>
      </c>
      <c r="FJ449">
        <v>1</v>
      </c>
      <c r="FK449">
        <v>999</v>
      </c>
      <c r="FL449">
        <v>0</v>
      </c>
      <c r="FM449" t="s">
        <v>41</v>
      </c>
      <c r="FN449">
        <v>1.4</v>
      </c>
      <c r="FO449">
        <v>93.918000000000006</v>
      </c>
      <c r="FP449">
        <v>-42.7</v>
      </c>
      <c r="FQ449">
        <v>4.9619999999999997</v>
      </c>
      <c r="FR449">
        <v>5228.1000000000004</v>
      </c>
      <c r="FS449" t="s">
        <v>37</v>
      </c>
      <c r="FX449">
        <v>37</v>
      </c>
      <c r="FY449" t="s">
        <v>55</v>
      </c>
      <c r="FZ449" t="s">
        <v>53</v>
      </c>
      <c r="GA449" t="s">
        <v>45</v>
      </c>
      <c r="GB449" t="s">
        <v>37</v>
      </c>
      <c r="GC449" t="s">
        <v>42</v>
      </c>
      <c r="GD449" t="s">
        <v>37</v>
      </c>
      <c r="GE449" t="s">
        <v>68</v>
      </c>
      <c r="GF449" t="s">
        <v>39</v>
      </c>
      <c r="GG449" t="s">
        <v>61</v>
      </c>
      <c r="GH449">
        <v>147</v>
      </c>
      <c r="GI449">
        <v>2</v>
      </c>
      <c r="GJ449">
        <v>999</v>
      </c>
      <c r="GK449">
        <v>1</v>
      </c>
      <c r="GL449" t="s">
        <v>71</v>
      </c>
      <c r="GM449">
        <v>-1.8</v>
      </c>
      <c r="GN449">
        <v>92.893000000000001</v>
      </c>
      <c r="GO449">
        <v>-46.2</v>
      </c>
      <c r="GP449">
        <v>1.3440000000000001</v>
      </c>
      <c r="GQ449">
        <v>5099.1000000000004</v>
      </c>
      <c r="GR449" t="s">
        <v>37</v>
      </c>
    </row>
    <row r="450" spans="4:200" x14ac:dyDescent="0.25">
      <c r="D450">
        <v>33</v>
      </c>
      <c r="E450" t="s">
        <v>50</v>
      </c>
      <c r="F450" t="s">
        <v>35</v>
      </c>
      <c r="G450" t="s">
        <v>36</v>
      </c>
      <c r="H450" t="s">
        <v>37</v>
      </c>
      <c r="I450" t="s">
        <v>37</v>
      </c>
      <c r="J450" t="s">
        <v>37</v>
      </c>
      <c r="K450" t="s">
        <v>68</v>
      </c>
      <c r="L450" t="s">
        <v>76</v>
      </c>
      <c r="M450" t="s">
        <v>64</v>
      </c>
      <c r="N450">
        <v>95</v>
      </c>
      <c r="O450">
        <v>3</v>
      </c>
      <c r="P450">
        <v>999</v>
      </c>
      <c r="Q450">
        <v>0</v>
      </c>
      <c r="R450" t="s">
        <v>41</v>
      </c>
      <c r="S450">
        <v>-1.8</v>
      </c>
      <c r="T450">
        <v>93.075000000000003</v>
      </c>
      <c r="U450">
        <v>-47.1</v>
      </c>
      <c r="V450">
        <v>1.405</v>
      </c>
      <c r="W450">
        <v>5099.1000000000004</v>
      </c>
      <c r="X450" t="s">
        <v>37</v>
      </c>
      <c r="AD450">
        <v>34</v>
      </c>
      <c r="AE450" t="s">
        <v>34</v>
      </c>
      <c r="AF450" t="s">
        <v>35</v>
      </c>
      <c r="AG450" t="s">
        <v>47</v>
      </c>
      <c r="AH450" t="s">
        <v>37</v>
      </c>
      <c r="AI450" t="s">
        <v>42</v>
      </c>
      <c r="AJ450" t="s">
        <v>37</v>
      </c>
      <c r="AK450" t="s">
        <v>38</v>
      </c>
      <c r="AL450" t="s">
        <v>39</v>
      </c>
      <c r="AM450" t="s">
        <v>40</v>
      </c>
      <c r="AN450">
        <v>300</v>
      </c>
      <c r="AO450">
        <v>2</v>
      </c>
      <c r="AP450">
        <v>999</v>
      </c>
      <c r="AQ450">
        <v>0</v>
      </c>
      <c r="AR450" t="s">
        <v>41</v>
      </c>
      <c r="AS450">
        <v>1.1000000000000001</v>
      </c>
      <c r="AT450">
        <v>93.994</v>
      </c>
      <c r="AU450">
        <v>-36.4</v>
      </c>
      <c r="AV450">
        <v>4.8570000000000002</v>
      </c>
      <c r="AW450">
        <v>5191</v>
      </c>
      <c r="AX450" t="s">
        <v>37</v>
      </c>
      <c r="BC450">
        <v>27</v>
      </c>
      <c r="BD450" t="s">
        <v>50</v>
      </c>
      <c r="BE450" t="s">
        <v>52</v>
      </c>
      <c r="BF450" t="s">
        <v>48</v>
      </c>
      <c r="BG450" t="s">
        <v>37</v>
      </c>
      <c r="BH450" t="s">
        <v>42</v>
      </c>
      <c r="BI450" t="s">
        <v>37</v>
      </c>
      <c r="BJ450" t="s">
        <v>68</v>
      </c>
      <c r="BK450" t="s">
        <v>67</v>
      </c>
      <c r="BL450" t="s">
        <v>40</v>
      </c>
      <c r="BM450">
        <v>189</v>
      </c>
      <c r="BN450">
        <v>3</v>
      </c>
      <c r="BO450">
        <v>999</v>
      </c>
      <c r="BP450">
        <v>0</v>
      </c>
      <c r="BQ450" t="s">
        <v>41</v>
      </c>
      <c r="BR450">
        <v>1.4</v>
      </c>
      <c r="BS450">
        <v>93.918000000000006</v>
      </c>
      <c r="BT450">
        <v>-42.7</v>
      </c>
      <c r="BU450">
        <v>4.9619999999999997</v>
      </c>
      <c r="BV450">
        <v>5228.1000000000004</v>
      </c>
      <c r="BW450" t="s">
        <v>37</v>
      </c>
      <c r="CB450">
        <v>25</v>
      </c>
      <c r="CC450" t="s">
        <v>46</v>
      </c>
      <c r="CD450" t="s">
        <v>52</v>
      </c>
      <c r="CE450" t="s">
        <v>44</v>
      </c>
      <c r="CF450" t="s">
        <v>37</v>
      </c>
      <c r="CG450" t="s">
        <v>37</v>
      </c>
      <c r="CH450" t="s">
        <v>37</v>
      </c>
      <c r="CI450" t="s">
        <v>68</v>
      </c>
      <c r="CJ450" t="s">
        <v>67</v>
      </c>
      <c r="CK450" t="s">
        <v>61</v>
      </c>
      <c r="CL450">
        <v>313</v>
      </c>
      <c r="CM450">
        <v>6</v>
      </c>
      <c r="CN450">
        <v>999</v>
      </c>
      <c r="CO450">
        <v>0</v>
      </c>
      <c r="CP450" t="s">
        <v>41</v>
      </c>
      <c r="CQ450">
        <v>1.4</v>
      </c>
      <c r="CR450">
        <v>93.918000000000006</v>
      </c>
      <c r="CS450">
        <v>-42.7</v>
      </c>
      <c r="CT450">
        <v>4.9610000000000003</v>
      </c>
      <c r="CU450">
        <v>5228.1000000000004</v>
      </c>
      <c r="CV450" t="s">
        <v>37</v>
      </c>
      <c r="DZ450">
        <v>29</v>
      </c>
      <c r="EA450" t="s">
        <v>60</v>
      </c>
      <c r="EB450" t="s">
        <v>52</v>
      </c>
      <c r="EC450" t="s">
        <v>49</v>
      </c>
      <c r="ED450" t="s">
        <v>37</v>
      </c>
      <c r="EE450" t="s">
        <v>37</v>
      </c>
      <c r="EF450" t="s">
        <v>37</v>
      </c>
      <c r="EG450" t="s">
        <v>38</v>
      </c>
      <c r="EH450" t="s">
        <v>72</v>
      </c>
      <c r="EI450" t="s">
        <v>64</v>
      </c>
      <c r="EJ450">
        <v>232</v>
      </c>
      <c r="EK450">
        <v>2</v>
      </c>
      <c r="EL450">
        <v>999</v>
      </c>
      <c r="EM450">
        <v>0</v>
      </c>
      <c r="EN450" t="s">
        <v>41</v>
      </c>
      <c r="EO450">
        <v>-0.1</v>
      </c>
      <c r="EP450">
        <v>93.2</v>
      </c>
      <c r="EQ450">
        <v>-42</v>
      </c>
      <c r="ER450">
        <v>4.0209999999999999</v>
      </c>
      <c r="ES450">
        <v>5195.8</v>
      </c>
      <c r="ET450" t="s">
        <v>37</v>
      </c>
      <c r="EY450">
        <v>27</v>
      </c>
      <c r="EZ450" t="s">
        <v>46</v>
      </c>
      <c r="FA450" t="s">
        <v>35</v>
      </c>
      <c r="FB450" t="s">
        <v>57</v>
      </c>
      <c r="FC450" t="s">
        <v>37</v>
      </c>
      <c r="FD450" t="s">
        <v>45</v>
      </c>
      <c r="FE450" t="s">
        <v>45</v>
      </c>
      <c r="FF450" t="s">
        <v>68</v>
      </c>
      <c r="FG450" t="s">
        <v>67</v>
      </c>
      <c r="FH450" t="s">
        <v>64</v>
      </c>
      <c r="FI450">
        <v>352</v>
      </c>
      <c r="FJ450">
        <v>1</v>
      </c>
      <c r="FK450">
        <v>999</v>
      </c>
      <c r="FL450">
        <v>0</v>
      </c>
      <c r="FM450" t="s">
        <v>41</v>
      </c>
      <c r="FN450">
        <v>1.4</v>
      </c>
      <c r="FO450">
        <v>93.918000000000006</v>
      </c>
      <c r="FP450">
        <v>-42.7</v>
      </c>
      <c r="FQ450">
        <v>4.9619999999999997</v>
      </c>
      <c r="FR450">
        <v>5228.1000000000004</v>
      </c>
      <c r="FS450" t="s">
        <v>37</v>
      </c>
      <c r="FX450">
        <v>37</v>
      </c>
      <c r="FY450" t="s">
        <v>60</v>
      </c>
      <c r="FZ450" t="s">
        <v>52</v>
      </c>
      <c r="GA450" t="s">
        <v>45</v>
      </c>
      <c r="GB450" t="s">
        <v>37</v>
      </c>
      <c r="GC450" t="s">
        <v>37</v>
      </c>
      <c r="GD450" t="s">
        <v>37</v>
      </c>
      <c r="GE450" t="s">
        <v>68</v>
      </c>
      <c r="GF450" t="s">
        <v>66</v>
      </c>
      <c r="GG450" t="s">
        <v>64</v>
      </c>
      <c r="GH450">
        <v>99</v>
      </c>
      <c r="GI450">
        <v>1</v>
      </c>
      <c r="GJ450">
        <v>999</v>
      </c>
      <c r="GK450">
        <v>0</v>
      </c>
      <c r="GL450" t="s">
        <v>41</v>
      </c>
      <c r="GM450">
        <v>-2.9</v>
      </c>
      <c r="GN450">
        <v>92.962999999999994</v>
      </c>
      <c r="GO450">
        <v>-40.799999999999997</v>
      </c>
      <c r="GP450">
        <v>1.268</v>
      </c>
      <c r="GQ450">
        <v>5076.2</v>
      </c>
      <c r="GR450" t="s">
        <v>37</v>
      </c>
    </row>
    <row r="451" spans="4:200" x14ac:dyDescent="0.25">
      <c r="D451">
        <v>33</v>
      </c>
      <c r="E451" t="s">
        <v>50</v>
      </c>
      <c r="F451" t="s">
        <v>35</v>
      </c>
      <c r="G451" t="s">
        <v>36</v>
      </c>
      <c r="H451" t="s">
        <v>37</v>
      </c>
      <c r="I451" t="s">
        <v>37</v>
      </c>
      <c r="J451" t="s">
        <v>42</v>
      </c>
      <c r="K451" t="s">
        <v>68</v>
      </c>
      <c r="L451" t="s">
        <v>76</v>
      </c>
      <c r="M451" t="s">
        <v>64</v>
      </c>
      <c r="N451">
        <v>163</v>
      </c>
      <c r="O451">
        <v>2</v>
      </c>
      <c r="P451">
        <v>999</v>
      </c>
      <c r="Q451">
        <v>0</v>
      </c>
      <c r="R451" t="s">
        <v>41</v>
      </c>
      <c r="S451">
        <v>-1.8</v>
      </c>
      <c r="T451">
        <v>93.075000000000003</v>
      </c>
      <c r="U451">
        <v>-47.1</v>
      </c>
      <c r="V451">
        <v>1.405</v>
      </c>
      <c r="W451">
        <v>5099.1000000000004</v>
      </c>
      <c r="X451" t="s">
        <v>37</v>
      </c>
      <c r="AD451">
        <v>34</v>
      </c>
      <c r="AE451" t="s">
        <v>50</v>
      </c>
      <c r="AF451" t="s">
        <v>35</v>
      </c>
      <c r="AG451" t="s">
        <v>47</v>
      </c>
      <c r="AH451" t="s">
        <v>37</v>
      </c>
      <c r="AI451" t="s">
        <v>42</v>
      </c>
      <c r="AJ451" t="s">
        <v>37</v>
      </c>
      <c r="AK451" t="s">
        <v>38</v>
      </c>
      <c r="AL451" t="s">
        <v>39</v>
      </c>
      <c r="AM451" t="s">
        <v>62</v>
      </c>
      <c r="AN451">
        <v>164</v>
      </c>
      <c r="AO451">
        <v>1</v>
      </c>
      <c r="AP451">
        <v>999</v>
      </c>
      <c r="AQ451">
        <v>0</v>
      </c>
      <c r="AR451" t="s">
        <v>41</v>
      </c>
      <c r="AS451">
        <v>1.1000000000000001</v>
      </c>
      <c r="AT451">
        <v>93.994</v>
      </c>
      <c r="AU451">
        <v>-36.4</v>
      </c>
      <c r="AV451">
        <v>4.8559999999999999</v>
      </c>
      <c r="AW451">
        <v>5191</v>
      </c>
      <c r="AX451" t="s">
        <v>37</v>
      </c>
      <c r="BC451">
        <v>27</v>
      </c>
      <c r="BD451" t="s">
        <v>50</v>
      </c>
      <c r="BE451" t="s">
        <v>52</v>
      </c>
      <c r="BF451" t="s">
        <v>48</v>
      </c>
      <c r="BG451" t="s">
        <v>37</v>
      </c>
      <c r="BH451" t="s">
        <v>42</v>
      </c>
      <c r="BI451" t="s">
        <v>42</v>
      </c>
      <c r="BJ451" t="s">
        <v>68</v>
      </c>
      <c r="BK451" t="s">
        <v>67</v>
      </c>
      <c r="BL451" t="s">
        <v>40</v>
      </c>
      <c r="BM451">
        <v>80</v>
      </c>
      <c r="BN451">
        <v>3</v>
      </c>
      <c r="BO451">
        <v>999</v>
      </c>
      <c r="BP451">
        <v>0</v>
      </c>
      <c r="BQ451" t="s">
        <v>41</v>
      </c>
      <c r="BR451">
        <v>1.4</v>
      </c>
      <c r="BS451">
        <v>93.918000000000006</v>
      </c>
      <c r="BT451">
        <v>-42.7</v>
      </c>
      <c r="BU451">
        <v>4.9619999999999997</v>
      </c>
      <c r="BV451">
        <v>5228.1000000000004</v>
      </c>
      <c r="BW451" t="s">
        <v>37</v>
      </c>
      <c r="CB451">
        <v>25</v>
      </c>
      <c r="CC451" t="s">
        <v>46</v>
      </c>
      <c r="CD451" t="s">
        <v>52</v>
      </c>
      <c r="CE451" t="s">
        <v>44</v>
      </c>
      <c r="CF451" t="s">
        <v>37</v>
      </c>
      <c r="CG451" t="s">
        <v>37</v>
      </c>
      <c r="CH451" t="s">
        <v>42</v>
      </c>
      <c r="CI451" t="s">
        <v>68</v>
      </c>
      <c r="CJ451" t="s">
        <v>67</v>
      </c>
      <c r="CK451" t="s">
        <v>61</v>
      </c>
      <c r="CL451">
        <v>234</v>
      </c>
      <c r="CM451">
        <v>6</v>
      </c>
      <c r="CN451">
        <v>999</v>
      </c>
      <c r="CO451">
        <v>0</v>
      </c>
      <c r="CP451" t="s">
        <v>41</v>
      </c>
      <c r="CQ451">
        <v>1.4</v>
      </c>
      <c r="CR451">
        <v>93.918000000000006</v>
      </c>
      <c r="CS451">
        <v>-42.7</v>
      </c>
      <c r="CT451">
        <v>4.9610000000000003</v>
      </c>
      <c r="CU451">
        <v>5228.1000000000004</v>
      </c>
      <c r="CV451" t="s">
        <v>37</v>
      </c>
      <c r="DZ451">
        <v>29</v>
      </c>
      <c r="EA451" t="s">
        <v>51</v>
      </c>
      <c r="EB451" t="s">
        <v>52</v>
      </c>
      <c r="EC451" t="s">
        <v>49</v>
      </c>
      <c r="ED451" t="s">
        <v>37</v>
      </c>
      <c r="EE451" t="s">
        <v>37</v>
      </c>
      <c r="EF451" t="s">
        <v>37</v>
      </c>
      <c r="EG451" t="s">
        <v>68</v>
      </c>
      <c r="EH451" t="s">
        <v>72</v>
      </c>
      <c r="EI451" t="s">
        <v>64</v>
      </c>
      <c r="EJ451">
        <v>161</v>
      </c>
      <c r="EK451">
        <v>3</v>
      </c>
      <c r="EL451">
        <v>999</v>
      </c>
      <c r="EM451">
        <v>0</v>
      </c>
      <c r="EN451" t="s">
        <v>41</v>
      </c>
      <c r="EO451">
        <v>-0.1</v>
      </c>
      <c r="EP451">
        <v>93.2</v>
      </c>
      <c r="EQ451">
        <v>-42</v>
      </c>
      <c r="ER451">
        <v>4.0209999999999999</v>
      </c>
      <c r="ES451">
        <v>5195.8</v>
      </c>
      <c r="ET451" t="s">
        <v>37</v>
      </c>
      <c r="EY451">
        <v>27</v>
      </c>
      <c r="EZ451" t="s">
        <v>46</v>
      </c>
      <c r="FA451" t="s">
        <v>35</v>
      </c>
      <c r="FB451" t="s">
        <v>57</v>
      </c>
      <c r="FC451" t="s">
        <v>37</v>
      </c>
      <c r="FD451" t="s">
        <v>37</v>
      </c>
      <c r="FE451" t="s">
        <v>37</v>
      </c>
      <c r="FF451" t="s">
        <v>68</v>
      </c>
      <c r="FG451" t="s">
        <v>67</v>
      </c>
      <c r="FH451" t="s">
        <v>64</v>
      </c>
      <c r="FI451">
        <v>67</v>
      </c>
      <c r="FJ451">
        <v>5</v>
      </c>
      <c r="FK451">
        <v>999</v>
      </c>
      <c r="FL451">
        <v>0</v>
      </c>
      <c r="FM451" t="s">
        <v>41</v>
      </c>
      <c r="FN451">
        <v>1.4</v>
      </c>
      <c r="FO451">
        <v>93.918000000000006</v>
      </c>
      <c r="FP451">
        <v>-42.7</v>
      </c>
      <c r="FQ451">
        <v>4.9619999999999997</v>
      </c>
      <c r="FR451">
        <v>5228.1000000000004</v>
      </c>
      <c r="FS451" t="s">
        <v>37</v>
      </c>
      <c r="FX451">
        <v>37</v>
      </c>
      <c r="FY451" t="s">
        <v>60</v>
      </c>
      <c r="FZ451" t="s">
        <v>52</v>
      </c>
      <c r="GA451" t="s">
        <v>45</v>
      </c>
      <c r="GB451" t="s">
        <v>37</v>
      </c>
      <c r="GC451" t="s">
        <v>37</v>
      </c>
      <c r="GD451" t="s">
        <v>42</v>
      </c>
      <c r="GE451" t="s">
        <v>68</v>
      </c>
      <c r="GF451" t="s">
        <v>66</v>
      </c>
      <c r="GG451" t="s">
        <v>64</v>
      </c>
      <c r="GH451">
        <v>604</v>
      </c>
      <c r="GI451">
        <v>1</v>
      </c>
      <c r="GJ451">
        <v>999</v>
      </c>
      <c r="GK451">
        <v>0</v>
      </c>
      <c r="GL451" t="s">
        <v>41</v>
      </c>
      <c r="GM451">
        <v>-2.9</v>
      </c>
      <c r="GN451">
        <v>92.962999999999994</v>
      </c>
      <c r="GO451">
        <v>-40.799999999999997</v>
      </c>
      <c r="GP451">
        <v>1.268</v>
      </c>
      <c r="GQ451">
        <v>5076.2</v>
      </c>
      <c r="GR451" t="s">
        <v>37</v>
      </c>
    </row>
    <row r="452" spans="4:200" x14ac:dyDescent="0.25">
      <c r="D452">
        <v>33</v>
      </c>
      <c r="E452" t="s">
        <v>50</v>
      </c>
      <c r="F452" t="s">
        <v>52</v>
      </c>
      <c r="G452" t="s">
        <v>36</v>
      </c>
      <c r="H452" t="s">
        <v>37</v>
      </c>
      <c r="I452" t="s">
        <v>37</v>
      </c>
      <c r="J452" t="s">
        <v>37</v>
      </c>
      <c r="K452" t="s">
        <v>68</v>
      </c>
      <c r="L452" t="s">
        <v>76</v>
      </c>
      <c r="M452" t="s">
        <v>40</v>
      </c>
      <c r="N452">
        <v>210</v>
      </c>
      <c r="O452">
        <v>1</v>
      </c>
      <c r="P452">
        <v>999</v>
      </c>
      <c r="Q452">
        <v>0</v>
      </c>
      <c r="R452" t="s">
        <v>41</v>
      </c>
      <c r="S452">
        <v>-1.8</v>
      </c>
      <c r="T452">
        <v>93.075000000000003</v>
      </c>
      <c r="U452">
        <v>-47.1</v>
      </c>
      <c r="V452">
        <v>1.405</v>
      </c>
      <c r="W452">
        <v>5099.1000000000004</v>
      </c>
      <c r="X452" t="s">
        <v>37</v>
      </c>
      <c r="AD452">
        <v>34</v>
      </c>
      <c r="AE452" t="s">
        <v>50</v>
      </c>
      <c r="AF452" t="s">
        <v>35</v>
      </c>
      <c r="AG452" t="s">
        <v>47</v>
      </c>
      <c r="AH452" t="s">
        <v>37</v>
      </c>
      <c r="AI452" t="s">
        <v>42</v>
      </c>
      <c r="AJ452" t="s">
        <v>37</v>
      </c>
      <c r="AK452" t="s">
        <v>38</v>
      </c>
      <c r="AL452" t="s">
        <v>39</v>
      </c>
      <c r="AM452" t="s">
        <v>62</v>
      </c>
      <c r="AN452">
        <v>123</v>
      </c>
      <c r="AO452">
        <v>1</v>
      </c>
      <c r="AP452">
        <v>999</v>
      </c>
      <c r="AQ452">
        <v>0</v>
      </c>
      <c r="AR452" t="s">
        <v>41</v>
      </c>
      <c r="AS452">
        <v>1.1000000000000001</v>
      </c>
      <c r="AT452">
        <v>93.994</v>
      </c>
      <c r="AU452">
        <v>-36.4</v>
      </c>
      <c r="AV452">
        <v>4.8559999999999999</v>
      </c>
      <c r="AW452">
        <v>5191</v>
      </c>
      <c r="AX452" t="s">
        <v>37</v>
      </c>
      <c r="BC452">
        <v>27</v>
      </c>
      <c r="BD452" t="s">
        <v>55</v>
      </c>
      <c r="BE452" t="s">
        <v>35</v>
      </c>
      <c r="BF452" t="s">
        <v>48</v>
      </c>
      <c r="BG452" t="s">
        <v>37</v>
      </c>
      <c r="BH452" t="s">
        <v>37</v>
      </c>
      <c r="BI452" t="s">
        <v>42</v>
      </c>
      <c r="BJ452" t="s">
        <v>68</v>
      </c>
      <c r="BK452" t="s">
        <v>67</v>
      </c>
      <c r="BL452" t="s">
        <v>40</v>
      </c>
      <c r="BM452">
        <v>174</v>
      </c>
      <c r="BN452">
        <v>3</v>
      </c>
      <c r="BO452">
        <v>999</v>
      </c>
      <c r="BP452">
        <v>0</v>
      </c>
      <c r="BQ452" t="s">
        <v>41</v>
      </c>
      <c r="BR452">
        <v>1.4</v>
      </c>
      <c r="BS452">
        <v>93.918000000000006</v>
      </c>
      <c r="BT452">
        <v>-42.7</v>
      </c>
      <c r="BU452">
        <v>4.9619999999999997</v>
      </c>
      <c r="BV452">
        <v>5228.1000000000004</v>
      </c>
      <c r="BW452" t="s">
        <v>37</v>
      </c>
      <c r="CB452">
        <v>25</v>
      </c>
      <c r="CC452" t="s">
        <v>43</v>
      </c>
      <c r="CD452" t="s">
        <v>52</v>
      </c>
      <c r="CE452" t="s">
        <v>44</v>
      </c>
      <c r="CF452" t="s">
        <v>45</v>
      </c>
      <c r="CG452" t="s">
        <v>42</v>
      </c>
      <c r="CH452" t="s">
        <v>42</v>
      </c>
      <c r="CI452" t="s">
        <v>68</v>
      </c>
      <c r="CJ452" t="s">
        <v>67</v>
      </c>
      <c r="CK452" t="s">
        <v>62</v>
      </c>
      <c r="CL452">
        <v>984</v>
      </c>
      <c r="CM452">
        <v>7</v>
      </c>
      <c r="CN452">
        <v>999</v>
      </c>
      <c r="CO452">
        <v>0</v>
      </c>
      <c r="CP452" t="s">
        <v>41</v>
      </c>
      <c r="CQ452">
        <v>1.4</v>
      </c>
      <c r="CR452">
        <v>93.918000000000006</v>
      </c>
      <c r="CS452">
        <v>-42.7</v>
      </c>
      <c r="CT452">
        <v>4.9630000000000001</v>
      </c>
      <c r="CU452">
        <v>5228.1000000000004</v>
      </c>
      <c r="CV452" t="s">
        <v>37</v>
      </c>
      <c r="DZ452">
        <v>29</v>
      </c>
      <c r="EA452" t="s">
        <v>51</v>
      </c>
      <c r="EB452" t="s">
        <v>52</v>
      </c>
      <c r="EC452" t="s">
        <v>49</v>
      </c>
      <c r="ED452" t="s">
        <v>37</v>
      </c>
      <c r="EE452" t="s">
        <v>37</v>
      </c>
      <c r="EF452" t="s">
        <v>37</v>
      </c>
      <c r="EG452" t="s">
        <v>68</v>
      </c>
      <c r="EH452" t="s">
        <v>72</v>
      </c>
      <c r="EI452" t="s">
        <v>64</v>
      </c>
      <c r="EJ452">
        <v>394</v>
      </c>
      <c r="EK452">
        <v>5</v>
      </c>
      <c r="EL452">
        <v>999</v>
      </c>
      <c r="EM452">
        <v>0</v>
      </c>
      <c r="EN452" t="s">
        <v>41</v>
      </c>
      <c r="EO452">
        <v>-0.1</v>
      </c>
      <c r="EP452">
        <v>93.2</v>
      </c>
      <c r="EQ452">
        <v>-42</v>
      </c>
      <c r="ER452">
        <v>4.0209999999999999</v>
      </c>
      <c r="ES452">
        <v>5195.8</v>
      </c>
      <c r="ET452" t="s">
        <v>37</v>
      </c>
      <c r="EY452">
        <v>27</v>
      </c>
      <c r="EZ452" t="s">
        <v>46</v>
      </c>
      <c r="FA452" t="s">
        <v>52</v>
      </c>
      <c r="FB452" t="s">
        <v>57</v>
      </c>
      <c r="FC452" t="s">
        <v>37</v>
      </c>
      <c r="FD452" t="s">
        <v>37</v>
      </c>
      <c r="FE452" t="s">
        <v>42</v>
      </c>
      <c r="FF452" t="s">
        <v>68</v>
      </c>
      <c r="FG452" t="s">
        <v>67</v>
      </c>
      <c r="FH452" t="s">
        <v>64</v>
      </c>
      <c r="FI452">
        <v>83</v>
      </c>
      <c r="FJ452">
        <v>10</v>
      </c>
      <c r="FK452">
        <v>999</v>
      </c>
      <c r="FL452">
        <v>0</v>
      </c>
      <c r="FM452" t="s">
        <v>41</v>
      </c>
      <c r="FN452">
        <v>1.4</v>
      </c>
      <c r="FO452">
        <v>93.918000000000006</v>
      </c>
      <c r="FP452">
        <v>-42.7</v>
      </c>
      <c r="FQ452">
        <v>4.9619999999999997</v>
      </c>
      <c r="FR452">
        <v>5228.1000000000004</v>
      </c>
      <c r="FS452" t="s">
        <v>37</v>
      </c>
      <c r="FX452">
        <v>37</v>
      </c>
      <c r="FY452" t="s">
        <v>60</v>
      </c>
      <c r="FZ452" t="s">
        <v>52</v>
      </c>
      <c r="GA452" t="s">
        <v>45</v>
      </c>
      <c r="GB452" t="s">
        <v>37</v>
      </c>
      <c r="GC452" t="s">
        <v>37</v>
      </c>
      <c r="GD452" t="s">
        <v>37</v>
      </c>
      <c r="GE452" t="s">
        <v>68</v>
      </c>
      <c r="GF452" t="s">
        <v>69</v>
      </c>
      <c r="GG452" t="s">
        <v>63</v>
      </c>
      <c r="GH452">
        <v>928</v>
      </c>
      <c r="GI452">
        <v>1</v>
      </c>
      <c r="GJ452">
        <v>999</v>
      </c>
      <c r="GK452">
        <v>0</v>
      </c>
      <c r="GL452" t="s">
        <v>41</v>
      </c>
      <c r="GM452">
        <v>-2.9</v>
      </c>
      <c r="GN452">
        <v>92.200999999999993</v>
      </c>
      <c r="GO452">
        <v>-31.4</v>
      </c>
      <c r="GP452">
        <v>0.85099999999999998</v>
      </c>
      <c r="GQ452">
        <v>5076.2</v>
      </c>
      <c r="GR452" t="s">
        <v>37</v>
      </c>
    </row>
    <row r="453" spans="4:200" x14ac:dyDescent="0.25">
      <c r="D453">
        <v>33</v>
      </c>
      <c r="E453" t="s">
        <v>50</v>
      </c>
      <c r="F453" t="s">
        <v>52</v>
      </c>
      <c r="G453" t="s">
        <v>36</v>
      </c>
      <c r="H453" t="s">
        <v>37</v>
      </c>
      <c r="I453" t="s">
        <v>42</v>
      </c>
      <c r="J453" t="s">
        <v>37</v>
      </c>
      <c r="K453" t="s">
        <v>68</v>
      </c>
      <c r="L453" t="s">
        <v>76</v>
      </c>
      <c r="M453" t="s">
        <v>40</v>
      </c>
      <c r="N453">
        <v>108</v>
      </c>
      <c r="O453">
        <v>2</v>
      </c>
      <c r="P453">
        <v>999</v>
      </c>
      <c r="Q453">
        <v>0</v>
      </c>
      <c r="R453" t="s">
        <v>41</v>
      </c>
      <c r="S453">
        <v>-1.8</v>
      </c>
      <c r="T453">
        <v>93.075000000000003</v>
      </c>
      <c r="U453">
        <v>-47.1</v>
      </c>
      <c r="V453">
        <v>1.405</v>
      </c>
      <c r="W453">
        <v>5099.1000000000004</v>
      </c>
      <c r="X453" t="s">
        <v>37</v>
      </c>
      <c r="AD453">
        <v>34</v>
      </c>
      <c r="AE453" t="s">
        <v>50</v>
      </c>
      <c r="AF453" t="s">
        <v>35</v>
      </c>
      <c r="AG453" t="s">
        <v>47</v>
      </c>
      <c r="AH453" t="s">
        <v>45</v>
      </c>
      <c r="AI453" t="s">
        <v>42</v>
      </c>
      <c r="AJ453" t="s">
        <v>42</v>
      </c>
      <c r="AK453" t="s">
        <v>38</v>
      </c>
      <c r="AL453" t="s">
        <v>39</v>
      </c>
      <c r="AM453" t="s">
        <v>63</v>
      </c>
      <c r="AN453">
        <v>26</v>
      </c>
      <c r="AO453">
        <v>1</v>
      </c>
      <c r="AP453">
        <v>999</v>
      </c>
      <c r="AQ453">
        <v>0</v>
      </c>
      <c r="AR453" t="s">
        <v>41</v>
      </c>
      <c r="AS453">
        <v>1.1000000000000001</v>
      </c>
      <c r="AT453">
        <v>93.994</v>
      </c>
      <c r="AU453">
        <v>-36.4</v>
      </c>
      <c r="AV453">
        <v>4.8550000000000004</v>
      </c>
      <c r="AW453">
        <v>5191</v>
      </c>
      <c r="AX453" t="s">
        <v>37</v>
      </c>
      <c r="BC453">
        <v>27</v>
      </c>
      <c r="BD453" t="s">
        <v>50</v>
      </c>
      <c r="BE453" t="s">
        <v>52</v>
      </c>
      <c r="BF453" t="s">
        <v>48</v>
      </c>
      <c r="BG453" t="s">
        <v>37</v>
      </c>
      <c r="BH453" t="s">
        <v>45</v>
      </c>
      <c r="BI453" t="s">
        <v>45</v>
      </c>
      <c r="BJ453" t="s">
        <v>68</v>
      </c>
      <c r="BK453" t="s">
        <v>67</v>
      </c>
      <c r="BL453" t="s">
        <v>40</v>
      </c>
      <c r="BM453">
        <v>182</v>
      </c>
      <c r="BN453">
        <v>3</v>
      </c>
      <c r="BO453">
        <v>999</v>
      </c>
      <c r="BP453">
        <v>0</v>
      </c>
      <c r="BQ453" t="s">
        <v>41</v>
      </c>
      <c r="BR453">
        <v>1.4</v>
      </c>
      <c r="BS453">
        <v>93.918000000000006</v>
      </c>
      <c r="BT453">
        <v>-42.7</v>
      </c>
      <c r="BU453">
        <v>4.9619999999999997</v>
      </c>
      <c r="BV453">
        <v>5228.1000000000004</v>
      </c>
      <c r="BW453" t="s">
        <v>37</v>
      </c>
      <c r="CB453">
        <v>25</v>
      </c>
      <c r="CC453" t="s">
        <v>43</v>
      </c>
      <c r="CD453" t="s">
        <v>52</v>
      </c>
      <c r="CE453" t="s">
        <v>44</v>
      </c>
      <c r="CF453" t="s">
        <v>45</v>
      </c>
      <c r="CG453" t="s">
        <v>42</v>
      </c>
      <c r="CH453" t="s">
        <v>37</v>
      </c>
      <c r="CI453" t="s">
        <v>68</v>
      </c>
      <c r="CJ453" t="s">
        <v>67</v>
      </c>
      <c r="CK453" t="s">
        <v>62</v>
      </c>
      <c r="CL453">
        <v>113</v>
      </c>
      <c r="CM453">
        <v>1</v>
      </c>
      <c r="CN453">
        <v>999</v>
      </c>
      <c r="CO453">
        <v>0</v>
      </c>
      <c r="CP453" t="s">
        <v>41</v>
      </c>
      <c r="CQ453">
        <v>1.4</v>
      </c>
      <c r="CR453">
        <v>93.918000000000006</v>
      </c>
      <c r="CS453">
        <v>-42.7</v>
      </c>
      <c r="CT453">
        <v>4.9630000000000001</v>
      </c>
      <c r="CU453">
        <v>5228.1000000000004</v>
      </c>
      <c r="CV453" t="s">
        <v>37</v>
      </c>
      <c r="DZ453">
        <v>29</v>
      </c>
      <c r="EA453" t="s">
        <v>60</v>
      </c>
      <c r="EB453" t="s">
        <v>52</v>
      </c>
      <c r="EC453" t="s">
        <v>49</v>
      </c>
      <c r="ED453" t="s">
        <v>37</v>
      </c>
      <c r="EE453" t="s">
        <v>42</v>
      </c>
      <c r="EF453" t="s">
        <v>37</v>
      </c>
      <c r="EG453" t="s">
        <v>68</v>
      </c>
      <c r="EH453" t="s">
        <v>76</v>
      </c>
      <c r="EI453" t="s">
        <v>64</v>
      </c>
      <c r="EJ453">
        <v>96</v>
      </c>
      <c r="EK453">
        <v>2</v>
      </c>
      <c r="EL453">
        <v>999</v>
      </c>
      <c r="EM453">
        <v>1</v>
      </c>
      <c r="EN453" t="s">
        <v>71</v>
      </c>
      <c r="EO453">
        <v>-1.8</v>
      </c>
      <c r="EP453">
        <v>93.075000000000003</v>
      </c>
      <c r="EQ453">
        <v>-47.1</v>
      </c>
      <c r="ER453">
        <v>1.405</v>
      </c>
      <c r="ES453">
        <v>5099.1000000000004</v>
      </c>
      <c r="ET453" t="s">
        <v>37</v>
      </c>
      <c r="EY453">
        <v>27</v>
      </c>
      <c r="EZ453" t="s">
        <v>58</v>
      </c>
      <c r="FA453" t="s">
        <v>35</v>
      </c>
      <c r="FB453" t="s">
        <v>57</v>
      </c>
      <c r="FC453" t="s">
        <v>37</v>
      </c>
      <c r="FD453" t="s">
        <v>37</v>
      </c>
      <c r="FE453" t="s">
        <v>37</v>
      </c>
      <c r="FF453" t="s">
        <v>38</v>
      </c>
      <c r="FG453" t="s">
        <v>67</v>
      </c>
      <c r="FH453" t="s">
        <v>62</v>
      </c>
      <c r="FI453">
        <v>215</v>
      </c>
      <c r="FJ453">
        <v>3</v>
      </c>
      <c r="FK453">
        <v>999</v>
      </c>
      <c r="FL453">
        <v>0</v>
      </c>
      <c r="FM453" t="s">
        <v>41</v>
      </c>
      <c r="FN453">
        <v>1.4</v>
      </c>
      <c r="FO453">
        <v>93.918000000000006</v>
      </c>
      <c r="FP453">
        <v>-42.7</v>
      </c>
      <c r="FQ453">
        <v>4.9630000000000001</v>
      </c>
      <c r="FR453">
        <v>5228.1000000000004</v>
      </c>
      <c r="FS453" t="s">
        <v>37</v>
      </c>
      <c r="FX453">
        <v>38</v>
      </c>
      <c r="FY453" t="s">
        <v>45</v>
      </c>
      <c r="FZ453" t="s">
        <v>35</v>
      </c>
      <c r="GA453" t="s">
        <v>45</v>
      </c>
      <c r="GB453" t="s">
        <v>45</v>
      </c>
      <c r="GC453" t="s">
        <v>37</v>
      </c>
      <c r="GD453" t="s">
        <v>37</v>
      </c>
      <c r="GE453" t="s">
        <v>38</v>
      </c>
      <c r="GF453" t="s">
        <v>39</v>
      </c>
      <c r="GG453" t="s">
        <v>40</v>
      </c>
      <c r="GH453">
        <v>362</v>
      </c>
      <c r="GI453">
        <v>4</v>
      </c>
      <c r="GJ453">
        <v>999</v>
      </c>
      <c r="GK453">
        <v>0</v>
      </c>
      <c r="GL453" t="s">
        <v>41</v>
      </c>
      <c r="GM453">
        <v>1.1000000000000001</v>
      </c>
      <c r="GN453">
        <v>93.994</v>
      </c>
      <c r="GO453">
        <v>-36.4</v>
      </c>
      <c r="GP453">
        <v>4.8570000000000002</v>
      </c>
      <c r="GQ453">
        <v>5191</v>
      </c>
      <c r="GR453" t="s">
        <v>37</v>
      </c>
    </row>
    <row r="454" spans="4:200" x14ac:dyDescent="0.25">
      <c r="D454">
        <v>33</v>
      </c>
      <c r="E454" t="s">
        <v>34</v>
      </c>
      <c r="F454" t="s">
        <v>35</v>
      </c>
      <c r="G454" t="s">
        <v>36</v>
      </c>
      <c r="H454" t="s">
        <v>37</v>
      </c>
      <c r="I454" t="s">
        <v>42</v>
      </c>
      <c r="J454" t="s">
        <v>37</v>
      </c>
      <c r="K454" t="s">
        <v>68</v>
      </c>
      <c r="L454" t="s">
        <v>76</v>
      </c>
      <c r="M454" t="s">
        <v>40</v>
      </c>
      <c r="N454">
        <v>172</v>
      </c>
      <c r="O454">
        <v>2</v>
      </c>
      <c r="P454">
        <v>999</v>
      </c>
      <c r="Q454">
        <v>0</v>
      </c>
      <c r="R454" t="s">
        <v>41</v>
      </c>
      <c r="S454">
        <v>-1.8</v>
      </c>
      <c r="T454">
        <v>93.075000000000003</v>
      </c>
      <c r="U454">
        <v>-47.1</v>
      </c>
      <c r="V454">
        <v>1.405</v>
      </c>
      <c r="W454">
        <v>5099.1000000000004</v>
      </c>
      <c r="X454" t="s">
        <v>37</v>
      </c>
      <c r="AD454">
        <v>34</v>
      </c>
      <c r="AE454" t="s">
        <v>50</v>
      </c>
      <c r="AF454" t="s">
        <v>35</v>
      </c>
      <c r="AG454" t="s">
        <v>47</v>
      </c>
      <c r="AH454" t="s">
        <v>45</v>
      </c>
      <c r="AI454" t="s">
        <v>37</v>
      </c>
      <c r="AJ454" t="s">
        <v>42</v>
      </c>
      <c r="AK454" t="s">
        <v>38</v>
      </c>
      <c r="AL454" t="s">
        <v>39</v>
      </c>
      <c r="AM454" t="s">
        <v>63</v>
      </c>
      <c r="AN454">
        <v>159</v>
      </c>
      <c r="AO454">
        <v>2</v>
      </c>
      <c r="AP454">
        <v>999</v>
      </c>
      <c r="AQ454">
        <v>0</v>
      </c>
      <c r="AR454" t="s">
        <v>41</v>
      </c>
      <c r="AS454">
        <v>1.1000000000000001</v>
      </c>
      <c r="AT454">
        <v>93.994</v>
      </c>
      <c r="AU454">
        <v>-36.4</v>
      </c>
      <c r="AV454">
        <v>4.8550000000000004</v>
      </c>
      <c r="AW454">
        <v>5191</v>
      </c>
      <c r="AX454" t="s">
        <v>37</v>
      </c>
      <c r="BC454">
        <v>27</v>
      </c>
      <c r="BD454" t="s">
        <v>46</v>
      </c>
      <c r="BE454" t="s">
        <v>35</v>
      </c>
      <c r="BF454" t="s">
        <v>48</v>
      </c>
      <c r="BG454" t="s">
        <v>45</v>
      </c>
      <c r="BH454" t="s">
        <v>42</v>
      </c>
      <c r="BI454" t="s">
        <v>42</v>
      </c>
      <c r="BJ454" t="s">
        <v>68</v>
      </c>
      <c r="BK454" t="s">
        <v>67</v>
      </c>
      <c r="BL454" t="s">
        <v>40</v>
      </c>
      <c r="BM454">
        <v>166</v>
      </c>
      <c r="BN454">
        <v>3</v>
      </c>
      <c r="BO454">
        <v>999</v>
      </c>
      <c r="BP454">
        <v>0</v>
      </c>
      <c r="BQ454" t="s">
        <v>41</v>
      </c>
      <c r="BR454">
        <v>1.4</v>
      </c>
      <c r="BS454">
        <v>93.918000000000006</v>
      </c>
      <c r="BT454">
        <v>-42.7</v>
      </c>
      <c r="BU454">
        <v>4.9619999999999997</v>
      </c>
      <c r="BV454">
        <v>5228.1000000000004</v>
      </c>
      <c r="BW454" t="s">
        <v>37</v>
      </c>
      <c r="CB454">
        <v>25</v>
      </c>
      <c r="CC454" t="s">
        <v>43</v>
      </c>
      <c r="CD454" t="s">
        <v>52</v>
      </c>
      <c r="CE454" t="s">
        <v>44</v>
      </c>
      <c r="CF454" t="s">
        <v>45</v>
      </c>
      <c r="CG454" t="s">
        <v>37</v>
      </c>
      <c r="CH454" t="s">
        <v>37</v>
      </c>
      <c r="CI454" t="s">
        <v>38</v>
      </c>
      <c r="CJ454" t="s">
        <v>67</v>
      </c>
      <c r="CK454" t="s">
        <v>62</v>
      </c>
      <c r="CL454">
        <v>273</v>
      </c>
      <c r="CM454">
        <v>2</v>
      </c>
      <c r="CN454">
        <v>999</v>
      </c>
      <c r="CO454">
        <v>0</v>
      </c>
      <c r="CP454" t="s">
        <v>41</v>
      </c>
      <c r="CQ454">
        <v>1.4</v>
      </c>
      <c r="CR454">
        <v>93.918000000000006</v>
      </c>
      <c r="CS454">
        <v>-42.7</v>
      </c>
      <c r="CT454">
        <v>4.9630000000000001</v>
      </c>
      <c r="CU454">
        <v>5228.1000000000004</v>
      </c>
      <c r="CV454" t="s">
        <v>37</v>
      </c>
      <c r="DZ454">
        <v>29</v>
      </c>
      <c r="EA454" t="s">
        <v>46</v>
      </c>
      <c r="EB454" t="s">
        <v>52</v>
      </c>
      <c r="EC454" t="s">
        <v>49</v>
      </c>
      <c r="ED454" t="s">
        <v>37</v>
      </c>
      <c r="EE454" t="s">
        <v>42</v>
      </c>
      <c r="EF454" t="s">
        <v>37</v>
      </c>
      <c r="EG454" t="s">
        <v>68</v>
      </c>
      <c r="EH454" t="s">
        <v>76</v>
      </c>
      <c r="EI454" t="s">
        <v>63</v>
      </c>
      <c r="EJ454">
        <v>130</v>
      </c>
      <c r="EK454">
        <v>2</v>
      </c>
      <c r="EL454">
        <v>999</v>
      </c>
      <c r="EM454">
        <v>0</v>
      </c>
      <c r="EN454" t="s">
        <v>41</v>
      </c>
      <c r="EO454">
        <v>-1.8</v>
      </c>
      <c r="EP454">
        <v>93.075000000000003</v>
      </c>
      <c r="EQ454">
        <v>-47.1</v>
      </c>
      <c r="ER454">
        <v>1.365</v>
      </c>
      <c r="ES454">
        <v>5099.1000000000004</v>
      </c>
      <c r="ET454" t="s">
        <v>37</v>
      </c>
      <c r="EY454">
        <v>27</v>
      </c>
      <c r="EZ454" t="s">
        <v>46</v>
      </c>
      <c r="FA454" t="s">
        <v>52</v>
      </c>
      <c r="FB454" t="s">
        <v>57</v>
      </c>
      <c r="FC454" t="s">
        <v>37</v>
      </c>
      <c r="FD454" t="s">
        <v>37</v>
      </c>
      <c r="FE454" t="s">
        <v>42</v>
      </c>
      <c r="FF454" t="s">
        <v>68</v>
      </c>
      <c r="FG454" t="s">
        <v>67</v>
      </c>
      <c r="FH454" t="s">
        <v>63</v>
      </c>
      <c r="FI454">
        <v>242</v>
      </c>
      <c r="FJ454">
        <v>1</v>
      </c>
      <c r="FK454">
        <v>999</v>
      </c>
      <c r="FL454">
        <v>0</v>
      </c>
      <c r="FM454" t="s">
        <v>41</v>
      </c>
      <c r="FN454">
        <v>1.4</v>
      </c>
      <c r="FO454">
        <v>93.918000000000006</v>
      </c>
      <c r="FP454">
        <v>-42.7</v>
      </c>
      <c r="FQ454">
        <v>4.968</v>
      </c>
      <c r="FR454">
        <v>5228.1000000000004</v>
      </c>
      <c r="FS454" t="s">
        <v>37</v>
      </c>
      <c r="FX454">
        <v>38</v>
      </c>
      <c r="FY454" t="s">
        <v>51</v>
      </c>
      <c r="FZ454" t="s">
        <v>35</v>
      </c>
      <c r="GA454" t="s">
        <v>45</v>
      </c>
      <c r="GB454" t="s">
        <v>45</v>
      </c>
      <c r="GC454" t="s">
        <v>45</v>
      </c>
      <c r="GD454" t="s">
        <v>45</v>
      </c>
      <c r="GE454" t="s">
        <v>38</v>
      </c>
      <c r="GF454" t="s">
        <v>39</v>
      </c>
      <c r="GG454" t="s">
        <v>62</v>
      </c>
      <c r="GH454">
        <v>162</v>
      </c>
      <c r="GI454">
        <v>2</v>
      </c>
      <c r="GJ454">
        <v>999</v>
      </c>
      <c r="GK454">
        <v>0</v>
      </c>
      <c r="GL454" t="s">
        <v>41</v>
      </c>
      <c r="GM454">
        <v>1.1000000000000001</v>
      </c>
      <c r="GN454">
        <v>93.994</v>
      </c>
      <c r="GO454">
        <v>-36.4</v>
      </c>
      <c r="GP454">
        <v>4.8559999999999999</v>
      </c>
      <c r="GQ454">
        <v>5191</v>
      </c>
      <c r="GR454" t="s">
        <v>37</v>
      </c>
    </row>
    <row r="455" spans="4:200" x14ac:dyDescent="0.25">
      <c r="D455">
        <v>33</v>
      </c>
      <c r="E455" t="s">
        <v>34</v>
      </c>
      <c r="F455" t="s">
        <v>35</v>
      </c>
      <c r="G455" t="s">
        <v>36</v>
      </c>
      <c r="H455" t="s">
        <v>37</v>
      </c>
      <c r="I455" t="s">
        <v>42</v>
      </c>
      <c r="J455" t="s">
        <v>37</v>
      </c>
      <c r="K455" t="s">
        <v>68</v>
      </c>
      <c r="L455" t="s">
        <v>76</v>
      </c>
      <c r="M455" t="s">
        <v>40</v>
      </c>
      <c r="N455">
        <v>8</v>
      </c>
      <c r="O455">
        <v>3</v>
      </c>
      <c r="P455">
        <v>999</v>
      </c>
      <c r="Q455">
        <v>0</v>
      </c>
      <c r="R455" t="s">
        <v>41</v>
      </c>
      <c r="S455">
        <v>-1.8</v>
      </c>
      <c r="T455">
        <v>93.075000000000003</v>
      </c>
      <c r="U455">
        <v>-47.1</v>
      </c>
      <c r="V455">
        <v>1.405</v>
      </c>
      <c r="W455">
        <v>5099.1000000000004</v>
      </c>
      <c r="X455" t="s">
        <v>37</v>
      </c>
      <c r="AD455">
        <v>34</v>
      </c>
      <c r="AE455" t="s">
        <v>55</v>
      </c>
      <c r="AF455" t="s">
        <v>53</v>
      </c>
      <c r="AG455" t="s">
        <v>47</v>
      </c>
      <c r="AH455" t="s">
        <v>45</v>
      </c>
      <c r="AI455" t="s">
        <v>42</v>
      </c>
      <c r="AJ455" t="s">
        <v>37</v>
      </c>
      <c r="AK455" t="s">
        <v>38</v>
      </c>
      <c r="AL455" t="s">
        <v>39</v>
      </c>
      <c r="AM455" t="s">
        <v>63</v>
      </c>
      <c r="AN455">
        <v>271</v>
      </c>
      <c r="AO455">
        <v>5</v>
      </c>
      <c r="AP455">
        <v>999</v>
      </c>
      <c r="AQ455">
        <v>0</v>
      </c>
      <c r="AR455" t="s">
        <v>41</v>
      </c>
      <c r="AS455">
        <v>1.1000000000000001</v>
      </c>
      <c r="AT455">
        <v>93.994</v>
      </c>
      <c r="AU455">
        <v>-36.4</v>
      </c>
      <c r="AV455">
        <v>4.8550000000000004</v>
      </c>
      <c r="AW455">
        <v>5191</v>
      </c>
      <c r="AX455" t="s">
        <v>37</v>
      </c>
      <c r="BC455">
        <v>27</v>
      </c>
      <c r="BD455" t="s">
        <v>50</v>
      </c>
      <c r="BE455" t="s">
        <v>52</v>
      </c>
      <c r="BF455" t="s">
        <v>48</v>
      </c>
      <c r="BG455" t="s">
        <v>37</v>
      </c>
      <c r="BH455" t="s">
        <v>42</v>
      </c>
      <c r="BI455" t="s">
        <v>37</v>
      </c>
      <c r="BJ455" t="s">
        <v>38</v>
      </c>
      <c r="BK455" t="s">
        <v>67</v>
      </c>
      <c r="BL455" t="s">
        <v>40</v>
      </c>
      <c r="BM455">
        <v>111</v>
      </c>
      <c r="BN455">
        <v>3</v>
      </c>
      <c r="BO455">
        <v>999</v>
      </c>
      <c r="BP455">
        <v>0</v>
      </c>
      <c r="BQ455" t="s">
        <v>41</v>
      </c>
      <c r="BR455">
        <v>1.4</v>
      </c>
      <c r="BS455">
        <v>93.918000000000006</v>
      </c>
      <c r="BT455">
        <v>-42.7</v>
      </c>
      <c r="BU455">
        <v>4.9619999999999997</v>
      </c>
      <c r="BV455">
        <v>5228.1000000000004</v>
      </c>
      <c r="BW455" t="s">
        <v>37</v>
      </c>
      <c r="CB455">
        <v>25</v>
      </c>
      <c r="CC455" t="s">
        <v>46</v>
      </c>
      <c r="CD455" t="s">
        <v>52</v>
      </c>
      <c r="CE455" t="s">
        <v>44</v>
      </c>
      <c r="CF455" t="s">
        <v>37</v>
      </c>
      <c r="CG455" t="s">
        <v>37</v>
      </c>
      <c r="CH455" t="s">
        <v>37</v>
      </c>
      <c r="CI455" t="s">
        <v>68</v>
      </c>
      <c r="CJ455" t="s">
        <v>67</v>
      </c>
      <c r="CK455" t="s">
        <v>62</v>
      </c>
      <c r="CL455">
        <v>71</v>
      </c>
      <c r="CM455">
        <v>4</v>
      </c>
      <c r="CN455">
        <v>999</v>
      </c>
      <c r="CO455">
        <v>0</v>
      </c>
      <c r="CP455" t="s">
        <v>41</v>
      </c>
      <c r="CQ455">
        <v>1.4</v>
      </c>
      <c r="CR455">
        <v>93.918000000000006</v>
      </c>
      <c r="CS455">
        <v>-42.7</v>
      </c>
      <c r="CT455">
        <v>4.9630000000000001</v>
      </c>
      <c r="CU455">
        <v>5228.1000000000004</v>
      </c>
      <c r="CV455" t="s">
        <v>37</v>
      </c>
      <c r="DZ455">
        <v>29</v>
      </c>
      <c r="EA455" t="s">
        <v>51</v>
      </c>
      <c r="EB455" t="s">
        <v>52</v>
      </c>
      <c r="EC455" t="s">
        <v>49</v>
      </c>
      <c r="ED455" t="s">
        <v>37</v>
      </c>
      <c r="EE455" t="s">
        <v>37</v>
      </c>
      <c r="EF455" t="s">
        <v>37</v>
      </c>
      <c r="EG455" t="s">
        <v>68</v>
      </c>
      <c r="EH455" t="s">
        <v>76</v>
      </c>
      <c r="EI455" t="s">
        <v>63</v>
      </c>
      <c r="EJ455">
        <v>96</v>
      </c>
      <c r="EK455">
        <v>2</v>
      </c>
      <c r="EL455">
        <v>2</v>
      </c>
      <c r="EM455">
        <v>1</v>
      </c>
      <c r="EN455" t="s">
        <v>73</v>
      </c>
      <c r="EO455">
        <v>-1.8</v>
      </c>
      <c r="EP455">
        <v>93.075000000000003</v>
      </c>
      <c r="EQ455">
        <v>-47.1</v>
      </c>
      <c r="ER455">
        <v>1.365</v>
      </c>
      <c r="ES455">
        <v>5099.1000000000004</v>
      </c>
      <c r="ET455" t="s">
        <v>37</v>
      </c>
      <c r="EY455">
        <v>27</v>
      </c>
      <c r="EZ455" t="s">
        <v>58</v>
      </c>
      <c r="FA455" t="s">
        <v>35</v>
      </c>
      <c r="FB455" t="s">
        <v>57</v>
      </c>
      <c r="FC455" t="s">
        <v>37</v>
      </c>
      <c r="FD455" t="s">
        <v>42</v>
      </c>
      <c r="FE455" t="s">
        <v>37</v>
      </c>
      <c r="FF455" t="s">
        <v>38</v>
      </c>
      <c r="FG455" t="s">
        <v>67</v>
      </c>
      <c r="FH455" t="s">
        <v>63</v>
      </c>
      <c r="FI455">
        <v>36</v>
      </c>
      <c r="FJ455">
        <v>3</v>
      </c>
      <c r="FK455">
        <v>999</v>
      </c>
      <c r="FL455">
        <v>0</v>
      </c>
      <c r="FM455" t="s">
        <v>41</v>
      </c>
      <c r="FN455">
        <v>1.4</v>
      </c>
      <c r="FO455">
        <v>93.918000000000006</v>
      </c>
      <c r="FP455">
        <v>-42.7</v>
      </c>
      <c r="FQ455">
        <v>4.968</v>
      </c>
      <c r="FR455">
        <v>5228.1000000000004</v>
      </c>
      <c r="FS455" t="s">
        <v>37</v>
      </c>
      <c r="FX455">
        <v>38</v>
      </c>
      <c r="FY455" t="s">
        <v>50</v>
      </c>
      <c r="FZ455" t="s">
        <v>52</v>
      </c>
      <c r="GA455" t="s">
        <v>45</v>
      </c>
      <c r="GB455" t="s">
        <v>45</v>
      </c>
      <c r="GC455" t="s">
        <v>37</v>
      </c>
      <c r="GD455" t="s">
        <v>42</v>
      </c>
      <c r="GE455" t="s">
        <v>38</v>
      </c>
      <c r="GF455" t="s">
        <v>39</v>
      </c>
      <c r="GG455" t="s">
        <v>62</v>
      </c>
      <c r="GH455">
        <v>70</v>
      </c>
      <c r="GI455">
        <v>2</v>
      </c>
      <c r="GJ455">
        <v>999</v>
      </c>
      <c r="GK455">
        <v>0</v>
      </c>
      <c r="GL455" t="s">
        <v>41</v>
      </c>
      <c r="GM455">
        <v>1.1000000000000001</v>
      </c>
      <c r="GN455">
        <v>93.994</v>
      </c>
      <c r="GO455">
        <v>-36.4</v>
      </c>
      <c r="GP455">
        <v>4.8559999999999999</v>
      </c>
      <c r="GQ455">
        <v>5191</v>
      </c>
      <c r="GR455" t="s">
        <v>37</v>
      </c>
    </row>
    <row r="456" spans="4:200" x14ac:dyDescent="0.25">
      <c r="D456">
        <v>33</v>
      </c>
      <c r="E456" t="s">
        <v>50</v>
      </c>
      <c r="F456" t="s">
        <v>52</v>
      </c>
      <c r="G456" t="s">
        <v>36</v>
      </c>
      <c r="H456" t="s">
        <v>37</v>
      </c>
      <c r="I456" t="s">
        <v>37</v>
      </c>
      <c r="J456" t="s">
        <v>37</v>
      </c>
      <c r="K456" t="s">
        <v>68</v>
      </c>
      <c r="L456" t="s">
        <v>76</v>
      </c>
      <c r="M456" t="s">
        <v>40</v>
      </c>
      <c r="N456">
        <v>242</v>
      </c>
      <c r="O456">
        <v>3</v>
      </c>
      <c r="P456">
        <v>999</v>
      </c>
      <c r="Q456">
        <v>0</v>
      </c>
      <c r="R456" t="s">
        <v>41</v>
      </c>
      <c r="S456">
        <v>-1.8</v>
      </c>
      <c r="T456">
        <v>93.075000000000003</v>
      </c>
      <c r="U456">
        <v>-47.1</v>
      </c>
      <c r="V456">
        <v>1.405</v>
      </c>
      <c r="W456">
        <v>5099.1000000000004</v>
      </c>
      <c r="X456" t="s">
        <v>37</v>
      </c>
      <c r="AD456">
        <v>34</v>
      </c>
      <c r="AE456" t="s">
        <v>50</v>
      </c>
      <c r="AF456" t="s">
        <v>35</v>
      </c>
      <c r="AG456" t="s">
        <v>47</v>
      </c>
      <c r="AH456" t="s">
        <v>45</v>
      </c>
      <c r="AI456" t="s">
        <v>42</v>
      </c>
      <c r="AJ456" t="s">
        <v>42</v>
      </c>
      <c r="AK456" t="s">
        <v>38</v>
      </c>
      <c r="AL456" t="s">
        <v>39</v>
      </c>
      <c r="AM456" t="s">
        <v>64</v>
      </c>
      <c r="AN456">
        <v>47</v>
      </c>
      <c r="AO456">
        <v>5</v>
      </c>
      <c r="AP456">
        <v>999</v>
      </c>
      <c r="AQ456">
        <v>0</v>
      </c>
      <c r="AR456" t="s">
        <v>41</v>
      </c>
      <c r="AS456">
        <v>1.1000000000000001</v>
      </c>
      <c r="AT456">
        <v>93.994</v>
      </c>
      <c r="AU456">
        <v>-36.4</v>
      </c>
      <c r="AV456">
        <v>4.8550000000000004</v>
      </c>
      <c r="AW456">
        <v>5191</v>
      </c>
      <c r="AX456" t="s">
        <v>37</v>
      </c>
      <c r="BC456">
        <v>27</v>
      </c>
      <c r="BD456" t="s">
        <v>50</v>
      </c>
      <c r="BE456" t="s">
        <v>52</v>
      </c>
      <c r="BF456" t="s">
        <v>48</v>
      </c>
      <c r="BG456" t="s">
        <v>37</v>
      </c>
      <c r="BH456" t="s">
        <v>37</v>
      </c>
      <c r="BI456" t="s">
        <v>37</v>
      </c>
      <c r="BJ456" t="s">
        <v>68</v>
      </c>
      <c r="BK456" t="s">
        <v>67</v>
      </c>
      <c r="BL456" t="s">
        <v>61</v>
      </c>
      <c r="BM456">
        <v>169</v>
      </c>
      <c r="BN456">
        <v>2</v>
      </c>
      <c r="BO456">
        <v>999</v>
      </c>
      <c r="BP456">
        <v>0</v>
      </c>
      <c r="BQ456" t="s">
        <v>41</v>
      </c>
      <c r="BR456">
        <v>1.4</v>
      </c>
      <c r="BS456">
        <v>93.918000000000006</v>
      </c>
      <c r="BT456">
        <v>-42.7</v>
      </c>
      <c r="BU456">
        <v>4.9610000000000003</v>
      </c>
      <c r="BV456">
        <v>5228.1000000000004</v>
      </c>
      <c r="BW456" t="s">
        <v>37</v>
      </c>
      <c r="CB456">
        <v>25</v>
      </c>
      <c r="CC456" t="s">
        <v>46</v>
      </c>
      <c r="CD456" t="s">
        <v>52</v>
      </c>
      <c r="CE456" t="s">
        <v>44</v>
      </c>
      <c r="CF456" t="s">
        <v>37</v>
      </c>
      <c r="CG456" t="s">
        <v>37</v>
      </c>
      <c r="CH456" t="s">
        <v>37</v>
      </c>
      <c r="CI456" t="s">
        <v>68</v>
      </c>
      <c r="CJ456" t="s">
        <v>67</v>
      </c>
      <c r="CK456" t="s">
        <v>62</v>
      </c>
      <c r="CL456">
        <v>55</v>
      </c>
      <c r="CM456">
        <v>2</v>
      </c>
      <c r="CN456">
        <v>999</v>
      </c>
      <c r="CO456">
        <v>0</v>
      </c>
      <c r="CP456" t="s">
        <v>41</v>
      </c>
      <c r="CQ456">
        <v>1.4</v>
      </c>
      <c r="CR456">
        <v>93.918000000000006</v>
      </c>
      <c r="CS456">
        <v>-42.7</v>
      </c>
      <c r="CT456">
        <v>4.9630000000000001</v>
      </c>
      <c r="CU456">
        <v>5228.1000000000004</v>
      </c>
      <c r="CV456" t="s">
        <v>37</v>
      </c>
      <c r="DZ456">
        <v>29</v>
      </c>
      <c r="EA456" t="s">
        <v>51</v>
      </c>
      <c r="EB456" t="s">
        <v>52</v>
      </c>
      <c r="EC456" t="s">
        <v>49</v>
      </c>
      <c r="ED456" t="s">
        <v>37</v>
      </c>
      <c r="EE456" t="s">
        <v>37</v>
      </c>
      <c r="EF456" t="s">
        <v>42</v>
      </c>
      <c r="EG456" t="s">
        <v>68</v>
      </c>
      <c r="EH456" t="s">
        <v>39</v>
      </c>
      <c r="EI456" t="s">
        <v>62</v>
      </c>
      <c r="EJ456">
        <v>289</v>
      </c>
      <c r="EK456">
        <v>2</v>
      </c>
      <c r="EL456">
        <v>999</v>
      </c>
      <c r="EM456">
        <v>0</v>
      </c>
      <c r="EN456" t="s">
        <v>41</v>
      </c>
      <c r="EO456">
        <v>-1.8</v>
      </c>
      <c r="EP456">
        <v>92.893000000000001</v>
      </c>
      <c r="EQ456">
        <v>-46.2</v>
      </c>
      <c r="ER456">
        <v>1.3340000000000001</v>
      </c>
      <c r="ES456">
        <v>5099.1000000000004</v>
      </c>
      <c r="ET456" t="s">
        <v>37</v>
      </c>
      <c r="EY456">
        <v>27</v>
      </c>
      <c r="EZ456" t="s">
        <v>46</v>
      </c>
      <c r="FA456" t="s">
        <v>35</v>
      </c>
      <c r="FB456" t="s">
        <v>57</v>
      </c>
      <c r="FC456" t="s">
        <v>37</v>
      </c>
      <c r="FD456" t="s">
        <v>37</v>
      </c>
      <c r="FE456" t="s">
        <v>37</v>
      </c>
      <c r="FF456" t="s">
        <v>68</v>
      </c>
      <c r="FG456" t="s">
        <v>69</v>
      </c>
      <c r="FH456" t="s">
        <v>61</v>
      </c>
      <c r="FI456">
        <v>97</v>
      </c>
      <c r="FJ456">
        <v>4</v>
      </c>
      <c r="FK456">
        <v>999</v>
      </c>
      <c r="FL456">
        <v>0</v>
      </c>
      <c r="FM456" t="s">
        <v>41</v>
      </c>
      <c r="FN456">
        <v>1.4</v>
      </c>
      <c r="FO456">
        <v>93.444000000000003</v>
      </c>
      <c r="FP456">
        <v>-36.1</v>
      </c>
      <c r="FQ456">
        <v>4.9630000000000001</v>
      </c>
      <c r="FR456">
        <v>5228.1000000000004</v>
      </c>
      <c r="FS456" t="s">
        <v>37</v>
      </c>
      <c r="FX456">
        <v>38</v>
      </c>
      <c r="FY456" t="s">
        <v>50</v>
      </c>
      <c r="FZ456" t="s">
        <v>53</v>
      </c>
      <c r="GA456" t="s">
        <v>45</v>
      </c>
      <c r="GB456" t="s">
        <v>37</v>
      </c>
      <c r="GC456" t="s">
        <v>42</v>
      </c>
      <c r="GD456" t="s">
        <v>37</v>
      </c>
      <c r="GE456" t="s">
        <v>38</v>
      </c>
      <c r="GF456" t="s">
        <v>39</v>
      </c>
      <c r="GG456" t="s">
        <v>62</v>
      </c>
      <c r="GH456">
        <v>215</v>
      </c>
      <c r="GI456">
        <v>1</v>
      </c>
      <c r="GJ456">
        <v>999</v>
      </c>
      <c r="GK456">
        <v>0</v>
      </c>
      <c r="GL456" t="s">
        <v>41</v>
      </c>
      <c r="GM456">
        <v>1.1000000000000001</v>
      </c>
      <c r="GN456">
        <v>93.994</v>
      </c>
      <c r="GO456">
        <v>-36.4</v>
      </c>
      <c r="GP456">
        <v>4.8559999999999999</v>
      </c>
      <c r="GQ456">
        <v>5191</v>
      </c>
      <c r="GR456" t="s">
        <v>37</v>
      </c>
    </row>
    <row r="457" spans="4:200" x14ac:dyDescent="0.25">
      <c r="D457">
        <v>33</v>
      </c>
      <c r="E457" t="s">
        <v>50</v>
      </c>
      <c r="F457" t="s">
        <v>35</v>
      </c>
      <c r="G457" t="s">
        <v>36</v>
      </c>
      <c r="H457" t="s">
        <v>45</v>
      </c>
      <c r="I457" t="s">
        <v>42</v>
      </c>
      <c r="J457" t="s">
        <v>42</v>
      </c>
      <c r="K457" t="s">
        <v>68</v>
      </c>
      <c r="L457" t="s">
        <v>39</v>
      </c>
      <c r="M457" t="s">
        <v>61</v>
      </c>
      <c r="N457">
        <v>106</v>
      </c>
      <c r="O457">
        <v>1</v>
      </c>
      <c r="P457">
        <v>999</v>
      </c>
      <c r="Q457">
        <v>0</v>
      </c>
      <c r="R457" t="s">
        <v>41</v>
      </c>
      <c r="S457">
        <v>-1.8</v>
      </c>
      <c r="T457">
        <v>92.893000000000001</v>
      </c>
      <c r="U457">
        <v>-46.2</v>
      </c>
      <c r="V457">
        <v>1.3440000000000001</v>
      </c>
      <c r="W457">
        <v>5099.1000000000004</v>
      </c>
      <c r="X457" t="s">
        <v>37</v>
      </c>
      <c r="AD457">
        <v>34</v>
      </c>
      <c r="AE457" t="s">
        <v>50</v>
      </c>
      <c r="AF457" t="s">
        <v>52</v>
      </c>
      <c r="AG457" t="s">
        <v>47</v>
      </c>
      <c r="AH457" t="s">
        <v>45</v>
      </c>
      <c r="AI457" t="s">
        <v>42</v>
      </c>
      <c r="AJ457" t="s">
        <v>37</v>
      </c>
      <c r="AK457" t="s">
        <v>38</v>
      </c>
      <c r="AL457" t="s">
        <v>39</v>
      </c>
      <c r="AM457" t="s">
        <v>40</v>
      </c>
      <c r="AN457">
        <v>891</v>
      </c>
      <c r="AO457">
        <v>1</v>
      </c>
      <c r="AP457">
        <v>999</v>
      </c>
      <c r="AQ457">
        <v>0</v>
      </c>
      <c r="AR457" t="s">
        <v>41</v>
      </c>
      <c r="AS457">
        <v>1.1000000000000001</v>
      </c>
      <c r="AT457">
        <v>93.994</v>
      </c>
      <c r="AU457">
        <v>-36.4</v>
      </c>
      <c r="AV457">
        <v>4.8570000000000002</v>
      </c>
      <c r="AW457">
        <v>5191</v>
      </c>
      <c r="AX457" t="s">
        <v>37</v>
      </c>
      <c r="BC457">
        <v>27</v>
      </c>
      <c r="BD457" t="s">
        <v>50</v>
      </c>
      <c r="BE457" t="s">
        <v>35</v>
      </c>
      <c r="BF457" t="s">
        <v>48</v>
      </c>
      <c r="BG457" t="s">
        <v>45</v>
      </c>
      <c r="BH457" t="s">
        <v>37</v>
      </c>
      <c r="BI457" t="s">
        <v>37</v>
      </c>
      <c r="BJ457" t="s">
        <v>68</v>
      </c>
      <c r="BK457" t="s">
        <v>67</v>
      </c>
      <c r="BL457" t="s">
        <v>61</v>
      </c>
      <c r="BM457">
        <v>364</v>
      </c>
      <c r="BN457">
        <v>2</v>
      </c>
      <c r="BO457">
        <v>999</v>
      </c>
      <c r="BP457">
        <v>0</v>
      </c>
      <c r="BQ457" t="s">
        <v>41</v>
      </c>
      <c r="BR457">
        <v>1.4</v>
      </c>
      <c r="BS457">
        <v>93.918000000000006</v>
      </c>
      <c r="BT457">
        <v>-42.7</v>
      </c>
      <c r="BU457">
        <v>4.9610000000000003</v>
      </c>
      <c r="BV457">
        <v>5228.1000000000004</v>
      </c>
      <c r="BW457" t="s">
        <v>37</v>
      </c>
      <c r="CB457">
        <v>25</v>
      </c>
      <c r="CC457" t="s">
        <v>46</v>
      </c>
      <c r="CD457" t="s">
        <v>52</v>
      </c>
      <c r="CE457" t="s">
        <v>44</v>
      </c>
      <c r="CF457" t="s">
        <v>37</v>
      </c>
      <c r="CG457" t="s">
        <v>37</v>
      </c>
      <c r="CH457" t="s">
        <v>37</v>
      </c>
      <c r="CI457" t="s">
        <v>68</v>
      </c>
      <c r="CJ457" t="s">
        <v>67</v>
      </c>
      <c r="CK457" t="s">
        <v>62</v>
      </c>
      <c r="CL457">
        <v>114</v>
      </c>
      <c r="CM457">
        <v>2</v>
      </c>
      <c r="CN457">
        <v>999</v>
      </c>
      <c r="CO457">
        <v>0</v>
      </c>
      <c r="CP457" t="s">
        <v>41</v>
      </c>
      <c r="CQ457">
        <v>1.4</v>
      </c>
      <c r="CR457">
        <v>93.918000000000006</v>
      </c>
      <c r="CS457">
        <v>-42.7</v>
      </c>
      <c r="CT457">
        <v>4.9630000000000001</v>
      </c>
      <c r="CU457">
        <v>5228.1000000000004</v>
      </c>
      <c r="CV457" t="s">
        <v>37</v>
      </c>
      <c r="DZ457">
        <v>29</v>
      </c>
      <c r="EA457" t="s">
        <v>50</v>
      </c>
      <c r="EB457" t="s">
        <v>52</v>
      </c>
      <c r="EC457" t="s">
        <v>49</v>
      </c>
      <c r="ED457" t="s">
        <v>37</v>
      </c>
      <c r="EE457" t="s">
        <v>42</v>
      </c>
      <c r="EF457" t="s">
        <v>37</v>
      </c>
      <c r="EG457" t="s">
        <v>68</v>
      </c>
      <c r="EH457" t="s">
        <v>39</v>
      </c>
      <c r="EI457" t="s">
        <v>62</v>
      </c>
      <c r="EJ457">
        <v>87</v>
      </c>
      <c r="EK457">
        <v>3</v>
      </c>
      <c r="EL457">
        <v>999</v>
      </c>
      <c r="EM457">
        <v>0</v>
      </c>
      <c r="EN457" t="s">
        <v>41</v>
      </c>
      <c r="EO457">
        <v>-1.8</v>
      </c>
      <c r="EP457">
        <v>92.893000000000001</v>
      </c>
      <c r="EQ457">
        <v>-46.2</v>
      </c>
      <c r="ER457">
        <v>1.3340000000000001</v>
      </c>
      <c r="ES457">
        <v>5099.1000000000004</v>
      </c>
      <c r="ET457" t="s">
        <v>37</v>
      </c>
      <c r="EY457">
        <v>27</v>
      </c>
      <c r="EZ457" t="s">
        <v>58</v>
      </c>
      <c r="FA457" t="s">
        <v>52</v>
      </c>
      <c r="FB457" t="s">
        <v>57</v>
      </c>
      <c r="FC457" t="s">
        <v>37</v>
      </c>
      <c r="FD457" t="s">
        <v>37</v>
      </c>
      <c r="FE457" t="s">
        <v>37</v>
      </c>
      <c r="FF457" t="s">
        <v>38</v>
      </c>
      <c r="FG457" t="s">
        <v>70</v>
      </c>
      <c r="FH457" t="s">
        <v>64</v>
      </c>
      <c r="FI457">
        <v>24</v>
      </c>
      <c r="FJ457">
        <v>1</v>
      </c>
      <c r="FK457">
        <v>999</v>
      </c>
      <c r="FL457">
        <v>0</v>
      </c>
      <c r="FM457" t="s">
        <v>41</v>
      </c>
      <c r="FN457">
        <v>-0.1</v>
      </c>
      <c r="FO457">
        <v>93.798000000000002</v>
      </c>
      <c r="FP457">
        <v>-40.4</v>
      </c>
      <c r="FQ457">
        <v>5.0449999999999999</v>
      </c>
      <c r="FR457">
        <v>5195.8</v>
      </c>
      <c r="FS457" t="s">
        <v>37</v>
      </c>
      <c r="FX457">
        <v>38</v>
      </c>
      <c r="FY457" t="s">
        <v>43</v>
      </c>
      <c r="FZ457" t="s">
        <v>52</v>
      </c>
      <c r="GA457" t="s">
        <v>45</v>
      </c>
      <c r="GB457" t="s">
        <v>45</v>
      </c>
      <c r="GC457" t="s">
        <v>42</v>
      </c>
      <c r="GD457" t="s">
        <v>37</v>
      </c>
      <c r="GE457" t="s">
        <v>38</v>
      </c>
      <c r="GF457" t="s">
        <v>39</v>
      </c>
      <c r="GG457" t="s">
        <v>62</v>
      </c>
      <c r="GH457">
        <v>256</v>
      </c>
      <c r="GI457">
        <v>6</v>
      </c>
      <c r="GJ457">
        <v>999</v>
      </c>
      <c r="GK457">
        <v>0</v>
      </c>
      <c r="GL457" t="s">
        <v>41</v>
      </c>
      <c r="GM457">
        <v>1.1000000000000001</v>
      </c>
      <c r="GN457">
        <v>93.994</v>
      </c>
      <c r="GO457">
        <v>-36.4</v>
      </c>
      <c r="GP457">
        <v>4.8559999999999999</v>
      </c>
      <c r="GQ457">
        <v>5191</v>
      </c>
      <c r="GR457" t="s">
        <v>37</v>
      </c>
    </row>
    <row r="458" spans="4:200" x14ac:dyDescent="0.25">
      <c r="D458">
        <v>33</v>
      </c>
      <c r="E458" t="s">
        <v>50</v>
      </c>
      <c r="F458" t="s">
        <v>52</v>
      </c>
      <c r="G458" t="s">
        <v>36</v>
      </c>
      <c r="H458" t="s">
        <v>37</v>
      </c>
      <c r="I458" t="s">
        <v>37</v>
      </c>
      <c r="J458" t="s">
        <v>42</v>
      </c>
      <c r="K458" t="s">
        <v>68</v>
      </c>
      <c r="L458" t="s">
        <v>39</v>
      </c>
      <c r="M458" t="s">
        <v>64</v>
      </c>
      <c r="N458">
        <v>328</v>
      </c>
      <c r="O458">
        <v>2</v>
      </c>
      <c r="P458">
        <v>999</v>
      </c>
      <c r="Q458">
        <v>1</v>
      </c>
      <c r="R458" t="s">
        <v>71</v>
      </c>
      <c r="S458">
        <v>-1.8</v>
      </c>
      <c r="T458">
        <v>92.893000000000001</v>
      </c>
      <c r="U458">
        <v>-46.2</v>
      </c>
      <c r="V458">
        <v>1.3129999999999999</v>
      </c>
      <c r="W458">
        <v>5099.1000000000004</v>
      </c>
      <c r="X458" t="s">
        <v>37</v>
      </c>
      <c r="AD458">
        <v>34</v>
      </c>
      <c r="AE458" t="s">
        <v>50</v>
      </c>
      <c r="AF458" t="s">
        <v>35</v>
      </c>
      <c r="AG458" t="s">
        <v>47</v>
      </c>
      <c r="AH458" t="s">
        <v>37</v>
      </c>
      <c r="AI458" t="s">
        <v>37</v>
      </c>
      <c r="AJ458" t="s">
        <v>37</v>
      </c>
      <c r="AK458" t="s">
        <v>38</v>
      </c>
      <c r="AL458" t="s">
        <v>39</v>
      </c>
      <c r="AM458" t="s">
        <v>61</v>
      </c>
      <c r="AN458">
        <v>384</v>
      </c>
      <c r="AO458">
        <v>1</v>
      </c>
      <c r="AP458">
        <v>999</v>
      </c>
      <c r="AQ458">
        <v>0</v>
      </c>
      <c r="AR458" t="s">
        <v>41</v>
      </c>
      <c r="AS458">
        <v>1.1000000000000001</v>
      </c>
      <c r="AT458">
        <v>93.994</v>
      </c>
      <c r="AU458">
        <v>-36.4</v>
      </c>
      <c r="AV458">
        <v>4.8559999999999999</v>
      </c>
      <c r="AW458">
        <v>5191</v>
      </c>
      <c r="AX458" t="s">
        <v>37</v>
      </c>
      <c r="BC458">
        <v>27</v>
      </c>
      <c r="BD458" t="s">
        <v>50</v>
      </c>
      <c r="BE458" t="s">
        <v>35</v>
      </c>
      <c r="BF458" t="s">
        <v>48</v>
      </c>
      <c r="BG458" t="s">
        <v>37</v>
      </c>
      <c r="BH458" t="s">
        <v>37</v>
      </c>
      <c r="BI458" t="s">
        <v>37</v>
      </c>
      <c r="BJ458" t="s">
        <v>68</v>
      </c>
      <c r="BK458" t="s">
        <v>67</v>
      </c>
      <c r="BL458" t="s">
        <v>62</v>
      </c>
      <c r="BM458">
        <v>68</v>
      </c>
      <c r="BN458">
        <v>1</v>
      </c>
      <c r="BO458">
        <v>999</v>
      </c>
      <c r="BP458">
        <v>0</v>
      </c>
      <c r="BQ458" t="s">
        <v>41</v>
      </c>
      <c r="BR458">
        <v>1.4</v>
      </c>
      <c r="BS458">
        <v>93.918000000000006</v>
      </c>
      <c r="BT458">
        <v>-42.7</v>
      </c>
      <c r="BU458">
        <v>4.9569999999999999</v>
      </c>
      <c r="BV458">
        <v>5228.1000000000004</v>
      </c>
      <c r="BW458" t="s">
        <v>37</v>
      </c>
      <c r="CB458">
        <v>25</v>
      </c>
      <c r="CC458" t="s">
        <v>46</v>
      </c>
      <c r="CD458" t="s">
        <v>35</v>
      </c>
      <c r="CE458" t="s">
        <v>44</v>
      </c>
      <c r="CF458" t="s">
        <v>37</v>
      </c>
      <c r="CG458" t="s">
        <v>37</v>
      </c>
      <c r="CH458" t="s">
        <v>37</v>
      </c>
      <c r="CI458" t="s">
        <v>38</v>
      </c>
      <c r="CJ458" t="s">
        <v>67</v>
      </c>
      <c r="CK458" t="s">
        <v>62</v>
      </c>
      <c r="CL458">
        <v>156</v>
      </c>
      <c r="CM458">
        <v>7</v>
      </c>
      <c r="CN458">
        <v>999</v>
      </c>
      <c r="CO458">
        <v>0</v>
      </c>
      <c r="CP458" t="s">
        <v>41</v>
      </c>
      <c r="CQ458">
        <v>1.4</v>
      </c>
      <c r="CR458">
        <v>93.918000000000006</v>
      </c>
      <c r="CS458">
        <v>-42.7</v>
      </c>
      <c r="CT458">
        <v>4.9630000000000001</v>
      </c>
      <c r="CU458">
        <v>5228.1000000000004</v>
      </c>
      <c r="CV458" t="s">
        <v>37</v>
      </c>
      <c r="DZ458">
        <v>29</v>
      </c>
      <c r="EA458" t="s">
        <v>43</v>
      </c>
      <c r="EB458" t="s">
        <v>35</v>
      </c>
      <c r="EC458" t="s">
        <v>49</v>
      </c>
      <c r="ED458" t="s">
        <v>37</v>
      </c>
      <c r="EE458" t="s">
        <v>42</v>
      </c>
      <c r="EF458" t="s">
        <v>42</v>
      </c>
      <c r="EG458" t="s">
        <v>38</v>
      </c>
      <c r="EH458" t="s">
        <v>39</v>
      </c>
      <c r="EI458" t="s">
        <v>63</v>
      </c>
      <c r="EJ458">
        <v>29</v>
      </c>
      <c r="EK458">
        <v>1</v>
      </c>
      <c r="EL458">
        <v>999</v>
      </c>
      <c r="EM458">
        <v>0</v>
      </c>
      <c r="EN458" t="s">
        <v>41</v>
      </c>
      <c r="EO458">
        <v>-1.8</v>
      </c>
      <c r="EP458">
        <v>92.893000000000001</v>
      </c>
      <c r="EQ458">
        <v>-46.2</v>
      </c>
      <c r="ER458">
        <v>1.327</v>
      </c>
      <c r="ES458">
        <v>5099.1000000000004</v>
      </c>
      <c r="ET458" t="s">
        <v>37</v>
      </c>
      <c r="EY458">
        <v>27</v>
      </c>
      <c r="EZ458" t="s">
        <v>60</v>
      </c>
      <c r="FA458" t="s">
        <v>52</v>
      </c>
      <c r="FB458" t="s">
        <v>57</v>
      </c>
      <c r="FC458" t="s">
        <v>37</v>
      </c>
      <c r="FD458" t="s">
        <v>42</v>
      </c>
      <c r="FE458" t="s">
        <v>37</v>
      </c>
      <c r="FF458" t="s">
        <v>38</v>
      </c>
      <c r="FG458" t="s">
        <v>72</v>
      </c>
      <c r="FH458" t="s">
        <v>40</v>
      </c>
      <c r="FI458">
        <v>125</v>
      </c>
      <c r="FJ458">
        <v>1</v>
      </c>
      <c r="FK458">
        <v>999</v>
      </c>
      <c r="FL458">
        <v>0</v>
      </c>
      <c r="FM458" t="s">
        <v>41</v>
      </c>
      <c r="FN458">
        <v>-0.1</v>
      </c>
      <c r="FO458">
        <v>93.2</v>
      </c>
      <c r="FP458">
        <v>-42</v>
      </c>
      <c r="FQ458">
        <v>4.4059999999999997</v>
      </c>
      <c r="FR458">
        <v>5195.8</v>
      </c>
      <c r="FS458" t="s">
        <v>37</v>
      </c>
      <c r="FX458">
        <v>38</v>
      </c>
      <c r="FY458" t="s">
        <v>50</v>
      </c>
      <c r="FZ458" t="s">
        <v>35</v>
      </c>
      <c r="GA458" t="s">
        <v>45</v>
      </c>
      <c r="GB458" t="s">
        <v>45</v>
      </c>
      <c r="GC458" t="s">
        <v>37</v>
      </c>
      <c r="GD458" t="s">
        <v>42</v>
      </c>
      <c r="GE458" t="s">
        <v>38</v>
      </c>
      <c r="GF458" t="s">
        <v>39</v>
      </c>
      <c r="GG458" t="s">
        <v>62</v>
      </c>
      <c r="GH458">
        <v>181</v>
      </c>
      <c r="GI458">
        <v>1</v>
      </c>
      <c r="GJ458">
        <v>999</v>
      </c>
      <c r="GK458">
        <v>0</v>
      </c>
      <c r="GL458" t="s">
        <v>41</v>
      </c>
      <c r="GM458">
        <v>1.1000000000000001</v>
      </c>
      <c r="GN458">
        <v>93.994</v>
      </c>
      <c r="GO458">
        <v>-36.4</v>
      </c>
      <c r="GP458">
        <v>4.8559999999999999</v>
      </c>
      <c r="GQ458">
        <v>5191</v>
      </c>
      <c r="GR458" t="s">
        <v>37</v>
      </c>
    </row>
    <row r="459" spans="4:200" x14ac:dyDescent="0.25">
      <c r="D459">
        <v>33</v>
      </c>
      <c r="E459" t="s">
        <v>50</v>
      </c>
      <c r="F459" t="s">
        <v>52</v>
      </c>
      <c r="G459" t="s">
        <v>36</v>
      </c>
      <c r="H459" t="s">
        <v>37</v>
      </c>
      <c r="I459" t="s">
        <v>42</v>
      </c>
      <c r="J459" t="s">
        <v>37</v>
      </c>
      <c r="K459" t="s">
        <v>68</v>
      </c>
      <c r="L459" t="s">
        <v>39</v>
      </c>
      <c r="M459" t="s">
        <v>64</v>
      </c>
      <c r="N459">
        <v>39</v>
      </c>
      <c r="O459">
        <v>3</v>
      </c>
      <c r="P459">
        <v>999</v>
      </c>
      <c r="Q459">
        <v>0</v>
      </c>
      <c r="R459" t="s">
        <v>41</v>
      </c>
      <c r="S459">
        <v>-1.8</v>
      </c>
      <c r="T459">
        <v>92.893000000000001</v>
      </c>
      <c r="U459">
        <v>-46.2</v>
      </c>
      <c r="V459">
        <v>1.3129999999999999</v>
      </c>
      <c r="W459">
        <v>5099.1000000000004</v>
      </c>
      <c r="X459" t="s">
        <v>37</v>
      </c>
      <c r="AD459">
        <v>34</v>
      </c>
      <c r="AE459" t="s">
        <v>43</v>
      </c>
      <c r="AF459" t="s">
        <v>35</v>
      </c>
      <c r="AG459" t="s">
        <v>47</v>
      </c>
      <c r="AH459" t="s">
        <v>37</v>
      </c>
      <c r="AI459" t="s">
        <v>42</v>
      </c>
      <c r="AJ459" t="s">
        <v>42</v>
      </c>
      <c r="AK459" t="s">
        <v>38</v>
      </c>
      <c r="AL459" t="s">
        <v>39</v>
      </c>
      <c r="AM459" t="s">
        <v>63</v>
      </c>
      <c r="AN459">
        <v>1000</v>
      </c>
      <c r="AO459">
        <v>1</v>
      </c>
      <c r="AP459">
        <v>999</v>
      </c>
      <c r="AQ459">
        <v>0</v>
      </c>
      <c r="AR459" t="s">
        <v>41</v>
      </c>
      <c r="AS459">
        <v>1.1000000000000001</v>
      </c>
      <c r="AT459">
        <v>93.994</v>
      </c>
      <c r="AU459">
        <v>-36.4</v>
      </c>
      <c r="AV459">
        <v>4.8600000000000003</v>
      </c>
      <c r="AW459">
        <v>5191</v>
      </c>
      <c r="AX459" t="s">
        <v>37</v>
      </c>
      <c r="BC459">
        <v>27</v>
      </c>
      <c r="BD459" t="s">
        <v>50</v>
      </c>
      <c r="BE459" t="s">
        <v>35</v>
      </c>
      <c r="BF459" t="s">
        <v>48</v>
      </c>
      <c r="BG459" t="s">
        <v>37</v>
      </c>
      <c r="BH459" t="s">
        <v>37</v>
      </c>
      <c r="BI459" t="s">
        <v>37</v>
      </c>
      <c r="BJ459" t="s">
        <v>68</v>
      </c>
      <c r="BK459" t="s">
        <v>67</v>
      </c>
      <c r="BL459" t="s">
        <v>62</v>
      </c>
      <c r="BM459">
        <v>128</v>
      </c>
      <c r="BN459">
        <v>1</v>
      </c>
      <c r="BO459">
        <v>999</v>
      </c>
      <c r="BP459">
        <v>0</v>
      </c>
      <c r="BQ459" t="s">
        <v>41</v>
      </c>
      <c r="BR459">
        <v>1.4</v>
      </c>
      <c r="BS459">
        <v>93.918000000000006</v>
      </c>
      <c r="BT459">
        <v>-42.7</v>
      </c>
      <c r="BU459">
        <v>4.9569999999999999</v>
      </c>
      <c r="BV459">
        <v>5228.1000000000004</v>
      </c>
      <c r="BW459" t="s">
        <v>37</v>
      </c>
      <c r="CB459">
        <v>25</v>
      </c>
      <c r="CC459" t="s">
        <v>46</v>
      </c>
      <c r="CD459" t="s">
        <v>52</v>
      </c>
      <c r="CE459" t="s">
        <v>44</v>
      </c>
      <c r="CF459" t="s">
        <v>37</v>
      </c>
      <c r="CG459" t="s">
        <v>42</v>
      </c>
      <c r="CH459" t="s">
        <v>37</v>
      </c>
      <c r="CI459" t="s">
        <v>68</v>
      </c>
      <c r="CJ459" t="s">
        <v>67</v>
      </c>
      <c r="CK459" t="s">
        <v>62</v>
      </c>
      <c r="CL459">
        <v>62</v>
      </c>
      <c r="CM459">
        <v>11</v>
      </c>
      <c r="CN459">
        <v>999</v>
      </c>
      <c r="CO459">
        <v>0</v>
      </c>
      <c r="CP459" t="s">
        <v>41</v>
      </c>
      <c r="CQ459">
        <v>1.4</v>
      </c>
      <c r="CR459">
        <v>93.918000000000006</v>
      </c>
      <c r="CS459">
        <v>-42.7</v>
      </c>
      <c r="CT459">
        <v>4.9630000000000001</v>
      </c>
      <c r="CU459">
        <v>5228.1000000000004</v>
      </c>
      <c r="CV459" t="s">
        <v>37</v>
      </c>
      <c r="DZ459">
        <v>29</v>
      </c>
      <c r="EA459" t="s">
        <v>43</v>
      </c>
      <c r="EB459" t="s">
        <v>35</v>
      </c>
      <c r="EC459" t="s">
        <v>49</v>
      </c>
      <c r="ED459" t="s">
        <v>37</v>
      </c>
      <c r="EE459" t="s">
        <v>37</v>
      </c>
      <c r="EF459" t="s">
        <v>37</v>
      </c>
      <c r="EG459" t="s">
        <v>68</v>
      </c>
      <c r="EH459" t="s">
        <v>39</v>
      </c>
      <c r="EI459" t="s">
        <v>63</v>
      </c>
      <c r="EJ459">
        <v>48</v>
      </c>
      <c r="EK459">
        <v>1</v>
      </c>
      <c r="EL459">
        <v>999</v>
      </c>
      <c r="EM459">
        <v>0</v>
      </c>
      <c r="EN459" t="s">
        <v>41</v>
      </c>
      <c r="EO459">
        <v>-1.8</v>
      </c>
      <c r="EP459">
        <v>92.893000000000001</v>
      </c>
      <c r="EQ459">
        <v>-46.2</v>
      </c>
      <c r="ER459">
        <v>1.327</v>
      </c>
      <c r="ES459">
        <v>5099.1000000000004</v>
      </c>
      <c r="ET459" t="s">
        <v>37</v>
      </c>
      <c r="EY459">
        <v>27</v>
      </c>
      <c r="EZ459" t="s">
        <v>56</v>
      </c>
      <c r="FA459" t="s">
        <v>52</v>
      </c>
      <c r="FB459" t="s">
        <v>57</v>
      </c>
      <c r="FC459" t="s">
        <v>37</v>
      </c>
      <c r="FD459" t="s">
        <v>42</v>
      </c>
      <c r="FE459" t="s">
        <v>37</v>
      </c>
      <c r="FF459" t="s">
        <v>68</v>
      </c>
      <c r="FG459" t="s">
        <v>75</v>
      </c>
      <c r="FH459" t="s">
        <v>40</v>
      </c>
      <c r="FI459">
        <v>269</v>
      </c>
      <c r="FJ459">
        <v>1</v>
      </c>
      <c r="FK459">
        <v>999</v>
      </c>
      <c r="FL459">
        <v>0</v>
      </c>
      <c r="FM459" t="s">
        <v>41</v>
      </c>
      <c r="FN459">
        <v>-1.8</v>
      </c>
      <c r="FO459">
        <v>92.843000000000004</v>
      </c>
      <c r="FP459">
        <v>-50</v>
      </c>
      <c r="FQ459">
        <v>1.56</v>
      </c>
      <c r="FR459">
        <v>5099.1000000000004</v>
      </c>
      <c r="FS459" t="s">
        <v>37</v>
      </c>
      <c r="FX459">
        <v>38</v>
      </c>
      <c r="FY459" t="s">
        <v>50</v>
      </c>
      <c r="FZ459" t="s">
        <v>53</v>
      </c>
      <c r="GA459" t="s">
        <v>45</v>
      </c>
      <c r="GB459" t="s">
        <v>37</v>
      </c>
      <c r="GC459" t="s">
        <v>37</v>
      </c>
      <c r="GD459" t="s">
        <v>37</v>
      </c>
      <c r="GE459" t="s">
        <v>38</v>
      </c>
      <c r="GF459" t="s">
        <v>39</v>
      </c>
      <c r="GG459" t="s">
        <v>62</v>
      </c>
      <c r="GH459">
        <v>258</v>
      </c>
      <c r="GI459">
        <v>3</v>
      </c>
      <c r="GJ459">
        <v>999</v>
      </c>
      <c r="GK459">
        <v>0</v>
      </c>
      <c r="GL459" t="s">
        <v>41</v>
      </c>
      <c r="GM459">
        <v>1.1000000000000001</v>
      </c>
      <c r="GN459">
        <v>93.994</v>
      </c>
      <c r="GO459">
        <v>-36.4</v>
      </c>
      <c r="GP459">
        <v>4.8559999999999999</v>
      </c>
      <c r="GQ459">
        <v>5191</v>
      </c>
      <c r="GR459" t="s">
        <v>37</v>
      </c>
    </row>
    <row r="460" spans="4:200" x14ac:dyDescent="0.25">
      <c r="D460">
        <v>33</v>
      </c>
      <c r="E460" t="s">
        <v>50</v>
      </c>
      <c r="F460" t="s">
        <v>35</v>
      </c>
      <c r="G460" t="s">
        <v>36</v>
      </c>
      <c r="H460" t="s">
        <v>37</v>
      </c>
      <c r="I460" t="s">
        <v>37</v>
      </c>
      <c r="J460" t="s">
        <v>37</v>
      </c>
      <c r="K460" t="s">
        <v>68</v>
      </c>
      <c r="L460" t="s">
        <v>39</v>
      </c>
      <c r="M460" t="s">
        <v>61</v>
      </c>
      <c r="N460">
        <v>150</v>
      </c>
      <c r="O460">
        <v>4</v>
      </c>
      <c r="P460">
        <v>999</v>
      </c>
      <c r="Q460">
        <v>0</v>
      </c>
      <c r="R460" t="s">
        <v>41</v>
      </c>
      <c r="S460">
        <v>-1.8</v>
      </c>
      <c r="T460">
        <v>92.893000000000001</v>
      </c>
      <c r="U460">
        <v>-46.2</v>
      </c>
      <c r="V460">
        <v>1.2909999999999999</v>
      </c>
      <c r="W460">
        <v>5099.1000000000004</v>
      </c>
      <c r="X460" t="s">
        <v>37</v>
      </c>
      <c r="AD460">
        <v>34</v>
      </c>
      <c r="AE460" t="s">
        <v>34</v>
      </c>
      <c r="AF460" t="s">
        <v>53</v>
      </c>
      <c r="AG460" t="s">
        <v>47</v>
      </c>
      <c r="AH460" t="s">
        <v>37</v>
      </c>
      <c r="AI460" t="s">
        <v>37</v>
      </c>
      <c r="AJ460" t="s">
        <v>37</v>
      </c>
      <c r="AK460" t="s">
        <v>38</v>
      </c>
      <c r="AL460" t="s">
        <v>39</v>
      </c>
      <c r="AM460" t="s">
        <v>63</v>
      </c>
      <c r="AN460">
        <v>122</v>
      </c>
      <c r="AO460">
        <v>1</v>
      </c>
      <c r="AP460">
        <v>999</v>
      </c>
      <c r="AQ460">
        <v>0</v>
      </c>
      <c r="AR460" t="s">
        <v>41</v>
      </c>
      <c r="AS460">
        <v>1.1000000000000001</v>
      </c>
      <c r="AT460">
        <v>93.994</v>
      </c>
      <c r="AU460">
        <v>-36.4</v>
      </c>
      <c r="AV460">
        <v>4.8600000000000003</v>
      </c>
      <c r="AW460">
        <v>5191</v>
      </c>
      <c r="AX460" t="s">
        <v>37</v>
      </c>
      <c r="BC460">
        <v>27</v>
      </c>
      <c r="BD460" t="s">
        <v>50</v>
      </c>
      <c r="BE460" t="s">
        <v>52</v>
      </c>
      <c r="BF460" t="s">
        <v>48</v>
      </c>
      <c r="BG460" t="s">
        <v>37</v>
      </c>
      <c r="BH460" t="s">
        <v>42</v>
      </c>
      <c r="BI460" t="s">
        <v>37</v>
      </c>
      <c r="BJ460" t="s">
        <v>68</v>
      </c>
      <c r="BK460" t="s">
        <v>67</v>
      </c>
      <c r="BL460" t="s">
        <v>63</v>
      </c>
      <c r="BM460">
        <v>64</v>
      </c>
      <c r="BN460">
        <v>1</v>
      </c>
      <c r="BO460">
        <v>999</v>
      </c>
      <c r="BP460">
        <v>0</v>
      </c>
      <c r="BQ460" t="s">
        <v>41</v>
      </c>
      <c r="BR460">
        <v>1.4</v>
      </c>
      <c r="BS460">
        <v>93.918000000000006</v>
      </c>
      <c r="BT460">
        <v>-42.7</v>
      </c>
      <c r="BU460">
        <v>4.9580000000000002</v>
      </c>
      <c r="BV460">
        <v>5228.1000000000004</v>
      </c>
      <c r="BW460" t="s">
        <v>37</v>
      </c>
      <c r="CB460">
        <v>25</v>
      </c>
      <c r="CC460" t="s">
        <v>51</v>
      </c>
      <c r="CD460" t="s">
        <v>52</v>
      </c>
      <c r="CE460" t="s">
        <v>44</v>
      </c>
      <c r="CF460" t="s">
        <v>37</v>
      </c>
      <c r="CG460" t="s">
        <v>37</v>
      </c>
      <c r="CH460" t="s">
        <v>37</v>
      </c>
      <c r="CI460" t="s">
        <v>68</v>
      </c>
      <c r="CJ460" t="s">
        <v>67</v>
      </c>
      <c r="CK460" t="s">
        <v>63</v>
      </c>
      <c r="CL460">
        <v>27</v>
      </c>
      <c r="CM460">
        <v>16</v>
      </c>
      <c r="CN460">
        <v>999</v>
      </c>
      <c r="CO460">
        <v>0</v>
      </c>
      <c r="CP460" t="s">
        <v>41</v>
      </c>
      <c r="CQ460">
        <v>1.4</v>
      </c>
      <c r="CR460">
        <v>93.918000000000006</v>
      </c>
      <c r="CS460">
        <v>-42.7</v>
      </c>
      <c r="CT460">
        <v>4.968</v>
      </c>
      <c r="CU460">
        <v>5228.1000000000004</v>
      </c>
      <c r="CV460" t="s">
        <v>37</v>
      </c>
      <c r="DZ460">
        <v>29</v>
      </c>
      <c r="EA460" t="s">
        <v>43</v>
      </c>
      <c r="EB460" t="s">
        <v>35</v>
      </c>
      <c r="EC460" t="s">
        <v>49</v>
      </c>
      <c r="ED460" t="s">
        <v>37</v>
      </c>
      <c r="EE460" t="s">
        <v>42</v>
      </c>
      <c r="EF460" t="s">
        <v>37</v>
      </c>
      <c r="EG460" t="s">
        <v>68</v>
      </c>
      <c r="EH460" t="s">
        <v>39</v>
      </c>
      <c r="EI460" t="s">
        <v>63</v>
      </c>
      <c r="EJ460">
        <v>92</v>
      </c>
      <c r="EK460">
        <v>1</v>
      </c>
      <c r="EL460">
        <v>999</v>
      </c>
      <c r="EM460">
        <v>0</v>
      </c>
      <c r="EN460" t="s">
        <v>41</v>
      </c>
      <c r="EO460">
        <v>-1.8</v>
      </c>
      <c r="EP460">
        <v>92.893000000000001</v>
      </c>
      <c r="EQ460">
        <v>-46.2</v>
      </c>
      <c r="ER460">
        <v>1.327</v>
      </c>
      <c r="ES460">
        <v>5099.1000000000004</v>
      </c>
      <c r="ET460" t="s">
        <v>37</v>
      </c>
      <c r="EY460">
        <v>27</v>
      </c>
      <c r="EZ460" t="s">
        <v>46</v>
      </c>
      <c r="FA460" t="s">
        <v>52</v>
      </c>
      <c r="FB460" t="s">
        <v>57</v>
      </c>
      <c r="FC460" t="s">
        <v>37</v>
      </c>
      <c r="FD460" t="s">
        <v>42</v>
      </c>
      <c r="FE460" t="s">
        <v>42</v>
      </c>
      <c r="FF460" t="s">
        <v>68</v>
      </c>
      <c r="FG460" t="s">
        <v>76</v>
      </c>
      <c r="FH460" t="s">
        <v>62</v>
      </c>
      <c r="FI460">
        <v>98</v>
      </c>
      <c r="FJ460">
        <v>1</v>
      </c>
      <c r="FK460">
        <v>999</v>
      </c>
      <c r="FL460">
        <v>1</v>
      </c>
      <c r="FM460" t="s">
        <v>71</v>
      </c>
      <c r="FN460">
        <v>-1.8</v>
      </c>
      <c r="FO460">
        <v>93.075000000000003</v>
      </c>
      <c r="FP460">
        <v>-47.1</v>
      </c>
      <c r="FQ460">
        <v>1.4450000000000001</v>
      </c>
      <c r="FR460">
        <v>5099.1000000000004</v>
      </c>
      <c r="FS460" t="s">
        <v>37</v>
      </c>
      <c r="FX460">
        <v>38</v>
      </c>
      <c r="FY460" t="s">
        <v>50</v>
      </c>
      <c r="FZ460" t="s">
        <v>53</v>
      </c>
      <c r="GA460" t="s">
        <v>45</v>
      </c>
      <c r="GB460" t="s">
        <v>37</v>
      </c>
      <c r="GC460" t="s">
        <v>42</v>
      </c>
      <c r="GD460" t="s">
        <v>37</v>
      </c>
      <c r="GE460" t="s">
        <v>38</v>
      </c>
      <c r="GF460" t="s">
        <v>39</v>
      </c>
      <c r="GG460" t="s">
        <v>63</v>
      </c>
      <c r="GH460">
        <v>451</v>
      </c>
      <c r="GI460">
        <v>2</v>
      </c>
      <c r="GJ460">
        <v>999</v>
      </c>
      <c r="GK460">
        <v>0</v>
      </c>
      <c r="GL460" t="s">
        <v>41</v>
      </c>
      <c r="GM460">
        <v>1.1000000000000001</v>
      </c>
      <c r="GN460">
        <v>93.994</v>
      </c>
      <c r="GO460">
        <v>-36.4</v>
      </c>
      <c r="GP460">
        <v>4.8600000000000003</v>
      </c>
      <c r="GQ460">
        <v>5191</v>
      </c>
      <c r="GR460" t="s">
        <v>37</v>
      </c>
    </row>
    <row r="461" spans="4:200" x14ac:dyDescent="0.25">
      <c r="D461">
        <v>33</v>
      </c>
      <c r="E461" t="s">
        <v>50</v>
      </c>
      <c r="F461" t="s">
        <v>52</v>
      </c>
      <c r="G461" t="s">
        <v>36</v>
      </c>
      <c r="H461" t="s">
        <v>37</v>
      </c>
      <c r="I461" t="s">
        <v>42</v>
      </c>
      <c r="J461" t="s">
        <v>37</v>
      </c>
      <c r="K461" t="s">
        <v>68</v>
      </c>
      <c r="L461" t="s">
        <v>39</v>
      </c>
      <c r="M461" t="s">
        <v>61</v>
      </c>
      <c r="N461">
        <v>184</v>
      </c>
      <c r="O461">
        <v>1</v>
      </c>
      <c r="P461">
        <v>999</v>
      </c>
      <c r="Q461">
        <v>0</v>
      </c>
      <c r="R461" t="s">
        <v>41</v>
      </c>
      <c r="S461">
        <v>-1.8</v>
      </c>
      <c r="T461">
        <v>92.893000000000001</v>
      </c>
      <c r="U461">
        <v>-46.2</v>
      </c>
      <c r="V461">
        <v>1.2909999999999999</v>
      </c>
      <c r="W461">
        <v>5099.1000000000004</v>
      </c>
      <c r="X461" t="s">
        <v>37</v>
      </c>
      <c r="AD461">
        <v>34</v>
      </c>
      <c r="AE461" t="s">
        <v>50</v>
      </c>
      <c r="AF461" t="s">
        <v>35</v>
      </c>
      <c r="AG461" t="s">
        <v>47</v>
      </c>
      <c r="AH461" t="s">
        <v>37</v>
      </c>
      <c r="AI461" t="s">
        <v>37</v>
      </c>
      <c r="AJ461" t="s">
        <v>37</v>
      </c>
      <c r="AK461" t="s">
        <v>38</v>
      </c>
      <c r="AL461" t="s">
        <v>39</v>
      </c>
      <c r="AM461" t="s">
        <v>40</v>
      </c>
      <c r="AN461">
        <v>144</v>
      </c>
      <c r="AO461">
        <v>2</v>
      </c>
      <c r="AP461">
        <v>999</v>
      </c>
      <c r="AQ461">
        <v>0</v>
      </c>
      <c r="AR461" t="s">
        <v>41</v>
      </c>
      <c r="AS461">
        <v>1.1000000000000001</v>
      </c>
      <c r="AT461">
        <v>93.994</v>
      </c>
      <c r="AU461">
        <v>-36.4</v>
      </c>
      <c r="AV461">
        <v>4.8579999999999997</v>
      </c>
      <c r="AW461">
        <v>5191</v>
      </c>
      <c r="AX461" t="s">
        <v>37</v>
      </c>
      <c r="BC461">
        <v>27</v>
      </c>
      <c r="BD461" t="s">
        <v>50</v>
      </c>
      <c r="BE461" t="s">
        <v>52</v>
      </c>
      <c r="BF461" t="s">
        <v>48</v>
      </c>
      <c r="BG461" t="s">
        <v>37</v>
      </c>
      <c r="BH461" t="s">
        <v>42</v>
      </c>
      <c r="BI461" t="s">
        <v>37</v>
      </c>
      <c r="BJ461" t="s">
        <v>68</v>
      </c>
      <c r="BK461" t="s">
        <v>67</v>
      </c>
      <c r="BL461" t="s">
        <v>63</v>
      </c>
      <c r="BM461">
        <v>295</v>
      </c>
      <c r="BN461">
        <v>1</v>
      </c>
      <c r="BO461">
        <v>999</v>
      </c>
      <c r="BP461">
        <v>0</v>
      </c>
      <c r="BQ461" t="s">
        <v>41</v>
      </c>
      <c r="BR461">
        <v>1.4</v>
      </c>
      <c r="BS461">
        <v>93.918000000000006</v>
      </c>
      <c r="BT461">
        <v>-42.7</v>
      </c>
      <c r="BU461">
        <v>4.9580000000000002</v>
      </c>
      <c r="BV461">
        <v>5228.1000000000004</v>
      </c>
      <c r="BW461" t="s">
        <v>37</v>
      </c>
      <c r="CB461">
        <v>25</v>
      </c>
      <c r="CC461" t="s">
        <v>60</v>
      </c>
      <c r="CD461" t="s">
        <v>52</v>
      </c>
      <c r="CE461" t="s">
        <v>44</v>
      </c>
      <c r="CF461" t="s">
        <v>37</v>
      </c>
      <c r="CG461" t="s">
        <v>37</v>
      </c>
      <c r="CH461" t="s">
        <v>37</v>
      </c>
      <c r="CI461" t="s">
        <v>68</v>
      </c>
      <c r="CJ461" t="s">
        <v>67</v>
      </c>
      <c r="CK461" t="s">
        <v>63</v>
      </c>
      <c r="CL461">
        <v>85</v>
      </c>
      <c r="CM461">
        <v>3</v>
      </c>
      <c r="CN461">
        <v>999</v>
      </c>
      <c r="CO461">
        <v>0</v>
      </c>
      <c r="CP461" t="s">
        <v>41</v>
      </c>
      <c r="CQ461">
        <v>1.4</v>
      </c>
      <c r="CR461">
        <v>93.918000000000006</v>
      </c>
      <c r="CS461">
        <v>-42.7</v>
      </c>
      <c r="CT461">
        <v>4.968</v>
      </c>
      <c r="CU461">
        <v>5228.1000000000004</v>
      </c>
      <c r="CV461" t="s">
        <v>37</v>
      </c>
      <c r="DZ461">
        <v>29</v>
      </c>
      <c r="EA461" t="s">
        <v>43</v>
      </c>
      <c r="EB461" t="s">
        <v>35</v>
      </c>
      <c r="EC461" t="s">
        <v>49</v>
      </c>
      <c r="ED461" t="s">
        <v>37</v>
      </c>
      <c r="EE461" t="s">
        <v>42</v>
      </c>
      <c r="EF461" t="s">
        <v>37</v>
      </c>
      <c r="EG461" t="s">
        <v>68</v>
      </c>
      <c r="EH461" t="s">
        <v>39</v>
      </c>
      <c r="EI461" t="s">
        <v>63</v>
      </c>
      <c r="EJ461">
        <v>109</v>
      </c>
      <c r="EK461">
        <v>2</v>
      </c>
      <c r="EL461">
        <v>999</v>
      </c>
      <c r="EM461">
        <v>0</v>
      </c>
      <c r="EN461" t="s">
        <v>41</v>
      </c>
      <c r="EO461">
        <v>-1.8</v>
      </c>
      <c r="EP461">
        <v>92.893000000000001</v>
      </c>
      <c r="EQ461">
        <v>-46.2</v>
      </c>
      <c r="ER461">
        <v>1.327</v>
      </c>
      <c r="ES461">
        <v>5099.1000000000004</v>
      </c>
      <c r="ET461" t="s">
        <v>37</v>
      </c>
      <c r="EY461">
        <v>27</v>
      </c>
      <c r="EZ461" t="s">
        <v>43</v>
      </c>
      <c r="FA461" t="s">
        <v>52</v>
      </c>
      <c r="FB461" t="s">
        <v>57</v>
      </c>
      <c r="FC461" t="s">
        <v>37</v>
      </c>
      <c r="FD461" t="s">
        <v>42</v>
      </c>
      <c r="FE461" t="s">
        <v>37</v>
      </c>
      <c r="FF461" t="s">
        <v>68</v>
      </c>
      <c r="FG461" t="s">
        <v>76</v>
      </c>
      <c r="FH461" t="s">
        <v>63</v>
      </c>
      <c r="FI461">
        <v>201</v>
      </c>
      <c r="FJ461">
        <v>1</v>
      </c>
      <c r="FK461">
        <v>999</v>
      </c>
      <c r="FL461">
        <v>0</v>
      </c>
      <c r="FM461" t="s">
        <v>41</v>
      </c>
      <c r="FN461">
        <v>-1.8</v>
      </c>
      <c r="FO461">
        <v>93.075000000000003</v>
      </c>
      <c r="FP461">
        <v>-47.1</v>
      </c>
      <c r="FQ461">
        <v>1.41</v>
      </c>
      <c r="FR461">
        <v>5099.1000000000004</v>
      </c>
      <c r="FS461" t="s">
        <v>37</v>
      </c>
      <c r="FX461">
        <v>38</v>
      </c>
      <c r="FY461" t="s">
        <v>45</v>
      </c>
      <c r="FZ461" t="s">
        <v>35</v>
      </c>
      <c r="GA461" t="s">
        <v>45</v>
      </c>
      <c r="GB461" t="s">
        <v>45</v>
      </c>
      <c r="GC461" t="s">
        <v>42</v>
      </c>
      <c r="GD461" t="s">
        <v>37</v>
      </c>
      <c r="GE461" t="s">
        <v>38</v>
      </c>
      <c r="GF461" t="s">
        <v>39</v>
      </c>
      <c r="GG461" t="s">
        <v>63</v>
      </c>
      <c r="GH461">
        <v>270</v>
      </c>
      <c r="GI461">
        <v>1</v>
      </c>
      <c r="GJ461">
        <v>999</v>
      </c>
      <c r="GK461">
        <v>0</v>
      </c>
      <c r="GL461" t="s">
        <v>41</v>
      </c>
      <c r="GM461">
        <v>1.1000000000000001</v>
      </c>
      <c r="GN461">
        <v>93.994</v>
      </c>
      <c r="GO461">
        <v>-36.4</v>
      </c>
      <c r="GP461">
        <v>4.8600000000000003</v>
      </c>
      <c r="GQ461">
        <v>5191</v>
      </c>
      <c r="GR461" t="s">
        <v>37</v>
      </c>
    </row>
    <row r="462" spans="4:200" x14ac:dyDescent="0.25">
      <c r="D462">
        <v>33</v>
      </c>
      <c r="E462" t="s">
        <v>50</v>
      </c>
      <c r="F462" t="s">
        <v>52</v>
      </c>
      <c r="G462" t="s">
        <v>36</v>
      </c>
      <c r="H462" t="s">
        <v>37</v>
      </c>
      <c r="I462" t="s">
        <v>37</v>
      </c>
      <c r="J462" t="s">
        <v>37</v>
      </c>
      <c r="K462" t="s">
        <v>68</v>
      </c>
      <c r="L462" t="s">
        <v>39</v>
      </c>
      <c r="M462" t="s">
        <v>61</v>
      </c>
      <c r="N462">
        <v>209</v>
      </c>
      <c r="O462">
        <v>1</v>
      </c>
      <c r="P462">
        <v>999</v>
      </c>
      <c r="Q462">
        <v>0</v>
      </c>
      <c r="R462" t="s">
        <v>41</v>
      </c>
      <c r="S462">
        <v>-1.8</v>
      </c>
      <c r="T462">
        <v>92.893000000000001</v>
      </c>
      <c r="U462">
        <v>-46.2</v>
      </c>
      <c r="V462">
        <v>1.2909999999999999</v>
      </c>
      <c r="W462">
        <v>5099.1000000000004</v>
      </c>
      <c r="X462" t="s">
        <v>37</v>
      </c>
      <c r="AD462">
        <v>34</v>
      </c>
      <c r="AE462" t="s">
        <v>50</v>
      </c>
      <c r="AF462" t="s">
        <v>35</v>
      </c>
      <c r="AG462" t="s">
        <v>47</v>
      </c>
      <c r="AH462" t="s">
        <v>45</v>
      </c>
      <c r="AI462" t="s">
        <v>42</v>
      </c>
      <c r="AJ462" t="s">
        <v>37</v>
      </c>
      <c r="AK462" t="s">
        <v>38</v>
      </c>
      <c r="AL462" t="s">
        <v>39</v>
      </c>
      <c r="AM462" t="s">
        <v>61</v>
      </c>
      <c r="AN462">
        <v>195</v>
      </c>
      <c r="AO462">
        <v>10</v>
      </c>
      <c r="AP462">
        <v>999</v>
      </c>
      <c r="AQ462">
        <v>0</v>
      </c>
      <c r="AR462" t="s">
        <v>41</v>
      </c>
      <c r="AS462">
        <v>1.1000000000000001</v>
      </c>
      <c r="AT462">
        <v>93.994</v>
      </c>
      <c r="AU462">
        <v>-36.4</v>
      </c>
      <c r="AV462">
        <v>4.8559999999999999</v>
      </c>
      <c r="AW462">
        <v>5191</v>
      </c>
      <c r="AX462" t="s">
        <v>37</v>
      </c>
      <c r="BC462">
        <v>27</v>
      </c>
      <c r="BD462" t="s">
        <v>50</v>
      </c>
      <c r="BE462" t="s">
        <v>52</v>
      </c>
      <c r="BF462" t="s">
        <v>48</v>
      </c>
      <c r="BG462" t="s">
        <v>37</v>
      </c>
      <c r="BH462" t="s">
        <v>37</v>
      </c>
      <c r="BI462" t="s">
        <v>37</v>
      </c>
      <c r="BJ462" t="s">
        <v>68</v>
      </c>
      <c r="BK462" t="s">
        <v>67</v>
      </c>
      <c r="BL462" t="s">
        <v>63</v>
      </c>
      <c r="BM462">
        <v>284</v>
      </c>
      <c r="BN462">
        <v>1</v>
      </c>
      <c r="BO462">
        <v>999</v>
      </c>
      <c r="BP462">
        <v>0</v>
      </c>
      <c r="BQ462" t="s">
        <v>41</v>
      </c>
      <c r="BR462">
        <v>1.4</v>
      </c>
      <c r="BS462">
        <v>93.918000000000006</v>
      </c>
      <c r="BT462">
        <v>-42.7</v>
      </c>
      <c r="BU462">
        <v>4.9580000000000002</v>
      </c>
      <c r="BV462">
        <v>5228.1000000000004</v>
      </c>
      <c r="BW462" t="s">
        <v>37</v>
      </c>
      <c r="CB462">
        <v>25</v>
      </c>
      <c r="CC462" t="s">
        <v>60</v>
      </c>
      <c r="CD462" t="s">
        <v>52</v>
      </c>
      <c r="CE462" t="s">
        <v>44</v>
      </c>
      <c r="CF462" t="s">
        <v>37</v>
      </c>
      <c r="CG462" t="s">
        <v>37</v>
      </c>
      <c r="CH462" t="s">
        <v>37</v>
      </c>
      <c r="CI462" t="s">
        <v>68</v>
      </c>
      <c r="CJ462" t="s">
        <v>76</v>
      </c>
      <c r="CK462" t="s">
        <v>61</v>
      </c>
      <c r="CL462">
        <v>98</v>
      </c>
      <c r="CM462">
        <v>2</v>
      </c>
      <c r="CN462">
        <v>999</v>
      </c>
      <c r="CO462">
        <v>0</v>
      </c>
      <c r="CP462" t="s">
        <v>41</v>
      </c>
      <c r="CQ462">
        <v>-1.8</v>
      </c>
      <c r="CR462">
        <v>93.075000000000003</v>
      </c>
      <c r="CS462">
        <v>-47.1</v>
      </c>
      <c r="CT462">
        <v>1.4530000000000001</v>
      </c>
      <c r="CU462">
        <v>5099.1000000000004</v>
      </c>
      <c r="CV462" t="s">
        <v>37</v>
      </c>
      <c r="DZ462">
        <v>29</v>
      </c>
      <c r="EA462" t="s">
        <v>43</v>
      </c>
      <c r="EB462" t="s">
        <v>35</v>
      </c>
      <c r="EC462" t="s">
        <v>49</v>
      </c>
      <c r="ED462" t="s">
        <v>37</v>
      </c>
      <c r="EE462" t="s">
        <v>37</v>
      </c>
      <c r="EF462" t="s">
        <v>37</v>
      </c>
      <c r="EG462" t="s">
        <v>68</v>
      </c>
      <c r="EH462" t="s">
        <v>39</v>
      </c>
      <c r="EI462" t="s">
        <v>63</v>
      </c>
      <c r="EJ462">
        <v>1051</v>
      </c>
      <c r="EK462">
        <v>2</v>
      </c>
      <c r="EL462">
        <v>999</v>
      </c>
      <c r="EM462">
        <v>0</v>
      </c>
      <c r="EN462" t="s">
        <v>41</v>
      </c>
      <c r="EO462">
        <v>-1.8</v>
      </c>
      <c r="EP462">
        <v>92.893000000000001</v>
      </c>
      <c r="EQ462">
        <v>-46.2</v>
      </c>
      <c r="ER462">
        <v>1.327</v>
      </c>
      <c r="ES462">
        <v>5099.1000000000004</v>
      </c>
      <c r="ET462" t="s">
        <v>37</v>
      </c>
      <c r="EY462">
        <v>27</v>
      </c>
      <c r="EZ462" t="s">
        <v>43</v>
      </c>
      <c r="FA462" t="s">
        <v>52</v>
      </c>
      <c r="FB462" t="s">
        <v>57</v>
      </c>
      <c r="FC462" t="s">
        <v>37</v>
      </c>
      <c r="FD462" t="s">
        <v>42</v>
      </c>
      <c r="FE462" t="s">
        <v>37</v>
      </c>
      <c r="FF462" t="s">
        <v>68</v>
      </c>
      <c r="FG462" t="s">
        <v>76</v>
      </c>
      <c r="FH462" t="s">
        <v>63</v>
      </c>
      <c r="FI462">
        <v>297</v>
      </c>
      <c r="FJ462">
        <v>1</v>
      </c>
      <c r="FK462">
        <v>999</v>
      </c>
      <c r="FL462">
        <v>0</v>
      </c>
      <c r="FM462" t="s">
        <v>41</v>
      </c>
      <c r="FN462">
        <v>-1.8</v>
      </c>
      <c r="FO462">
        <v>93.075000000000003</v>
      </c>
      <c r="FP462">
        <v>-47.1</v>
      </c>
      <c r="FQ462">
        <v>1.41</v>
      </c>
      <c r="FR462">
        <v>5099.1000000000004</v>
      </c>
      <c r="FS462" t="s">
        <v>37</v>
      </c>
      <c r="FX462">
        <v>38</v>
      </c>
      <c r="FY462" t="s">
        <v>55</v>
      </c>
      <c r="FZ462" t="s">
        <v>35</v>
      </c>
      <c r="GA462" t="s">
        <v>45</v>
      </c>
      <c r="GB462" t="s">
        <v>37</v>
      </c>
      <c r="GC462" t="s">
        <v>37</v>
      </c>
      <c r="GD462" t="s">
        <v>37</v>
      </c>
      <c r="GE462" t="s">
        <v>38</v>
      </c>
      <c r="GF462" t="s">
        <v>39</v>
      </c>
      <c r="GG462" t="s">
        <v>40</v>
      </c>
      <c r="GH462">
        <v>610</v>
      </c>
      <c r="GI462">
        <v>1</v>
      </c>
      <c r="GJ462">
        <v>999</v>
      </c>
      <c r="GK462">
        <v>0</v>
      </c>
      <c r="GL462" t="s">
        <v>41</v>
      </c>
      <c r="GM462">
        <v>1.1000000000000001</v>
      </c>
      <c r="GN462">
        <v>93.994</v>
      </c>
      <c r="GO462">
        <v>-36.4</v>
      </c>
      <c r="GP462">
        <v>4.8579999999999997</v>
      </c>
      <c r="GQ462">
        <v>5191</v>
      </c>
      <c r="GR462" t="s">
        <v>37</v>
      </c>
    </row>
    <row r="463" spans="4:200" x14ac:dyDescent="0.25">
      <c r="D463">
        <v>33</v>
      </c>
      <c r="E463" t="s">
        <v>50</v>
      </c>
      <c r="F463" t="s">
        <v>52</v>
      </c>
      <c r="G463" t="s">
        <v>36</v>
      </c>
      <c r="H463" t="s">
        <v>37</v>
      </c>
      <c r="I463" t="s">
        <v>37</v>
      </c>
      <c r="J463" t="s">
        <v>37</v>
      </c>
      <c r="K463" t="s">
        <v>68</v>
      </c>
      <c r="L463" t="s">
        <v>39</v>
      </c>
      <c r="M463" t="s">
        <v>61</v>
      </c>
      <c r="N463">
        <v>313</v>
      </c>
      <c r="O463">
        <v>1</v>
      </c>
      <c r="P463">
        <v>999</v>
      </c>
      <c r="Q463">
        <v>0</v>
      </c>
      <c r="R463" t="s">
        <v>41</v>
      </c>
      <c r="S463">
        <v>-1.8</v>
      </c>
      <c r="T463">
        <v>92.893000000000001</v>
      </c>
      <c r="U463">
        <v>-46.2</v>
      </c>
      <c r="V463">
        <v>1.2909999999999999</v>
      </c>
      <c r="W463">
        <v>5099.1000000000004</v>
      </c>
      <c r="X463" t="s">
        <v>37</v>
      </c>
      <c r="AD463">
        <v>34</v>
      </c>
      <c r="AE463" t="s">
        <v>43</v>
      </c>
      <c r="AF463" t="s">
        <v>35</v>
      </c>
      <c r="AG463" t="s">
        <v>47</v>
      </c>
      <c r="AH463" t="s">
        <v>45</v>
      </c>
      <c r="AI463" t="s">
        <v>42</v>
      </c>
      <c r="AJ463" t="s">
        <v>37</v>
      </c>
      <c r="AK463" t="s">
        <v>38</v>
      </c>
      <c r="AL463" t="s">
        <v>39</v>
      </c>
      <c r="AM463" t="s">
        <v>61</v>
      </c>
      <c r="AN463">
        <v>216</v>
      </c>
      <c r="AO463">
        <v>2</v>
      </c>
      <c r="AP463">
        <v>999</v>
      </c>
      <c r="AQ463">
        <v>0</v>
      </c>
      <c r="AR463" t="s">
        <v>41</v>
      </c>
      <c r="AS463">
        <v>1.1000000000000001</v>
      </c>
      <c r="AT463">
        <v>93.994</v>
      </c>
      <c r="AU463">
        <v>-36.4</v>
      </c>
      <c r="AV463">
        <v>4.8559999999999999</v>
      </c>
      <c r="AW463">
        <v>5191</v>
      </c>
      <c r="AX463" t="s">
        <v>37</v>
      </c>
      <c r="BC463">
        <v>27</v>
      </c>
      <c r="BD463" t="s">
        <v>50</v>
      </c>
      <c r="BE463" t="s">
        <v>52</v>
      </c>
      <c r="BF463" t="s">
        <v>48</v>
      </c>
      <c r="BG463" t="s">
        <v>37</v>
      </c>
      <c r="BH463" t="s">
        <v>37</v>
      </c>
      <c r="BI463" t="s">
        <v>37</v>
      </c>
      <c r="BJ463" t="s">
        <v>68</v>
      </c>
      <c r="BK463" t="s">
        <v>67</v>
      </c>
      <c r="BL463" t="s">
        <v>63</v>
      </c>
      <c r="BM463">
        <v>86</v>
      </c>
      <c r="BN463">
        <v>1</v>
      </c>
      <c r="BO463">
        <v>999</v>
      </c>
      <c r="BP463">
        <v>0</v>
      </c>
      <c r="BQ463" t="s">
        <v>41</v>
      </c>
      <c r="BR463">
        <v>1.4</v>
      </c>
      <c r="BS463">
        <v>93.918000000000006</v>
      </c>
      <c r="BT463">
        <v>-42.7</v>
      </c>
      <c r="BU463">
        <v>4.9580000000000002</v>
      </c>
      <c r="BV463">
        <v>5228.1000000000004</v>
      </c>
      <c r="BW463" t="s">
        <v>37</v>
      </c>
      <c r="CB463">
        <v>25</v>
      </c>
      <c r="CC463" t="s">
        <v>60</v>
      </c>
      <c r="CD463" t="s">
        <v>52</v>
      </c>
      <c r="CE463" t="s">
        <v>44</v>
      </c>
      <c r="CF463" t="s">
        <v>37</v>
      </c>
      <c r="CG463" t="s">
        <v>37</v>
      </c>
      <c r="CH463" t="s">
        <v>37</v>
      </c>
      <c r="CI463" t="s">
        <v>68</v>
      </c>
      <c r="CJ463" t="s">
        <v>76</v>
      </c>
      <c r="CK463" t="s">
        <v>62</v>
      </c>
      <c r="CL463">
        <v>442</v>
      </c>
      <c r="CM463">
        <v>1</v>
      </c>
      <c r="CN463">
        <v>999</v>
      </c>
      <c r="CO463">
        <v>0</v>
      </c>
      <c r="CP463" t="s">
        <v>41</v>
      </c>
      <c r="CQ463">
        <v>-1.8</v>
      </c>
      <c r="CR463">
        <v>93.075000000000003</v>
      </c>
      <c r="CS463">
        <v>-47.1</v>
      </c>
      <c r="CT463">
        <v>1.415</v>
      </c>
      <c r="CU463">
        <v>5099.1000000000004</v>
      </c>
      <c r="CV463" t="s">
        <v>37</v>
      </c>
      <c r="DZ463">
        <v>29</v>
      </c>
      <c r="EA463" t="s">
        <v>51</v>
      </c>
      <c r="EB463" t="s">
        <v>53</v>
      </c>
      <c r="EC463" t="s">
        <v>49</v>
      </c>
      <c r="ED463" t="s">
        <v>45</v>
      </c>
      <c r="EE463" t="s">
        <v>42</v>
      </c>
      <c r="EF463" t="s">
        <v>37</v>
      </c>
      <c r="EG463" t="s">
        <v>68</v>
      </c>
      <c r="EH463" t="s">
        <v>39</v>
      </c>
      <c r="EI463" t="s">
        <v>64</v>
      </c>
      <c r="EJ463">
        <v>14</v>
      </c>
      <c r="EK463">
        <v>5</v>
      </c>
      <c r="EL463">
        <v>999</v>
      </c>
      <c r="EM463">
        <v>1</v>
      </c>
      <c r="EN463" t="s">
        <v>71</v>
      </c>
      <c r="EO463">
        <v>-1.8</v>
      </c>
      <c r="EP463">
        <v>92.893000000000001</v>
      </c>
      <c r="EQ463">
        <v>-46.2</v>
      </c>
      <c r="ER463">
        <v>1.3129999999999999</v>
      </c>
      <c r="ES463">
        <v>5099.1000000000004</v>
      </c>
      <c r="ET463" t="s">
        <v>37</v>
      </c>
      <c r="EY463">
        <v>27</v>
      </c>
      <c r="EZ463" t="s">
        <v>43</v>
      </c>
      <c r="FA463" t="s">
        <v>52</v>
      </c>
      <c r="FB463" t="s">
        <v>57</v>
      </c>
      <c r="FC463" t="s">
        <v>37</v>
      </c>
      <c r="FD463" t="s">
        <v>42</v>
      </c>
      <c r="FE463" t="s">
        <v>37</v>
      </c>
      <c r="FF463" t="s">
        <v>68</v>
      </c>
      <c r="FG463" t="s">
        <v>76</v>
      </c>
      <c r="FH463" t="s">
        <v>63</v>
      </c>
      <c r="FI463">
        <v>384</v>
      </c>
      <c r="FJ463">
        <v>1</v>
      </c>
      <c r="FK463">
        <v>999</v>
      </c>
      <c r="FL463">
        <v>0</v>
      </c>
      <c r="FM463" t="s">
        <v>41</v>
      </c>
      <c r="FN463">
        <v>-1.8</v>
      </c>
      <c r="FO463">
        <v>93.075000000000003</v>
      </c>
      <c r="FP463">
        <v>-47.1</v>
      </c>
      <c r="FQ463">
        <v>1.41</v>
      </c>
      <c r="FR463">
        <v>5099.1000000000004</v>
      </c>
      <c r="FS463" t="s">
        <v>37</v>
      </c>
      <c r="FX463">
        <v>38</v>
      </c>
      <c r="FY463" t="s">
        <v>50</v>
      </c>
      <c r="FZ463" t="s">
        <v>53</v>
      </c>
      <c r="GA463" t="s">
        <v>45</v>
      </c>
      <c r="GB463" t="s">
        <v>45</v>
      </c>
      <c r="GC463" t="s">
        <v>45</v>
      </c>
      <c r="GD463" t="s">
        <v>45</v>
      </c>
      <c r="GE463" t="s">
        <v>38</v>
      </c>
      <c r="GF463" t="s">
        <v>39</v>
      </c>
      <c r="GG463" t="s">
        <v>61</v>
      </c>
      <c r="GH463">
        <v>81</v>
      </c>
      <c r="GI463">
        <v>2</v>
      </c>
      <c r="GJ463">
        <v>999</v>
      </c>
      <c r="GK463">
        <v>0</v>
      </c>
      <c r="GL463" t="s">
        <v>41</v>
      </c>
      <c r="GM463">
        <v>1.1000000000000001</v>
      </c>
      <c r="GN463">
        <v>93.994</v>
      </c>
      <c r="GO463">
        <v>-36.4</v>
      </c>
      <c r="GP463">
        <v>4.8559999999999999</v>
      </c>
      <c r="GQ463">
        <v>5191</v>
      </c>
      <c r="GR463" t="s">
        <v>37</v>
      </c>
    </row>
    <row r="464" spans="4:200" x14ac:dyDescent="0.25">
      <c r="D464">
        <v>33</v>
      </c>
      <c r="E464" t="s">
        <v>50</v>
      </c>
      <c r="F464" t="s">
        <v>52</v>
      </c>
      <c r="G464" t="s">
        <v>36</v>
      </c>
      <c r="H464" t="s">
        <v>37</v>
      </c>
      <c r="I464" t="s">
        <v>45</v>
      </c>
      <c r="J464" t="s">
        <v>45</v>
      </c>
      <c r="K464" t="s">
        <v>68</v>
      </c>
      <c r="L464" t="s">
        <v>39</v>
      </c>
      <c r="M464" t="s">
        <v>61</v>
      </c>
      <c r="N464">
        <v>225</v>
      </c>
      <c r="O464">
        <v>1</v>
      </c>
      <c r="P464">
        <v>999</v>
      </c>
      <c r="Q464">
        <v>0</v>
      </c>
      <c r="R464" t="s">
        <v>41</v>
      </c>
      <c r="S464">
        <v>-1.8</v>
      </c>
      <c r="T464">
        <v>92.893000000000001</v>
      </c>
      <c r="U464">
        <v>-46.2</v>
      </c>
      <c r="V464">
        <v>1.2909999999999999</v>
      </c>
      <c r="W464">
        <v>5099.1000000000004</v>
      </c>
      <c r="X464" t="s">
        <v>37</v>
      </c>
      <c r="AD464">
        <v>34</v>
      </c>
      <c r="AE464" t="s">
        <v>50</v>
      </c>
      <c r="AF464" t="s">
        <v>35</v>
      </c>
      <c r="AG464" t="s">
        <v>47</v>
      </c>
      <c r="AH464" t="s">
        <v>45</v>
      </c>
      <c r="AI464" t="s">
        <v>42</v>
      </c>
      <c r="AJ464" t="s">
        <v>37</v>
      </c>
      <c r="AK464" t="s">
        <v>38</v>
      </c>
      <c r="AL464" t="s">
        <v>39</v>
      </c>
      <c r="AM464" t="s">
        <v>62</v>
      </c>
      <c r="AN464">
        <v>811</v>
      </c>
      <c r="AO464">
        <v>2</v>
      </c>
      <c r="AP464">
        <v>999</v>
      </c>
      <c r="AQ464">
        <v>0</v>
      </c>
      <c r="AR464" t="s">
        <v>41</v>
      </c>
      <c r="AS464">
        <v>1.1000000000000001</v>
      </c>
      <c r="AT464">
        <v>93.994</v>
      </c>
      <c r="AU464">
        <v>-36.4</v>
      </c>
      <c r="AV464">
        <v>4.8579999999999997</v>
      </c>
      <c r="AW464">
        <v>5191</v>
      </c>
      <c r="AX464" t="s">
        <v>37</v>
      </c>
      <c r="BC464">
        <v>27</v>
      </c>
      <c r="BD464" t="s">
        <v>50</v>
      </c>
      <c r="BE464" t="s">
        <v>52</v>
      </c>
      <c r="BF464" t="s">
        <v>48</v>
      </c>
      <c r="BG464" t="s">
        <v>37</v>
      </c>
      <c r="BH464" t="s">
        <v>42</v>
      </c>
      <c r="BI464" t="s">
        <v>37</v>
      </c>
      <c r="BJ464" t="s">
        <v>68</v>
      </c>
      <c r="BK464" t="s">
        <v>67</v>
      </c>
      <c r="BL464" t="s">
        <v>63</v>
      </c>
      <c r="BM464">
        <v>818</v>
      </c>
      <c r="BN464">
        <v>1</v>
      </c>
      <c r="BO464">
        <v>999</v>
      </c>
      <c r="BP464">
        <v>0</v>
      </c>
      <c r="BQ464" t="s">
        <v>41</v>
      </c>
      <c r="BR464">
        <v>1.4</v>
      </c>
      <c r="BS464">
        <v>93.918000000000006</v>
      </c>
      <c r="BT464">
        <v>-42.7</v>
      </c>
      <c r="BU464">
        <v>4.9580000000000002</v>
      </c>
      <c r="BV464">
        <v>5228.1000000000004</v>
      </c>
      <c r="BW464" t="s">
        <v>37</v>
      </c>
      <c r="CB464">
        <v>25</v>
      </c>
      <c r="CC464" t="s">
        <v>60</v>
      </c>
      <c r="CD464" t="s">
        <v>52</v>
      </c>
      <c r="CE464" t="s">
        <v>44</v>
      </c>
      <c r="CF464" t="s">
        <v>37</v>
      </c>
      <c r="CG464" t="s">
        <v>37</v>
      </c>
      <c r="CH464" t="s">
        <v>37</v>
      </c>
      <c r="CI464" t="s">
        <v>68</v>
      </c>
      <c r="CJ464" t="s">
        <v>76</v>
      </c>
      <c r="CK464" t="s">
        <v>62</v>
      </c>
      <c r="CL464">
        <v>54</v>
      </c>
      <c r="CM464">
        <v>1</v>
      </c>
      <c r="CN464">
        <v>999</v>
      </c>
      <c r="CO464">
        <v>0</v>
      </c>
      <c r="CP464" t="s">
        <v>41</v>
      </c>
      <c r="CQ464">
        <v>-1.8</v>
      </c>
      <c r="CR464">
        <v>93.075000000000003</v>
      </c>
      <c r="CS464">
        <v>-47.1</v>
      </c>
      <c r="CT464">
        <v>1.415</v>
      </c>
      <c r="CU464">
        <v>5099.1000000000004</v>
      </c>
      <c r="CV464" t="s">
        <v>37</v>
      </c>
      <c r="DZ464">
        <v>29</v>
      </c>
      <c r="EA464" t="s">
        <v>46</v>
      </c>
      <c r="EB464" t="s">
        <v>52</v>
      </c>
      <c r="EC464" t="s">
        <v>49</v>
      </c>
      <c r="ED464" t="s">
        <v>37</v>
      </c>
      <c r="EE464" t="s">
        <v>42</v>
      </c>
      <c r="EF464" t="s">
        <v>37</v>
      </c>
      <c r="EG464" t="s">
        <v>68</v>
      </c>
      <c r="EH464" t="s">
        <v>39</v>
      </c>
      <c r="EI464" t="s">
        <v>61</v>
      </c>
      <c r="EJ464">
        <v>788</v>
      </c>
      <c r="EK464">
        <v>2</v>
      </c>
      <c r="EL464">
        <v>999</v>
      </c>
      <c r="EM464">
        <v>0</v>
      </c>
      <c r="EN464" t="s">
        <v>41</v>
      </c>
      <c r="EO464">
        <v>-1.8</v>
      </c>
      <c r="EP464">
        <v>92.893000000000001</v>
      </c>
      <c r="EQ464">
        <v>-46.2</v>
      </c>
      <c r="ER464">
        <v>1.2909999999999999</v>
      </c>
      <c r="ES464">
        <v>5099.1000000000004</v>
      </c>
      <c r="ET464" t="s">
        <v>37</v>
      </c>
      <c r="EY464">
        <v>27</v>
      </c>
      <c r="EZ464" t="s">
        <v>46</v>
      </c>
      <c r="FA464" t="s">
        <v>52</v>
      </c>
      <c r="FB464" t="s">
        <v>57</v>
      </c>
      <c r="FC464" t="s">
        <v>37</v>
      </c>
      <c r="FD464" t="s">
        <v>42</v>
      </c>
      <c r="FE464" t="s">
        <v>37</v>
      </c>
      <c r="FF464" t="s">
        <v>68</v>
      </c>
      <c r="FG464" t="s">
        <v>76</v>
      </c>
      <c r="FH464" t="s">
        <v>64</v>
      </c>
      <c r="FI464">
        <v>401</v>
      </c>
      <c r="FJ464">
        <v>1</v>
      </c>
      <c r="FK464">
        <v>999</v>
      </c>
      <c r="FL464">
        <v>1</v>
      </c>
      <c r="FM464" t="s">
        <v>71</v>
      </c>
      <c r="FN464">
        <v>-1.8</v>
      </c>
      <c r="FO464">
        <v>93.075000000000003</v>
      </c>
      <c r="FP464">
        <v>-47.1</v>
      </c>
      <c r="FQ464">
        <v>1.405</v>
      </c>
      <c r="FR464">
        <v>5099.1000000000004</v>
      </c>
      <c r="FS464" t="s">
        <v>37</v>
      </c>
      <c r="FX464">
        <v>38</v>
      </c>
      <c r="FY464" t="s">
        <v>50</v>
      </c>
      <c r="FZ464" t="s">
        <v>35</v>
      </c>
      <c r="GA464" t="s">
        <v>45</v>
      </c>
      <c r="GB464" t="s">
        <v>37</v>
      </c>
      <c r="GC464" t="s">
        <v>42</v>
      </c>
      <c r="GD464" t="s">
        <v>37</v>
      </c>
      <c r="GE464" t="s">
        <v>38</v>
      </c>
      <c r="GF464" t="s">
        <v>39</v>
      </c>
      <c r="GG464" t="s">
        <v>40</v>
      </c>
      <c r="GH464">
        <v>183</v>
      </c>
      <c r="GI464">
        <v>1</v>
      </c>
      <c r="GJ464">
        <v>999</v>
      </c>
      <c r="GK464">
        <v>0</v>
      </c>
      <c r="GL464" t="s">
        <v>41</v>
      </c>
      <c r="GM464">
        <v>1.1000000000000001</v>
      </c>
      <c r="GN464">
        <v>93.994</v>
      </c>
      <c r="GO464">
        <v>-36.4</v>
      </c>
      <c r="GP464">
        <v>4.8570000000000002</v>
      </c>
      <c r="GQ464">
        <v>5191</v>
      </c>
      <c r="GR464" t="s">
        <v>37</v>
      </c>
    </row>
    <row r="465" spans="4:200" x14ac:dyDescent="0.25">
      <c r="D465">
        <v>33</v>
      </c>
      <c r="E465" t="s">
        <v>50</v>
      </c>
      <c r="F465" t="s">
        <v>52</v>
      </c>
      <c r="G465" t="s">
        <v>36</v>
      </c>
      <c r="H465" t="s">
        <v>37</v>
      </c>
      <c r="I465" t="s">
        <v>42</v>
      </c>
      <c r="J465" t="s">
        <v>37</v>
      </c>
      <c r="K465" t="s">
        <v>68</v>
      </c>
      <c r="L465" t="s">
        <v>39</v>
      </c>
      <c r="M465" t="s">
        <v>61</v>
      </c>
      <c r="N465">
        <v>266</v>
      </c>
      <c r="O465">
        <v>2</v>
      </c>
      <c r="P465">
        <v>999</v>
      </c>
      <c r="Q465">
        <v>1</v>
      </c>
      <c r="R465" t="s">
        <v>71</v>
      </c>
      <c r="S465">
        <v>-1.8</v>
      </c>
      <c r="T465">
        <v>92.893000000000001</v>
      </c>
      <c r="U465">
        <v>-46.2</v>
      </c>
      <c r="V465">
        <v>1.2909999999999999</v>
      </c>
      <c r="W465">
        <v>5099.1000000000004</v>
      </c>
      <c r="X465" t="s">
        <v>37</v>
      </c>
      <c r="AD465">
        <v>34</v>
      </c>
      <c r="AE465" t="s">
        <v>50</v>
      </c>
      <c r="AF465" t="s">
        <v>35</v>
      </c>
      <c r="AG465" t="s">
        <v>47</v>
      </c>
      <c r="AH465" t="s">
        <v>45</v>
      </c>
      <c r="AI465" t="s">
        <v>42</v>
      </c>
      <c r="AJ465" t="s">
        <v>37</v>
      </c>
      <c r="AK465" t="s">
        <v>38</v>
      </c>
      <c r="AL465" t="s">
        <v>39</v>
      </c>
      <c r="AM465" t="s">
        <v>62</v>
      </c>
      <c r="AN465">
        <v>175</v>
      </c>
      <c r="AO465">
        <v>2</v>
      </c>
      <c r="AP465">
        <v>999</v>
      </c>
      <c r="AQ465">
        <v>0</v>
      </c>
      <c r="AR465" t="s">
        <v>41</v>
      </c>
      <c r="AS465">
        <v>1.1000000000000001</v>
      </c>
      <c r="AT465">
        <v>93.994</v>
      </c>
      <c r="AU465">
        <v>-36.4</v>
      </c>
      <c r="AV465">
        <v>4.8579999999999997</v>
      </c>
      <c r="AW465">
        <v>5191</v>
      </c>
      <c r="AX465" t="s">
        <v>37</v>
      </c>
      <c r="BC465">
        <v>27</v>
      </c>
      <c r="BD465" t="s">
        <v>50</v>
      </c>
      <c r="BE465" t="s">
        <v>52</v>
      </c>
      <c r="BF465" t="s">
        <v>48</v>
      </c>
      <c r="BG465" t="s">
        <v>37</v>
      </c>
      <c r="BH465" t="s">
        <v>37</v>
      </c>
      <c r="BI465" t="s">
        <v>37</v>
      </c>
      <c r="BJ465" t="s">
        <v>68</v>
      </c>
      <c r="BK465" t="s">
        <v>67</v>
      </c>
      <c r="BL465" t="s">
        <v>63</v>
      </c>
      <c r="BM465">
        <v>324</v>
      </c>
      <c r="BN465">
        <v>1</v>
      </c>
      <c r="BO465">
        <v>999</v>
      </c>
      <c r="BP465">
        <v>0</v>
      </c>
      <c r="BQ465" t="s">
        <v>41</v>
      </c>
      <c r="BR465">
        <v>1.4</v>
      </c>
      <c r="BS465">
        <v>93.918000000000006</v>
      </c>
      <c r="BT465">
        <v>-42.7</v>
      </c>
      <c r="BU465">
        <v>4.9580000000000002</v>
      </c>
      <c r="BV465">
        <v>5228.1000000000004</v>
      </c>
      <c r="BW465" t="s">
        <v>37</v>
      </c>
      <c r="CB465">
        <v>25</v>
      </c>
      <c r="CC465" t="s">
        <v>46</v>
      </c>
      <c r="CD465" t="s">
        <v>52</v>
      </c>
      <c r="CE465" t="s">
        <v>44</v>
      </c>
      <c r="CF465" t="s">
        <v>37</v>
      </c>
      <c r="CG465" t="s">
        <v>37</v>
      </c>
      <c r="CH465" t="s">
        <v>37</v>
      </c>
      <c r="CI465" t="s">
        <v>68</v>
      </c>
      <c r="CJ465" t="s">
        <v>76</v>
      </c>
      <c r="CK465" t="s">
        <v>64</v>
      </c>
      <c r="CL465">
        <v>178</v>
      </c>
      <c r="CM465">
        <v>2</v>
      </c>
      <c r="CN465">
        <v>999</v>
      </c>
      <c r="CO465">
        <v>0</v>
      </c>
      <c r="CP465" t="s">
        <v>41</v>
      </c>
      <c r="CQ465">
        <v>-1.8</v>
      </c>
      <c r="CR465">
        <v>93.075000000000003</v>
      </c>
      <c r="CS465">
        <v>-47.1</v>
      </c>
      <c r="CT465">
        <v>1.405</v>
      </c>
      <c r="CU465">
        <v>5099.1000000000004</v>
      </c>
      <c r="CV465" t="s">
        <v>37</v>
      </c>
      <c r="DZ465">
        <v>29</v>
      </c>
      <c r="EA465" t="s">
        <v>46</v>
      </c>
      <c r="EB465" t="s">
        <v>52</v>
      </c>
      <c r="EC465" t="s">
        <v>49</v>
      </c>
      <c r="ED465" t="s">
        <v>37</v>
      </c>
      <c r="EE465" t="s">
        <v>42</v>
      </c>
      <c r="EF465" t="s">
        <v>37</v>
      </c>
      <c r="EG465" t="s">
        <v>68</v>
      </c>
      <c r="EH465" t="s">
        <v>39</v>
      </c>
      <c r="EI465" t="s">
        <v>61</v>
      </c>
      <c r="EJ465">
        <v>200</v>
      </c>
      <c r="EK465">
        <v>1</v>
      </c>
      <c r="EL465">
        <v>999</v>
      </c>
      <c r="EM465">
        <v>1</v>
      </c>
      <c r="EN465" t="s">
        <v>71</v>
      </c>
      <c r="EO465">
        <v>-1.8</v>
      </c>
      <c r="EP465">
        <v>92.893000000000001</v>
      </c>
      <c r="EQ465">
        <v>-46.2</v>
      </c>
      <c r="ER465">
        <v>1.2909999999999999</v>
      </c>
      <c r="ES465">
        <v>5099.1000000000004</v>
      </c>
      <c r="ET465" t="s">
        <v>37</v>
      </c>
      <c r="EY465">
        <v>27</v>
      </c>
      <c r="EZ465" t="s">
        <v>51</v>
      </c>
      <c r="FA465" t="s">
        <v>52</v>
      </c>
      <c r="FB465" t="s">
        <v>57</v>
      </c>
      <c r="FC465" t="s">
        <v>37</v>
      </c>
      <c r="FD465" t="s">
        <v>37</v>
      </c>
      <c r="FE465" t="s">
        <v>42</v>
      </c>
      <c r="FF465" t="s">
        <v>68</v>
      </c>
      <c r="FG465" t="s">
        <v>76</v>
      </c>
      <c r="FH465" t="s">
        <v>40</v>
      </c>
      <c r="FI465">
        <v>400</v>
      </c>
      <c r="FJ465">
        <v>5</v>
      </c>
      <c r="FK465">
        <v>999</v>
      </c>
      <c r="FL465">
        <v>1</v>
      </c>
      <c r="FM465" t="s">
        <v>71</v>
      </c>
      <c r="FN465">
        <v>-1.8</v>
      </c>
      <c r="FO465">
        <v>93.075000000000003</v>
      </c>
      <c r="FP465">
        <v>-47.1</v>
      </c>
      <c r="FQ465">
        <v>1.405</v>
      </c>
      <c r="FR465">
        <v>5099.1000000000004</v>
      </c>
      <c r="FS465" t="s">
        <v>37</v>
      </c>
      <c r="FX465">
        <v>38</v>
      </c>
      <c r="FY465" t="s">
        <v>58</v>
      </c>
      <c r="FZ465" t="s">
        <v>35</v>
      </c>
      <c r="GA465" t="s">
        <v>45</v>
      </c>
      <c r="GB465" t="s">
        <v>37</v>
      </c>
      <c r="GC465" t="s">
        <v>42</v>
      </c>
      <c r="GD465" t="s">
        <v>37</v>
      </c>
      <c r="GE465" t="s">
        <v>38</v>
      </c>
      <c r="GF465" t="s">
        <v>39</v>
      </c>
      <c r="GG465" t="s">
        <v>63</v>
      </c>
      <c r="GH465">
        <v>118</v>
      </c>
      <c r="GI465">
        <v>1</v>
      </c>
      <c r="GJ465">
        <v>999</v>
      </c>
      <c r="GK465">
        <v>0</v>
      </c>
      <c r="GL465" t="s">
        <v>41</v>
      </c>
      <c r="GM465">
        <v>1.1000000000000001</v>
      </c>
      <c r="GN465">
        <v>93.994</v>
      </c>
      <c r="GO465">
        <v>-36.4</v>
      </c>
      <c r="GP465">
        <v>4.8600000000000003</v>
      </c>
      <c r="GQ465">
        <v>5191</v>
      </c>
      <c r="GR465" t="s">
        <v>37</v>
      </c>
    </row>
    <row r="466" spans="4:200" x14ac:dyDescent="0.25">
      <c r="D466">
        <v>33</v>
      </c>
      <c r="E466" t="s">
        <v>50</v>
      </c>
      <c r="F466" t="s">
        <v>35</v>
      </c>
      <c r="G466" t="s">
        <v>36</v>
      </c>
      <c r="H466" t="s">
        <v>37</v>
      </c>
      <c r="I466" t="s">
        <v>37</v>
      </c>
      <c r="J466" t="s">
        <v>37</v>
      </c>
      <c r="K466" t="s">
        <v>68</v>
      </c>
      <c r="L466" t="s">
        <v>39</v>
      </c>
      <c r="M466" t="s">
        <v>61</v>
      </c>
      <c r="N466">
        <v>93</v>
      </c>
      <c r="O466">
        <v>5</v>
      </c>
      <c r="P466">
        <v>999</v>
      </c>
      <c r="Q466">
        <v>0</v>
      </c>
      <c r="R466" t="s">
        <v>41</v>
      </c>
      <c r="S466">
        <v>-1.8</v>
      </c>
      <c r="T466">
        <v>92.893000000000001</v>
      </c>
      <c r="U466">
        <v>-46.2</v>
      </c>
      <c r="V466">
        <v>1.2909999999999999</v>
      </c>
      <c r="W466">
        <v>5099.1000000000004</v>
      </c>
      <c r="X466" t="s">
        <v>37</v>
      </c>
      <c r="AD466">
        <v>34</v>
      </c>
      <c r="AE466" t="s">
        <v>50</v>
      </c>
      <c r="AF466" t="s">
        <v>35</v>
      </c>
      <c r="AG466" t="s">
        <v>47</v>
      </c>
      <c r="AH466" t="s">
        <v>37</v>
      </c>
      <c r="AI466" t="s">
        <v>37</v>
      </c>
      <c r="AJ466" t="s">
        <v>37</v>
      </c>
      <c r="AK466" t="s">
        <v>38</v>
      </c>
      <c r="AL466" t="s">
        <v>39</v>
      </c>
      <c r="AM466" t="s">
        <v>62</v>
      </c>
      <c r="AN466">
        <v>20</v>
      </c>
      <c r="AO466">
        <v>8</v>
      </c>
      <c r="AP466">
        <v>999</v>
      </c>
      <c r="AQ466">
        <v>0</v>
      </c>
      <c r="AR466" t="s">
        <v>41</v>
      </c>
      <c r="AS466">
        <v>1.1000000000000001</v>
      </c>
      <c r="AT466">
        <v>93.994</v>
      </c>
      <c r="AU466">
        <v>-36.4</v>
      </c>
      <c r="AV466">
        <v>4.8579999999999997</v>
      </c>
      <c r="AW466">
        <v>5191</v>
      </c>
      <c r="AX466" t="s">
        <v>37</v>
      </c>
      <c r="BC466">
        <v>27</v>
      </c>
      <c r="BD466" t="s">
        <v>50</v>
      </c>
      <c r="BE466" t="s">
        <v>35</v>
      </c>
      <c r="BF466" t="s">
        <v>48</v>
      </c>
      <c r="BG466" t="s">
        <v>37</v>
      </c>
      <c r="BH466" t="s">
        <v>37</v>
      </c>
      <c r="BI466" t="s">
        <v>42</v>
      </c>
      <c r="BJ466" t="s">
        <v>68</v>
      </c>
      <c r="BK466" t="s">
        <v>67</v>
      </c>
      <c r="BL466" t="s">
        <v>63</v>
      </c>
      <c r="BM466">
        <v>655</v>
      </c>
      <c r="BN466">
        <v>1</v>
      </c>
      <c r="BO466">
        <v>999</v>
      </c>
      <c r="BP466">
        <v>0</v>
      </c>
      <c r="BQ466" t="s">
        <v>41</v>
      </c>
      <c r="BR466">
        <v>1.4</v>
      </c>
      <c r="BS466">
        <v>93.918000000000006</v>
      </c>
      <c r="BT466">
        <v>-42.7</v>
      </c>
      <c r="BU466">
        <v>4.9580000000000002</v>
      </c>
      <c r="BV466">
        <v>5228.1000000000004</v>
      </c>
      <c r="BW466" t="s">
        <v>37</v>
      </c>
      <c r="CB466">
        <v>25</v>
      </c>
      <c r="CC466" t="s">
        <v>46</v>
      </c>
      <c r="CD466" t="s">
        <v>52</v>
      </c>
      <c r="CE466" t="s">
        <v>44</v>
      </c>
      <c r="CF466" t="s">
        <v>37</v>
      </c>
      <c r="CG466" t="s">
        <v>42</v>
      </c>
      <c r="CH466" t="s">
        <v>37</v>
      </c>
      <c r="CI466" t="s">
        <v>68</v>
      </c>
      <c r="CJ466" t="s">
        <v>76</v>
      </c>
      <c r="CK466" t="s">
        <v>62</v>
      </c>
      <c r="CL466">
        <v>108</v>
      </c>
      <c r="CM466">
        <v>3</v>
      </c>
      <c r="CN466">
        <v>999</v>
      </c>
      <c r="CO466">
        <v>1</v>
      </c>
      <c r="CP466" t="s">
        <v>71</v>
      </c>
      <c r="CQ466">
        <v>-1.8</v>
      </c>
      <c r="CR466">
        <v>93.075000000000003</v>
      </c>
      <c r="CS466">
        <v>-47.1</v>
      </c>
      <c r="CT466">
        <v>1.405</v>
      </c>
      <c r="CU466">
        <v>5099.1000000000004</v>
      </c>
      <c r="CV466" t="s">
        <v>37</v>
      </c>
      <c r="DZ466">
        <v>29</v>
      </c>
      <c r="EA466" t="s">
        <v>46</v>
      </c>
      <c r="EB466" t="s">
        <v>52</v>
      </c>
      <c r="EC466" t="s">
        <v>49</v>
      </c>
      <c r="ED466" t="s">
        <v>37</v>
      </c>
      <c r="EE466" t="s">
        <v>42</v>
      </c>
      <c r="EF466" t="s">
        <v>37</v>
      </c>
      <c r="EG466" t="s">
        <v>68</v>
      </c>
      <c r="EH466" t="s">
        <v>39</v>
      </c>
      <c r="EI466" t="s">
        <v>61</v>
      </c>
      <c r="EJ466">
        <v>78</v>
      </c>
      <c r="EK466">
        <v>5</v>
      </c>
      <c r="EL466">
        <v>999</v>
      </c>
      <c r="EM466">
        <v>0</v>
      </c>
      <c r="EN466" t="s">
        <v>41</v>
      </c>
      <c r="EO466">
        <v>-1.8</v>
      </c>
      <c r="EP466">
        <v>92.893000000000001</v>
      </c>
      <c r="EQ466">
        <v>-46.2</v>
      </c>
      <c r="ER466">
        <v>1.2909999999999999</v>
      </c>
      <c r="ES466">
        <v>5099.1000000000004</v>
      </c>
      <c r="ET466" t="s">
        <v>37</v>
      </c>
      <c r="EY466">
        <v>27</v>
      </c>
      <c r="EZ466" t="s">
        <v>55</v>
      </c>
      <c r="FA466" t="s">
        <v>52</v>
      </c>
      <c r="FB466" t="s">
        <v>57</v>
      </c>
      <c r="FC466" t="s">
        <v>37</v>
      </c>
      <c r="FD466" t="s">
        <v>42</v>
      </c>
      <c r="FE466" t="s">
        <v>42</v>
      </c>
      <c r="FF466" t="s">
        <v>68</v>
      </c>
      <c r="FG466" t="s">
        <v>76</v>
      </c>
      <c r="FH466" t="s">
        <v>40</v>
      </c>
      <c r="FI466">
        <v>21</v>
      </c>
      <c r="FJ466">
        <v>4</v>
      </c>
      <c r="FK466">
        <v>999</v>
      </c>
      <c r="FL466">
        <v>1</v>
      </c>
      <c r="FM466" t="s">
        <v>71</v>
      </c>
      <c r="FN466">
        <v>-1.8</v>
      </c>
      <c r="FO466">
        <v>93.075000000000003</v>
      </c>
      <c r="FP466">
        <v>-47.1</v>
      </c>
      <c r="FQ466">
        <v>1.405</v>
      </c>
      <c r="FR466">
        <v>5099.1000000000004</v>
      </c>
      <c r="FS466" t="s">
        <v>37</v>
      </c>
      <c r="FX466">
        <v>38</v>
      </c>
      <c r="FY466" t="s">
        <v>50</v>
      </c>
      <c r="FZ466" t="s">
        <v>53</v>
      </c>
      <c r="GA466" t="s">
        <v>45</v>
      </c>
      <c r="GB466" t="s">
        <v>37</v>
      </c>
      <c r="GC466" t="s">
        <v>37</v>
      </c>
      <c r="GD466" t="s">
        <v>37</v>
      </c>
      <c r="GE466" t="s">
        <v>38</v>
      </c>
      <c r="GF466" t="s">
        <v>39</v>
      </c>
      <c r="GG466" t="s">
        <v>63</v>
      </c>
      <c r="GH466">
        <v>362</v>
      </c>
      <c r="GI466">
        <v>5</v>
      </c>
      <c r="GJ466">
        <v>999</v>
      </c>
      <c r="GK466">
        <v>0</v>
      </c>
      <c r="GL466" t="s">
        <v>41</v>
      </c>
      <c r="GM466">
        <v>1.1000000000000001</v>
      </c>
      <c r="GN466">
        <v>93.994</v>
      </c>
      <c r="GO466">
        <v>-36.4</v>
      </c>
      <c r="GP466">
        <v>4.8600000000000003</v>
      </c>
      <c r="GQ466">
        <v>5191</v>
      </c>
      <c r="GR466" t="s">
        <v>37</v>
      </c>
    </row>
    <row r="467" spans="4:200" x14ac:dyDescent="0.25">
      <c r="D467">
        <v>33</v>
      </c>
      <c r="E467" t="s">
        <v>50</v>
      </c>
      <c r="F467" t="s">
        <v>52</v>
      </c>
      <c r="G467" t="s">
        <v>36</v>
      </c>
      <c r="H467" t="s">
        <v>37</v>
      </c>
      <c r="I467" t="s">
        <v>37</v>
      </c>
      <c r="J467" t="s">
        <v>42</v>
      </c>
      <c r="K467" t="s">
        <v>68</v>
      </c>
      <c r="L467" t="s">
        <v>39</v>
      </c>
      <c r="M467" t="s">
        <v>61</v>
      </c>
      <c r="N467">
        <v>807</v>
      </c>
      <c r="O467">
        <v>3</v>
      </c>
      <c r="P467">
        <v>999</v>
      </c>
      <c r="Q467">
        <v>1</v>
      </c>
      <c r="R467" t="s">
        <v>71</v>
      </c>
      <c r="S467">
        <v>-1.8</v>
      </c>
      <c r="T467">
        <v>92.893000000000001</v>
      </c>
      <c r="U467">
        <v>-46.2</v>
      </c>
      <c r="V467">
        <v>1.2909999999999999</v>
      </c>
      <c r="W467">
        <v>5099.1000000000004</v>
      </c>
      <c r="X467" t="s">
        <v>37</v>
      </c>
      <c r="AD467">
        <v>34</v>
      </c>
      <c r="AE467" t="s">
        <v>46</v>
      </c>
      <c r="AF467" t="s">
        <v>53</v>
      </c>
      <c r="AG467" t="s">
        <v>47</v>
      </c>
      <c r="AH467" t="s">
        <v>37</v>
      </c>
      <c r="AI467" t="s">
        <v>37</v>
      </c>
      <c r="AJ467" t="s">
        <v>37</v>
      </c>
      <c r="AK467" t="s">
        <v>38</v>
      </c>
      <c r="AL467" t="s">
        <v>39</v>
      </c>
      <c r="AM467" t="s">
        <v>64</v>
      </c>
      <c r="AN467">
        <v>111</v>
      </c>
      <c r="AO467">
        <v>2</v>
      </c>
      <c r="AP467">
        <v>999</v>
      </c>
      <c r="AQ467">
        <v>0</v>
      </c>
      <c r="AR467" t="s">
        <v>41</v>
      </c>
      <c r="AS467">
        <v>1.1000000000000001</v>
      </c>
      <c r="AT467">
        <v>93.994</v>
      </c>
      <c r="AU467">
        <v>-36.4</v>
      </c>
      <c r="AV467">
        <v>4.8570000000000002</v>
      </c>
      <c r="AW467">
        <v>5191</v>
      </c>
      <c r="AX467" t="s">
        <v>37</v>
      </c>
      <c r="BC467">
        <v>27</v>
      </c>
      <c r="BD467" t="s">
        <v>51</v>
      </c>
      <c r="BE467" t="s">
        <v>52</v>
      </c>
      <c r="BF467" t="s">
        <v>48</v>
      </c>
      <c r="BG467" t="s">
        <v>45</v>
      </c>
      <c r="BH467" t="s">
        <v>37</v>
      </c>
      <c r="BI467" t="s">
        <v>37</v>
      </c>
      <c r="BJ467" t="s">
        <v>68</v>
      </c>
      <c r="BK467" t="s">
        <v>67</v>
      </c>
      <c r="BL467" t="s">
        <v>64</v>
      </c>
      <c r="BM467">
        <v>171</v>
      </c>
      <c r="BN467">
        <v>7</v>
      </c>
      <c r="BO467">
        <v>999</v>
      </c>
      <c r="BP467">
        <v>0</v>
      </c>
      <c r="BQ467" t="s">
        <v>41</v>
      </c>
      <c r="BR467">
        <v>1.4</v>
      </c>
      <c r="BS467">
        <v>93.918000000000006</v>
      </c>
      <c r="BT467">
        <v>-42.7</v>
      </c>
      <c r="BU467">
        <v>4.9569999999999999</v>
      </c>
      <c r="BV467">
        <v>5228.1000000000004</v>
      </c>
      <c r="BW467" t="s">
        <v>37</v>
      </c>
      <c r="CB467">
        <v>25</v>
      </c>
      <c r="CC467" t="s">
        <v>43</v>
      </c>
      <c r="CD467" t="s">
        <v>35</v>
      </c>
      <c r="CE467" t="s">
        <v>44</v>
      </c>
      <c r="CF467" t="s">
        <v>37</v>
      </c>
      <c r="CG467" t="s">
        <v>37</v>
      </c>
      <c r="CH467" t="s">
        <v>37</v>
      </c>
      <c r="CI467" t="s">
        <v>68</v>
      </c>
      <c r="CJ467" t="s">
        <v>39</v>
      </c>
      <c r="CK467" t="s">
        <v>61</v>
      </c>
      <c r="CL467">
        <v>171</v>
      </c>
      <c r="CM467">
        <v>2</v>
      </c>
      <c r="CN467">
        <v>999</v>
      </c>
      <c r="CO467">
        <v>0</v>
      </c>
      <c r="CP467" t="s">
        <v>41</v>
      </c>
      <c r="CQ467">
        <v>-1.8</v>
      </c>
      <c r="CR467">
        <v>92.893000000000001</v>
      </c>
      <c r="CS467">
        <v>-46.2</v>
      </c>
      <c r="CT467">
        <v>1.3440000000000001</v>
      </c>
      <c r="CU467">
        <v>5099.1000000000004</v>
      </c>
      <c r="CV467" t="s">
        <v>37</v>
      </c>
      <c r="DZ467">
        <v>29</v>
      </c>
      <c r="EA467" t="s">
        <v>51</v>
      </c>
      <c r="EB467" t="s">
        <v>52</v>
      </c>
      <c r="EC467" t="s">
        <v>49</v>
      </c>
      <c r="ED467" t="s">
        <v>37</v>
      </c>
      <c r="EE467" t="s">
        <v>37</v>
      </c>
      <c r="EF467" t="s">
        <v>37</v>
      </c>
      <c r="EG467" t="s">
        <v>38</v>
      </c>
      <c r="EH467" t="s">
        <v>39</v>
      </c>
      <c r="EI467" t="s">
        <v>61</v>
      </c>
      <c r="EJ467">
        <v>125</v>
      </c>
      <c r="EK467">
        <v>4</v>
      </c>
      <c r="EL467">
        <v>999</v>
      </c>
      <c r="EM467">
        <v>0</v>
      </c>
      <c r="EN467" t="s">
        <v>41</v>
      </c>
      <c r="EO467">
        <v>-1.8</v>
      </c>
      <c r="EP467">
        <v>92.893000000000001</v>
      </c>
      <c r="EQ467">
        <v>-46.2</v>
      </c>
      <c r="ER467">
        <v>1.2909999999999999</v>
      </c>
      <c r="ES467">
        <v>5099.1000000000004</v>
      </c>
      <c r="ET467" t="s">
        <v>37</v>
      </c>
      <c r="EY467">
        <v>27</v>
      </c>
      <c r="EZ467" t="s">
        <v>60</v>
      </c>
      <c r="FA467" t="s">
        <v>52</v>
      </c>
      <c r="FB467" t="s">
        <v>57</v>
      </c>
      <c r="FC467" t="s">
        <v>37</v>
      </c>
      <c r="FD467" t="s">
        <v>37</v>
      </c>
      <c r="FE467" t="s">
        <v>37</v>
      </c>
      <c r="FF467" t="s">
        <v>38</v>
      </c>
      <c r="FG467" t="s">
        <v>76</v>
      </c>
      <c r="FH467" t="s">
        <v>63</v>
      </c>
      <c r="FI467">
        <v>141</v>
      </c>
      <c r="FJ467">
        <v>1</v>
      </c>
      <c r="FK467">
        <v>999</v>
      </c>
      <c r="FL467">
        <v>0</v>
      </c>
      <c r="FM467" t="s">
        <v>41</v>
      </c>
      <c r="FN467">
        <v>-1.8</v>
      </c>
      <c r="FO467">
        <v>93.075000000000003</v>
      </c>
      <c r="FP467">
        <v>-47.1</v>
      </c>
      <c r="FQ467">
        <v>1.4059999999999999</v>
      </c>
      <c r="FR467">
        <v>5099.1000000000004</v>
      </c>
      <c r="FS467" t="s">
        <v>37</v>
      </c>
      <c r="FX467">
        <v>38</v>
      </c>
      <c r="FY467" t="s">
        <v>50</v>
      </c>
      <c r="FZ467" t="s">
        <v>35</v>
      </c>
      <c r="GA467" t="s">
        <v>45</v>
      </c>
      <c r="GB467" t="s">
        <v>37</v>
      </c>
      <c r="GC467" t="s">
        <v>42</v>
      </c>
      <c r="GD467" t="s">
        <v>37</v>
      </c>
      <c r="GE467" t="s">
        <v>38</v>
      </c>
      <c r="GF467" t="s">
        <v>39</v>
      </c>
      <c r="GG467" t="s">
        <v>64</v>
      </c>
      <c r="GH467">
        <v>63</v>
      </c>
      <c r="GI467">
        <v>2</v>
      </c>
      <c r="GJ467">
        <v>999</v>
      </c>
      <c r="GK467">
        <v>0</v>
      </c>
      <c r="GL467" t="s">
        <v>41</v>
      </c>
      <c r="GM467">
        <v>1.1000000000000001</v>
      </c>
      <c r="GN467">
        <v>93.994</v>
      </c>
      <c r="GO467">
        <v>-36.4</v>
      </c>
      <c r="GP467">
        <v>4.8639999999999999</v>
      </c>
      <c r="GQ467">
        <v>5191</v>
      </c>
      <c r="GR467" t="s">
        <v>37</v>
      </c>
    </row>
    <row r="468" spans="4:200" x14ac:dyDescent="0.25">
      <c r="D468">
        <v>33</v>
      </c>
      <c r="E468" t="s">
        <v>50</v>
      </c>
      <c r="F468" t="s">
        <v>52</v>
      </c>
      <c r="G468" t="s">
        <v>36</v>
      </c>
      <c r="H468" t="s">
        <v>37</v>
      </c>
      <c r="I468" t="s">
        <v>42</v>
      </c>
      <c r="J468" t="s">
        <v>42</v>
      </c>
      <c r="K468" t="s">
        <v>68</v>
      </c>
      <c r="L468" t="s">
        <v>39</v>
      </c>
      <c r="M468" t="s">
        <v>62</v>
      </c>
      <c r="N468">
        <v>409</v>
      </c>
      <c r="O468">
        <v>2</v>
      </c>
      <c r="P468">
        <v>999</v>
      </c>
      <c r="Q468">
        <v>0</v>
      </c>
      <c r="R468" t="s">
        <v>41</v>
      </c>
      <c r="S468">
        <v>-1.8</v>
      </c>
      <c r="T468">
        <v>92.893000000000001</v>
      </c>
      <c r="U468">
        <v>-46.2</v>
      </c>
      <c r="V468">
        <v>1.2809999999999999</v>
      </c>
      <c r="W468">
        <v>5099.1000000000004</v>
      </c>
      <c r="X468" t="s">
        <v>37</v>
      </c>
      <c r="AD468">
        <v>34</v>
      </c>
      <c r="AE468" t="s">
        <v>50</v>
      </c>
      <c r="AF468" t="s">
        <v>35</v>
      </c>
      <c r="AG468" t="s">
        <v>47</v>
      </c>
      <c r="AH468" t="s">
        <v>37</v>
      </c>
      <c r="AI468" t="s">
        <v>37</v>
      </c>
      <c r="AJ468" t="s">
        <v>42</v>
      </c>
      <c r="AK468" t="s">
        <v>38</v>
      </c>
      <c r="AL468" t="s">
        <v>39</v>
      </c>
      <c r="AM468" t="s">
        <v>40</v>
      </c>
      <c r="AN468">
        <v>99</v>
      </c>
      <c r="AO468">
        <v>3</v>
      </c>
      <c r="AP468">
        <v>999</v>
      </c>
      <c r="AQ468">
        <v>0</v>
      </c>
      <c r="AR468" t="s">
        <v>41</v>
      </c>
      <c r="AS468">
        <v>1.1000000000000001</v>
      </c>
      <c r="AT468">
        <v>93.994</v>
      </c>
      <c r="AU468">
        <v>-36.4</v>
      </c>
      <c r="AV468">
        <v>4.8570000000000002</v>
      </c>
      <c r="AW468">
        <v>5191</v>
      </c>
      <c r="AX468" t="s">
        <v>37</v>
      </c>
      <c r="BC468">
        <v>27</v>
      </c>
      <c r="BD468" t="s">
        <v>50</v>
      </c>
      <c r="BE468" t="s">
        <v>52</v>
      </c>
      <c r="BF468" t="s">
        <v>48</v>
      </c>
      <c r="BG468" t="s">
        <v>37</v>
      </c>
      <c r="BH468" t="s">
        <v>42</v>
      </c>
      <c r="BI468" t="s">
        <v>37</v>
      </c>
      <c r="BJ468" t="s">
        <v>68</v>
      </c>
      <c r="BK468" t="s">
        <v>67</v>
      </c>
      <c r="BL468" t="s">
        <v>40</v>
      </c>
      <c r="BM468">
        <v>120</v>
      </c>
      <c r="BN468">
        <v>2</v>
      </c>
      <c r="BO468">
        <v>999</v>
      </c>
      <c r="BP468">
        <v>0</v>
      </c>
      <c r="BQ468" t="s">
        <v>41</v>
      </c>
      <c r="BR468">
        <v>1.4</v>
      </c>
      <c r="BS468">
        <v>93.918000000000006</v>
      </c>
      <c r="BT468">
        <v>-42.7</v>
      </c>
      <c r="BU468">
        <v>4.96</v>
      </c>
      <c r="BV468">
        <v>5228.1000000000004</v>
      </c>
      <c r="BW468" t="s">
        <v>37</v>
      </c>
      <c r="CB468">
        <v>25</v>
      </c>
      <c r="CC468" t="s">
        <v>43</v>
      </c>
      <c r="CD468" t="s">
        <v>52</v>
      </c>
      <c r="CE468" t="s">
        <v>44</v>
      </c>
      <c r="CF468" t="s">
        <v>37</v>
      </c>
      <c r="CG468" t="s">
        <v>37</v>
      </c>
      <c r="CH468" t="s">
        <v>37</v>
      </c>
      <c r="CI468" t="s">
        <v>68</v>
      </c>
      <c r="CJ468" t="s">
        <v>39</v>
      </c>
      <c r="CK468" t="s">
        <v>62</v>
      </c>
      <c r="CL468">
        <v>333</v>
      </c>
      <c r="CM468">
        <v>1</v>
      </c>
      <c r="CN468">
        <v>999</v>
      </c>
      <c r="CO468">
        <v>0</v>
      </c>
      <c r="CP468" t="s">
        <v>41</v>
      </c>
      <c r="CQ468">
        <v>-1.8</v>
      </c>
      <c r="CR468">
        <v>92.893000000000001</v>
      </c>
      <c r="CS468">
        <v>-46.2</v>
      </c>
      <c r="CT468">
        <v>1.3340000000000001</v>
      </c>
      <c r="CU468">
        <v>5099.1000000000004</v>
      </c>
      <c r="CV468" t="s">
        <v>37</v>
      </c>
      <c r="DZ468">
        <v>29</v>
      </c>
      <c r="EA468" t="s">
        <v>51</v>
      </c>
      <c r="EB468" t="s">
        <v>52</v>
      </c>
      <c r="EC468" t="s">
        <v>49</v>
      </c>
      <c r="ED468" t="s">
        <v>37</v>
      </c>
      <c r="EE468" t="s">
        <v>42</v>
      </c>
      <c r="EF468" t="s">
        <v>37</v>
      </c>
      <c r="EG468" t="s">
        <v>68</v>
      </c>
      <c r="EH468" t="s">
        <v>39</v>
      </c>
      <c r="EI468" t="s">
        <v>62</v>
      </c>
      <c r="EJ468">
        <v>231</v>
      </c>
      <c r="EK468">
        <v>2</v>
      </c>
      <c r="EL468">
        <v>999</v>
      </c>
      <c r="EM468">
        <v>0</v>
      </c>
      <c r="EN468" t="s">
        <v>41</v>
      </c>
      <c r="EO468">
        <v>-1.8</v>
      </c>
      <c r="EP468">
        <v>92.893000000000001</v>
      </c>
      <c r="EQ468">
        <v>-46.2</v>
      </c>
      <c r="ER468">
        <v>1.2809999999999999</v>
      </c>
      <c r="ES468">
        <v>5099.1000000000004</v>
      </c>
      <c r="ET468" t="s">
        <v>37</v>
      </c>
      <c r="EY468">
        <v>27</v>
      </c>
      <c r="EZ468" t="s">
        <v>55</v>
      </c>
      <c r="FA468" t="s">
        <v>35</v>
      </c>
      <c r="FB468" t="s">
        <v>57</v>
      </c>
      <c r="FC468" t="s">
        <v>37</v>
      </c>
      <c r="FD468" t="s">
        <v>37</v>
      </c>
      <c r="FE468" t="s">
        <v>37</v>
      </c>
      <c r="FF468" t="s">
        <v>68</v>
      </c>
      <c r="FG468" t="s">
        <v>76</v>
      </c>
      <c r="FH468" t="s">
        <v>40</v>
      </c>
      <c r="FI468">
        <v>54</v>
      </c>
      <c r="FJ468">
        <v>1</v>
      </c>
      <c r="FK468">
        <v>999</v>
      </c>
      <c r="FL468">
        <v>0</v>
      </c>
      <c r="FM468" t="s">
        <v>41</v>
      </c>
      <c r="FN468">
        <v>-1.8</v>
      </c>
      <c r="FO468">
        <v>93.075000000000003</v>
      </c>
      <c r="FP468">
        <v>-47.1</v>
      </c>
      <c r="FQ468">
        <v>1.3919999999999999</v>
      </c>
      <c r="FR468">
        <v>5099.1000000000004</v>
      </c>
      <c r="FS468" t="s">
        <v>37</v>
      </c>
      <c r="FX468">
        <v>38</v>
      </c>
      <c r="FY468" t="s">
        <v>50</v>
      </c>
      <c r="FZ468" t="s">
        <v>53</v>
      </c>
      <c r="GA468" t="s">
        <v>45</v>
      </c>
      <c r="GB468" t="s">
        <v>37</v>
      </c>
      <c r="GC468" t="s">
        <v>37</v>
      </c>
      <c r="GD468" t="s">
        <v>37</v>
      </c>
      <c r="GE468" t="s">
        <v>38</v>
      </c>
      <c r="GF468" t="s">
        <v>66</v>
      </c>
      <c r="GG468" t="s">
        <v>64</v>
      </c>
      <c r="GH468">
        <v>278</v>
      </c>
      <c r="GI468">
        <v>1</v>
      </c>
      <c r="GJ468">
        <v>999</v>
      </c>
      <c r="GK468">
        <v>0</v>
      </c>
      <c r="GL468" t="s">
        <v>41</v>
      </c>
      <c r="GM468">
        <v>1.4</v>
      </c>
      <c r="GN468">
        <v>94.465000000000003</v>
      </c>
      <c r="GO468">
        <v>-41.8</v>
      </c>
      <c r="GP468">
        <v>4.9669999999999996</v>
      </c>
      <c r="GQ468">
        <v>5228.1000000000004</v>
      </c>
      <c r="GR468" t="s">
        <v>37</v>
      </c>
    </row>
    <row r="469" spans="4:200" x14ac:dyDescent="0.25">
      <c r="D469">
        <v>33</v>
      </c>
      <c r="E469" t="s">
        <v>50</v>
      </c>
      <c r="F469" t="s">
        <v>53</v>
      </c>
      <c r="G469" t="s">
        <v>36</v>
      </c>
      <c r="H469" t="s">
        <v>37</v>
      </c>
      <c r="I469" t="s">
        <v>37</v>
      </c>
      <c r="J469" t="s">
        <v>37</v>
      </c>
      <c r="K469" t="s">
        <v>68</v>
      </c>
      <c r="L469" t="s">
        <v>39</v>
      </c>
      <c r="M469" t="s">
        <v>62</v>
      </c>
      <c r="N469">
        <v>86</v>
      </c>
      <c r="O469">
        <v>3</v>
      </c>
      <c r="P469">
        <v>999</v>
      </c>
      <c r="Q469">
        <v>0</v>
      </c>
      <c r="R469" t="s">
        <v>41</v>
      </c>
      <c r="S469">
        <v>-1.8</v>
      </c>
      <c r="T469">
        <v>92.893000000000001</v>
      </c>
      <c r="U469">
        <v>-46.2</v>
      </c>
      <c r="V469">
        <v>1.2809999999999999</v>
      </c>
      <c r="W469">
        <v>5099.1000000000004</v>
      </c>
      <c r="X469" t="s">
        <v>37</v>
      </c>
      <c r="AD469">
        <v>34</v>
      </c>
      <c r="AE469" t="s">
        <v>50</v>
      </c>
      <c r="AF469" t="s">
        <v>35</v>
      </c>
      <c r="AG469" t="s">
        <v>47</v>
      </c>
      <c r="AH469" t="s">
        <v>37</v>
      </c>
      <c r="AI469" t="s">
        <v>37</v>
      </c>
      <c r="AJ469" t="s">
        <v>37</v>
      </c>
      <c r="AK469" t="s">
        <v>38</v>
      </c>
      <c r="AL469" t="s">
        <v>39</v>
      </c>
      <c r="AM469" t="s">
        <v>40</v>
      </c>
      <c r="AN469">
        <v>158</v>
      </c>
      <c r="AO469">
        <v>4</v>
      </c>
      <c r="AP469">
        <v>999</v>
      </c>
      <c r="AQ469">
        <v>0</v>
      </c>
      <c r="AR469" t="s">
        <v>41</v>
      </c>
      <c r="AS469">
        <v>1.1000000000000001</v>
      </c>
      <c r="AT469">
        <v>93.994</v>
      </c>
      <c r="AU469">
        <v>-36.4</v>
      </c>
      <c r="AV469">
        <v>4.8570000000000002</v>
      </c>
      <c r="AW469">
        <v>5191</v>
      </c>
      <c r="AX469" t="s">
        <v>37</v>
      </c>
      <c r="BC469">
        <v>27</v>
      </c>
      <c r="BD469" t="s">
        <v>50</v>
      </c>
      <c r="BE469" t="s">
        <v>52</v>
      </c>
      <c r="BF469" t="s">
        <v>48</v>
      </c>
      <c r="BG469" t="s">
        <v>37</v>
      </c>
      <c r="BH469" t="s">
        <v>37</v>
      </c>
      <c r="BI469" t="s">
        <v>37</v>
      </c>
      <c r="BJ469" t="s">
        <v>68</v>
      </c>
      <c r="BK469" t="s">
        <v>67</v>
      </c>
      <c r="BL469" t="s">
        <v>40</v>
      </c>
      <c r="BM469">
        <v>316</v>
      </c>
      <c r="BN469">
        <v>1</v>
      </c>
      <c r="BO469">
        <v>999</v>
      </c>
      <c r="BP469">
        <v>0</v>
      </c>
      <c r="BQ469" t="s">
        <v>41</v>
      </c>
      <c r="BR469">
        <v>1.4</v>
      </c>
      <c r="BS469">
        <v>93.918000000000006</v>
      </c>
      <c r="BT469">
        <v>-42.7</v>
      </c>
      <c r="BU469">
        <v>4.96</v>
      </c>
      <c r="BV469">
        <v>5228.1000000000004</v>
      </c>
      <c r="BW469" t="s">
        <v>37</v>
      </c>
      <c r="CB469">
        <v>25</v>
      </c>
      <c r="CC469" t="s">
        <v>43</v>
      </c>
      <c r="CD469" t="s">
        <v>52</v>
      </c>
      <c r="CE469" t="s">
        <v>44</v>
      </c>
      <c r="CF469" t="s">
        <v>37</v>
      </c>
      <c r="CG469" t="s">
        <v>37</v>
      </c>
      <c r="CH469" t="s">
        <v>37</v>
      </c>
      <c r="CI469" t="s">
        <v>68</v>
      </c>
      <c r="CJ469" t="s">
        <v>39</v>
      </c>
      <c r="CK469" t="s">
        <v>63</v>
      </c>
      <c r="CL469">
        <v>213</v>
      </c>
      <c r="CM469">
        <v>1</v>
      </c>
      <c r="CN469">
        <v>999</v>
      </c>
      <c r="CO469">
        <v>0</v>
      </c>
      <c r="CP469" t="s">
        <v>41</v>
      </c>
      <c r="CQ469">
        <v>-1.8</v>
      </c>
      <c r="CR469">
        <v>92.893000000000001</v>
      </c>
      <c r="CS469">
        <v>-46.2</v>
      </c>
      <c r="CT469">
        <v>1.327</v>
      </c>
      <c r="CU469">
        <v>5099.1000000000004</v>
      </c>
      <c r="CV469" t="s">
        <v>37</v>
      </c>
      <c r="DZ469">
        <v>29</v>
      </c>
      <c r="EA469" t="s">
        <v>50</v>
      </c>
      <c r="EB469" t="s">
        <v>35</v>
      </c>
      <c r="EC469" t="s">
        <v>49</v>
      </c>
      <c r="ED469" t="s">
        <v>37</v>
      </c>
      <c r="EE469" t="s">
        <v>37</v>
      </c>
      <c r="EF469" t="s">
        <v>37</v>
      </c>
      <c r="EG469" t="s">
        <v>38</v>
      </c>
      <c r="EH469" t="s">
        <v>39</v>
      </c>
      <c r="EI469" t="s">
        <v>62</v>
      </c>
      <c r="EJ469">
        <v>34</v>
      </c>
      <c r="EK469">
        <v>8</v>
      </c>
      <c r="EL469">
        <v>999</v>
      </c>
      <c r="EM469">
        <v>0</v>
      </c>
      <c r="EN469" t="s">
        <v>41</v>
      </c>
      <c r="EO469">
        <v>-1.8</v>
      </c>
      <c r="EP469">
        <v>92.893000000000001</v>
      </c>
      <c r="EQ469">
        <v>-46.2</v>
      </c>
      <c r="ER469">
        <v>1.2809999999999999</v>
      </c>
      <c r="ES469">
        <v>5099.1000000000004</v>
      </c>
      <c r="ET469" t="s">
        <v>37</v>
      </c>
      <c r="EY469">
        <v>27</v>
      </c>
      <c r="EZ469" t="s">
        <v>46</v>
      </c>
      <c r="FA469" t="s">
        <v>52</v>
      </c>
      <c r="FB469" t="s">
        <v>57</v>
      </c>
      <c r="FC469" t="s">
        <v>37</v>
      </c>
      <c r="FD469" t="s">
        <v>42</v>
      </c>
      <c r="FE469" t="s">
        <v>37</v>
      </c>
      <c r="FF469" t="s">
        <v>68</v>
      </c>
      <c r="FG469" t="s">
        <v>76</v>
      </c>
      <c r="FH469" t="s">
        <v>61</v>
      </c>
      <c r="FI469">
        <v>151</v>
      </c>
      <c r="FJ469">
        <v>3</v>
      </c>
      <c r="FK469">
        <v>999</v>
      </c>
      <c r="FL469">
        <v>0</v>
      </c>
      <c r="FM469" t="s">
        <v>41</v>
      </c>
      <c r="FN469">
        <v>-1.8</v>
      </c>
      <c r="FO469">
        <v>93.075000000000003</v>
      </c>
      <c r="FP469">
        <v>-47.1</v>
      </c>
      <c r="FQ469">
        <v>1.3839999999999999</v>
      </c>
      <c r="FR469">
        <v>5099.1000000000004</v>
      </c>
      <c r="FS469" t="s">
        <v>37</v>
      </c>
      <c r="FX469">
        <v>38</v>
      </c>
      <c r="FY469" t="s">
        <v>46</v>
      </c>
      <c r="FZ469" t="s">
        <v>52</v>
      </c>
      <c r="GA469" t="s">
        <v>45</v>
      </c>
      <c r="GB469" t="s">
        <v>45</v>
      </c>
      <c r="GC469" t="s">
        <v>37</v>
      </c>
      <c r="GD469" t="s">
        <v>37</v>
      </c>
      <c r="GE469" t="s">
        <v>38</v>
      </c>
      <c r="GF469" t="s">
        <v>66</v>
      </c>
      <c r="GG469" t="s">
        <v>61</v>
      </c>
      <c r="GH469">
        <v>681</v>
      </c>
      <c r="GI469">
        <v>2</v>
      </c>
      <c r="GJ469">
        <v>999</v>
      </c>
      <c r="GK469">
        <v>0</v>
      </c>
      <c r="GL469" t="s">
        <v>41</v>
      </c>
      <c r="GM469">
        <v>1.4</v>
      </c>
      <c r="GN469">
        <v>94.465000000000003</v>
      </c>
      <c r="GO469">
        <v>-41.8</v>
      </c>
      <c r="GP469">
        <v>4.9610000000000003</v>
      </c>
      <c r="GQ469">
        <v>5228.1000000000004</v>
      </c>
      <c r="GR469" t="s">
        <v>37</v>
      </c>
    </row>
    <row r="470" spans="4:200" x14ac:dyDescent="0.25">
      <c r="D470">
        <v>33</v>
      </c>
      <c r="E470" t="s">
        <v>50</v>
      </c>
      <c r="F470" t="s">
        <v>52</v>
      </c>
      <c r="G470" t="s">
        <v>36</v>
      </c>
      <c r="H470" t="s">
        <v>37</v>
      </c>
      <c r="I470" t="s">
        <v>42</v>
      </c>
      <c r="J470" t="s">
        <v>37</v>
      </c>
      <c r="K470" t="s">
        <v>38</v>
      </c>
      <c r="L470" t="s">
        <v>39</v>
      </c>
      <c r="M470" t="s">
        <v>64</v>
      </c>
      <c r="N470">
        <v>23</v>
      </c>
      <c r="O470">
        <v>3</v>
      </c>
      <c r="P470">
        <v>999</v>
      </c>
      <c r="Q470">
        <v>1</v>
      </c>
      <c r="R470" t="s">
        <v>71</v>
      </c>
      <c r="S470">
        <v>-1.8</v>
      </c>
      <c r="T470">
        <v>92.893000000000001</v>
      </c>
      <c r="U470">
        <v>-46.2</v>
      </c>
      <c r="V470">
        <v>1.25</v>
      </c>
      <c r="W470">
        <v>5099.1000000000004</v>
      </c>
      <c r="X470" t="s">
        <v>37</v>
      </c>
      <c r="AD470">
        <v>34</v>
      </c>
      <c r="AE470" t="s">
        <v>50</v>
      </c>
      <c r="AF470" t="s">
        <v>35</v>
      </c>
      <c r="AG470" t="s">
        <v>47</v>
      </c>
      <c r="AH470" t="s">
        <v>45</v>
      </c>
      <c r="AI470" t="s">
        <v>37</v>
      </c>
      <c r="AJ470" t="s">
        <v>37</v>
      </c>
      <c r="AK470" t="s">
        <v>38</v>
      </c>
      <c r="AL470" t="s">
        <v>39</v>
      </c>
      <c r="AM470" t="s">
        <v>61</v>
      </c>
      <c r="AN470">
        <v>299</v>
      </c>
      <c r="AO470">
        <v>1</v>
      </c>
      <c r="AP470">
        <v>999</v>
      </c>
      <c r="AQ470">
        <v>0</v>
      </c>
      <c r="AR470" t="s">
        <v>41</v>
      </c>
      <c r="AS470">
        <v>1.1000000000000001</v>
      </c>
      <c r="AT470">
        <v>93.994</v>
      </c>
      <c r="AU470">
        <v>-36.4</v>
      </c>
      <c r="AV470">
        <v>4.8570000000000002</v>
      </c>
      <c r="AW470">
        <v>5191</v>
      </c>
      <c r="AX470" t="s">
        <v>37</v>
      </c>
      <c r="BC470">
        <v>27</v>
      </c>
      <c r="BD470" t="s">
        <v>50</v>
      </c>
      <c r="BE470" t="s">
        <v>52</v>
      </c>
      <c r="BF470" t="s">
        <v>48</v>
      </c>
      <c r="BG470" t="s">
        <v>37</v>
      </c>
      <c r="BH470" t="s">
        <v>42</v>
      </c>
      <c r="BI470" t="s">
        <v>37</v>
      </c>
      <c r="BJ470" t="s">
        <v>68</v>
      </c>
      <c r="BK470" t="s">
        <v>67</v>
      </c>
      <c r="BL470" t="s">
        <v>40</v>
      </c>
      <c r="BM470">
        <v>405</v>
      </c>
      <c r="BN470">
        <v>1</v>
      </c>
      <c r="BO470">
        <v>999</v>
      </c>
      <c r="BP470">
        <v>0</v>
      </c>
      <c r="BQ470" t="s">
        <v>41</v>
      </c>
      <c r="BR470">
        <v>1.4</v>
      </c>
      <c r="BS470">
        <v>93.918000000000006</v>
      </c>
      <c r="BT470">
        <v>-42.7</v>
      </c>
      <c r="BU470">
        <v>4.96</v>
      </c>
      <c r="BV470">
        <v>5228.1000000000004</v>
      </c>
      <c r="BW470" t="s">
        <v>37</v>
      </c>
      <c r="CB470">
        <v>25</v>
      </c>
      <c r="CC470" t="s">
        <v>43</v>
      </c>
      <c r="CD470" t="s">
        <v>52</v>
      </c>
      <c r="CE470" t="s">
        <v>44</v>
      </c>
      <c r="CF470" t="s">
        <v>37</v>
      </c>
      <c r="CG470" t="s">
        <v>42</v>
      </c>
      <c r="CH470" t="s">
        <v>37</v>
      </c>
      <c r="CI470" t="s">
        <v>68</v>
      </c>
      <c r="CJ470" t="s">
        <v>39</v>
      </c>
      <c r="CK470" t="s">
        <v>63</v>
      </c>
      <c r="CL470">
        <v>239</v>
      </c>
      <c r="CM470">
        <v>3</v>
      </c>
      <c r="CN470">
        <v>999</v>
      </c>
      <c r="CO470">
        <v>0</v>
      </c>
      <c r="CP470" t="s">
        <v>41</v>
      </c>
      <c r="CQ470">
        <v>-1.8</v>
      </c>
      <c r="CR470">
        <v>92.893000000000001</v>
      </c>
      <c r="CS470">
        <v>-46.2</v>
      </c>
      <c r="CT470">
        <v>1.327</v>
      </c>
      <c r="CU470">
        <v>5099.1000000000004</v>
      </c>
      <c r="CV470" t="s">
        <v>37</v>
      </c>
      <c r="DZ470">
        <v>29</v>
      </c>
      <c r="EA470" t="s">
        <v>51</v>
      </c>
      <c r="EB470" t="s">
        <v>52</v>
      </c>
      <c r="EC470" t="s">
        <v>49</v>
      </c>
      <c r="ED470" t="s">
        <v>37</v>
      </c>
      <c r="EE470" t="s">
        <v>37</v>
      </c>
      <c r="EF470" t="s">
        <v>37</v>
      </c>
      <c r="EG470" t="s">
        <v>68</v>
      </c>
      <c r="EH470" t="s">
        <v>39</v>
      </c>
      <c r="EI470" t="s">
        <v>63</v>
      </c>
      <c r="EJ470">
        <v>248</v>
      </c>
      <c r="EK470">
        <v>1</v>
      </c>
      <c r="EL470">
        <v>999</v>
      </c>
      <c r="EM470">
        <v>0</v>
      </c>
      <c r="EN470" t="s">
        <v>41</v>
      </c>
      <c r="EO470">
        <v>-1.8</v>
      </c>
      <c r="EP470">
        <v>92.893000000000001</v>
      </c>
      <c r="EQ470">
        <v>-46.2</v>
      </c>
      <c r="ER470">
        <v>1.266</v>
      </c>
      <c r="ES470">
        <v>5099.1000000000004</v>
      </c>
      <c r="ET470" t="s">
        <v>37</v>
      </c>
      <c r="EY470">
        <v>27</v>
      </c>
      <c r="EZ470" t="s">
        <v>46</v>
      </c>
      <c r="FA470" t="s">
        <v>52</v>
      </c>
      <c r="FB470" t="s">
        <v>57</v>
      </c>
      <c r="FC470" t="s">
        <v>37</v>
      </c>
      <c r="FD470" t="s">
        <v>42</v>
      </c>
      <c r="FE470" t="s">
        <v>37</v>
      </c>
      <c r="FF470" t="s">
        <v>68</v>
      </c>
      <c r="FG470" t="s">
        <v>76</v>
      </c>
      <c r="FH470" t="s">
        <v>63</v>
      </c>
      <c r="FI470">
        <v>193</v>
      </c>
      <c r="FJ470">
        <v>1</v>
      </c>
      <c r="FK470">
        <v>999</v>
      </c>
      <c r="FL470">
        <v>1</v>
      </c>
      <c r="FM470" t="s">
        <v>71</v>
      </c>
      <c r="FN470">
        <v>-1.8</v>
      </c>
      <c r="FO470">
        <v>93.075000000000003</v>
      </c>
      <c r="FP470">
        <v>-47.1</v>
      </c>
      <c r="FQ470">
        <v>1.365</v>
      </c>
      <c r="FR470">
        <v>5099.1000000000004</v>
      </c>
      <c r="FS470" t="s">
        <v>37</v>
      </c>
      <c r="FX470">
        <v>38</v>
      </c>
      <c r="FY470" t="s">
        <v>50</v>
      </c>
      <c r="FZ470" t="s">
        <v>35</v>
      </c>
      <c r="GA470" t="s">
        <v>45</v>
      </c>
      <c r="GB470" t="s">
        <v>37</v>
      </c>
      <c r="GC470" t="s">
        <v>42</v>
      </c>
      <c r="GD470" t="s">
        <v>37</v>
      </c>
      <c r="GE470" t="s">
        <v>38</v>
      </c>
      <c r="GF470" t="s">
        <v>66</v>
      </c>
      <c r="GG470" t="s">
        <v>64</v>
      </c>
      <c r="GH470">
        <v>42</v>
      </c>
      <c r="GI470">
        <v>5</v>
      </c>
      <c r="GJ470">
        <v>999</v>
      </c>
      <c r="GK470">
        <v>0</v>
      </c>
      <c r="GL470" t="s">
        <v>41</v>
      </c>
      <c r="GM470">
        <v>1.4</v>
      </c>
      <c r="GN470">
        <v>94.465000000000003</v>
      </c>
      <c r="GO470">
        <v>-41.8</v>
      </c>
      <c r="GP470">
        <v>4.9589999999999996</v>
      </c>
      <c r="GQ470">
        <v>5228.1000000000004</v>
      </c>
      <c r="GR470" t="s">
        <v>37</v>
      </c>
    </row>
    <row r="471" spans="4:200" x14ac:dyDescent="0.25">
      <c r="D471">
        <v>33</v>
      </c>
      <c r="E471" t="s">
        <v>56</v>
      </c>
      <c r="F471" t="s">
        <v>35</v>
      </c>
      <c r="G471" t="s">
        <v>36</v>
      </c>
      <c r="H471" t="s">
        <v>37</v>
      </c>
      <c r="I471" t="s">
        <v>37</v>
      </c>
      <c r="J471" t="s">
        <v>37</v>
      </c>
      <c r="K471" t="s">
        <v>68</v>
      </c>
      <c r="L471" t="s">
        <v>39</v>
      </c>
      <c r="M471" t="s">
        <v>40</v>
      </c>
      <c r="N471">
        <v>205</v>
      </c>
      <c r="O471">
        <v>1</v>
      </c>
      <c r="P471">
        <v>999</v>
      </c>
      <c r="Q471">
        <v>0</v>
      </c>
      <c r="R471" t="s">
        <v>41</v>
      </c>
      <c r="S471">
        <v>-1.8</v>
      </c>
      <c r="T471">
        <v>92.893000000000001</v>
      </c>
      <c r="U471">
        <v>-46.2</v>
      </c>
      <c r="V471">
        <v>1.244</v>
      </c>
      <c r="W471">
        <v>5099.1000000000004</v>
      </c>
      <c r="X471" t="s">
        <v>37</v>
      </c>
      <c r="AD471">
        <v>34</v>
      </c>
      <c r="AE471" t="s">
        <v>50</v>
      </c>
      <c r="AF471" t="s">
        <v>35</v>
      </c>
      <c r="AG471" t="s">
        <v>47</v>
      </c>
      <c r="AH471" t="s">
        <v>45</v>
      </c>
      <c r="AI471" t="s">
        <v>37</v>
      </c>
      <c r="AJ471" t="s">
        <v>42</v>
      </c>
      <c r="AK471" t="s">
        <v>38</v>
      </c>
      <c r="AL471" t="s">
        <v>39</v>
      </c>
      <c r="AM471" t="s">
        <v>61</v>
      </c>
      <c r="AN471">
        <v>294</v>
      </c>
      <c r="AO471">
        <v>2</v>
      </c>
      <c r="AP471">
        <v>999</v>
      </c>
      <c r="AQ471">
        <v>0</v>
      </c>
      <c r="AR471" t="s">
        <v>41</v>
      </c>
      <c r="AS471">
        <v>1.1000000000000001</v>
      </c>
      <c r="AT471">
        <v>93.994</v>
      </c>
      <c r="AU471">
        <v>-36.4</v>
      </c>
      <c r="AV471">
        <v>4.8570000000000002</v>
      </c>
      <c r="AW471">
        <v>5191</v>
      </c>
      <c r="AX471" t="s">
        <v>37</v>
      </c>
      <c r="BC471">
        <v>27</v>
      </c>
      <c r="BD471" t="s">
        <v>50</v>
      </c>
      <c r="BE471" t="s">
        <v>35</v>
      </c>
      <c r="BF471" t="s">
        <v>48</v>
      </c>
      <c r="BG471" t="s">
        <v>37</v>
      </c>
      <c r="BH471" t="s">
        <v>37</v>
      </c>
      <c r="BI471" t="s">
        <v>42</v>
      </c>
      <c r="BJ471" t="s">
        <v>68</v>
      </c>
      <c r="BK471" t="s">
        <v>67</v>
      </c>
      <c r="BL471" t="s">
        <v>40</v>
      </c>
      <c r="BM471">
        <v>99</v>
      </c>
      <c r="BN471">
        <v>1</v>
      </c>
      <c r="BO471">
        <v>999</v>
      </c>
      <c r="BP471">
        <v>0</v>
      </c>
      <c r="BQ471" t="s">
        <v>41</v>
      </c>
      <c r="BR471">
        <v>1.4</v>
      </c>
      <c r="BS471">
        <v>93.918000000000006</v>
      </c>
      <c r="BT471">
        <v>-42.7</v>
      </c>
      <c r="BU471">
        <v>4.96</v>
      </c>
      <c r="BV471">
        <v>5228.1000000000004</v>
      </c>
      <c r="BW471" t="s">
        <v>37</v>
      </c>
      <c r="CB471">
        <v>25</v>
      </c>
      <c r="CC471" t="s">
        <v>46</v>
      </c>
      <c r="CD471" t="s">
        <v>52</v>
      </c>
      <c r="CE471" t="s">
        <v>44</v>
      </c>
      <c r="CF471" t="s">
        <v>37</v>
      </c>
      <c r="CG471" t="s">
        <v>37</v>
      </c>
      <c r="CH471" t="s">
        <v>37</v>
      </c>
      <c r="CI471" t="s">
        <v>38</v>
      </c>
      <c r="CJ471" t="s">
        <v>39</v>
      </c>
      <c r="CK471" t="s">
        <v>64</v>
      </c>
      <c r="CL471">
        <v>128</v>
      </c>
      <c r="CM471">
        <v>8</v>
      </c>
      <c r="CN471">
        <v>999</v>
      </c>
      <c r="CO471">
        <v>0</v>
      </c>
      <c r="CP471" t="s">
        <v>41</v>
      </c>
      <c r="CQ471">
        <v>-1.8</v>
      </c>
      <c r="CR471">
        <v>92.893000000000001</v>
      </c>
      <c r="CS471">
        <v>-46.2</v>
      </c>
      <c r="CT471">
        <v>1.3129999999999999</v>
      </c>
      <c r="CU471">
        <v>5099.1000000000004</v>
      </c>
      <c r="CV471" t="s">
        <v>37</v>
      </c>
      <c r="DZ471">
        <v>29</v>
      </c>
      <c r="EA471" t="s">
        <v>51</v>
      </c>
      <c r="EB471" t="s">
        <v>52</v>
      </c>
      <c r="EC471" t="s">
        <v>49</v>
      </c>
      <c r="ED471" t="s">
        <v>37</v>
      </c>
      <c r="EE471" t="s">
        <v>37</v>
      </c>
      <c r="EF471" t="s">
        <v>37</v>
      </c>
      <c r="EG471" t="s">
        <v>38</v>
      </c>
      <c r="EH471" t="s">
        <v>39</v>
      </c>
      <c r="EI471" t="s">
        <v>63</v>
      </c>
      <c r="EJ471">
        <v>7</v>
      </c>
      <c r="EK471">
        <v>7</v>
      </c>
      <c r="EL471">
        <v>999</v>
      </c>
      <c r="EM471">
        <v>0</v>
      </c>
      <c r="EN471" t="s">
        <v>41</v>
      </c>
      <c r="EO471">
        <v>-1.8</v>
      </c>
      <c r="EP471">
        <v>92.893000000000001</v>
      </c>
      <c r="EQ471">
        <v>-46.2</v>
      </c>
      <c r="ER471">
        <v>1.266</v>
      </c>
      <c r="ES471">
        <v>5099.1000000000004</v>
      </c>
      <c r="ET471" t="s">
        <v>37</v>
      </c>
      <c r="EY471">
        <v>27</v>
      </c>
      <c r="EZ471" t="s">
        <v>55</v>
      </c>
      <c r="FA471" t="s">
        <v>52</v>
      </c>
      <c r="FB471" t="s">
        <v>57</v>
      </c>
      <c r="FC471" t="s">
        <v>37</v>
      </c>
      <c r="FD471" t="s">
        <v>42</v>
      </c>
      <c r="FE471" t="s">
        <v>37</v>
      </c>
      <c r="FF471" t="s">
        <v>68</v>
      </c>
      <c r="FG471" t="s">
        <v>39</v>
      </c>
      <c r="FH471" t="s">
        <v>40</v>
      </c>
      <c r="FI471">
        <v>77</v>
      </c>
      <c r="FJ471">
        <v>2</v>
      </c>
      <c r="FK471">
        <v>999</v>
      </c>
      <c r="FL471">
        <v>0</v>
      </c>
      <c r="FM471" t="s">
        <v>41</v>
      </c>
      <c r="FN471">
        <v>-1.8</v>
      </c>
      <c r="FO471">
        <v>92.893000000000001</v>
      </c>
      <c r="FP471">
        <v>-46.2</v>
      </c>
      <c r="FQ471">
        <v>1.3540000000000001</v>
      </c>
      <c r="FR471">
        <v>5099.1000000000004</v>
      </c>
      <c r="FS471" t="s">
        <v>37</v>
      </c>
      <c r="FX471">
        <v>38</v>
      </c>
      <c r="FY471" t="s">
        <v>45</v>
      </c>
      <c r="FZ471" t="s">
        <v>35</v>
      </c>
      <c r="GA471" t="s">
        <v>45</v>
      </c>
      <c r="GB471" t="s">
        <v>45</v>
      </c>
      <c r="GC471" t="s">
        <v>42</v>
      </c>
      <c r="GD471" t="s">
        <v>37</v>
      </c>
      <c r="GE471" t="s">
        <v>38</v>
      </c>
      <c r="GF471" t="s">
        <v>66</v>
      </c>
      <c r="GG471" t="s">
        <v>64</v>
      </c>
      <c r="GH471">
        <v>13</v>
      </c>
      <c r="GI471">
        <v>2</v>
      </c>
      <c r="GJ471">
        <v>999</v>
      </c>
      <c r="GK471">
        <v>0</v>
      </c>
      <c r="GL471" t="s">
        <v>41</v>
      </c>
      <c r="GM471">
        <v>1.4</v>
      </c>
      <c r="GN471">
        <v>94.465000000000003</v>
      </c>
      <c r="GO471">
        <v>-41.8</v>
      </c>
      <c r="GP471">
        <v>4.9589999999999996</v>
      </c>
      <c r="GQ471">
        <v>5228.1000000000004</v>
      </c>
      <c r="GR471" t="s">
        <v>37</v>
      </c>
    </row>
    <row r="472" spans="4:200" x14ac:dyDescent="0.25">
      <c r="D472">
        <v>33</v>
      </c>
      <c r="E472" t="s">
        <v>50</v>
      </c>
      <c r="F472" t="s">
        <v>35</v>
      </c>
      <c r="G472" t="s">
        <v>36</v>
      </c>
      <c r="H472" t="s">
        <v>37</v>
      </c>
      <c r="I472" t="s">
        <v>42</v>
      </c>
      <c r="J472" t="s">
        <v>37</v>
      </c>
      <c r="K472" t="s">
        <v>38</v>
      </c>
      <c r="L472" t="s">
        <v>70</v>
      </c>
      <c r="M472" t="s">
        <v>40</v>
      </c>
      <c r="N472">
        <v>99</v>
      </c>
      <c r="O472">
        <v>3</v>
      </c>
      <c r="P472">
        <v>3</v>
      </c>
      <c r="Q472">
        <v>1</v>
      </c>
      <c r="R472" t="s">
        <v>73</v>
      </c>
      <c r="S472">
        <v>-3.4</v>
      </c>
      <c r="T472">
        <v>92.430999999999997</v>
      </c>
      <c r="U472">
        <v>-26.9</v>
      </c>
      <c r="V472">
        <v>0.74299999999999999</v>
      </c>
      <c r="W472">
        <v>5017.5</v>
      </c>
      <c r="X472" t="s">
        <v>37</v>
      </c>
      <c r="AD472">
        <v>34</v>
      </c>
      <c r="AE472" t="s">
        <v>50</v>
      </c>
      <c r="AF472" t="s">
        <v>35</v>
      </c>
      <c r="AG472" t="s">
        <v>47</v>
      </c>
      <c r="AH472" t="s">
        <v>45</v>
      </c>
      <c r="AI472" t="s">
        <v>42</v>
      </c>
      <c r="AJ472" t="s">
        <v>37</v>
      </c>
      <c r="AK472" t="s">
        <v>38</v>
      </c>
      <c r="AL472" t="s">
        <v>39</v>
      </c>
      <c r="AM472" t="s">
        <v>62</v>
      </c>
      <c r="AN472">
        <v>256</v>
      </c>
      <c r="AO472">
        <v>2</v>
      </c>
      <c r="AP472">
        <v>999</v>
      </c>
      <c r="AQ472">
        <v>0</v>
      </c>
      <c r="AR472" t="s">
        <v>41</v>
      </c>
      <c r="AS472">
        <v>1.1000000000000001</v>
      </c>
      <c r="AT472">
        <v>93.994</v>
      </c>
      <c r="AU472">
        <v>-36.4</v>
      </c>
      <c r="AV472">
        <v>4.8570000000000002</v>
      </c>
      <c r="AW472">
        <v>5191</v>
      </c>
      <c r="AX472" t="s">
        <v>37</v>
      </c>
      <c r="BC472">
        <v>27</v>
      </c>
      <c r="BD472" t="s">
        <v>50</v>
      </c>
      <c r="BE472" t="s">
        <v>52</v>
      </c>
      <c r="BF472" t="s">
        <v>48</v>
      </c>
      <c r="BG472" t="s">
        <v>37</v>
      </c>
      <c r="BH472" t="s">
        <v>42</v>
      </c>
      <c r="BI472" t="s">
        <v>42</v>
      </c>
      <c r="BJ472" t="s">
        <v>68</v>
      </c>
      <c r="BK472" t="s">
        <v>67</v>
      </c>
      <c r="BL472" t="s">
        <v>40</v>
      </c>
      <c r="BM472">
        <v>204</v>
      </c>
      <c r="BN472">
        <v>3</v>
      </c>
      <c r="BO472">
        <v>999</v>
      </c>
      <c r="BP472">
        <v>0</v>
      </c>
      <c r="BQ472" t="s">
        <v>41</v>
      </c>
      <c r="BR472">
        <v>1.4</v>
      </c>
      <c r="BS472">
        <v>93.918000000000006</v>
      </c>
      <c r="BT472">
        <v>-42.7</v>
      </c>
      <c r="BU472">
        <v>4.96</v>
      </c>
      <c r="BV472">
        <v>5228.1000000000004</v>
      </c>
      <c r="BW472" t="s">
        <v>37</v>
      </c>
      <c r="CB472">
        <v>25</v>
      </c>
      <c r="CC472" t="s">
        <v>46</v>
      </c>
      <c r="CD472" t="s">
        <v>52</v>
      </c>
      <c r="CE472" t="s">
        <v>44</v>
      </c>
      <c r="CF472" t="s">
        <v>37</v>
      </c>
      <c r="CG472" t="s">
        <v>42</v>
      </c>
      <c r="CH472" t="s">
        <v>42</v>
      </c>
      <c r="CI472" t="s">
        <v>68</v>
      </c>
      <c r="CJ472" t="s">
        <v>39</v>
      </c>
      <c r="CK472" t="s">
        <v>64</v>
      </c>
      <c r="CL472">
        <v>795</v>
      </c>
      <c r="CM472">
        <v>6</v>
      </c>
      <c r="CN472">
        <v>999</v>
      </c>
      <c r="CO472">
        <v>1</v>
      </c>
      <c r="CP472" t="s">
        <v>71</v>
      </c>
      <c r="CQ472">
        <v>-1.8</v>
      </c>
      <c r="CR472">
        <v>92.893000000000001</v>
      </c>
      <c r="CS472">
        <v>-46.2</v>
      </c>
      <c r="CT472">
        <v>1.3129999999999999</v>
      </c>
      <c r="CU472">
        <v>5099.1000000000004</v>
      </c>
      <c r="CV472" t="s">
        <v>37</v>
      </c>
      <c r="DZ472">
        <v>29</v>
      </c>
      <c r="EA472" t="s">
        <v>46</v>
      </c>
      <c r="EB472" t="s">
        <v>53</v>
      </c>
      <c r="EC472" t="s">
        <v>49</v>
      </c>
      <c r="ED472" t="s">
        <v>37</v>
      </c>
      <c r="EE472" t="s">
        <v>42</v>
      </c>
      <c r="EF472" t="s">
        <v>42</v>
      </c>
      <c r="EG472" t="s">
        <v>68</v>
      </c>
      <c r="EH472" t="s">
        <v>39</v>
      </c>
      <c r="EI472" t="s">
        <v>40</v>
      </c>
      <c r="EJ472">
        <v>58</v>
      </c>
      <c r="EK472">
        <v>6</v>
      </c>
      <c r="EL472">
        <v>999</v>
      </c>
      <c r="EM472">
        <v>0</v>
      </c>
      <c r="EN472" t="s">
        <v>41</v>
      </c>
      <c r="EO472">
        <v>-1.8</v>
      </c>
      <c r="EP472">
        <v>92.893000000000001</v>
      </c>
      <c r="EQ472">
        <v>-46.2</v>
      </c>
      <c r="ER472">
        <v>1.244</v>
      </c>
      <c r="ES472">
        <v>5099.1000000000004</v>
      </c>
      <c r="ET472" t="s">
        <v>37</v>
      </c>
      <c r="EY472">
        <v>27</v>
      </c>
      <c r="EZ472" t="s">
        <v>55</v>
      </c>
      <c r="FA472" t="s">
        <v>52</v>
      </c>
      <c r="FB472" t="s">
        <v>57</v>
      </c>
      <c r="FC472" t="s">
        <v>37</v>
      </c>
      <c r="FD472" t="s">
        <v>37</v>
      </c>
      <c r="FE472" t="s">
        <v>37</v>
      </c>
      <c r="FF472" t="s">
        <v>68</v>
      </c>
      <c r="FG472" t="s">
        <v>39</v>
      </c>
      <c r="FH472" t="s">
        <v>40</v>
      </c>
      <c r="FI472">
        <v>52</v>
      </c>
      <c r="FJ472">
        <v>4</v>
      </c>
      <c r="FK472">
        <v>999</v>
      </c>
      <c r="FL472">
        <v>0</v>
      </c>
      <c r="FM472" t="s">
        <v>41</v>
      </c>
      <c r="FN472">
        <v>-1.8</v>
      </c>
      <c r="FO472">
        <v>92.893000000000001</v>
      </c>
      <c r="FP472">
        <v>-46.2</v>
      </c>
      <c r="FQ472">
        <v>1.3540000000000001</v>
      </c>
      <c r="FR472">
        <v>5099.1000000000004</v>
      </c>
      <c r="FS472" t="s">
        <v>37</v>
      </c>
      <c r="FX472">
        <v>38</v>
      </c>
      <c r="FY472" t="s">
        <v>50</v>
      </c>
      <c r="FZ472" t="s">
        <v>35</v>
      </c>
      <c r="GA472" t="s">
        <v>45</v>
      </c>
      <c r="GB472" t="s">
        <v>45</v>
      </c>
      <c r="GC472" t="s">
        <v>37</v>
      </c>
      <c r="GD472" t="s">
        <v>37</v>
      </c>
      <c r="GE472" t="s">
        <v>68</v>
      </c>
      <c r="GF472" t="s">
        <v>67</v>
      </c>
      <c r="GG472" t="s">
        <v>40</v>
      </c>
      <c r="GH472">
        <v>340</v>
      </c>
      <c r="GI472">
        <v>3</v>
      </c>
      <c r="GJ472">
        <v>999</v>
      </c>
      <c r="GK472">
        <v>0</v>
      </c>
      <c r="GL472" t="s">
        <v>41</v>
      </c>
      <c r="GM472">
        <v>1.4</v>
      </c>
      <c r="GN472">
        <v>93.918000000000006</v>
      </c>
      <c r="GO472">
        <v>-42.7</v>
      </c>
      <c r="GP472">
        <v>4.96</v>
      </c>
      <c r="GQ472">
        <v>5228.1000000000004</v>
      </c>
      <c r="GR472" t="s">
        <v>37</v>
      </c>
    </row>
    <row r="473" spans="4:200" x14ac:dyDescent="0.25">
      <c r="D473">
        <v>33</v>
      </c>
      <c r="E473" t="s">
        <v>50</v>
      </c>
      <c r="F473" t="s">
        <v>52</v>
      </c>
      <c r="G473" t="s">
        <v>36</v>
      </c>
      <c r="H473" t="s">
        <v>37</v>
      </c>
      <c r="I473" t="s">
        <v>42</v>
      </c>
      <c r="J473" t="s">
        <v>37</v>
      </c>
      <c r="K473" t="s">
        <v>68</v>
      </c>
      <c r="L473" t="s">
        <v>70</v>
      </c>
      <c r="M473" t="s">
        <v>64</v>
      </c>
      <c r="N473">
        <v>146</v>
      </c>
      <c r="O473">
        <v>1</v>
      </c>
      <c r="P473">
        <v>999</v>
      </c>
      <c r="Q473">
        <v>1</v>
      </c>
      <c r="R473" t="s">
        <v>71</v>
      </c>
      <c r="S473">
        <v>-1.1000000000000001</v>
      </c>
      <c r="T473">
        <v>94.600999999999999</v>
      </c>
      <c r="U473">
        <v>-49.5</v>
      </c>
      <c r="V473">
        <v>0.97199999999999998</v>
      </c>
      <c r="W473">
        <v>4963.6000000000004</v>
      </c>
      <c r="X473" t="s">
        <v>37</v>
      </c>
      <c r="AD473">
        <v>34</v>
      </c>
      <c r="AE473" t="s">
        <v>50</v>
      </c>
      <c r="AF473" t="s">
        <v>35</v>
      </c>
      <c r="AG473" t="s">
        <v>47</v>
      </c>
      <c r="AH473" t="s">
        <v>37</v>
      </c>
      <c r="AI473" t="s">
        <v>37</v>
      </c>
      <c r="AJ473" t="s">
        <v>37</v>
      </c>
      <c r="AK473" t="s">
        <v>38</v>
      </c>
      <c r="AL473" t="s">
        <v>39</v>
      </c>
      <c r="AM473" t="s">
        <v>62</v>
      </c>
      <c r="AN473">
        <v>136</v>
      </c>
      <c r="AO473">
        <v>2</v>
      </c>
      <c r="AP473">
        <v>999</v>
      </c>
      <c r="AQ473">
        <v>0</v>
      </c>
      <c r="AR473" t="s">
        <v>41</v>
      </c>
      <c r="AS473">
        <v>1.1000000000000001</v>
      </c>
      <c r="AT473">
        <v>93.994</v>
      </c>
      <c r="AU473">
        <v>-36.4</v>
      </c>
      <c r="AV473">
        <v>4.8570000000000002</v>
      </c>
      <c r="AW473">
        <v>5191</v>
      </c>
      <c r="AX473" t="s">
        <v>37</v>
      </c>
      <c r="BC473">
        <v>27</v>
      </c>
      <c r="BD473" t="s">
        <v>50</v>
      </c>
      <c r="BE473" t="s">
        <v>52</v>
      </c>
      <c r="BF473" t="s">
        <v>48</v>
      </c>
      <c r="BG473" t="s">
        <v>37</v>
      </c>
      <c r="BH473" t="s">
        <v>37</v>
      </c>
      <c r="BI473" t="s">
        <v>37</v>
      </c>
      <c r="BJ473" t="s">
        <v>68</v>
      </c>
      <c r="BK473" t="s">
        <v>67</v>
      </c>
      <c r="BL473" t="s">
        <v>40</v>
      </c>
      <c r="BM473">
        <v>808</v>
      </c>
      <c r="BN473">
        <v>5</v>
      </c>
      <c r="BO473">
        <v>999</v>
      </c>
      <c r="BP473">
        <v>0</v>
      </c>
      <c r="BQ473" t="s">
        <v>41</v>
      </c>
      <c r="BR473">
        <v>1.4</v>
      </c>
      <c r="BS473">
        <v>93.918000000000006</v>
      </c>
      <c r="BT473">
        <v>-42.7</v>
      </c>
      <c r="BU473">
        <v>4.96</v>
      </c>
      <c r="BV473">
        <v>5228.1000000000004</v>
      </c>
      <c r="BW473" t="s">
        <v>37</v>
      </c>
      <c r="CB473">
        <v>25</v>
      </c>
      <c r="CC473" t="s">
        <v>46</v>
      </c>
      <c r="CD473" t="s">
        <v>52</v>
      </c>
      <c r="CE473" t="s">
        <v>44</v>
      </c>
      <c r="CF473" t="s">
        <v>37</v>
      </c>
      <c r="CG473" t="s">
        <v>42</v>
      </c>
      <c r="CH473" t="s">
        <v>42</v>
      </c>
      <c r="CI473" t="s">
        <v>68</v>
      </c>
      <c r="CJ473" t="s">
        <v>39</v>
      </c>
      <c r="CK473" t="s">
        <v>64</v>
      </c>
      <c r="CL473">
        <v>137</v>
      </c>
      <c r="CM473">
        <v>4</v>
      </c>
      <c r="CN473">
        <v>999</v>
      </c>
      <c r="CO473">
        <v>0</v>
      </c>
      <c r="CP473" t="s">
        <v>41</v>
      </c>
      <c r="CQ473">
        <v>-1.8</v>
      </c>
      <c r="CR473">
        <v>92.893000000000001</v>
      </c>
      <c r="CS473">
        <v>-46.2</v>
      </c>
      <c r="CT473">
        <v>1.3129999999999999</v>
      </c>
      <c r="CU473">
        <v>5099.1000000000004</v>
      </c>
      <c r="CV473" t="s">
        <v>37</v>
      </c>
      <c r="DZ473">
        <v>29</v>
      </c>
      <c r="EA473" t="s">
        <v>51</v>
      </c>
      <c r="EB473" t="s">
        <v>52</v>
      </c>
      <c r="EC473" t="s">
        <v>49</v>
      </c>
      <c r="ED473" t="s">
        <v>37</v>
      </c>
      <c r="EE473" t="s">
        <v>42</v>
      </c>
      <c r="EF473" t="s">
        <v>37</v>
      </c>
      <c r="EG473" t="s">
        <v>68</v>
      </c>
      <c r="EH473" t="s">
        <v>39</v>
      </c>
      <c r="EI473" t="s">
        <v>40</v>
      </c>
      <c r="EJ473">
        <v>245</v>
      </c>
      <c r="EK473">
        <v>1</v>
      </c>
      <c r="EL473">
        <v>999</v>
      </c>
      <c r="EM473">
        <v>0</v>
      </c>
      <c r="EN473" t="s">
        <v>41</v>
      </c>
      <c r="EO473">
        <v>-1.8</v>
      </c>
      <c r="EP473">
        <v>92.893000000000001</v>
      </c>
      <c r="EQ473">
        <v>-46.2</v>
      </c>
      <c r="ER473">
        <v>1.244</v>
      </c>
      <c r="ES473">
        <v>5099.1000000000004</v>
      </c>
      <c r="ET473" t="s">
        <v>37</v>
      </c>
      <c r="EY473">
        <v>27</v>
      </c>
      <c r="EZ473" t="s">
        <v>51</v>
      </c>
      <c r="FA473" t="s">
        <v>52</v>
      </c>
      <c r="FB473" t="s">
        <v>57</v>
      </c>
      <c r="FC473" t="s">
        <v>37</v>
      </c>
      <c r="FD473" t="s">
        <v>42</v>
      </c>
      <c r="FE473" t="s">
        <v>37</v>
      </c>
      <c r="FF473" t="s">
        <v>68</v>
      </c>
      <c r="FG473" t="s">
        <v>39</v>
      </c>
      <c r="FH473" t="s">
        <v>40</v>
      </c>
      <c r="FI473">
        <v>77</v>
      </c>
      <c r="FJ473">
        <v>6</v>
      </c>
      <c r="FK473">
        <v>999</v>
      </c>
      <c r="FL473">
        <v>0</v>
      </c>
      <c r="FM473" t="s">
        <v>41</v>
      </c>
      <c r="FN473">
        <v>-1.8</v>
      </c>
      <c r="FO473">
        <v>92.893000000000001</v>
      </c>
      <c r="FP473">
        <v>-46.2</v>
      </c>
      <c r="FQ473">
        <v>1.3540000000000001</v>
      </c>
      <c r="FR473">
        <v>5099.1000000000004</v>
      </c>
      <c r="FS473" t="s">
        <v>37</v>
      </c>
      <c r="FX473">
        <v>38</v>
      </c>
      <c r="FY473" t="s">
        <v>50</v>
      </c>
      <c r="FZ473" t="s">
        <v>35</v>
      </c>
      <c r="GA473" t="s">
        <v>45</v>
      </c>
      <c r="GB473" t="s">
        <v>37</v>
      </c>
      <c r="GC473" t="s">
        <v>42</v>
      </c>
      <c r="GD473" t="s">
        <v>37</v>
      </c>
      <c r="GE473" t="s">
        <v>68</v>
      </c>
      <c r="GF473" t="s">
        <v>67</v>
      </c>
      <c r="GG473" t="s">
        <v>62</v>
      </c>
      <c r="GH473">
        <v>131</v>
      </c>
      <c r="GI473">
        <v>1</v>
      </c>
      <c r="GJ473">
        <v>999</v>
      </c>
      <c r="GK473">
        <v>0</v>
      </c>
      <c r="GL473" t="s">
        <v>41</v>
      </c>
      <c r="GM473">
        <v>1.4</v>
      </c>
      <c r="GN473">
        <v>93.918000000000006</v>
      </c>
      <c r="GO473">
        <v>-42.7</v>
      </c>
      <c r="GP473">
        <v>4.9619999999999997</v>
      </c>
      <c r="GQ473">
        <v>5228.1000000000004</v>
      </c>
      <c r="GR473" t="s">
        <v>37</v>
      </c>
    </row>
    <row r="474" spans="4:200" x14ac:dyDescent="0.25">
      <c r="D474">
        <v>34</v>
      </c>
      <c r="E474" t="s">
        <v>50</v>
      </c>
      <c r="F474" t="s">
        <v>35</v>
      </c>
      <c r="G474" t="s">
        <v>36</v>
      </c>
      <c r="H474" t="s">
        <v>37</v>
      </c>
      <c r="I474" t="s">
        <v>42</v>
      </c>
      <c r="J474" t="s">
        <v>37</v>
      </c>
      <c r="K474" t="s">
        <v>38</v>
      </c>
      <c r="L474" t="s">
        <v>39</v>
      </c>
      <c r="M474" t="s">
        <v>61</v>
      </c>
      <c r="N474">
        <v>311</v>
      </c>
      <c r="O474">
        <v>2</v>
      </c>
      <c r="P474">
        <v>999</v>
      </c>
      <c r="Q474">
        <v>0</v>
      </c>
      <c r="R474" t="s">
        <v>41</v>
      </c>
      <c r="S474">
        <v>1.1000000000000001</v>
      </c>
      <c r="T474">
        <v>93.994</v>
      </c>
      <c r="U474">
        <v>-36.4</v>
      </c>
      <c r="V474">
        <v>4.8570000000000002</v>
      </c>
      <c r="W474">
        <v>5191</v>
      </c>
      <c r="X474" t="s">
        <v>37</v>
      </c>
      <c r="AD474">
        <v>34</v>
      </c>
      <c r="AE474" t="s">
        <v>50</v>
      </c>
      <c r="AF474" t="s">
        <v>35</v>
      </c>
      <c r="AG474" t="s">
        <v>47</v>
      </c>
      <c r="AH474" t="s">
        <v>37</v>
      </c>
      <c r="AI474" t="s">
        <v>37</v>
      </c>
      <c r="AJ474" t="s">
        <v>37</v>
      </c>
      <c r="AK474" t="s">
        <v>38</v>
      </c>
      <c r="AL474" t="s">
        <v>39</v>
      </c>
      <c r="AM474" t="s">
        <v>63</v>
      </c>
      <c r="AN474">
        <v>248</v>
      </c>
      <c r="AO474">
        <v>3</v>
      </c>
      <c r="AP474">
        <v>999</v>
      </c>
      <c r="AQ474">
        <v>0</v>
      </c>
      <c r="AR474" t="s">
        <v>41</v>
      </c>
      <c r="AS474">
        <v>1.1000000000000001</v>
      </c>
      <c r="AT474">
        <v>93.994</v>
      </c>
      <c r="AU474">
        <v>-36.4</v>
      </c>
      <c r="AV474">
        <v>4.8600000000000003</v>
      </c>
      <c r="AW474">
        <v>5191</v>
      </c>
      <c r="AX474" t="s">
        <v>37</v>
      </c>
      <c r="BC474">
        <v>27</v>
      </c>
      <c r="BD474" t="s">
        <v>50</v>
      </c>
      <c r="BE474" t="s">
        <v>52</v>
      </c>
      <c r="BF474" t="s">
        <v>48</v>
      </c>
      <c r="BG474" t="s">
        <v>37</v>
      </c>
      <c r="BH474" t="s">
        <v>42</v>
      </c>
      <c r="BI474" t="s">
        <v>37</v>
      </c>
      <c r="BJ474" t="s">
        <v>68</v>
      </c>
      <c r="BK474" t="s">
        <v>67</v>
      </c>
      <c r="BL474" t="s">
        <v>40</v>
      </c>
      <c r="BM474">
        <v>295</v>
      </c>
      <c r="BN474">
        <v>3</v>
      </c>
      <c r="BO474">
        <v>999</v>
      </c>
      <c r="BP474">
        <v>0</v>
      </c>
      <c r="BQ474" t="s">
        <v>41</v>
      </c>
      <c r="BR474">
        <v>1.4</v>
      </c>
      <c r="BS474">
        <v>93.918000000000006</v>
      </c>
      <c r="BT474">
        <v>-42.7</v>
      </c>
      <c r="BU474">
        <v>4.96</v>
      </c>
      <c r="BV474">
        <v>5228.1000000000004</v>
      </c>
      <c r="BW474" t="s">
        <v>37</v>
      </c>
      <c r="CB474">
        <v>25</v>
      </c>
      <c r="CC474" t="s">
        <v>46</v>
      </c>
      <c r="CD474" t="s">
        <v>52</v>
      </c>
      <c r="CE474" t="s">
        <v>44</v>
      </c>
      <c r="CF474" t="s">
        <v>37</v>
      </c>
      <c r="CG474" t="s">
        <v>42</v>
      </c>
      <c r="CH474" t="s">
        <v>37</v>
      </c>
      <c r="CI474" t="s">
        <v>68</v>
      </c>
      <c r="CJ474" t="s">
        <v>39</v>
      </c>
      <c r="CK474" t="s">
        <v>64</v>
      </c>
      <c r="CL474">
        <v>238</v>
      </c>
      <c r="CM474">
        <v>6</v>
      </c>
      <c r="CN474">
        <v>999</v>
      </c>
      <c r="CO474">
        <v>2</v>
      </c>
      <c r="CP474" t="s">
        <v>71</v>
      </c>
      <c r="CQ474">
        <v>-1.8</v>
      </c>
      <c r="CR474">
        <v>92.893000000000001</v>
      </c>
      <c r="CS474">
        <v>-46.2</v>
      </c>
      <c r="CT474">
        <v>1.3129999999999999</v>
      </c>
      <c r="CU474">
        <v>5099.1000000000004</v>
      </c>
      <c r="CV474" t="s">
        <v>37</v>
      </c>
      <c r="DZ474">
        <v>29</v>
      </c>
      <c r="EA474" t="s">
        <v>60</v>
      </c>
      <c r="EB474" t="s">
        <v>52</v>
      </c>
      <c r="EC474" t="s">
        <v>49</v>
      </c>
      <c r="ED474" t="s">
        <v>37</v>
      </c>
      <c r="EE474" t="s">
        <v>37</v>
      </c>
      <c r="EF474" t="s">
        <v>37</v>
      </c>
      <c r="EG474" t="s">
        <v>68</v>
      </c>
      <c r="EH474" t="s">
        <v>66</v>
      </c>
      <c r="EI474" t="s">
        <v>64</v>
      </c>
      <c r="EJ474">
        <v>95</v>
      </c>
      <c r="EK474">
        <v>2</v>
      </c>
      <c r="EL474">
        <v>999</v>
      </c>
      <c r="EM474">
        <v>0</v>
      </c>
      <c r="EN474" t="s">
        <v>41</v>
      </c>
      <c r="EO474">
        <v>-2.9</v>
      </c>
      <c r="EP474">
        <v>92.962999999999994</v>
      </c>
      <c r="EQ474">
        <v>-40.799999999999997</v>
      </c>
      <c r="ER474">
        <v>1.268</v>
      </c>
      <c r="ES474">
        <v>5076.2</v>
      </c>
      <c r="ET474" t="s">
        <v>37</v>
      </c>
      <c r="EY474">
        <v>27</v>
      </c>
      <c r="EZ474" t="s">
        <v>51</v>
      </c>
      <c r="FA474" t="s">
        <v>52</v>
      </c>
      <c r="FB474" t="s">
        <v>57</v>
      </c>
      <c r="FC474" t="s">
        <v>37</v>
      </c>
      <c r="FD474" t="s">
        <v>42</v>
      </c>
      <c r="FE474" t="s">
        <v>37</v>
      </c>
      <c r="FF474" t="s">
        <v>68</v>
      </c>
      <c r="FG474" t="s">
        <v>39</v>
      </c>
      <c r="FH474" t="s">
        <v>40</v>
      </c>
      <c r="FI474">
        <v>90</v>
      </c>
      <c r="FJ474">
        <v>4</v>
      </c>
      <c r="FK474">
        <v>999</v>
      </c>
      <c r="FL474">
        <v>1</v>
      </c>
      <c r="FM474" t="s">
        <v>71</v>
      </c>
      <c r="FN474">
        <v>-1.8</v>
      </c>
      <c r="FO474">
        <v>92.893000000000001</v>
      </c>
      <c r="FP474">
        <v>-46.2</v>
      </c>
      <c r="FQ474">
        <v>1.3540000000000001</v>
      </c>
      <c r="FR474">
        <v>5099.1000000000004</v>
      </c>
      <c r="FS474" t="s">
        <v>37</v>
      </c>
      <c r="FX474">
        <v>38</v>
      </c>
      <c r="FY474" t="s">
        <v>50</v>
      </c>
      <c r="FZ474" t="s">
        <v>35</v>
      </c>
      <c r="GA474" t="s">
        <v>45</v>
      </c>
      <c r="GB474" t="s">
        <v>37</v>
      </c>
      <c r="GC474" t="s">
        <v>37</v>
      </c>
      <c r="GD474" t="s">
        <v>37</v>
      </c>
      <c r="GE474" t="s">
        <v>68</v>
      </c>
      <c r="GF474" t="s">
        <v>67</v>
      </c>
      <c r="GG474" t="s">
        <v>62</v>
      </c>
      <c r="GH474">
        <v>618</v>
      </c>
      <c r="GI474">
        <v>1</v>
      </c>
      <c r="GJ474">
        <v>999</v>
      </c>
      <c r="GK474">
        <v>0</v>
      </c>
      <c r="GL474" t="s">
        <v>41</v>
      </c>
      <c r="GM474">
        <v>1.4</v>
      </c>
      <c r="GN474">
        <v>93.918000000000006</v>
      </c>
      <c r="GO474">
        <v>-42.7</v>
      </c>
      <c r="GP474">
        <v>4.9619999999999997</v>
      </c>
      <c r="GQ474">
        <v>5228.1000000000004</v>
      </c>
      <c r="GR474" t="s">
        <v>37</v>
      </c>
    </row>
    <row r="475" spans="4:200" x14ac:dyDescent="0.25">
      <c r="D475">
        <v>34</v>
      </c>
      <c r="E475" t="s">
        <v>50</v>
      </c>
      <c r="F475" t="s">
        <v>35</v>
      </c>
      <c r="G475" t="s">
        <v>36</v>
      </c>
      <c r="H475" t="s">
        <v>37</v>
      </c>
      <c r="I475" t="s">
        <v>37</v>
      </c>
      <c r="J475" t="s">
        <v>37</v>
      </c>
      <c r="K475" t="s">
        <v>38</v>
      </c>
      <c r="L475" t="s">
        <v>39</v>
      </c>
      <c r="M475" t="s">
        <v>61</v>
      </c>
      <c r="N475">
        <v>800</v>
      </c>
      <c r="O475">
        <v>4</v>
      </c>
      <c r="P475">
        <v>999</v>
      </c>
      <c r="Q475">
        <v>0</v>
      </c>
      <c r="R475" t="s">
        <v>41</v>
      </c>
      <c r="S475">
        <v>1.1000000000000001</v>
      </c>
      <c r="T475">
        <v>93.994</v>
      </c>
      <c r="U475">
        <v>-36.4</v>
      </c>
      <c r="V475">
        <v>4.8570000000000002</v>
      </c>
      <c r="W475">
        <v>5191</v>
      </c>
      <c r="X475" t="s">
        <v>37</v>
      </c>
      <c r="AD475">
        <v>34</v>
      </c>
      <c r="AE475" t="s">
        <v>34</v>
      </c>
      <c r="AF475" t="s">
        <v>53</v>
      </c>
      <c r="AG475" t="s">
        <v>47</v>
      </c>
      <c r="AH475" t="s">
        <v>37</v>
      </c>
      <c r="AI475" t="s">
        <v>37</v>
      </c>
      <c r="AJ475" t="s">
        <v>37</v>
      </c>
      <c r="AK475" t="s">
        <v>38</v>
      </c>
      <c r="AL475" t="s">
        <v>39</v>
      </c>
      <c r="AM475" t="s">
        <v>64</v>
      </c>
      <c r="AN475">
        <v>243</v>
      </c>
      <c r="AO475">
        <v>3</v>
      </c>
      <c r="AP475">
        <v>999</v>
      </c>
      <c r="AQ475">
        <v>0</v>
      </c>
      <c r="AR475" t="s">
        <v>41</v>
      </c>
      <c r="AS475">
        <v>1.1000000000000001</v>
      </c>
      <c r="AT475">
        <v>93.994</v>
      </c>
      <c r="AU475">
        <v>-36.4</v>
      </c>
      <c r="AV475">
        <v>4.8639999999999999</v>
      </c>
      <c r="AW475">
        <v>5191</v>
      </c>
      <c r="AX475" t="s">
        <v>37</v>
      </c>
      <c r="BC475">
        <v>27</v>
      </c>
      <c r="BD475" t="s">
        <v>50</v>
      </c>
      <c r="BE475" t="s">
        <v>52</v>
      </c>
      <c r="BF475" t="s">
        <v>48</v>
      </c>
      <c r="BG475" t="s">
        <v>45</v>
      </c>
      <c r="BH475" t="s">
        <v>42</v>
      </c>
      <c r="BI475" t="s">
        <v>37</v>
      </c>
      <c r="BJ475" t="s">
        <v>38</v>
      </c>
      <c r="BK475" t="s">
        <v>67</v>
      </c>
      <c r="BL475" t="s">
        <v>40</v>
      </c>
      <c r="BM475">
        <v>21</v>
      </c>
      <c r="BN475">
        <v>31</v>
      </c>
      <c r="BO475">
        <v>999</v>
      </c>
      <c r="BP475">
        <v>0</v>
      </c>
      <c r="BQ475" t="s">
        <v>41</v>
      </c>
      <c r="BR475">
        <v>1.4</v>
      </c>
      <c r="BS475">
        <v>93.918000000000006</v>
      </c>
      <c r="BT475">
        <v>-42.7</v>
      </c>
      <c r="BU475">
        <v>4.96</v>
      </c>
      <c r="BV475">
        <v>5228.1000000000004</v>
      </c>
      <c r="BW475" t="s">
        <v>37</v>
      </c>
      <c r="CB475">
        <v>25</v>
      </c>
      <c r="CC475" t="s">
        <v>50</v>
      </c>
      <c r="CD475" t="s">
        <v>52</v>
      </c>
      <c r="CE475" t="s">
        <v>44</v>
      </c>
      <c r="CF475" t="s">
        <v>45</v>
      </c>
      <c r="CG475" t="s">
        <v>42</v>
      </c>
      <c r="CH475" t="s">
        <v>37</v>
      </c>
      <c r="CI475" t="s">
        <v>68</v>
      </c>
      <c r="CJ475" t="s">
        <v>39</v>
      </c>
      <c r="CK475" t="s">
        <v>40</v>
      </c>
      <c r="CL475">
        <v>23</v>
      </c>
      <c r="CM475">
        <v>1</v>
      </c>
      <c r="CN475">
        <v>999</v>
      </c>
      <c r="CO475">
        <v>0</v>
      </c>
      <c r="CP475" t="s">
        <v>41</v>
      </c>
      <c r="CQ475">
        <v>-1.8</v>
      </c>
      <c r="CR475">
        <v>92.893000000000001</v>
      </c>
      <c r="CS475">
        <v>-46.2</v>
      </c>
      <c r="CT475">
        <v>1.2989999999999999</v>
      </c>
      <c r="CU475">
        <v>5099.1000000000004</v>
      </c>
      <c r="CV475" t="s">
        <v>37</v>
      </c>
      <c r="DZ475">
        <v>29</v>
      </c>
      <c r="EA475" t="s">
        <v>43</v>
      </c>
      <c r="EB475" t="s">
        <v>52</v>
      </c>
      <c r="EC475" t="s">
        <v>49</v>
      </c>
      <c r="ED475" t="s">
        <v>37</v>
      </c>
      <c r="EE475" t="s">
        <v>42</v>
      </c>
      <c r="EF475" t="s">
        <v>37</v>
      </c>
      <c r="EG475" t="s">
        <v>38</v>
      </c>
      <c r="EH475" t="s">
        <v>66</v>
      </c>
      <c r="EI475" t="s">
        <v>61</v>
      </c>
      <c r="EJ475">
        <v>161</v>
      </c>
      <c r="EK475">
        <v>2</v>
      </c>
      <c r="EL475">
        <v>999</v>
      </c>
      <c r="EM475">
        <v>0</v>
      </c>
      <c r="EN475" t="s">
        <v>41</v>
      </c>
      <c r="EO475">
        <v>-2.9</v>
      </c>
      <c r="EP475">
        <v>92.962999999999994</v>
      </c>
      <c r="EQ475">
        <v>-40.799999999999997</v>
      </c>
      <c r="ER475">
        <v>1.252</v>
      </c>
      <c r="ES475">
        <v>5076.2</v>
      </c>
      <c r="ET475" t="s">
        <v>37</v>
      </c>
      <c r="EY475">
        <v>27</v>
      </c>
      <c r="EZ475" t="s">
        <v>51</v>
      </c>
      <c r="FA475" t="s">
        <v>52</v>
      </c>
      <c r="FB475" t="s">
        <v>57</v>
      </c>
      <c r="FC475" t="s">
        <v>37</v>
      </c>
      <c r="FD475" t="s">
        <v>42</v>
      </c>
      <c r="FE475" t="s">
        <v>37</v>
      </c>
      <c r="FF475" t="s">
        <v>38</v>
      </c>
      <c r="FG475" t="s">
        <v>39</v>
      </c>
      <c r="FH475" t="s">
        <v>40</v>
      </c>
      <c r="FI475">
        <v>336</v>
      </c>
      <c r="FJ475">
        <v>9</v>
      </c>
      <c r="FK475">
        <v>999</v>
      </c>
      <c r="FL475">
        <v>0</v>
      </c>
      <c r="FM475" t="s">
        <v>41</v>
      </c>
      <c r="FN475">
        <v>-1.8</v>
      </c>
      <c r="FO475">
        <v>92.893000000000001</v>
      </c>
      <c r="FP475">
        <v>-46.2</v>
      </c>
      <c r="FQ475">
        <v>1.3540000000000001</v>
      </c>
      <c r="FR475">
        <v>5099.1000000000004</v>
      </c>
      <c r="FS475" t="s">
        <v>37</v>
      </c>
      <c r="FX475">
        <v>38</v>
      </c>
      <c r="FY475" t="s">
        <v>34</v>
      </c>
      <c r="FZ475" t="s">
        <v>35</v>
      </c>
      <c r="GA475" t="s">
        <v>45</v>
      </c>
      <c r="GB475" t="s">
        <v>45</v>
      </c>
      <c r="GC475" t="s">
        <v>42</v>
      </c>
      <c r="GD475" t="s">
        <v>37</v>
      </c>
      <c r="GE475" t="s">
        <v>68</v>
      </c>
      <c r="GF475" t="s">
        <v>67</v>
      </c>
      <c r="GG475" t="s">
        <v>40</v>
      </c>
      <c r="GH475">
        <v>208</v>
      </c>
      <c r="GI475">
        <v>2</v>
      </c>
      <c r="GJ475">
        <v>999</v>
      </c>
      <c r="GK475">
        <v>0</v>
      </c>
      <c r="GL475" t="s">
        <v>41</v>
      </c>
      <c r="GM475">
        <v>1.4</v>
      </c>
      <c r="GN475">
        <v>93.918000000000006</v>
      </c>
      <c r="GO475">
        <v>-42.7</v>
      </c>
      <c r="GP475">
        <v>4.96</v>
      </c>
      <c r="GQ475">
        <v>5228.1000000000004</v>
      </c>
      <c r="GR475" t="s">
        <v>37</v>
      </c>
    </row>
    <row r="476" spans="4:200" x14ac:dyDescent="0.25">
      <c r="D476">
        <v>34</v>
      </c>
      <c r="E476" t="s">
        <v>59</v>
      </c>
      <c r="F476" t="s">
        <v>35</v>
      </c>
      <c r="G476" t="s">
        <v>36</v>
      </c>
      <c r="H476" t="s">
        <v>37</v>
      </c>
      <c r="I476" t="s">
        <v>42</v>
      </c>
      <c r="J476" t="s">
        <v>37</v>
      </c>
      <c r="K476" t="s">
        <v>38</v>
      </c>
      <c r="L476" t="s">
        <v>39</v>
      </c>
      <c r="M476" t="s">
        <v>62</v>
      </c>
      <c r="N476">
        <v>474</v>
      </c>
      <c r="O476">
        <v>1</v>
      </c>
      <c r="P476">
        <v>999</v>
      </c>
      <c r="Q476">
        <v>0</v>
      </c>
      <c r="R476" t="s">
        <v>41</v>
      </c>
      <c r="S476">
        <v>1.1000000000000001</v>
      </c>
      <c r="T476">
        <v>93.994</v>
      </c>
      <c r="U476">
        <v>-36.4</v>
      </c>
      <c r="V476">
        <v>4.8559999999999999</v>
      </c>
      <c r="W476">
        <v>5191</v>
      </c>
      <c r="X476" t="s">
        <v>37</v>
      </c>
      <c r="AD476">
        <v>34</v>
      </c>
      <c r="AE476" t="s">
        <v>50</v>
      </c>
      <c r="AF476" t="s">
        <v>35</v>
      </c>
      <c r="AG476" t="s">
        <v>47</v>
      </c>
      <c r="AH476" t="s">
        <v>45</v>
      </c>
      <c r="AI476" t="s">
        <v>37</v>
      </c>
      <c r="AJ476" t="s">
        <v>37</v>
      </c>
      <c r="AK476" t="s">
        <v>38</v>
      </c>
      <c r="AL476" t="s">
        <v>66</v>
      </c>
      <c r="AM476" t="s">
        <v>40</v>
      </c>
      <c r="AN476">
        <v>479</v>
      </c>
      <c r="AO476">
        <v>3</v>
      </c>
      <c r="AP476">
        <v>999</v>
      </c>
      <c r="AQ476">
        <v>0</v>
      </c>
      <c r="AR476" t="s">
        <v>41</v>
      </c>
      <c r="AS476">
        <v>1.4</v>
      </c>
      <c r="AT476">
        <v>94.465000000000003</v>
      </c>
      <c r="AU476">
        <v>-41.8</v>
      </c>
      <c r="AV476">
        <v>4.8650000000000002</v>
      </c>
      <c r="AW476">
        <v>5228.1000000000004</v>
      </c>
      <c r="AX476" t="s">
        <v>37</v>
      </c>
      <c r="BC476">
        <v>27</v>
      </c>
      <c r="BD476" t="s">
        <v>46</v>
      </c>
      <c r="BE476" t="s">
        <v>52</v>
      </c>
      <c r="BF476" t="s">
        <v>48</v>
      </c>
      <c r="BG476" t="s">
        <v>37</v>
      </c>
      <c r="BH476" t="s">
        <v>42</v>
      </c>
      <c r="BI476" t="s">
        <v>42</v>
      </c>
      <c r="BJ476" t="s">
        <v>68</v>
      </c>
      <c r="BK476" t="s">
        <v>67</v>
      </c>
      <c r="BL476" t="s">
        <v>61</v>
      </c>
      <c r="BM476">
        <v>81</v>
      </c>
      <c r="BN476">
        <v>2</v>
      </c>
      <c r="BO476">
        <v>999</v>
      </c>
      <c r="BP476">
        <v>0</v>
      </c>
      <c r="BQ476" t="s">
        <v>41</v>
      </c>
      <c r="BR476">
        <v>1.4</v>
      </c>
      <c r="BS476">
        <v>93.918000000000006</v>
      </c>
      <c r="BT476">
        <v>-42.7</v>
      </c>
      <c r="BU476">
        <v>4.9610000000000003</v>
      </c>
      <c r="BV476">
        <v>5228.1000000000004</v>
      </c>
      <c r="BW476" t="s">
        <v>37</v>
      </c>
      <c r="CB476">
        <v>25</v>
      </c>
      <c r="CC476" t="s">
        <v>46</v>
      </c>
      <c r="CD476" t="s">
        <v>35</v>
      </c>
      <c r="CE476" t="s">
        <v>44</v>
      </c>
      <c r="CF476" t="s">
        <v>37</v>
      </c>
      <c r="CG476" t="s">
        <v>37</v>
      </c>
      <c r="CH476" t="s">
        <v>37</v>
      </c>
      <c r="CI476" t="s">
        <v>68</v>
      </c>
      <c r="CJ476" t="s">
        <v>39</v>
      </c>
      <c r="CK476" t="s">
        <v>40</v>
      </c>
      <c r="CL476">
        <v>261</v>
      </c>
      <c r="CM476">
        <v>1</v>
      </c>
      <c r="CN476">
        <v>999</v>
      </c>
      <c r="CO476">
        <v>1</v>
      </c>
      <c r="CP476" t="s">
        <v>71</v>
      </c>
      <c r="CQ476">
        <v>-1.8</v>
      </c>
      <c r="CR476">
        <v>92.893000000000001</v>
      </c>
      <c r="CS476">
        <v>-46.2</v>
      </c>
      <c r="CT476">
        <v>1.2989999999999999</v>
      </c>
      <c r="CU476">
        <v>5099.1000000000004</v>
      </c>
      <c r="CV476" t="s">
        <v>37</v>
      </c>
      <c r="DZ476">
        <v>29</v>
      </c>
      <c r="EA476" t="s">
        <v>51</v>
      </c>
      <c r="EB476" t="s">
        <v>35</v>
      </c>
      <c r="EC476" t="s">
        <v>49</v>
      </c>
      <c r="ED476" t="s">
        <v>37</v>
      </c>
      <c r="EE476" t="s">
        <v>37</v>
      </c>
      <c r="EF476" t="s">
        <v>37</v>
      </c>
      <c r="EG476" t="s">
        <v>68</v>
      </c>
      <c r="EH476" t="s">
        <v>67</v>
      </c>
      <c r="EI476" t="s">
        <v>63</v>
      </c>
      <c r="EJ476">
        <v>86</v>
      </c>
      <c r="EK476">
        <v>2</v>
      </c>
      <c r="EL476">
        <v>999</v>
      </c>
      <c r="EM476">
        <v>1</v>
      </c>
      <c r="EN476" t="s">
        <v>71</v>
      </c>
      <c r="EO476">
        <v>-2.9</v>
      </c>
      <c r="EP476">
        <v>92.468999999999994</v>
      </c>
      <c r="EQ476">
        <v>-33.6</v>
      </c>
      <c r="ER476">
        <v>1.0720000000000001</v>
      </c>
      <c r="ES476">
        <v>5076.2</v>
      </c>
      <c r="ET476" t="s">
        <v>37</v>
      </c>
      <c r="EY476">
        <v>27</v>
      </c>
      <c r="EZ476" t="s">
        <v>60</v>
      </c>
      <c r="FA476" t="s">
        <v>52</v>
      </c>
      <c r="FB476" t="s">
        <v>57</v>
      </c>
      <c r="FC476" t="s">
        <v>37</v>
      </c>
      <c r="FD476" t="s">
        <v>42</v>
      </c>
      <c r="FE476" t="s">
        <v>37</v>
      </c>
      <c r="FF476" t="s">
        <v>38</v>
      </c>
      <c r="FG476" t="s">
        <v>39</v>
      </c>
      <c r="FH476" t="s">
        <v>40</v>
      </c>
      <c r="FI476">
        <v>354</v>
      </c>
      <c r="FJ476">
        <v>2</v>
      </c>
      <c r="FK476">
        <v>999</v>
      </c>
      <c r="FL476">
        <v>0</v>
      </c>
      <c r="FM476" t="s">
        <v>41</v>
      </c>
      <c r="FN476">
        <v>-1.8</v>
      </c>
      <c r="FO476">
        <v>92.893000000000001</v>
      </c>
      <c r="FP476">
        <v>-46.2</v>
      </c>
      <c r="FQ476">
        <v>1.3540000000000001</v>
      </c>
      <c r="FR476">
        <v>5099.1000000000004</v>
      </c>
      <c r="FS476" t="s">
        <v>37</v>
      </c>
      <c r="FX476">
        <v>38</v>
      </c>
      <c r="FY476" t="s">
        <v>58</v>
      </c>
      <c r="FZ476" t="s">
        <v>52</v>
      </c>
      <c r="GA476" t="s">
        <v>45</v>
      </c>
      <c r="GB476" t="s">
        <v>37</v>
      </c>
      <c r="GC476" t="s">
        <v>42</v>
      </c>
      <c r="GD476" t="s">
        <v>37</v>
      </c>
      <c r="GE476" t="s">
        <v>68</v>
      </c>
      <c r="GF476" t="s">
        <v>67</v>
      </c>
      <c r="GG476" t="s">
        <v>61</v>
      </c>
      <c r="GH476">
        <v>438</v>
      </c>
      <c r="GI476">
        <v>3</v>
      </c>
      <c r="GJ476">
        <v>999</v>
      </c>
      <c r="GK476">
        <v>0</v>
      </c>
      <c r="GL476" t="s">
        <v>41</v>
      </c>
      <c r="GM476">
        <v>1.4</v>
      </c>
      <c r="GN476">
        <v>93.918000000000006</v>
      </c>
      <c r="GO476">
        <v>-42.7</v>
      </c>
      <c r="GP476">
        <v>4.9610000000000003</v>
      </c>
      <c r="GQ476">
        <v>5228.1000000000004</v>
      </c>
      <c r="GR476" t="s">
        <v>37</v>
      </c>
    </row>
    <row r="477" spans="4:200" x14ac:dyDescent="0.25">
      <c r="D477">
        <v>34</v>
      </c>
      <c r="E477" t="s">
        <v>59</v>
      </c>
      <c r="F477" t="s">
        <v>35</v>
      </c>
      <c r="G477" t="s">
        <v>36</v>
      </c>
      <c r="H477" t="s">
        <v>37</v>
      </c>
      <c r="I477" t="s">
        <v>37</v>
      </c>
      <c r="J477" t="s">
        <v>37</v>
      </c>
      <c r="K477" t="s">
        <v>38</v>
      </c>
      <c r="L477" t="s">
        <v>39</v>
      </c>
      <c r="M477" t="s">
        <v>62</v>
      </c>
      <c r="N477">
        <v>214</v>
      </c>
      <c r="O477">
        <v>2</v>
      </c>
      <c r="P477">
        <v>999</v>
      </c>
      <c r="Q477">
        <v>0</v>
      </c>
      <c r="R477" t="s">
        <v>41</v>
      </c>
      <c r="S477">
        <v>1.1000000000000001</v>
      </c>
      <c r="T477">
        <v>93.994</v>
      </c>
      <c r="U477">
        <v>-36.4</v>
      </c>
      <c r="V477">
        <v>4.8559999999999999</v>
      </c>
      <c r="W477">
        <v>5191</v>
      </c>
      <c r="X477" t="s">
        <v>37</v>
      </c>
      <c r="AD477">
        <v>34</v>
      </c>
      <c r="AE477" t="s">
        <v>50</v>
      </c>
      <c r="AF477" t="s">
        <v>35</v>
      </c>
      <c r="AG477" t="s">
        <v>47</v>
      </c>
      <c r="AH477" t="s">
        <v>37</v>
      </c>
      <c r="AI477" t="s">
        <v>37</v>
      </c>
      <c r="AJ477" t="s">
        <v>42</v>
      </c>
      <c r="AK477" t="s">
        <v>38</v>
      </c>
      <c r="AL477" t="s">
        <v>66</v>
      </c>
      <c r="AM477" t="s">
        <v>40</v>
      </c>
      <c r="AN477">
        <v>1576</v>
      </c>
      <c r="AO477">
        <v>3</v>
      </c>
      <c r="AP477">
        <v>999</v>
      </c>
      <c r="AQ477">
        <v>0</v>
      </c>
      <c r="AR477" t="s">
        <v>41</v>
      </c>
      <c r="AS477">
        <v>1.4</v>
      </c>
      <c r="AT477">
        <v>94.465000000000003</v>
      </c>
      <c r="AU477">
        <v>-41.8</v>
      </c>
      <c r="AV477">
        <v>4.8650000000000002</v>
      </c>
      <c r="AW477">
        <v>5228.1000000000004</v>
      </c>
      <c r="AX477" t="s">
        <v>37</v>
      </c>
      <c r="BC477">
        <v>27</v>
      </c>
      <c r="BD477" t="s">
        <v>46</v>
      </c>
      <c r="BE477" t="s">
        <v>52</v>
      </c>
      <c r="BF477" t="s">
        <v>48</v>
      </c>
      <c r="BG477" t="s">
        <v>37</v>
      </c>
      <c r="BH477" t="s">
        <v>42</v>
      </c>
      <c r="BI477" t="s">
        <v>37</v>
      </c>
      <c r="BJ477" t="s">
        <v>68</v>
      </c>
      <c r="BK477" t="s">
        <v>67</v>
      </c>
      <c r="BL477" t="s">
        <v>61</v>
      </c>
      <c r="BM477">
        <v>44</v>
      </c>
      <c r="BN477">
        <v>4</v>
      </c>
      <c r="BO477">
        <v>999</v>
      </c>
      <c r="BP477">
        <v>0</v>
      </c>
      <c r="BQ477" t="s">
        <v>41</v>
      </c>
      <c r="BR477">
        <v>1.4</v>
      </c>
      <c r="BS477">
        <v>93.918000000000006</v>
      </c>
      <c r="BT477">
        <v>-42.7</v>
      </c>
      <c r="BU477">
        <v>4.9610000000000003</v>
      </c>
      <c r="BV477">
        <v>5228.1000000000004</v>
      </c>
      <c r="BW477" t="s">
        <v>37</v>
      </c>
      <c r="CB477">
        <v>25</v>
      </c>
      <c r="CC477" t="s">
        <v>60</v>
      </c>
      <c r="CD477" t="s">
        <v>52</v>
      </c>
      <c r="CE477" t="s">
        <v>44</v>
      </c>
      <c r="CF477" t="s">
        <v>45</v>
      </c>
      <c r="CG477" t="s">
        <v>42</v>
      </c>
      <c r="CH477" t="s">
        <v>37</v>
      </c>
      <c r="CI477" t="s">
        <v>68</v>
      </c>
      <c r="CJ477" t="s">
        <v>39</v>
      </c>
      <c r="CK477" t="s">
        <v>40</v>
      </c>
      <c r="CL477">
        <v>160</v>
      </c>
      <c r="CM477">
        <v>2</v>
      </c>
      <c r="CN477">
        <v>999</v>
      </c>
      <c r="CO477">
        <v>0</v>
      </c>
      <c r="CP477" t="s">
        <v>41</v>
      </c>
      <c r="CQ477">
        <v>-1.8</v>
      </c>
      <c r="CR477">
        <v>92.893000000000001</v>
      </c>
      <c r="CS477">
        <v>-46.2</v>
      </c>
      <c r="CT477">
        <v>1.2989999999999999</v>
      </c>
      <c r="CU477">
        <v>5099.1000000000004</v>
      </c>
      <c r="CV477" t="s">
        <v>37</v>
      </c>
      <c r="DZ477">
        <v>29</v>
      </c>
      <c r="EA477" t="s">
        <v>51</v>
      </c>
      <c r="EB477" t="s">
        <v>52</v>
      </c>
      <c r="EC477" t="s">
        <v>49</v>
      </c>
      <c r="ED477" t="s">
        <v>37</v>
      </c>
      <c r="EE477" t="s">
        <v>42</v>
      </c>
      <c r="EF477" t="s">
        <v>42</v>
      </c>
      <c r="EG477" t="s">
        <v>68</v>
      </c>
      <c r="EH477" t="s">
        <v>69</v>
      </c>
      <c r="EI477" t="s">
        <v>61</v>
      </c>
      <c r="EJ477">
        <v>110</v>
      </c>
      <c r="EK477">
        <v>1</v>
      </c>
      <c r="EL477">
        <v>999</v>
      </c>
      <c r="EM477">
        <v>0</v>
      </c>
      <c r="EN477" t="s">
        <v>41</v>
      </c>
      <c r="EO477">
        <v>-2.9</v>
      </c>
      <c r="EP477">
        <v>92.200999999999993</v>
      </c>
      <c r="EQ477">
        <v>-31.4</v>
      </c>
      <c r="ER477">
        <v>0.88300000000000001</v>
      </c>
      <c r="ES477">
        <v>5076.2</v>
      </c>
      <c r="ET477" t="s">
        <v>37</v>
      </c>
      <c r="EY477">
        <v>27</v>
      </c>
      <c r="EZ477" t="s">
        <v>60</v>
      </c>
      <c r="FA477" t="s">
        <v>52</v>
      </c>
      <c r="FB477" t="s">
        <v>57</v>
      </c>
      <c r="FC477" t="s">
        <v>37</v>
      </c>
      <c r="FD477" t="s">
        <v>37</v>
      </c>
      <c r="FE477" t="s">
        <v>37</v>
      </c>
      <c r="FF477" t="s">
        <v>68</v>
      </c>
      <c r="FG477" t="s">
        <v>39</v>
      </c>
      <c r="FH477" t="s">
        <v>62</v>
      </c>
      <c r="FI477">
        <v>253</v>
      </c>
      <c r="FJ477">
        <v>1</v>
      </c>
      <c r="FK477">
        <v>999</v>
      </c>
      <c r="FL477">
        <v>1</v>
      </c>
      <c r="FM477" t="s">
        <v>71</v>
      </c>
      <c r="FN477">
        <v>-1.8</v>
      </c>
      <c r="FO477">
        <v>92.893000000000001</v>
      </c>
      <c r="FP477">
        <v>-46.2</v>
      </c>
      <c r="FQ477">
        <v>1.3340000000000001</v>
      </c>
      <c r="FR477">
        <v>5099.1000000000004</v>
      </c>
      <c r="FS477" t="s">
        <v>37</v>
      </c>
      <c r="FX477">
        <v>38</v>
      </c>
      <c r="FY477" t="s">
        <v>58</v>
      </c>
      <c r="FZ477" t="s">
        <v>52</v>
      </c>
      <c r="GA477" t="s">
        <v>45</v>
      </c>
      <c r="GB477" t="s">
        <v>37</v>
      </c>
      <c r="GC477" t="s">
        <v>37</v>
      </c>
      <c r="GD477" t="s">
        <v>37</v>
      </c>
      <c r="GE477" t="s">
        <v>68</v>
      </c>
      <c r="GF477" t="s">
        <v>67</v>
      </c>
      <c r="GG477" t="s">
        <v>61</v>
      </c>
      <c r="GH477">
        <v>843</v>
      </c>
      <c r="GI477">
        <v>8</v>
      </c>
      <c r="GJ477">
        <v>999</v>
      </c>
      <c r="GK477">
        <v>0</v>
      </c>
      <c r="GL477" t="s">
        <v>41</v>
      </c>
      <c r="GM477">
        <v>1.4</v>
      </c>
      <c r="GN477">
        <v>93.918000000000006</v>
      </c>
      <c r="GO477">
        <v>-42.7</v>
      </c>
      <c r="GP477">
        <v>4.9610000000000003</v>
      </c>
      <c r="GQ477">
        <v>5228.1000000000004</v>
      </c>
      <c r="GR477" t="s">
        <v>37</v>
      </c>
    </row>
    <row r="478" spans="4:200" x14ac:dyDescent="0.25">
      <c r="D478">
        <v>34</v>
      </c>
      <c r="E478" t="s">
        <v>50</v>
      </c>
      <c r="F478" t="s">
        <v>52</v>
      </c>
      <c r="G478" t="s">
        <v>36</v>
      </c>
      <c r="H478" t="s">
        <v>37</v>
      </c>
      <c r="I478" t="s">
        <v>37</v>
      </c>
      <c r="J478" t="s">
        <v>37</v>
      </c>
      <c r="K478" t="s">
        <v>38</v>
      </c>
      <c r="L478" t="s">
        <v>39</v>
      </c>
      <c r="M478" t="s">
        <v>63</v>
      </c>
      <c r="N478">
        <v>380</v>
      </c>
      <c r="O478">
        <v>3</v>
      </c>
      <c r="P478">
        <v>999</v>
      </c>
      <c r="Q478">
        <v>0</v>
      </c>
      <c r="R478" t="s">
        <v>41</v>
      </c>
      <c r="S478">
        <v>1.1000000000000001</v>
      </c>
      <c r="T478">
        <v>93.994</v>
      </c>
      <c r="U478">
        <v>-36.4</v>
      </c>
      <c r="V478">
        <v>4.8550000000000004</v>
      </c>
      <c r="W478">
        <v>5191</v>
      </c>
      <c r="X478" t="s">
        <v>37</v>
      </c>
      <c r="AD478">
        <v>34</v>
      </c>
      <c r="AE478" t="s">
        <v>50</v>
      </c>
      <c r="AF478" t="s">
        <v>35</v>
      </c>
      <c r="AG478" t="s">
        <v>47</v>
      </c>
      <c r="AH478" t="s">
        <v>45</v>
      </c>
      <c r="AI478" t="s">
        <v>37</v>
      </c>
      <c r="AJ478" t="s">
        <v>37</v>
      </c>
      <c r="AK478" t="s">
        <v>38</v>
      </c>
      <c r="AL478" t="s">
        <v>66</v>
      </c>
      <c r="AM478" t="s">
        <v>61</v>
      </c>
      <c r="AN478">
        <v>180</v>
      </c>
      <c r="AO478">
        <v>1</v>
      </c>
      <c r="AP478">
        <v>999</v>
      </c>
      <c r="AQ478">
        <v>0</v>
      </c>
      <c r="AR478" t="s">
        <v>41</v>
      </c>
      <c r="AS478">
        <v>1.4</v>
      </c>
      <c r="AT478">
        <v>94.465000000000003</v>
      </c>
      <c r="AU478">
        <v>-41.8</v>
      </c>
      <c r="AV478">
        <v>4.8639999999999999</v>
      </c>
      <c r="AW478">
        <v>5228.1000000000004</v>
      </c>
      <c r="AX478" t="s">
        <v>37</v>
      </c>
      <c r="BC478">
        <v>27</v>
      </c>
      <c r="BD478" t="s">
        <v>50</v>
      </c>
      <c r="BE478" t="s">
        <v>52</v>
      </c>
      <c r="BF478" t="s">
        <v>48</v>
      </c>
      <c r="BG478" t="s">
        <v>45</v>
      </c>
      <c r="BH478" t="s">
        <v>37</v>
      </c>
      <c r="BI478" t="s">
        <v>37</v>
      </c>
      <c r="BJ478" t="s">
        <v>68</v>
      </c>
      <c r="BK478" t="s">
        <v>67</v>
      </c>
      <c r="BL478" t="s">
        <v>62</v>
      </c>
      <c r="BM478">
        <v>127</v>
      </c>
      <c r="BN478">
        <v>8</v>
      </c>
      <c r="BO478">
        <v>999</v>
      </c>
      <c r="BP478">
        <v>0</v>
      </c>
      <c r="BQ478" t="s">
        <v>41</v>
      </c>
      <c r="BR478">
        <v>1.4</v>
      </c>
      <c r="BS478">
        <v>93.918000000000006</v>
      </c>
      <c r="BT478">
        <v>-42.7</v>
      </c>
      <c r="BU478">
        <v>4.9630000000000001</v>
      </c>
      <c r="BV478">
        <v>5228.1000000000004</v>
      </c>
      <c r="BW478" t="s">
        <v>37</v>
      </c>
      <c r="CB478">
        <v>25</v>
      </c>
      <c r="CC478" t="s">
        <v>50</v>
      </c>
      <c r="CD478" t="s">
        <v>52</v>
      </c>
      <c r="CE478" t="s">
        <v>44</v>
      </c>
      <c r="CF478" t="s">
        <v>45</v>
      </c>
      <c r="CG478" t="s">
        <v>42</v>
      </c>
      <c r="CH478" t="s">
        <v>37</v>
      </c>
      <c r="CI478" t="s">
        <v>38</v>
      </c>
      <c r="CJ478" t="s">
        <v>39</v>
      </c>
      <c r="CK478" t="s">
        <v>40</v>
      </c>
      <c r="CL478">
        <v>300</v>
      </c>
      <c r="CM478">
        <v>3</v>
      </c>
      <c r="CN478">
        <v>999</v>
      </c>
      <c r="CO478">
        <v>2</v>
      </c>
      <c r="CP478" t="s">
        <v>71</v>
      </c>
      <c r="CQ478">
        <v>-1.8</v>
      </c>
      <c r="CR478">
        <v>92.893000000000001</v>
      </c>
      <c r="CS478">
        <v>-46.2</v>
      </c>
      <c r="CT478">
        <v>1.2989999999999999</v>
      </c>
      <c r="CU478">
        <v>5099.1000000000004</v>
      </c>
      <c r="CV478" t="s">
        <v>37</v>
      </c>
      <c r="DZ478">
        <v>29</v>
      </c>
      <c r="EA478" t="s">
        <v>51</v>
      </c>
      <c r="EB478" t="s">
        <v>52</v>
      </c>
      <c r="EC478" t="s">
        <v>49</v>
      </c>
      <c r="ED478" t="s">
        <v>37</v>
      </c>
      <c r="EE478" t="s">
        <v>42</v>
      </c>
      <c r="EF478" t="s">
        <v>37</v>
      </c>
      <c r="EG478" t="s">
        <v>68</v>
      </c>
      <c r="EH478" t="s">
        <v>70</v>
      </c>
      <c r="EI478" t="s">
        <v>40</v>
      </c>
      <c r="EJ478">
        <v>633</v>
      </c>
      <c r="EK478">
        <v>2</v>
      </c>
      <c r="EL478">
        <v>999</v>
      </c>
      <c r="EM478">
        <v>0</v>
      </c>
      <c r="EN478" t="s">
        <v>41</v>
      </c>
      <c r="EO478">
        <v>-3.4</v>
      </c>
      <c r="EP478">
        <v>92.430999999999997</v>
      </c>
      <c r="EQ478">
        <v>-26.9</v>
      </c>
      <c r="ER478">
        <v>0.73099999999999998</v>
      </c>
      <c r="ES478">
        <v>5017.5</v>
      </c>
      <c r="ET478" t="s">
        <v>37</v>
      </c>
      <c r="EY478">
        <v>27</v>
      </c>
      <c r="EZ478" t="s">
        <v>60</v>
      </c>
      <c r="FA478" t="s">
        <v>52</v>
      </c>
      <c r="FB478" t="s">
        <v>57</v>
      </c>
      <c r="FC478" t="s">
        <v>37</v>
      </c>
      <c r="FD478" t="s">
        <v>37</v>
      </c>
      <c r="FE478" t="s">
        <v>37</v>
      </c>
      <c r="FF478" t="s">
        <v>68</v>
      </c>
      <c r="FG478" t="s">
        <v>39</v>
      </c>
      <c r="FH478" t="s">
        <v>62</v>
      </c>
      <c r="FI478">
        <v>274</v>
      </c>
      <c r="FJ478">
        <v>1</v>
      </c>
      <c r="FK478">
        <v>999</v>
      </c>
      <c r="FL478">
        <v>0</v>
      </c>
      <c r="FM478" t="s">
        <v>41</v>
      </c>
      <c r="FN478">
        <v>-1.8</v>
      </c>
      <c r="FO478">
        <v>92.893000000000001</v>
      </c>
      <c r="FP478">
        <v>-46.2</v>
      </c>
      <c r="FQ478">
        <v>1.3340000000000001</v>
      </c>
      <c r="FR478">
        <v>5099.1000000000004</v>
      </c>
      <c r="FS478" t="s">
        <v>37</v>
      </c>
      <c r="FX478">
        <v>38</v>
      </c>
      <c r="FY478" t="s">
        <v>58</v>
      </c>
      <c r="FZ478" t="s">
        <v>52</v>
      </c>
      <c r="GA478" t="s">
        <v>45</v>
      </c>
      <c r="GB478" t="s">
        <v>37</v>
      </c>
      <c r="GC478" t="s">
        <v>42</v>
      </c>
      <c r="GD478" t="s">
        <v>42</v>
      </c>
      <c r="GE478" t="s">
        <v>68</v>
      </c>
      <c r="GF478" t="s">
        <v>67</v>
      </c>
      <c r="GG478" t="s">
        <v>61</v>
      </c>
      <c r="GH478">
        <v>55</v>
      </c>
      <c r="GI478">
        <v>3</v>
      </c>
      <c r="GJ478">
        <v>999</v>
      </c>
      <c r="GK478">
        <v>0</v>
      </c>
      <c r="GL478" t="s">
        <v>41</v>
      </c>
      <c r="GM478">
        <v>1.4</v>
      </c>
      <c r="GN478">
        <v>93.918000000000006</v>
      </c>
      <c r="GO478">
        <v>-42.7</v>
      </c>
      <c r="GP478">
        <v>4.9610000000000003</v>
      </c>
      <c r="GQ478">
        <v>5228.1000000000004</v>
      </c>
      <c r="GR478" t="s">
        <v>37</v>
      </c>
    </row>
    <row r="479" spans="4:200" x14ac:dyDescent="0.25">
      <c r="D479">
        <v>34</v>
      </c>
      <c r="E479" t="s">
        <v>50</v>
      </c>
      <c r="F479" t="s">
        <v>35</v>
      </c>
      <c r="G479" t="s">
        <v>36</v>
      </c>
      <c r="H479" t="s">
        <v>37</v>
      </c>
      <c r="I479" t="s">
        <v>42</v>
      </c>
      <c r="J479" t="s">
        <v>37</v>
      </c>
      <c r="K479" t="s">
        <v>38</v>
      </c>
      <c r="L479" t="s">
        <v>39</v>
      </c>
      <c r="M479" t="s">
        <v>63</v>
      </c>
      <c r="N479">
        <v>139</v>
      </c>
      <c r="O479">
        <v>1</v>
      </c>
      <c r="P479">
        <v>999</v>
      </c>
      <c r="Q479">
        <v>0</v>
      </c>
      <c r="R479" t="s">
        <v>41</v>
      </c>
      <c r="S479">
        <v>1.1000000000000001</v>
      </c>
      <c r="T479">
        <v>93.994</v>
      </c>
      <c r="U479">
        <v>-36.4</v>
      </c>
      <c r="V479">
        <v>4.8550000000000004</v>
      </c>
      <c r="W479">
        <v>5191</v>
      </c>
      <c r="X479" t="s">
        <v>37</v>
      </c>
      <c r="AD479">
        <v>34</v>
      </c>
      <c r="AE479" t="s">
        <v>56</v>
      </c>
      <c r="AF479" t="s">
        <v>35</v>
      </c>
      <c r="AG479" t="s">
        <v>47</v>
      </c>
      <c r="AH479" t="s">
        <v>45</v>
      </c>
      <c r="AI479" t="s">
        <v>37</v>
      </c>
      <c r="AJ479" t="s">
        <v>42</v>
      </c>
      <c r="AK479" t="s">
        <v>38</v>
      </c>
      <c r="AL479" t="s">
        <v>66</v>
      </c>
      <c r="AM479" t="s">
        <v>64</v>
      </c>
      <c r="AN479">
        <v>152</v>
      </c>
      <c r="AO479">
        <v>1</v>
      </c>
      <c r="AP479">
        <v>999</v>
      </c>
      <c r="AQ479">
        <v>0</v>
      </c>
      <c r="AR479" t="s">
        <v>41</v>
      </c>
      <c r="AS479">
        <v>1.4</v>
      </c>
      <c r="AT479">
        <v>94.465000000000003</v>
      </c>
      <c r="AU479">
        <v>-41.8</v>
      </c>
      <c r="AV479">
        <v>4.9669999999999996</v>
      </c>
      <c r="AW479">
        <v>5228.1000000000004</v>
      </c>
      <c r="AX479" t="s">
        <v>37</v>
      </c>
      <c r="BC479">
        <v>27</v>
      </c>
      <c r="BD479" t="s">
        <v>50</v>
      </c>
      <c r="BE479" t="s">
        <v>52</v>
      </c>
      <c r="BF479" t="s">
        <v>48</v>
      </c>
      <c r="BG479" t="s">
        <v>45</v>
      </c>
      <c r="BH479" t="s">
        <v>42</v>
      </c>
      <c r="BI479" t="s">
        <v>37</v>
      </c>
      <c r="BJ479" t="s">
        <v>38</v>
      </c>
      <c r="BK479" t="s">
        <v>67</v>
      </c>
      <c r="BL479" t="s">
        <v>62</v>
      </c>
      <c r="BM479">
        <v>104</v>
      </c>
      <c r="BN479">
        <v>1</v>
      </c>
      <c r="BO479">
        <v>999</v>
      </c>
      <c r="BP479">
        <v>0</v>
      </c>
      <c r="BQ479" t="s">
        <v>41</v>
      </c>
      <c r="BR479">
        <v>1.4</v>
      </c>
      <c r="BS479">
        <v>93.918000000000006</v>
      </c>
      <c r="BT479">
        <v>-42.7</v>
      </c>
      <c r="BU479">
        <v>4.9630000000000001</v>
      </c>
      <c r="BV479">
        <v>5228.1000000000004</v>
      </c>
      <c r="BW479" t="s">
        <v>37</v>
      </c>
      <c r="CB479">
        <v>25</v>
      </c>
      <c r="CC479" t="s">
        <v>46</v>
      </c>
      <c r="CD479" t="s">
        <v>35</v>
      </c>
      <c r="CE479" t="s">
        <v>44</v>
      </c>
      <c r="CF479" t="s">
        <v>37</v>
      </c>
      <c r="CG479" t="s">
        <v>42</v>
      </c>
      <c r="CH479" t="s">
        <v>37</v>
      </c>
      <c r="CI479" t="s">
        <v>68</v>
      </c>
      <c r="CJ479" t="s">
        <v>39</v>
      </c>
      <c r="CK479" t="s">
        <v>62</v>
      </c>
      <c r="CL479">
        <v>152</v>
      </c>
      <c r="CM479">
        <v>4</v>
      </c>
      <c r="CN479">
        <v>999</v>
      </c>
      <c r="CO479">
        <v>1</v>
      </c>
      <c r="CP479" t="s">
        <v>71</v>
      </c>
      <c r="CQ479">
        <v>-1.8</v>
      </c>
      <c r="CR479">
        <v>92.893000000000001</v>
      </c>
      <c r="CS479">
        <v>-46.2</v>
      </c>
      <c r="CT479">
        <v>1.2809999999999999</v>
      </c>
      <c r="CU479">
        <v>5099.1000000000004</v>
      </c>
      <c r="CV479" t="s">
        <v>37</v>
      </c>
      <c r="DZ479">
        <v>29</v>
      </c>
      <c r="EA479" t="s">
        <v>51</v>
      </c>
      <c r="EB479" t="s">
        <v>52</v>
      </c>
      <c r="EC479" t="s">
        <v>49</v>
      </c>
      <c r="ED479" t="s">
        <v>37</v>
      </c>
      <c r="EE479" t="s">
        <v>45</v>
      </c>
      <c r="EF479" t="s">
        <v>45</v>
      </c>
      <c r="EG479" t="s">
        <v>68</v>
      </c>
      <c r="EH479" t="s">
        <v>72</v>
      </c>
      <c r="EI479" t="s">
        <v>62</v>
      </c>
      <c r="EJ479">
        <v>257</v>
      </c>
      <c r="EK479">
        <v>2</v>
      </c>
      <c r="EL479">
        <v>999</v>
      </c>
      <c r="EM479">
        <v>1</v>
      </c>
      <c r="EN479" t="s">
        <v>71</v>
      </c>
      <c r="EO479">
        <v>-3.4</v>
      </c>
      <c r="EP479">
        <v>92.649000000000001</v>
      </c>
      <c r="EQ479">
        <v>-30.1</v>
      </c>
      <c r="ER479">
        <v>0.71899999999999997</v>
      </c>
      <c r="ES479">
        <v>5017.5</v>
      </c>
      <c r="ET479" t="s">
        <v>37</v>
      </c>
      <c r="EY479">
        <v>27</v>
      </c>
      <c r="EZ479" t="s">
        <v>59</v>
      </c>
      <c r="FA479" t="s">
        <v>35</v>
      </c>
      <c r="FB479" t="s">
        <v>57</v>
      </c>
      <c r="FC479" t="s">
        <v>37</v>
      </c>
      <c r="FD479" t="s">
        <v>37</v>
      </c>
      <c r="FE479" t="s">
        <v>42</v>
      </c>
      <c r="FF479" t="s">
        <v>68</v>
      </c>
      <c r="FG479" t="s">
        <v>39</v>
      </c>
      <c r="FH479" t="s">
        <v>40</v>
      </c>
      <c r="FI479">
        <v>117</v>
      </c>
      <c r="FJ479">
        <v>1</v>
      </c>
      <c r="FK479">
        <v>999</v>
      </c>
      <c r="FL479">
        <v>1</v>
      </c>
      <c r="FM479" t="s">
        <v>71</v>
      </c>
      <c r="FN479">
        <v>-1.8</v>
      </c>
      <c r="FO479">
        <v>92.893000000000001</v>
      </c>
      <c r="FP479">
        <v>-46.2</v>
      </c>
      <c r="FQ479">
        <v>1.2989999999999999</v>
      </c>
      <c r="FR479">
        <v>5099.1000000000004</v>
      </c>
      <c r="FS479" t="s">
        <v>37</v>
      </c>
      <c r="FX479">
        <v>38</v>
      </c>
      <c r="FY479" t="s">
        <v>51</v>
      </c>
      <c r="FZ479" t="s">
        <v>35</v>
      </c>
      <c r="GA479" t="s">
        <v>45</v>
      </c>
      <c r="GB479" t="s">
        <v>37</v>
      </c>
      <c r="GC479" t="s">
        <v>42</v>
      </c>
      <c r="GD479" t="s">
        <v>37</v>
      </c>
      <c r="GE479" t="s">
        <v>68</v>
      </c>
      <c r="GF479" t="s">
        <v>67</v>
      </c>
      <c r="GG479" t="s">
        <v>62</v>
      </c>
      <c r="GH479">
        <v>644</v>
      </c>
      <c r="GI479">
        <v>1</v>
      </c>
      <c r="GJ479">
        <v>999</v>
      </c>
      <c r="GK479">
        <v>0</v>
      </c>
      <c r="GL479" t="s">
        <v>41</v>
      </c>
      <c r="GM479">
        <v>1.4</v>
      </c>
      <c r="GN479">
        <v>93.918000000000006</v>
      </c>
      <c r="GO479">
        <v>-42.7</v>
      </c>
      <c r="GP479">
        <v>4.9630000000000001</v>
      </c>
      <c r="GQ479">
        <v>5228.1000000000004</v>
      </c>
      <c r="GR479" t="s">
        <v>37</v>
      </c>
    </row>
    <row r="480" spans="4:200" x14ac:dyDescent="0.25">
      <c r="D480">
        <v>34</v>
      </c>
      <c r="E480" t="s">
        <v>50</v>
      </c>
      <c r="F480" t="s">
        <v>35</v>
      </c>
      <c r="G480" t="s">
        <v>36</v>
      </c>
      <c r="H480" t="s">
        <v>37</v>
      </c>
      <c r="I480" t="s">
        <v>42</v>
      </c>
      <c r="J480" t="s">
        <v>37</v>
      </c>
      <c r="K480" t="s">
        <v>38</v>
      </c>
      <c r="L480" t="s">
        <v>39</v>
      </c>
      <c r="M480" t="s">
        <v>64</v>
      </c>
      <c r="N480">
        <v>750</v>
      </c>
      <c r="O480">
        <v>7</v>
      </c>
      <c r="P480">
        <v>999</v>
      </c>
      <c r="Q480">
        <v>0</v>
      </c>
      <c r="R480" t="s">
        <v>41</v>
      </c>
      <c r="S480">
        <v>1.1000000000000001</v>
      </c>
      <c r="T480">
        <v>93.994</v>
      </c>
      <c r="U480">
        <v>-36.4</v>
      </c>
      <c r="V480">
        <v>4.8550000000000004</v>
      </c>
      <c r="W480">
        <v>5191</v>
      </c>
      <c r="X480" t="s">
        <v>37</v>
      </c>
      <c r="AD480">
        <v>34</v>
      </c>
      <c r="AE480" t="s">
        <v>50</v>
      </c>
      <c r="AF480" t="s">
        <v>35</v>
      </c>
      <c r="AG480" t="s">
        <v>47</v>
      </c>
      <c r="AH480" t="s">
        <v>45</v>
      </c>
      <c r="AI480" t="s">
        <v>37</v>
      </c>
      <c r="AJ480" t="s">
        <v>37</v>
      </c>
      <c r="AK480" t="s">
        <v>38</v>
      </c>
      <c r="AL480" t="s">
        <v>66</v>
      </c>
      <c r="AM480" t="s">
        <v>64</v>
      </c>
      <c r="AN480">
        <v>176</v>
      </c>
      <c r="AO480">
        <v>1</v>
      </c>
      <c r="AP480">
        <v>999</v>
      </c>
      <c r="AQ480">
        <v>0</v>
      </c>
      <c r="AR480" t="s">
        <v>41</v>
      </c>
      <c r="AS480">
        <v>1.4</v>
      </c>
      <c r="AT480">
        <v>94.465000000000003</v>
      </c>
      <c r="AU480">
        <v>-41.8</v>
      </c>
      <c r="AV480">
        <v>4.9669999999999996</v>
      </c>
      <c r="AW480">
        <v>5228.1000000000004</v>
      </c>
      <c r="AX480" t="s">
        <v>37</v>
      </c>
      <c r="BC480">
        <v>27</v>
      </c>
      <c r="BD480" t="s">
        <v>50</v>
      </c>
      <c r="BE480" t="s">
        <v>52</v>
      </c>
      <c r="BF480" t="s">
        <v>48</v>
      </c>
      <c r="BG480" t="s">
        <v>45</v>
      </c>
      <c r="BH480" t="s">
        <v>42</v>
      </c>
      <c r="BI480" t="s">
        <v>42</v>
      </c>
      <c r="BJ480" t="s">
        <v>68</v>
      </c>
      <c r="BK480" t="s">
        <v>67</v>
      </c>
      <c r="BL480" t="s">
        <v>62</v>
      </c>
      <c r="BM480">
        <v>171</v>
      </c>
      <c r="BN480">
        <v>4</v>
      </c>
      <c r="BO480">
        <v>999</v>
      </c>
      <c r="BP480">
        <v>0</v>
      </c>
      <c r="BQ480" t="s">
        <v>41</v>
      </c>
      <c r="BR480">
        <v>1.4</v>
      </c>
      <c r="BS480">
        <v>93.918000000000006</v>
      </c>
      <c r="BT480">
        <v>-42.7</v>
      </c>
      <c r="BU480">
        <v>4.9630000000000001</v>
      </c>
      <c r="BV480">
        <v>5228.1000000000004</v>
      </c>
      <c r="BW480" t="s">
        <v>37</v>
      </c>
      <c r="CB480">
        <v>25</v>
      </c>
      <c r="CC480" t="s">
        <v>50</v>
      </c>
      <c r="CD480" t="s">
        <v>52</v>
      </c>
      <c r="CE480" t="s">
        <v>44</v>
      </c>
      <c r="CF480" t="s">
        <v>37</v>
      </c>
      <c r="CG480" t="s">
        <v>42</v>
      </c>
      <c r="CH480" t="s">
        <v>37</v>
      </c>
      <c r="CI480" t="s">
        <v>68</v>
      </c>
      <c r="CJ480" t="s">
        <v>39</v>
      </c>
      <c r="CK480" t="s">
        <v>62</v>
      </c>
      <c r="CL480">
        <v>262</v>
      </c>
      <c r="CM480">
        <v>1</v>
      </c>
      <c r="CN480">
        <v>999</v>
      </c>
      <c r="CO480">
        <v>1</v>
      </c>
      <c r="CP480" t="s">
        <v>71</v>
      </c>
      <c r="CQ480">
        <v>-1.8</v>
      </c>
      <c r="CR480">
        <v>92.893000000000001</v>
      </c>
      <c r="CS480">
        <v>-46.2</v>
      </c>
      <c r="CT480">
        <v>1.2809999999999999</v>
      </c>
      <c r="CU480">
        <v>5099.1000000000004</v>
      </c>
      <c r="CV480" t="s">
        <v>37</v>
      </c>
      <c r="DZ480">
        <v>29</v>
      </c>
      <c r="EA480" t="s">
        <v>60</v>
      </c>
      <c r="EB480" t="s">
        <v>52</v>
      </c>
      <c r="EC480" t="s">
        <v>49</v>
      </c>
      <c r="ED480" t="s">
        <v>37</v>
      </c>
      <c r="EE480" t="s">
        <v>42</v>
      </c>
      <c r="EF480" t="s">
        <v>37</v>
      </c>
      <c r="EG480" t="s">
        <v>38</v>
      </c>
      <c r="EH480" t="s">
        <v>72</v>
      </c>
      <c r="EI480" t="s">
        <v>63</v>
      </c>
      <c r="EJ480">
        <v>124</v>
      </c>
      <c r="EK480">
        <v>2</v>
      </c>
      <c r="EL480">
        <v>999</v>
      </c>
      <c r="EM480">
        <v>0</v>
      </c>
      <c r="EN480" t="s">
        <v>41</v>
      </c>
      <c r="EO480">
        <v>-3.4</v>
      </c>
      <c r="EP480">
        <v>92.649000000000001</v>
      </c>
      <c r="EQ480">
        <v>-30.1</v>
      </c>
      <c r="ER480">
        <v>0.71399999999999997</v>
      </c>
      <c r="ES480">
        <v>5017.5</v>
      </c>
      <c r="ET480" t="s">
        <v>37</v>
      </c>
      <c r="EY480">
        <v>27</v>
      </c>
      <c r="EZ480" t="s">
        <v>58</v>
      </c>
      <c r="FA480" t="s">
        <v>35</v>
      </c>
      <c r="FB480" t="s">
        <v>57</v>
      </c>
      <c r="FC480" t="s">
        <v>37</v>
      </c>
      <c r="FD480" t="s">
        <v>42</v>
      </c>
      <c r="FE480" t="s">
        <v>37</v>
      </c>
      <c r="FF480" t="s">
        <v>68</v>
      </c>
      <c r="FG480" t="s">
        <v>39</v>
      </c>
      <c r="FH480" t="s">
        <v>40</v>
      </c>
      <c r="FI480">
        <v>141</v>
      </c>
      <c r="FJ480">
        <v>1</v>
      </c>
      <c r="FK480">
        <v>999</v>
      </c>
      <c r="FL480">
        <v>0</v>
      </c>
      <c r="FM480" t="s">
        <v>41</v>
      </c>
      <c r="FN480">
        <v>-1.8</v>
      </c>
      <c r="FO480">
        <v>92.893000000000001</v>
      </c>
      <c r="FP480">
        <v>-46.2</v>
      </c>
      <c r="FQ480">
        <v>1.2989999999999999</v>
      </c>
      <c r="FR480">
        <v>5099.1000000000004</v>
      </c>
      <c r="FS480" t="s">
        <v>37</v>
      </c>
      <c r="FX480">
        <v>38</v>
      </c>
      <c r="FY480" t="s">
        <v>51</v>
      </c>
      <c r="FZ480" t="s">
        <v>52</v>
      </c>
      <c r="GA480" t="s">
        <v>45</v>
      </c>
      <c r="GB480" t="s">
        <v>37</v>
      </c>
      <c r="GC480" t="s">
        <v>42</v>
      </c>
      <c r="GD480" t="s">
        <v>37</v>
      </c>
      <c r="GE480" t="s">
        <v>68</v>
      </c>
      <c r="GF480" t="s">
        <v>67</v>
      </c>
      <c r="GG480" t="s">
        <v>64</v>
      </c>
      <c r="GH480">
        <v>172</v>
      </c>
      <c r="GI480">
        <v>1</v>
      </c>
      <c r="GJ480">
        <v>999</v>
      </c>
      <c r="GK480">
        <v>0</v>
      </c>
      <c r="GL480" t="s">
        <v>41</v>
      </c>
      <c r="GM480">
        <v>1.4</v>
      </c>
      <c r="GN480">
        <v>93.918000000000006</v>
      </c>
      <c r="GO480">
        <v>-42.7</v>
      </c>
      <c r="GP480">
        <v>4.9619999999999997</v>
      </c>
      <c r="GQ480">
        <v>5228.1000000000004</v>
      </c>
      <c r="GR480" t="s">
        <v>37</v>
      </c>
    </row>
    <row r="481" spans="4:200" x14ac:dyDescent="0.25">
      <c r="D481">
        <v>34</v>
      </c>
      <c r="E481" t="s">
        <v>50</v>
      </c>
      <c r="F481" t="s">
        <v>35</v>
      </c>
      <c r="G481" t="s">
        <v>36</v>
      </c>
      <c r="H481" t="s">
        <v>37</v>
      </c>
      <c r="I481" t="s">
        <v>42</v>
      </c>
      <c r="J481" t="s">
        <v>37</v>
      </c>
      <c r="K481" t="s">
        <v>38</v>
      </c>
      <c r="L481" t="s">
        <v>39</v>
      </c>
      <c r="M481" t="s">
        <v>40</v>
      </c>
      <c r="N481">
        <v>102</v>
      </c>
      <c r="O481">
        <v>1</v>
      </c>
      <c r="P481">
        <v>999</v>
      </c>
      <c r="Q481">
        <v>0</v>
      </c>
      <c r="R481" t="s">
        <v>41</v>
      </c>
      <c r="S481">
        <v>1.1000000000000001</v>
      </c>
      <c r="T481">
        <v>93.994</v>
      </c>
      <c r="U481">
        <v>-36.4</v>
      </c>
      <c r="V481">
        <v>4.8570000000000002</v>
      </c>
      <c r="W481">
        <v>5191</v>
      </c>
      <c r="X481" t="s">
        <v>37</v>
      </c>
      <c r="AD481">
        <v>34</v>
      </c>
      <c r="AE481" t="s">
        <v>50</v>
      </c>
      <c r="AF481" t="s">
        <v>35</v>
      </c>
      <c r="AG481" t="s">
        <v>47</v>
      </c>
      <c r="AH481" t="s">
        <v>45</v>
      </c>
      <c r="AI481" t="s">
        <v>37</v>
      </c>
      <c r="AJ481" t="s">
        <v>37</v>
      </c>
      <c r="AK481" t="s">
        <v>38</v>
      </c>
      <c r="AL481" t="s">
        <v>66</v>
      </c>
      <c r="AM481" t="s">
        <v>64</v>
      </c>
      <c r="AN481">
        <v>651</v>
      </c>
      <c r="AO481">
        <v>1</v>
      </c>
      <c r="AP481">
        <v>999</v>
      </c>
      <c r="AQ481">
        <v>0</v>
      </c>
      <c r="AR481" t="s">
        <v>41</v>
      </c>
      <c r="AS481">
        <v>1.4</v>
      </c>
      <c r="AT481">
        <v>94.465000000000003</v>
      </c>
      <c r="AU481">
        <v>-41.8</v>
      </c>
      <c r="AV481">
        <v>4.9669999999999996</v>
      </c>
      <c r="AW481">
        <v>5228.1000000000004</v>
      </c>
      <c r="AX481" t="s">
        <v>37</v>
      </c>
      <c r="BC481">
        <v>27</v>
      </c>
      <c r="BD481" t="s">
        <v>43</v>
      </c>
      <c r="BE481" t="s">
        <v>52</v>
      </c>
      <c r="BF481" t="s">
        <v>48</v>
      </c>
      <c r="BG481" t="s">
        <v>37</v>
      </c>
      <c r="BH481" t="s">
        <v>42</v>
      </c>
      <c r="BI481" t="s">
        <v>42</v>
      </c>
      <c r="BJ481" t="s">
        <v>68</v>
      </c>
      <c r="BK481" t="s">
        <v>67</v>
      </c>
      <c r="BL481" t="s">
        <v>61</v>
      </c>
      <c r="BM481">
        <v>88</v>
      </c>
      <c r="BN481">
        <v>6</v>
      </c>
      <c r="BO481">
        <v>999</v>
      </c>
      <c r="BP481">
        <v>0</v>
      </c>
      <c r="BQ481" t="s">
        <v>41</v>
      </c>
      <c r="BR481">
        <v>1.4</v>
      </c>
      <c r="BS481">
        <v>93.918000000000006</v>
      </c>
      <c r="BT481">
        <v>-42.7</v>
      </c>
      <c r="BU481">
        <v>4.9610000000000003</v>
      </c>
      <c r="BV481">
        <v>5228.1000000000004</v>
      </c>
      <c r="BW481" t="s">
        <v>37</v>
      </c>
      <c r="CB481">
        <v>25</v>
      </c>
      <c r="CC481" t="s">
        <v>43</v>
      </c>
      <c r="CD481" t="s">
        <v>52</v>
      </c>
      <c r="CE481" t="s">
        <v>44</v>
      </c>
      <c r="CF481" t="s">
        <v>37</v>
      </c>
      <c r="CG481" t="s">
        <v>37</v>
      </c>
      <c r="CH481" t="s">
        <v>37</v>
      </c>
      <c r="CI481" t="s">
        <v>68</v>
      </c>
      <c r="CJ481" t="s">
        <v>39</v>
      </c>
      <c r="CK481" t="s">
        <v>63</v>
      </c>
      <c r="CL481">
        <v>566</v>
      </c>
      <c r="CM481">
        <v>1</v>
      </c>
      <c r="CN481">
        <v>999</v>
      </c>
      <c r="CO481">
        <v>1</v>
      </c>
      <c r="CP481" t="s">
        <v>71</v>
      </c>
      <c r="CQ481">
        <v>-1.8</v>
      </c>
      <c r="CR481">
        <v>92.893000000000001</v>
      </c>
      <c r="CS481">
        <v>-46.2</v>
      </c>
      <c r="CT481">
        <v>1.266</v>
      </c>
      <c r="CU481">
        <v>5099.1000000000004</v>
      </c>
      <c r="CV481" t="s">
        <v>37</v>
      </c>
      <c r="DZ481">
        <v>29</v>
      </c>
      <c r="EA481" t="s">
        <v>51</v>
      </c>
      <c r="EB481" t="s">
        <v>53</v>
      </c>
      <c r="EC481" t="s">
        <v>49</v>
      </c>
      <c r="ED481" t="s">
        <v>37</v>
      </c>
      <c r="EE481" t="s">
        <v>42</v>
      </c>
      <c r="EF481" t="s">
        <v>42</v>
      </c>
      <c r="EG481" t="s">
        <v>38</v>
      </c>
      <c r="EH481" t="s">
        <v>66</v>
      </c>
      <c r="EI481" t="s">
        <v>63</v>
      </c>
      <c r="EJ481">
        <v>247</v>
      </c>
      <c r="EK481">
        <v>1</v>
      </c>
      <c r="EL481">
        <v>999</v>
      </c>
      <c r="EM481">
        <v>0</v>
      </c>
      <c r="EN481" t="s">
        <v>41</v>
      </c>
      <c r="EO481">
        <v>-1.7</v>
      </c>
      <c r="EP481">
        <v>94.055000000000007</v>
      </c>
      <c r="EQ481">
        <v>-39.799999999999997</v>
      </c>
      <c r="ER481">
        <v>0.72899999999999998</v>
      </c>
      <c r="ES481">
        <v>4991.6000000000004</v>
      </c>
      <c r="ET481" t="s">
        <v>37</v>
      </c>
      <c r="EY481">
        <v>27</v>
      </c>
      <c r="EZ481" t="s">
        <v>46</v>
      </c>
      <c r="FA481" t="s">
        <v>52</v>
      </c>
      <c r="FB481" t="s">
        <v>57</v>
      </c>
      <c r="FC481" t="s">
        <v>37</v>
      </c>
      <c r="FD481" t="s">
        <v>42</v>
      </c>
      <c r="FE481" t="s">
        <v>42</v>
      </c>
      <c r="FF481" t="s">
        <v>68</v>
      </c>
      <c r="FG481" t="s">
        <v>39</v>
      </c>
      <c r="FH481" t="s">
        <v>40</v>
      </c>
      <c r="FI481">
        <v>80</v>
      </c>
      <c r="FJ481">
        <v>1</v>
      </c>
      <c r="FK481">
        <v>999</v>
      </c>
      <c r="FL481">
        <v>1</v>
      </c>
      <c r="FM481" t="s">
        <v>71</v>
      </c>
      <c r="FN481">
        <v>-1.8</v>
      </c>
      <c r="FO481">
        <v>92.893000000000001</v>
      </c>
      <c r="FP481">
        <v>-46.2</v>
      </c>
      <c r="FQ481">
        <v>1.2989999999999999</v>
      </c>
      <c r="FR481">
        <v>5099.1000000000004</v>
      </c>
      <c r="FS481" t="s">
        <v>37</v>
      </c>
      <c r="FX481">
        <v>38</v>
      </c>
      <c r="FY481" t="s">
        <v>51</v>
      </c>
      <c r="FZ481" t="s">
        <v>52</v>
      </c>
      <c r="GA481" t="s">
        <v>45</v>
      </c>
      <c r="GB481" t="s">
        <v>37</v>
      </c>
      <c r="GC481" t="s">
        <v>37</v>
      </c>
      <c r="GD481" t="s">
        <v>37</v>
      </c>
      <c r="GE481" t="s">
        <v>68</v>
      </c>
      <c r="GF481" t="s">
        <v>67</v>
      </c>
      <c r="GG481" t="s">
        <v>64</v>
      </c>
      <c r="GH481">
        <v>337</v>
      </c>
      <c r="GI481">
        <v>2</v>
      </c>
      <c r="GJ481">
        <v>999</v>
      </c>
      <c r="GK481">
        <v>0</v>
      </c>
      <c r="GL481" t="s">
        <v>41</v>
      </c>
      <c r="GM481">
        <v>1.4</v>
      </c>
      <c r="GN481">
        <v>93.918000000000006</v>
      </c>
      <c r="GO481">
        <v>-42.7</v>
      </c>
      <c r="GP481">
        <v>4.9619999999999997</v>
      </c>
      <c r="GQ481">
        <v>5228.1000000000004</v>
      </c>
      <c r="GR481" t="s">
        <v>37</v>
      </c>
    </row>
    <row r="482" spans="4:200" x14ac:dyDescent="0.25">
      <c r="D482">
        <v>34</v>
      </c>
      <c r="E482" t="s">
        <v>50</v>
      </c>
      <c r="F482" t="s">
        <v>35</v>
      </c>
      <c r="G482" t="s">
        <v>36</v>
      </c>
      <c r="H482" t="s">
        <v>37</v>
      </c>
      <c r="I482" t="s">
        <v>37</v>
      </c>
      <c r="J482" t="s">
        <v>37</v>
      </c>
      <c r="K482" t="s">
        <v>38</v>
      </c>
      <c r="L482" t="s">
        <v>39</v>
      </c>
      <c r="M482" t="s">
        <v>61</v>
      </c>
      <c r="N482">
        <v>611</v>
      </c>
      <c r="O482">
        <v>2</v>
      </c>
      <c r="P482">
        <v>999</v>
      </c>
      <c r="Q482">
        <v>0</v>
      </c>
      <c r="R482" t="s">
        <v>41</v>
      </c>
      <c r="S482">
        <v>1.1000000000000001</v>
      </c>
      <c r="T482">
        <v>93.994</v>
      </c>
      <c r="U482">
        <v>-36.4</v>
      </c>
      <c r="V482">
        <v>4.8559999999999999</v>
      </c>
      <c r="W482">
        <v>5191</v>
      </c>
      <c r="X482" t="s">
        <v>37</v>
      </c>
      <c r="AD482">
        <v>34</v>
      </c>
      <c r="AE482" t="s">
        <v>50</v>
      </c>
      <c r="AF482" t="s">
        <v>35</v>
      </c>
      <c r="AG482" t="s">
        <v>47</v>
      </c>
      <c r="AH482" t="s">
        <v>45</v>
      </c>
      <c r="AI482" t="s">
        <v>37</v>
      </c>
      <c r="AJ482" t="s">
        <v>37</v>
      </c>
      <c r="AK482" t="s">
        <v>38</v>
      </c>
      <c r="AL482" t="s">
        <v>66</v>
      </c>
      <c r="AM482" t="s">
        <v>40</v>
      </c>
      <c r="AN482">
        <v>61</v>
      </c>
      <c r="AO482">
        <v>1</v>
      </c>
      <c r="AP482">
        <v>999</v>
      </c>
      <c r="AQ482">
        <v>0</v>
      </c>
      <c r="AR482" t="s">
        <v>41</v>
      </c>
      <c r="AS482">
        <v>1.4</v>
      </c>
      <c r="AT482">
        <v>94.465000000000003</v>
      </c>
      <c r="AU482">
        <v>-41.8</v>
      </c>
      <c r="AV482">
        <v>4.9610000000000003</v>
      </c>
      <c r="AW482">
        <v>5228.1000000000004</v>
      </c>
      <c r="AX482" t="s">
        <v>37</v>
      </c>
      <c r="BC482">
        <v>27</v>
      </c>
      <c r="BD482" t="s">
        <v>43</v>
      </c>
      <c r="BE482" t="s">
        <v>52</v>
      </c>
      <c r="BF482" t="s">
        <v>48</v>
      </c>
      <c r="BG482" t="s">
        <v>37</v>
      </c>
      <c r="BH482" t="s">
        <v>37</v>
      </c>
      <c r="BI482" t="s">
        <v>37</v>
      </c>
      <c r="BJ482" t="s">
        <v>38</v>
      </c>
      <c r="BK482" t="s">
        <v>67</v>
      </c>
      <c r="BL482" t="s">
        <v>62</v>
      </c>
      <c r="BM482">
        <v>120</v>
      </c>
      <c r="BN482">
        <v>4</v>
      </c>
      <c r="BO482">
        <v>999</v>
      </c>
      <c r="BP482">
        <v>0</v>
      </c>
      <c r="BQ482" t="s">
        <v>41</v>
      </c>
      <c r="BR482">
        <v>1.4</v>
      </c>
      <c r="BS482">
        <v>93.918000000000006</v>
      </c>
      <c r="BT482">
        <v>-42.7</v>
      </c>
      <c r="BU482">
        <v>4.9630000000000001</v>
      </c>
      <c r="BV482">
        <v>5228.1000000000004</v>
      </c>
      <c r="BW482" t="s">
        <v>37</v>
      </c>
      <c r="CB482">
        <v>25</v>
      </c>
      <c r="CC482" t="s">
        <v>43</v>
      </c>
      <c r="CD482" t="s">
        <v>35</v>
      </c>
      <c r="CE482" t="s">
        <v>44</v>
      </c>
      <c r="CF482" t="s">
        <v>37</v>
      </c>
      <c r="CG482" t="s">
        <v>37</v>
      </c>
      <c r="CH482" t="s">
        <v>37</v>
      </c>
      <c r="CI482" t="s">
        <v>68</v>
      </c>
      <c r="CJ482" t="s">
        <v>39</v>
      </c>
      <c r="CK482" t="s">
        <v>63</v>
      </c>
      <c r="CL482">
        <v>112</v>
      </c>
      <c r="CM482">
        <v>2</v>
      </c>
      <c r="CN482">
        <v>999</v>
      </c>
      <c r="CO482">
        <v>0</v>
      </c>
      <c r="CP482" t="s">
        <v>41</v>
      </c>
      <c r="CQ482">
        <v>-1.8</v>
      </c>
      <c r="CR482">
        <v>92.893000000000001</v>
      </c>
      <c r="CS482">
        <v>-46.2</v>
      </c>
      <c r="CT482">
        <v>1.266</v>
      </c>
      <c r="CU482">
        <v>5099.1000000000004</v>
      </c>
      <c r="CV482" t="s">
        <v>37</v>
      </c>
      <c r="DZ482">
        <v>29</v>
      </c>
      <c r="EA482" t="s">
        <v>51</v>
      </c>
      <c r="EB482" t="s">
        <v>52</v>
      </c>
      <c r="EC482" t="s">
        <v>49</v>
      </c>
      <c r="ED482" t="s">
        <v>37</v>
      </c>
      <c r="EE482" t="s">
        <v>42</v>
      </c>
      <c r="EF482" t="s">
        <v>37</v>
      </c>
      <c r="EG482" t="s">
        <v>68</v>
      </c>
      <c r="EH482" t="s">
        <v>67</v>
      </c>
      <c r="EI482" t="s">
        <v>62</v>
      </c>
      <c r="EJ482">
        <v>133</v>
      </c>
      <c r="EK482">
        <v>3</v>
      </c>
      <c r="EL482">
        <v>999</v>
      </c>
      <c r="EM482">
        <v>0</v>
      </c>
      <c r="EN482" t="s">
        <v>41</v>
      </c>
      <c r="EO482">
        <v>-1.7</v>
      </c>
      <c r="EP482">
        <v>94.215000000000003</v>
      </c>
      <c r="EQ482">
        <v>-40.299999999999997</v>
      </c>
      <c r="ER482">
        <v>0.84</v>
      </c>
      <c r="ES482">
        <v>4991.6000000000004</v>
      </c>
      <c r="ET482" t="s">
        <v>37</v>
      </c>
      <c r="EY482">
        <v>27</v>
      </c>
      <c r="EZ482" t="s">
        <v>46</v>
      </c>
      <c r="FA482" t="s">
        <v>52</v>
      </c>
      <c r="FB482" t="s">
        <v>57</v>
      </c>
      <c r="FC482" t="s">
        <v>37</v>
      </c>
      <c r="FD482" t="s">
        <v>37</v>
      </c>
      <c r="FE482" t="s">
        <v>37</v>
      </c>
      <c r="FF482" t="s">
        <v>68</v>
      </c>
      <c r="FG482" t="s">
        <v>39</v>
      </c>
      <c r="FH482" t="s">
        <v>40</v>
      </c>
      <c r="FI482">
        <v>409</v>
      </c>
      <c r="FJ482">
        <v>1</v>
      </c>
      <c r="FK482">
        <v>1</v>
      </c>
      <c r="FL482">
        <v>1</v>
      </c>
      <c r="FM482" t="s">
        <v>73</v>
      </c>
      <c r="FN482">
        <v>-1.8</v>
      </c>
      <c r="FO482">
        <v>92.893000000000001</v>
      </c>
      <c r="FP482">
        <v>-46.2</v>
      </c>
      <c r="FQ482">
        <v>1.2989999999999999</v>
      </c>
      <c r="FR482">
        <v>5099.1000000000004</v>
      </c>
      <c r="FS482" t="s">
        <v>37</v>
      </c>
      <c r="FX482">
        <v>38</v>
      </c>
      <c r="FY482" t="s">
        <v>60</v>
      </c>
      <c r="FZ482" t="s">
        <v>52</v>
      </c>
      <c r="GA482" t="s">
        <v>45</v>
      </c>
      <c r="GB482" t="s">
        <v>45</v>
      </c>
      <c r="GC482" t="s">
        <v>37</v>
      </c>
      <c r="GD482" t="s">
        <v>37</v>
      </c>
      <c r="GE482" t="s">
        <v>68</v>
      </c>
      <c r="GF482" t="s">
        <v>67</v>
      </c>
      <c r="GG482" t="s">
        <v>40</v>
      </c>
      <c r="GH482">
        <v>91</v>
      </c>
      <c r="GI482">
        <v>3</v>
      </c>
      <c r="GJ482">
        <v>999</v>
      </c>
      <c r="GK482">
        <v>0</v>
      </c>
      <c r="GL482" t="s">
        <v>41</v>
      </c>
      <c r="GM482">
        <v>1.4</v>
      </c>
      <c r="GN482">
        <v>93.918000000000006</v>
      </c>
      <c r="GO482">
        <v>-42.7</v>
      </c>
      <c r="GP482">
        <v>4.9619999999999997</v>
      </c>
      <c r="GQ482">
        <v>5228.1000000000004</v>
      </c>
      <c r="GR482" t="s">
        <v>37</v>
      </c>
    </row>
    <row r="483" spans="4:200" x14ac:dyDescent="0.25">
      <c r="D483">
        <v>34</v>
      </c>
      <c r="E483" t="s">
        <v>50</v>
      </c>
      <c r="F483" t="s">
        <v>52</v>
      </c>
      <c r="G483" t="s">
        <v>36</v>
      </c>
      <c r="H483" t="s">
        <v>37</v>
      </c>
      <c r="I483" t="s">
        <v>42</v>
      </c>
      <c r="J483" t="s">
        <v>42</v>
      </c>
      <c r="K483" t="s">
        <v>38</v>
      </c>
      <c r="L483" t="s">
        <v>39</v>
      </c>
      <c r="M483" t="s">
        <v>61</v>
      </c>
      <c r="N483">
        <v>1093</v>
      </c>
      <c r="O483">
        <v>3</v>
      </c>
      <c r="P483">
        <v>999</v>
      </c>
      <c r="Q483">
        <v>0</v>
      </c>
      <c r="R483" t="s">
        <v>41</v>
      </c>
      <c r="S483">
        <v>1.1000000000000001</v>
      </c>
      <c r="T483">
        <v>93.994</v>
      </c>
      <c r="U483">
        <v>-36.4</v>
      </c>
      <c r="V483">
        <v>4.8559999999999999</v>
      </c>
      <c r="W483">
        <v>5191</v>
      </c>
      <c r="X483" t="s">
        <v>37</v>
      </c>
      <c r="AD483">
        <v>34</v>
      </c>
      <c r="AE483" t="s">
        <v>50</v>
      </c>
      <c r="AF483" t="s">
        <v>35</v>
      </c>
      <c r="AG483" t="s">
        <v>47</v>
      </c>
      <c r="AH483" t="s">
        <v>45</v>
      </c>
      <c r="AI483" t="s">
        <v>37</v>
      </c>
      <c r="AJ483" t="s">
        <v>42</v>
      </c>
      <c r="AK483" t="s">
        <v>38</v>
      </c>
      <c r="AL483" t="s">
        <v>66</v>
      </c>
      <c r="AM483" t="s">
        <v>40</v>
      </c>
      <c r="AN483">
        <v>35</v>
      </c>
      <c r="AO483">
        <v>1</v>
      </c>
      <c r="AP483">
        <v>999</v>
      </c>
      <c r="AQ483">
        <v>0</v>
      </c>
      <c r="AR483" t="s">
        <v>41</v>
      </c>
      <c r="AS483">
        <v>1.4</v>
      </c>
      <c r="AT483">
        <v>94.465000000000003</v>
      </c>
      <c r="AU483">
        <v>-41.8</v>
      </c>
      <c r="AV483">
        <v>4.9610000000000003</v>
      </c>
      <c r="AW483">
        <v>5228.1000000000004</v>
      </c>
      <c r="AX483" t="s">
        <v>37</v>
      </c>
      <c r="BC483">
        <v>27</v>
      </c>
      <c r="BD483" t="s">
        <v>51</v>
      </c>
      <c r="BE483" t="s">
        <v>52</v>
      </c>
      <c r="BF483" t="s">
        <v>48</v>
      </c>
      <c r="BG483" t="s">
        <v>37</v>
      </c>
      <c r="BH483" t="s">
        <v>37</v>
      </c>
      <c r="BI483" t="s">
        <v>42</v>
      </c>
      <c r="BJ483" t="s">
        <v>68</v>
      </c>
      <c r="BK483" t="s">
        <v>76</v>
      </c>
      <c r="BL483" t="s">
        <v>62</v>
      </c>
      <c r="BM483">
        <v>79</v>
      </c>
      <c r="BN483">
        <v>2</v>
      </c>
      <c r="BO483">
        <v>999</v>
      </c>
      <c r="BP483">
        <v>0</v>
      </c>
      <c r="BQ483" t="s">
        <v>41</v>
      </c>
      <c r="BR483">
        <v>-1.8</v>
      </c>
      <c r="BS483">
        <v>93.075000000000003</v>
      </c>
      <c r="BT483">
        <v>-47.1</v>
      </c>
      <c r="BU483">
        <v>1.4450000000000001</v>
      </c>
      <c r="BV483">
        <v>5099.1000000000004</v>
      </c>
      <c r="BW483" t="s">
        <v>37</v>
      </c>
      <c r="CB483">
        <v>25</v>
      </c>
      <c r="CC483" t="s">
        <v>60</v>
      </c>
      <c r="CD483" t="s">
        <v>52</v>
      </c>
      <c r="CE483" t="s">
        <v>44</v>
      </c>
      <c r="CF483" t="s">
        <v>37</v>
      </c>
      <c r="CG483" t="s">
        <v>37</v>
      </c>
      <c r="CH483" t="s">
        <v>37</v>
      </c>
      <c r="CI483" t="s">
        <v>68</v>
      </c>
      <c r="CJ483" t="s">
        <v>39</v>
      </c>
      <c r="CK483" t="s">
        <v>63</v>
      </c>
      <c r="CL483">
        <v>12</v>
      </c>
      <c r="CM483">
        <v>7</v>
      </c>
      <c r="CN483">
        <v>999</v>
      </c>
      <c r="CO483">
        <v>0</v>
      </c>
      <c r="CP483" t="s">
        <v>41</v>
      </c>
      <c r="CQ483">
        <v>-1.8</v>
      </c>
      <c r="CR483">
        <v>92.893000000000001</v>
      </c>
      <c r="CS483">
        <v>-46.2</v>
      </c>
      <c r="CT483">
        <v>1.266</v>
      </c>
      <c r="CU483">
        <v>5099.1000000000004</v>
      </c>
      <c r="CV483" t="s">
        <v>37</v>
      </c>
      <c r="DZ483">
        <v>29</v>
      </c>
      <c r="EA483" t="s">
        <v>51</v>
      </c>
      <c r="EB483" t="s">
        <v>52</v>
      </c>
      <c r="EC483" t="s">
        <v>49</v>
      </c>
      <c r="ED483" t="s">
        <v>37</v>
      </c>
      <c r="EE483" t="s">
        <v>42</v>
      </c>
      <c r="EF483" t="s">
        <v>37</v>
      </c>
      <c r="EG483" t="s">
        <v>68</v>
      </c>
      <c r="EH483" t="s">
        <v>77</v>
      </c>
      <c r="EI483" t="s">
        <v>40</v>
      </c>
      <c r="EJ483">
        <v>157</v>
      </c>
      <c r="EK483">
        <v>7</v>
      </c>
      <c r="EL483">
        <v>3</v>
      </c>
      <c r="EM483">
        <v>5</v>
      </c>
      <c r="EN483" t="s">
        <v>73</v>
      </c>
      <c r="EO483">
        <v>-1.1000000000000001</v>
      </c>
      <c r="EP483">
        <v>94.198999999999998</v>
      </c>
      <c r="EQ483">
        <v>-37.5</v>
      </c>
      <c r="ER483">
        <v>0.879</v>
      </c>
      <c r="ES483">
        <v>4963.6000000000004</v>
      </c>
      <c r="ET483" t="s">
        <v>37</v>
      </c>
      <c r="EY483">
        <v>27</v>
      </c>
      <c r="EZ483" t="s">
        <v>46</v>
      </c>
      <c r="FA483" t="s">
        <v>52</v>
      </c>
      <c r="FB483" t="s">
        <v>57</v>
      </c>
      <c r="FC483" t="s">
        <v>37</v>
      </c>
      <c r="FD483" t="s">
        <v>42</v>
      </c>
      <c r="FE483" t="s">
        <v>37</v>
      </c>
      <c r="FF483" t="s">
        <v>68</v>
      </c>
      <c r="FG483" t="s">
        <v>39</v>
      </c>
      <c r="FH483" t="s">
        <v>40</v>
      </c>
      <c r="FI483">
        <v>471</v>
      </c>
      <c r="FJ483">
        <v>2</v>
      </c>
      <c r="FK483">
        <v>999</v>
      </c>
      <c r="FL483">
        <v>1</v>
      </c>
      <c r="FM483" t="s">
        <v>71</v>
      </c>
      <c r="FN483">
        <v>-1.8</v>
      </c>
      <c r="FO483">
        <v>92.893000000000001</v>
      </c>
      <c r="FP483">
        <v>-46.2</v>
      </c>
      <c r="FQ483">
        <v>1.2989999999999999</v>
      </c>
      <c r="FR483">
        <v>5099.1000000000004</v>
      </c>
      <c r="FS483" t="s">
        <v>37</v>
      </c>
      <c r="FX483">
        <v>38</v>
      </c>
      <c r="FY483" t="s">
        <v>60</v>
      </c>
      <c r="FZ483" t="s">
        <v>52</v>
      </c>
      <c r="GA483" t="s">
        <v>45</v>
      </c>
      <c r="GB483" t="s">
        <v>45</v>
      </c>
      <c r="GC483" t="s">
        <v>42</v>
      </c>
      <c r="GD483" t="s">
        <v>42</v>
      </c>
      <c r="GE483" t="s">
        <v>68</v>
      </c>
      <c r="GF483" t="s">
        <v>67</v>
      </c>
      <c r="GG483" t="s">
        <v>40</v>
      </c>
      <c r="GH483">
        <v>76</v>
      </c>
      <c r="GI483">
        <v>4</v>
      </c>
      <c r="GJ483">
        <v>999</v>
      </c>
      <c r="GK483">
        <v>0</v>
      </c>
      <c r="GL483" t="s">
        <v>41</v>
      </c>
      <c r="GM483">
        <v>1.4</v>
      </c>
      <c r="GN483">
        <v>93.918000000000006</v>
      </c>
      <c r="GO483">
        <v>-42.7</v>
      </c>
      <c r="GP483">
        <v>4.9619999999999997</v>
      </c>
      <c r="GQ483">
        <v>5228.1000000000004</v>
      </c>
      <c r="GR483" t="s">
        <v>37</v>
      </c>
    </row>
    <row r="484" spans="4:200" x14ac:dyDescent="0.25">
      <c r="D484">
        <v>34</v>
      </c>
      <c r="E484" t="s">
        <v>59</v>
      </c>
      <c r="F484" t="s">
        <v>35</v>
      </c>
      <c r="G484" t="s">
        <v>36</v>
      </c>
      <c r="H484" t="s">
        <v>37</v>
      </c>
      <c r="I484" t="s">
        <v>37</v>
      </c>
      <c r="J484" t="s">
        <v>37</v>
      </c>
      <c r="K484" t="s">
        <v>38</v>
      </c>
      <c r="L484" t="s">
        <v>39</v>
      </c>
      <c r="M484" t="s">
        <v>62</v>
      </c>
      <c r="N484">
        <v>75</v>
      </c>
      <c r="O484">
        <v>1</v>
      </c>
      <c r="P484">
        <v>999</v>
      </c>
      <c r="Q484">
        <v>0</v>
      </c>
      <c r="R484" t="s">
        <v>41</v>
      </c>
      <c r="S484">
        <v>1.1000000000000001</v>
      </c>
      <c r="T484">
        <v>93.994</v>
      </c>
      <c r="U484">
        <v>-36.4</v>
      </c>
      <c r="V484">
        <v>4.859</v>
      </c>
      <c r="W484">
        <v>5191</v>
      </c>
      <c r="X484" t="s">
        <v>37</v>
      </c>
      <c r="AD484">
        <v>34</v>
      </c>
      <c r="AE484" t="s">
        <v>51</v>
      </c>
      <c r="AF484" t="s">
        <v>35</v>
      </c>
      <c r="AG484" t="s">
        <v>47</v>
      </c>
      <c r="AH484" t="s">
        <v>45</v>
      </c>
      <c r="AI484" t="s">
        <v>37</v>
      </c>
      <c r="AJ484" t="s">
        <v>37</v>
      </c>
      <c r="AK484" t="s">
        <v>38</v>
      </c>
      <c r="AL484" t="s">
        <v>66</v>
      </c>
      <c r="AM484" t="s">
        <v>40</v>
      </c>
      <c r="AN484">
        <v>478</v>
      </c>
      <c r="AO484">
        <v>2</v>
      </c>
      <c r="AP484">
        <v>999</v>
      </c>
      <c r="AQ484">
        <v>0</v>
      </c>
      <c r="AR484" t="s">
        <v>41</v>
      </c>
      <c r="AS484">
        <v>1.4</v>
      </c>
      <c r="AT484">
        <v>94.465000000000003</v>
      </c>
      <c r="AU484">
        <v>-41.8</v>
      </c>
      <c r="AV484">
        <v>4.9610000000000003</v>
      </c>
      <c r="AW484">
        <v>5228.1000000000004</v>
      </c>
      <c r="AX484" t="s">
        <v>37</v>
      </c>
      <c r="BC484">
        <v>27</v>
      </c>
      <c r="BD484" t="s">
        <v>51</v>
      </c>
      <c r="BE484" t="s">
        <v>52</v>
      </c>
      <c r="BF484" t="s">
        <v>48</v>
      </c>
      <c r="BG484" t="s">
        <v>37</v>
      </c>
      <c r="BH484" t="s">
        <v>42</v>
      </c>
      <c r="BI484" t="s">
        <v>37</v>
      </c>
      <c r="BJ484" t="s">
        <v>68</v>
      </c>
      <c r="BK484" t="s">
        <v>76</v>
      </c>
      <c r="BL484" t="s">
        <v>62</v>
      </c>
      <c r="BM484">
        <v>131</v>
      </c>
      <c r="BN484">
        <v>1</v>
      </c>
      <c r="BO484">
        <v>999</v>
      </c>
      <c r="BP484">
        <v>0</v>
      </c>
      <c r="BQ484" t="s">
        <v>41</v>
      </c>
      <c r="BR484">
        <v>-1.8</v>
      </c>
      <c r="BS484">
        <v>93.075000000000003</v>
      </c>
      <c r="BT484">
        <v>-47.1</v>
      </c>
      <c r="BU484">
        <v>1.4450000000000001</v>
      </c>
      <c r="BV484">
        <v>5099.1000000000004</v>
      </c>
      <c r="BW484" t="s">
        <v>37</v>
      </c>
      <c r="CB484">
        <v>25</v>
      </c>
      <c r="CC484" t="s">
        <v>60</v>
      </c>
      <c r="CD484" t="s">
        <v>52</v>
      </c>
      <c r="CE484" t="s">
        <v>44</v>
      </c>
      <c r="CF484" t="s">
        <v>37</v>
      </c>
      <c r="CG484" t="s">
        <v>42</v>
      </c>
      <c r="CH484" t="s">
        <v>37</v>
      </c>
      <c r="CI484" t="s">
        <v>68</v>
      </c>
      <c r="CJ484" t="s">
        <v>39</v>
      </c>
      <c r="CK484" t="s">
        <v>63</v>
      </c>
      <c r="CL484">
        <v>149</v>
      </c>
      <c r="CM484">
        <v>1</v>
      </c>
      <c r="CN484">
        <v>999</v>
      </c>
      <c r="CO484">
        <v>0</v>
      </c>
      <c r="CP484" t="s">
        <v>41</v>
      </c>
      <c r="CQ484">
        <v>-1.8</v>
      </c>
      <c r="CR484">
        <v>92.893000000000001</v>
      </c>
      <c r="CS484">
        <v>-46.2</v>
      </c>
      <c r="CT484">
        <v>1.266</v>
      </c>
      <c r="CU484">
        <v>5099.1000000000004</v>
      </c>
      <c r="CV484" t="s">
        <v>37</v>
      </c>
      <c r="DZ484">
        <v>29</v>
      </c>
      <c r="EA484" t="s">
        <v>51</v>
      </c>
      <c r="EB484" t="s">
        <v>52</v>
      </c>
      <c r="EC484" t="s">
        <v>49</v>
      </c>
      <c r="ED484" t="s">
        <v>37</v>
      </c>
      <c r="EE484" t="s">
        <v>37</v>
      </c>
      <c r="EF484" t="s">
        <v>42</v>
      </c>
      <c r="EG484" t="s">
        <v>38</v>
      </c>
      <c r="EH484" t="s">
        <v>77</v>
      </c>
      <c r="EI484" t="s">
        <v>63</v>
      </c>
      <c r="EJ484">
        <v>251</v>
      </c>
      <c r="EK484">
        <v>2</v>
      </c>
      <c r="EL484">
        <v>18</v>
      </c>
      <c r="EM484">
        <v>1</v>
      </c>
      <c r="EN484" t="s">
        <v>73</v>
      </c>
      <c r="EO484">
        <v>-1.1000000000000001</v>
      </c>
      <c r="EP484">
        <v>94.198999999999998</v>
      </c>
      <c r="EQ484">
        <v>-37.5</v>
      </c>
      <c r="ER484">
        <v>0.879</v>
      </c>
      <c r="ES484">
        <v>4963.6000000000004</v>
      </c>
      <c r="ET484" t="s">
        <v>37</v>
      </c>
      <c r="EY484">
        <v>27</v>
      </c>
      <c r="EZ484" t="s">
        <v>46</v>
      </c>
      <c r="FA484" t="s">
        <v>52</v>
      </c>
      <c r="FB484" t="s">
        <v>57</v>
      </c>
      <c r="FC484" t="s">
        <v>37</v>
      </c>
      <c r="FD484" t="s">
        <v>42</v>
      </c>
      <c r="FE484" t="s">
        <v>37</v>
      </c>
      <c r="FF484" t="s">
        <v>68</v>
      </c>
      <c r="FG484" t="s">
        <v>39</v>
      </c>
      <c r="FH484" t="s">
        <v>40</v>
      </c>
      <c r="FI484">
        <v>490</v>
      </c>
      <c r="FJ484">
        <v>2</v>
      </c>
      <c r="FK484">
        <v>999</v>
      </c>
      <c r="FL484">
        <v>0</v>
      </c>
      <c r="FM484" t="s">
        <v>41</v>
      </c>
      <c r="FN484">
        <v>-1.8</v>
      </c>
      <c r="FO484">
        <v>92.893000000000001</v>
      </c>
      <c r="FP484">
        <v>-46.2</v>
      </c>
      <c r="FQ484">
        <v>1.2989999999999999</v>
      </c>
      <c r="FR484">
        <v>5099.1000000000004</v>
      </c>
      <c r="FS484" t="s">
        <v>37</v>
      </c>
      <c r="FX484">
        <v>38</v>
      </c>
      <c r="FY484" t="s">
        <v>50</v>
      </c>
      <c r="FZ484" t="s">
        <v>35</v>
      </c>
      <c r="GA484" t="s">
        <v>45</v>
      </c>
      <c r="GB484" t="s">
        <v>37</v>
      </c>
      <c r="GC484" t="s">
        <v>37</v>
      </c>
      <c r="GD484" t="s">
        <v>37</v>
      </c>
      <c r="GE484" t="s">
        <v>68</v>
      </c>
      <c r="GF484" t="s">
        <v>67</v>
      </c>
      <c r="GG484" t="s">
        <v>61</v>
      </c>
      <c r="GH484">
        <v>112</v>
      </c>
      <c r="GI484">
        <v>6</v>
      </c>
      <c r="GJ484">
        <v>999</v>
      </c>
      <c r="GK484">
        <v>0</v>
      </c>
      <c r="GL484" t="s">
        <v>41</v>
      </c>
      <c r="GM484">
        <v>1.4</v>
      </c>
      <c r="GN484">
        <v>93.918000000000006</v>
      </c>
      <c r="GO484">
        <v>-42.7</v>
      </c>
      <c r="GP484">
        <v>4.9610000000000003</v>
      </c>
      <c r="GQ484">
        <v>5228.1000000000004</v>
      </c>
      <c r="GR484" t="s">
        <v>37</v>
      </c>
    </row>
    <row r="485" spans="4:200" x14ac:dyDescent="0.25">
      <c r="D485">
        <v>34</v>
      </c>
      <c r="E485" t="s">
        <v>50</v>
      </c>
      <c r="F485" t="s">
        <v>52</v>
      </c>
      <c r="G485" t="s">
        <v>36</v>
      </c>
      <c r="H485" t="s">
        <v>45</v>
      </c>
      <c r="I485" t="s">
        <v>37</v>
      </c>
      <c r="J485" t="s">
        <v>42</v>
      </c>
      <c r="K485" t="s">
        <v>38</v>
      </c>
      <c r="L485" t="s">
        <v>39</v>
      </c>
      <c r="M485" t="s">
        <v>62</v>
      </c>
      <c r="N485">
        <v>135</v>
      </c>
      <c r="O485">
        <v>2</v>
      </c>
      <c r="P485">
        <v>999</v>
      </c>
      <c r="Q485">
        <v>0</v>
      </c>
      <c r="R485" t="s">
        <v>41</v>
      </c>
      <c r="S485">
        <v>1.1000000000000001</v>
      </c>
      <c r="T485">
        <v>93.994</v>
      </c>
      <c r="U485">
        <v>-36.4</v>
      </c>
      <c r="V485">
        <v>4.859</v>
      </c>
      <c r="W485">
        <v>5191</v>
      </c>
      <c r="X485" t="s">
        <v>37</v>
      </c>
      <c r="AD485">
        <v>34</v>
      </c>
      <c r="AE485" t="s">
        <v>50</v>
      </c>
      <c r="AF485" t="s">
        <v>35</v>
      </c>
      <c r="AG485" t="s">
        <v>47</v>
      </c>
      <c r="AH485" t="s">
        <v>45</v>
      </c>
      <c r="AI485" t="s">
        <v>37</v>
      </c>
      <c r="AJ485" t="s">
        <v>37</v>
      </c>
      <c r="AK485" t="s">
        <v>38</v>
      </c>
      <c r="AL485" t="s">
        <v>66</v>
      </c>
      <c r="AM485" t="s">
        <v>40</v>
      </c>
      <c r="AN485">
        <v>75</v>
      </c>
      <c r="AO485">
        <v>7</v>
      </c>
      <c r="AP485">
        <v>999</v>
      </c>
      <c r="AQ485">
        <v>0</v>
      </c>
      <c r="AR485" t="s">
        <v>41</v>
      </c>
      <c r="AS485">
        <v>1.4</v>
      </c>
      <c r="AT485">
        <v>94.465000000000003</v>
      </c>
      <c r="AU485">
        <v>-41.8</v>
      </c>
      <c r="AV485">
        <v>4.96</v>
      </c>
      <c r="AW485">
        <v>5228.1000000000004</v>
      </c>
      <c r="AX485" t="s">
        <v>37</v>
      </c>
      <c r="BC485">
        <v>27</v>
      </c>
      <c r="BD485" t="s">
        <v>51</v>
      </c>
      <c r="BE485" t="s">
        <v>52</v>
      </c>
      <c r="BF485" t="s">
        <v>48</v>
      </c>
      <c r="BG485" t="s">
        <v>37</v>
      </c>
      <c r="BH485" t="s">
        <v>42</v>
      </c>
      <c r="BI485" t="s">
        <v>37</v>
      </c>
      <c r="BJ485" t="s">
        <v>68</v>
      </c>
      <c r="BK485" t="s">
        <v>76</v>
      </c>
      <c r="BL485" t="s">
        <v>62</v>
      </c>
      <c r="BM485">
        <v>149</v>
      </c>
      <c r="BN485">
        <v>1</v>
      </c>
      <c r="BO485">
        <v>999</v>
      </c>
      <c r="BP485">
        <v>0</v>
      </c>
      <c r="BQ485" t="s">
        <v>41</v>
      </c>
      <c r="BR485">
        <v>-1.8</v>
      </c>
      <c r="BS485">
        <v>93.075000000000003</v>
      </c>
      <c r="BT485">
        <v>-47.1</v>
      </c>
      <c r="BU485">
        <v>1.4450000000000001</v>
      </c>
      <c r="BV485">
        <v>5099.1000000000004</v>
      </c>
      <c r="BW485" t="s">
        <v>37</v>
      </c>
      <c r="CB485">
        <v>25</v>
      </c>
      <c r="CC485" t="s">
        <v>50</v>
      </c>
      <c r="CD485" t="s">
        <v>52</v>
      </c>
      <c r="CE485" t="s">
        <v>44</v>
      </c>
      <c r="CF485" t="s">
        <v>37</v>
      </c>
      <c r="CG485" t="s">
        <v>42</v>
      </c>
      <c r="CH485" t="s">
        <v>37</v>
      </c>
      <c r="CI485" t="s">
        <v>68</v>
      </c>
      <c r="CJ485" t="s">
        <v>39</v>
      </c>
      <c r="CK485" t="s">
        <v>63</v>
      </c>
      <c r="CL485">
        <v>330</v>
      </c>
      <c r="CM485">
        <v>2</v>
      </c>
      <c r="CN485">
        <v>999</v>
      </c>
      <c r="CO485">
        <v>0</v>
      </c>
      <c r="CP485" t="s">
        <v>41</v>
      </c>
      <c r="CQ485">
        <v>-1.8</v>
      </c>
      <c r="CR485">
        <v>92.893000000000001</v>
      </c>
      <c r="CS485">
        <v>-46.2</v>
      </c>
      <c r="CT485">
        <v>1.266</v>
      </c>
      <c r="CU485">
        <v>5099.1000000000004</v>
      </c>
      <c r="CV485" t="s">
        <v>37</v>
      </c>
      <c r="DZ485">
        <v>29</v>
      </c>
      <c r="EA485" t="s">
        <v>51</v>
      </c>
      <c r="EB485" t="s">
        <v>52</v>
      </c>
      <c r="EC485" t="s">
        <v>49</v>
      </c>
      <c r="ED485" t="s">
        <v>37</v>
      </c>
      <c r="EE485" t="s">
        <v>37</v>
      </c>
      <c r="EF485" t="s">
        <v>42</v>
      </c>
      <c r="EG485" t="s">
        <v>68</v>
      </c>
      <c r="EH485" t="s">
        <v>72</v>
      </c>
      <c r="EI485" t="s">
        <v>64</v>
      </c>
      <c r="EJ485">
        <v>127</v>
      </c>
      <c r="EK485">
        <v>1</v>
      </c>
      <c r="EL485">
        <v>6</v>
      </c>
      <c r="EM485">
        <v>2</v>
      </c>
      <c r="EN485" t="s">
        <v>73</v>
      </c>
      <c r="EO485">
        <v>-1.1000000000000001</v>
      </c>
      <c r="EP485">
        <v>94.766999999999996</v>
      </c>
      <c r="EQ485">
        <v>-50.8</v>
      </c>
      <c r="ER485">
        <v>1.04</v>
      </c>
      <c r="ES485">
        <v>4963.6000000000004</v>
      </c>
      <c r="ET485" t="s">
        <v>37</v>
      </c>
      <c r="EY485">
        <v>27</v>
      </c>
      <c r="EZ485" t="s">
        <v>60</v>
      </c>
      <c r="FA485" t="s">
        <v>52</v>
      </c>
      <c r="FB485" t="s">
        <v>57</v>
      </c>
      <c r="FC485" t="s">
        <v>45</v>
      </c>
      <c r="FD485" t="s">
        <v>37</v>
      </c>
      <c r="FE485" t="s">
        <v>37</v>
      </c>
      <c r="FF485" t="s">
        <v>68</v>
      </c>
      <c r="FG485" t="s">
        <v>39</v>
      </c>
      <c r="FH485" t="s">
        <v>40</v>
      </c>
      <c r="FI485">
        <v>489</v>
      </c>
      <c r="FJ485">
        <v>2</v>
      </c>
      <c r="FK485">
        <v>999</v>
      </c>
      <c r="FL485">
        <v>0</v>
      </c>
      <c r="FM485" t="s">
        <v>41</v>
      </c>
      <c r="FN485">
        <v>-1.8</v>
      </c>
      <c r="FO485">
        <v>92.893000000000001</v>
      </c>
      <c r="FP485">
        <v>-46.2</v>
      </c>
      <c r="FQ485">
        <v>1.2989999999999999</v>
      </c>
      <c r="FR485">
        <v>5099.1000000000004</v>
      </c>
      <c r="FS485" t="s">
        <v>37</v>
      </c>
      <c r="FX485">
        <v>38</v>
      </c>
      <c r="FY485" t="s">
        <v>50</v>
      </c>
      <c r="FZ485" t="s">
        <v>35</v>
      </c>
      <c r="GA485" t="s">
        <v>45</v>
      </c>
      <c r="GB485" t="s">
        <v>37</v>
      </c>
      <c r="GC485" t="s">
        <v>42</v>
      </c>
      <c r="GD485" t="s">
        <v>42</v>
      </c>
      <c r="GE485" t="s">
        <v>68</v>
      </c>
      <c r="GF485" t="s">
        <v>67</v>
      </c>
      <c r="GG485" t="s">
        <v>62</v>
      </c>
      <c r="GH485">
        <v>225</v>
      </c>
      <c r="GI485">
        <v>2</v>
      </c>
      <c r="GJ485">
        <v>999</v>
      </c>
      <c r="GK485">
        <v>0</v>
      </c>
      <c r="GL485" t="s">
        <v>41</v>
      </c>
      <c r="GM485">
        <v>1.4</v>
      </c>
      <c r="GN485">
        <v>93.918000000000006</v>
      </c>
      <c r="GO485">
        <v>-42.7</v>
      </c>
      <c r="GP485">
        <v>4.9630000000000001</v>
      </c>
      <c r="GQ485">
        <v>5228.1000000000004</v>
      </c>
      <c r="GR485" t="s">
        <v>37</v>
      </c>
    </row>
    <row r="486" spans="4:200" x14ac:dyDescent="0.25">
      <c r="D486">
        <v>34</v>
      </c>
      <c r="E486" t="s">
        <v>50</v>
      </c>
      <c r="F486" t="s">
        <v>35</v>
      </c>
      <c r="G486" t="s">
        <v>36</v>
      </c>
      <c r="H486" t="s">
        <v>37</v>
      </c>
      <c r="I486" t="s">
        <v>37</v>
      </c>
      <c r="J486" t="s">
        <v>42</v>
      </c>
      <c r="K486" t="s">
        <v>38</v>
      </c>
      <c r="L486" t="s">
        <v>39</v>
      </c>
      <c r="M486" t="s">
        <v>63</v>
      </c>
      <c r="N486">
        <v>23</v>
      </c>
      <c r="O486">
        <v>1</v>
      </c>
      <c r="P486">
        <v>999</v>
      </c>
      <c r="Q486">
        <v>0</v>
      </c>
      <c r="R486" t="s">
        <v>41</v>
      </c>
      <c r="S486">
        <v>1.1000000000000001</v>
      </c>
      <c r="T486">
        <v>93.994</v>
      </c>
      <c r="U486">
        <v>-36.4</v>
      </c>
      <c r="V486">
        <v>4.8600000000000003</v>
      </c>
      <c r="W486">
        <v>5191</v>
      </c>
      <c r="X486" t="s">
        <v>37</v>
      </c>
      <c r="AD486">
        <v>34</v>
      </c>
      <c r="AE486" t="s">
        <v>43</v>
      </c>
      <c r="AF486" t="s">
        <v>35</v>
      </c>
      <c r="AG486" t="s">
        <v>47</v>
      </c>
      <c r="AH486" t="s">
        <v>37</v>
      </c>
      <c r="AI486" t="s">
        <v>37</v>
      </c>
      <c r="AJ486" t="s">
        <v>37</v>
      </c>
      <c r="AK486" t="s">
        <v>38</v>
      </c>
      <c r="AL486" t="s">
        <v>66</v>
      </c>
      <c r="AM486" t="s">
        <v>63</v>
      </c>
      <c r="AN486">
        <v>722</v>
      </c>
      <c r="AO486">
        <v>1</v>
      </c>
      <c r="AP486">
        <v>999</v>
      </c>
      <c r="AQ486">
        <v>0</v>
      </c>
      <c r="AR486" t="s">
        <v>41</v>
      </c>
      <c r="AS486">
        <v>1.4</v>
      </c>
      <c r="AT486">
        <v>94.465000000000003</v>
      </c>
      <c r="AU486">
        <v>-41.8</v>
      </c>
      <c r="AV486">
        <v>4.9610000000000003</v>
      </c>
      <c r="AW486">
        <v>5228.1000000000004</v>
      </c>
      <c r="AX486" t="s">
        <v>37</v>
      </c>
      <c r="BC486">
        <v>27</v>
      </c>
      <c r="BD486" t="s">
        <v>51</v>
      </c>
      <c r="BE486" t="s">
        <v>52</v>
      </c>
      <c r="BF486" t="s">
        <v>48</v>
      </c>
      <c r="BG486" t="s">
        <v>37</v>
      </c>
      <c r="BH486" t="s">
        <v>42</v>
      </c>
      <c r="BI486" t="s">
        <v>37</v>
      </c>
      <c r="BJ486" t="s">
        <v>68</v>
      </c>
      <c r="BK486" t="s">
        <v>76</v>
      </c>
      <c r="BL486" t="s">
        <v>62</v>
      </c>
      <c r="BM486">
        <v>88</v>
      </c>
      <c r="BN486">
        <v>3</v>
      </c>
      <c r="BO486">
        <v>999</v>
      </c>
      <c r="BP486">
        <v>0</v>
      </c>
      <c r="BQ486" t="s">
        <v>41</v>
      </c>
      <c r="BR486">
        <v>-1.8</v>
      </c>
      <c r="BS486">
        <v>93.075000000000003</v>
      </c>
      <c r="BT486">
        <v>-47.1</v>
      </c>
      <c r="BU486">
        <v>1.4450000000000001</v>
      </c>
      <c r="BV486">
        <v>5099.1000000000004</v>
      </c>
      <c r="BW486" t="s">
        <v>37</v>
      </c>
      <c r="CB486">
        <v>25</v>
      </c>
      <c r="CC486" t="s">
        <v>46</v>
      </c>
      <c r="CD486" t="s">
        <v>52</v>
      </c>
      <c r="CE486" t="s">
        <v>44</v>
      </c>
      <c r="CF486" t="s">
        <v>37</v>
      </c>
      <c r="CG486" t="s">
        <v>42</v>
      </c>
      <c r="CH486" t="s">
        <v>37</v>
      </c>
      <c r="CI486" t="s">
        <v>68</v>
      </c>
      <c r="CJ486" t="s">
        <v>39</v>
      </c>
      <c r="CK486" t="s">
        <v>63</v>
      </c>
      <c r="CL486">
        <v>173</v>
      </c>
      <c r="CM486">
        <v>6</v>
      </c>
      <c r="CN486">
        <v>999</v>
      </c>
      <c r="CO486">
        <v>1</v>
      </c>
      <c r="CP486" t="s">
        <v>71</v>
      </c>
      <c r="CQ486">
        <v>-1.8</v>
      </c>
      <c r="CR486">
        <v>92.893000000000001</v>
      </c>
      <c r="CS486">
        <v>-46.2</v>
      </c>
      <c r="CT486">
        <v>1.266</v>
      </c>
      <c r="CU486">
        <v>5099.1000000000004</v>
      </c>
      <c r="CV486" t="s">
        <v>37</v>
      </c>
      <c r="DZ486">
        <v>30</v>
      </c>
      <c r="EA486" t="s">
        <v>51</v>
      </c>
      <c r="EB486" t="s">
        <v>35</v>
      </c>
      <c r="EC486" t="s">
        <v>49</v>
      </c>
      <c r="ED486" t="s">
        <v>37</v>
      </c>
      <c r="EE486" t="s">
        <v>37</v>
      </c>
      <c r="EF486" t="s">
        <v>37</v>
      </c>
      <c r="EG486" t="s">
        <v>38</v>
      </c>
      <c r="EH486" t="s">
        <v>39</v>
      </c>
      <c r="EI486" t="s">
        <v>61</v>
      </c>
      <c r="EJ486">
        <v>252</v>
      </c>
      <c r="EK486">
        <v>1</v>
      </c>
      <c r="EL486">
        <v>999</v>
      </c>
      <c r="EM486">
        <v>0</v>
      </c>
      <c r="EN486" t="s">
        <v>41</v>
      </c>
      <c r="EO486">
        <v>1.1000000000000001</v>
      </c>
      <c r="EP486">
        <v>93.994</v>
      </c>
      <c r="EQ486">
        <v>-36.4</v>
      </c>
      <c r="ER486">
        <v>4.8570000000000002</v>
      </c>
      <c r="ES486">
        <v>5191</v>
      </c>
      <c r="ET486" t="s">
        <v>37</v>
      </c>
      <c r="EY486">
        <v>27</v>
      </c>
      <c r="EZ486" t="s">
        <v>59</v>
      </c>
      <c r="FA486" t="s">
        <v>35</v>
      </c>
      <c r="FB486" t="s">
        <v>57</v>
      </c>
      <c r="FC486" t="s">
        <v>37</v>
      </c>
      <c r="FD486" t="s">
        <v>42</v>
      </c>
      <c r="FE486" t="s">
        <v>37</v>
      </c>
      <c r="FF486" t="s">
        <v>68</v>
      </c>
      <c r="FG486" t="s">
        <v>39</v>
      </c>
      <c r="FH486" t="s">
        <v>40</v>
      </c>
      <c r="FI486">
        <v>207</v>
      </c>
      <c r="FJ486">
        <v>1</v>
      </c>
      <c r="FK486">
        <v>999</v>
      </c>
      <c r="FL486">
        <v>1</v>
      </c>
      <c r="FM486" t="s">
        <v>71</v>
      </c>
      <c r="FN486">
        <v>-1.8</v>
      </c>
      <c r="FO486">
        <v>92.893000000000001</v>
      </c>
      <c r="FP486">
        <v>-46.2</v>
      </c>
      <c r="FQ486">
        <v>1.2989999999999999</v>
      </c>
      <c r="FR486">
        <v>5099.1000000000004</v>
      </c>
      <c r="FS486" t="s">
        <v>37</v>
      </c>
      <c r="FX486">
        <v>38</v>
      </c>
      <c r="FY486" t="s">
        <v>46</v>
      </c>
      <c r="FZ486" t="s">
        <v>35</v>
      </c>
      <c r="GA486" t="s">
        <v>45</v>
      </c>
      <c r="GB486" t="s">
        <v>37</v>
      </c>
      <c r="GC486" t="s">
        <v>37</v>
      </c>
      <c r="GD486" t="s">
        <v>42</v>
      </c>
      <c r="GE486" t="s">
        <v>68</v>
      </c>
      <c r="GF486" t="s">
        <v>67</v>
      </c>
      <c r="GG486" t="s">
        <v>62</v>
      </c>
      <c r="GH486">
        <v>311</v>
      </c>
      <c r="GI486">
        <v>3</v>
      </c>
      <c r="GJ486">
        <v>999</v>
      </c>
      <c r="GK486">
        <v>0</v>
      </c>
      <c r="GL486" t="s">
        <v>41</v>
      </c>
      <c r="GM486">
        <v>1.4</v>
      </c>
      <c r="GN486">
        <v>93.918000000000006</v>
      </c>
      <c r="GO486">
        <v>-42.7</v>
      </c>
      <c r="GP486">
        <v>4.9630000000000001</v>
      </c>
      <c r="GQ486">
        <v>5228.1000000000004</v>
      </c>
      <c r="GR486" t="s">
        <v>37</v>
      </c>
    </row>
    <row r="487" spans="4:200" x14ac:dyDescent="0.25">
      <c r="D487">
        <v>34</v>
      </c>
      <c r="E487" t="s">
        <v>50</v>
      </c>
      <c r="F487" t="s">
        <v>35</v>
      </c>
      <c r="G487" t="s">
        <v>36</v>
      </c>
      <c r="H487" t="s">
        <v>37</v>
      </c>
      <c r="I487" t="s">
        <v>37</v>
      </c>
      <c r="J487" t="s">
        <v>37</v>
      </c>
      <c r="K487" t="s">
        <v>38</v>
      </c>
      <c r="L487" t="s">
        <v>39</v>
      </c>
      <c r="M487" t="s">
        <v>64</v>
      </c>
      <c r="N487">
        <v>359</v>
      </c>
      <c r="O487">
        <v>1</v>
      </c>
      <c r="P487">
        <v>999</v>
      </c>
      <c r="Q487">
        <v>0</v>
      </c>
      <c r="R487" t="s">
        <v>41</v>
      </c>
      <c r="S487">
        <v>1.1000000000000001</v>
      </c>
      <c r="T487">
        <v>93.994</v>
      </c>
      <c r="U487">
        <v>-36.4</v>
      </c>
      <c r="V487">
        <v>4.859</v>
      </c>
      <c r="W487">
        <v>5191</v>
      </c>
      <c r="X487" t="s">
        <v>37</v>
      </c>
      <c r="AD487">
        <v>34</v>
      </c>
      <c r="AE487" t="s">
        <v>50</v>
      </c>
      <c r="AF487" t="s">
        <v>35</v>
      </c>
      <c r="AG487" t="s">
        <v>47</v>
      </c>
      <c r="AH487" t="s">
        <v>37</v>
      </c>
      <c r="AI487" t="s">
        <v>42</v>
      </c>
      <c r="AJ487" t="s">
        <v>42</v>
      </c>
      <c r="AK487" t="s">
        <v>38</v>
      </c>
      <c r="AL487" t="s">
        <v>66</v>
      </c>
      <c r="AM487" t="s">
        <v>63</v>
      </c>
      <c r="AN487">
        <v>549</v>
      </c>
      <c r="AO487">
        <v>1</v>
      </c>
      <c r="AP487">
        <v>999</v>
      </c>
      <c r="AQ487">
        <v>0</v>
      </c>
      <c r="AR487" t="s">
        <v>41</v>
      </c>
      <c r="AS487">
        <v>1.4</v>
      </c>
      <c r="AT487">
        <v>94.465000000000003</v>
      </c>
      <c r="AU487">
        <v>-41.8</v>
      </c>
      <c r="AV487">
        <v>4.9610000000000003</v>
      </c>
      <c r="AW487">
        <v>5228.1000000000004</v>
      </c>
      <c r="AX487" t="s">
        <v>37</v>
      </c>
      <c r="BC487">
        <v>27</v>
      </c>
      <c r="BD487" t="s">
        <v>51</v>
      </c>
      <c r="BE487" t="s">
        <v>52</v>
      </c>
      <c r="BF487" t="s">
        <v>48</v>
      </c>
      <c r="BG487" t="s">
        <v>37</v>
      </c>
      <c r="BH487" t="s">
        <v>37</v>
      </c>
      <c r="BI487" t="s">
        <v>42</v>
      </c>
      <c r="BJ487" t="s">
        <v>68</v>
      </c>
      <c r="BK487" t="s">
        <v>76</v>
      </c>
      <c r="BL487" t="s">
        <v>62</v>
      </c>
      <c r="BM487">
        <v>335</v>
      </c>
      <c r="BN487">
        <v>2</v>
      </c>
      <c r="BO487">
        <v>999</v>
      </c>
      <c r="BP487">
        <v>0</v>
      </c>
      <c r="BQ487" t="s">
        <v>41</v>
      </c>
      <c r="BR487">
        <v>-1.8</v>
      </c>
      <c r="BS487">
        <v>93.075000000000003</v>
      </c>
      <c r="BT487">
        <v>-47.1</v>
      </c>
      <c r="BU487">
        <v>1.4450000000000001</v>
      </c>
      <c r="BV487">
        <v>5099.1000000000004</v>
      </c>
      <c r="BW487" t="s">
        <v>37</v>
      </c>
      <c r="CB487">
        <v>25</v>
      </c>
      <c r="CC487" t="s">
        <v>50</v>
      </c>
      <c r="CD487" t="s">
        <v>52</v>
      </c>
      <c r="CE487" t="s">
        <v>44</v>
      </c>
      <c r="CF487" t="s">
        <v>45</v>
      </c>
      <c r="CG487" t="s">
        <v>37</v>
      </c>
      <c r="CH487" t="s">
        <v>42</v>
      </c>
      <c r="CI487" t="s">
        <v>68</v>
      </c>
      <c r="CJ487" t="s">
        <v>39</v>
      </c>
      <c r="CK487" t="s">
        <v>63</v>
      </c>
      <c r="CL487">
        <v>338</v>
      </c>
      <c r="CM487">
        <v>3</v>
      </c>
      <c r="CN487">
        <v>999</v>
      </c>
      <c r="CO487">
        <v>0</v>
      </c>
      <c r="CP487" t="s">
        <v>41</v>
      </c>
      <c r="CQ487">
        <v>-1.8</v>
      </c>
      <c r="CR487">
        <v>92.893000000000001</v>
      </c>
      <c r="CS487">
        <v>-46.2</v>
      </c>
      <c r="CT487">
        <v>1.266</v>
      </c>
      <c r="CU487">
        <v>5099.1000000000004</v>
      </c>
      <c r="CV487" t="s">
        <v>37</v>
      </c>
      <c r="DZ487">
        <v>30</v>
      </c>
      <c r="EA487" t="s">
        <v>43</v>
      </c>
      <c r="EB487" t="s">
        <v>35</v>
      </c>
      <c r="EC487" t="s">
        <v>49</v>
      </c>
      <c r="ED487" t="s">
        <v>45</v>
      </c>
      <c r="EE487" t="s">
        <v>42</v>
      </c>
      <c r="EF487" t="s">
        <v>37</v>
      </c>
      <c r="EG487" t="s">
        <v>38</v>
      </c>
      <c r="EH487" t="s">
        <v>39</v>
      </c>
      <c r="EI487" t="s">
        <v>62</v>
      </c>
      <c r="EJ487">
        <v>263</v>
      </c>
      <c r="EK487">
        <v>1</v>
      </c>
      <c r="EL487">
        <v>999</v>
      </c>
      <c r="EM487">
        <v>0</v>
      </c>
      <c r="EN487" t="s">
        <v>41</v>
      </c>
      <c r="EO487">
        <v>1.1000000000000001</v>
      </c>
      <c r="EP487">
        <v>93.994</v>
      </c>
      <c r="EQ487">
        <v>-36.4</v>
      </c>
      <c r="ER487">
        <v>4.8559999999999999</v>
      </c>
      <c r="ES487">
        <v>5191</v>
      </c>
      <c r="ET487" t="s">
        <v>37</v>
      </c>
      <c r="EY487">
        <v>27</v>
      </c>
      <c r="EZ487" t="s">
        <v>59</v>
      </c>
      <c r="FA487" t="s">
        <v>35</v>
      </c>
      <c r="FB487" t="s">
        <v>57</v>
      </c>
      <c r="FC487" t="s">
        <v>37</v>
      </c>
      <c r="FD487" t="s">
        <v>42</v>
      </c>
      <c r="FE487" t="s">
        <v>37</v>
      </c>
      <c r="FF487" t="s">
        <v>68</v>
      </c>
      <c r="FG487" t="s">
        <v>39</v>
      </c>
      <c r="FH487" t="s">
        <v>40</v>
      </c>
      <c r="FI487">
        <v>153</v>
      </c>
      <c r="FJ487">
        <v>2</v>
      </c>
      <c r="FK487">
        <v>999</v>
      </c>
      <c r="FL487">
        <v>0</v>
      </c>
      <c r="FM487" t="s">
        <v>41</v>
      </c>
      <c r="FN487">
        <v>-1.8</v>
      </c>
      <c r="FO487">
        <v>92.893000000000001</v>
      </c>
      <c r="FP487">
        <v>-46.2</v>
      </c>
      <c r="FQ487">
        <v>1.2989999999999999</v>
      </c>
      <c r="FR487">
        <v>5099.1000000000004</v>
      </c>
      <c r="FS487" t="s">
        <v>37</v>
      </c>
      <c r="FX487">
        <v>38</v>
      </c>
      <c r="FY487" t="s">
        <v>46</v>
      </c>
      <c r="FZ487" t="s">
        <v>35</v>
      </c>
      <c r="GA487" t="s">
        <v>45</v>
      </c>
      <c r="GB487" t="s">
        <v>37</v>
      </c>
      <c r="GC487" t="s">
        <v>42</v>
      </c>
      <c r="GD487" t="s">
        <v>37</v>
      </c>
      <c r="GE487" t="s">
        <v>68</v>
      </c>
      <c r="GF487" t="s">
        <v>67</v>
      </c>
      <c r="GG487" t="s">
        <v>62</v>
      </c>
      <c r="GH487">
        <v>87</v>
      </c>
      <c r="GI487">
        <v>3</v>
      </c>
      <c r="GJ487">
        <v>999</v>
      </c>
      <c r="GK487">
        <v>0</v>
      </c>
      <c r="GL487" t="s">
        <v>41</v>
      </c>
      <c r="GM487">
        <v>1.4</v>
      </c>
      <c r="GN487">
        <v>93.918000000000006</v>
      </c>
      <c r="GO487">
        <v>-42.7</v>
      </c>
      <c r="GP487">
        <v>4.9630000000000001</v>
      </c>
      <c r="GQ487">
        <v>5228.1000000000004</v>
      </c>
      <c r="GR487" t="s">
        <v>37</v>
      </c>
    </row>
    <row r="488" spans="4:200" x14ac:dyDescent="0.25">
      <c r="D488">
        <v>34</v>
      </c>
      <c r="E488" t="s">
        <v>50</v>
      </c>
      <c r="F488" t="s">
        <v>35</v>
      </c>
      <c r="G488" t="s">
        <v>36</v>
      </c>
      <c r="H488" t="s">
        <v>37</v>
      </c>
      <c r="I488" t="s">
        <v>37</v>
      </c>
      <c r="J488" t="s">
        <v>37</v>
      </c>
      <c r="K488" t="s">
        <v>38</v>
      </c>
      <c r="L488" t="s">
        <v>39</v>
      </c>
      <c r="M488" t="s">
        <v>61</v>
      </c>
      <c r="N488">
        <v>27</v>
      </c>
      <c r="O488">
        <v>1</v>
      </c>
      <c r="P488">
        <v>999</v>
      </c>
      <c r="Q488">
        <v>0</v>
      </c>
      <c r="R488" t="s">
        <v>41</v>
      </c>
      <c r="S488">
        <v>1.1000000000000001</v>
      </c>
      <c r="T488">
        <v>93.994</v>
      </c>
      <c r="U488">
        <v>-36.4</v>
      </c>
      <c r="V488">
        <v>4.8559999999999999</v>
      </c>
      <c r="W488">
        <v>5191</v>
      </c>
      <c r="X488" t="s">
        <v>37</v>
      </c>
      <c r="AD488">
        <v>34</v>
      </c>
      <c r="AE488" t="s">
        <v>50</v>
      </c>
      <c r="AF488" t="s">
        <v>35</v>
      </c>
      <c r="AG488" t="s">
        <v>47</v>
      </c>
      <c r="AH488" t="s">
        <v>37</v>
      </c>
      <c r="AI488" t="s">
        <v>37</v>
      </c>
      <c r="AJ488" t="s">
        <v>37</v>
      </c>
      <c r="AK488" t="s">
        <v>38</v>
      </c>
      <c r="AL488" t="s">
        <v>66</v>
      </c>
      <c r="AM488" t="s">
        <v>64</v>
      </c>
      <c r="AN488">
        <v>238</v>
      </c>
      <c r="AO488">
        <v>3</v>
      </c>
      <c r="AP488">
        <v>999</v>
      </c>
      <c r="AQ488">
        <v>0</v>
      </c>
      <c r="AR488" t="s">
        <v>41</v>
      </c>
      <c r="AS488">
        <v>1.4</v>
      </c>
      <c r="AT488">
        <v>94.465000000000003</v>
      </c>
      <c r="AU488">
        <v>-41.8</v>
      </c>
      <c r="AV488">
        <v>4.9589999999999996</v>
      </c>
      <c r="AW488">
        <v>5228.1000000000004</v>
      </c>
      <c r="AX488" t="s">
        <v>37</v>
      </c>
      <c r="BC488">
        <v>27</v>
      </c>
      <c r="BD488" t="s">
        <v>51</v>
      </c>
      <c r="BE488" t="s">
        <v>52</v>
      </c>
      <c r="BF488" t="s">
        <v>48</v>
      </c>
      <c r="BG488" t="s">
        <v>37</v>
      </c>
      <c r="BH488" t="s">
        <v>37</v>
      </c>
      <c r="BI488" t="s">
        <v>37</v>
      </c>
      <c r="BJ488" t="s">
        <v>68</v>
      </c>
      <c r="BK488" t="s">
        <v>76</v>
      </c>
      <c r="BL488" t="s">
        <v>62</v>
      </c>
      <c r="BM488">
        <v>34</v>
      </c>
      <c r="BN488">
        <v>3</v>
      </c>
      <c r="BO488">
        <v>999</v>
      </c>
      <c r="BP488">
        <v>0</v>
      </c>
      <c r="BQ488" t="s">
        <v>41</v>
      </c>
      <c r="BR488">
        <v>-1.8</v>
      </c>
      <c r="BS488">
        <v>93.075000000000003</v>
      </c>
      <c r="BT488">
        <v>-47.1</v>
      </c>
      <c r="BU488">
        <v>1.4450000000000001</v>
      </c>
      <c r="BV488">
        <v>5099.1000000000004</v>
      </c>
      <c r="BW488" t="s">
        <v>37</v>
      </c>
      <c r="CB488">
        <v>25</v>
      </c>
      <c r="CC488" t="s">
        <v>43</v>
      </c>
      <c r="CD488" t="s">
        <v>52</v>
      </c>
      <c r="CE488" t="s">
        <v>44</v>
      </c>
      <c r="CF488" t="s">
        <v>37</v>
      </c>
      <c r="CG488" t="s">
        <v>37</v>
      </c>
      <c r="CH488" t="s">
        <v>37</v>
      </c>
      <c r="CI488" t="s">
        <v>68</v>
      </c>
      <c r="CJ488" t="s">
        <v>39</v>
      </c>
      <c r="CK488" t="s">
        <v>64</v>
      </c>
      <c r="CL488">
        <v>21</v>
      </c>
      <c r="CM488">
        <v>2</v>
      </c>
      <c r="CN488">
        <v>999</v>
      </c>
      <c r="CO488">
        <v>0</v>
      </c>
      <c r="CP488" t="s">
        <v>41</v>
      </c>
      <c r="CQ488">
        <v>-1.8</v>
      </c>
      <c r="CR488">
        <v>92.893000000000001</v>
      </c>
      <c r="CS488">
        <v>-46.2</v>
      </c>
      <c r="CT488">
        <v>1.25</v>
      </c>
      <c r="CU488">
        <v>5099.1000000000004</v>
      </c>
      <c r="CV488" t="s">
        <v>37</v>
      </c>
      <c r="DZ488">
        <v>30</v>
      </c>
      <c r="EA488" t="s">
        <v>43</v>
      </c>
      <c r="EB488" t="s">
        <v>35</v>
      </c>
      <c r="EC488" t="s">
        <v>49</v>
      </c>
      <c r="ED488" t="s">
        <v>45</v>
      </c>
      <c r="EE488" t="s">
        <v>37</v>
      </c>
      <c r="EF488" t="s">
        <v>37</v>
      </c>
      <c r="EG488" t="s">
        <v>38</v>
      </c>
      <c r="EH488" t="s">
        <v>39</v>
      </c>
      <c r="EI488" t="s">
        <v>62</v>
      </c>
      <c r="EJ488">
        <v>257</v>
      </c>
      <c r="EK488">
        <v>1</v>
      </c>
      <c r="EL488">
        <v>999</v>
      </c>
      <c r="EM488">
        <v>0</v>
      </c>
      <c r="EN488" t="s">
        <v>41</v>
      </c>
      <c r="EO488">
        <v>1.1000000000000001</v>
      </c>
      <c r="EP488">
        <v>93.994</v>
      </c>
      <c r="EQ488">
        <v>-36.4</v>
      </c>
      <c r="ER488">
        <v>4.8559999999999999</v>
      </c>
      <c r="ES488">
        <v>5191</v>
      </c>
      <c r="ET488" t="s">
        <v>37</v>
      </c>
      <c r="EY488">
        <v>27</v>
      </c>
      <c r="EZ488" t="s">
        <v>34</v>
      </c>
      <c r="FA488" t="s">
        <v>52</v>
      </c>
      <c r="FB488" t="s">
        <v>57</v>
      </c>
      <c r="FC488" t="s">
        <v>37</v>
      </c>
      <c r="FD488" t="s">
        <v>42</v>
      </c>
      <c r="FE488" t="s">
        <v>37</v>
      </c>
      <c r="FF488" t="s">
        <v>68</v>
      </c>
      <c r="FG488" t="s">
        <v>39</v>
      </c>
      <c r="FH488" t="s">
        <v>61</v>
      </c>
      <c r="FI488">
        <v>9</v>
      </c>
      <c r="FJ488">
        <v>9</v>
      </c>
      <c r="FK488">
        <v>999</v>
      </c>
      <c r="FL488">
        <v>0</v>
      </c>
      <c r="FM488" t="s">
        <v>41</v>
      </c>
      <c r="FN488">
        <v>-1.8</v>
      </c>
      <c r="FO488">
        <v>92.893000000000001</v>
      </c>
      <c r="FP488">
        <v>-46.2</v>
      </c>
      <c r="FQ488">
        <v>1.2909999999999999</v>
      </c>
      <c r="FR488">
        <v>5099.1000000000004</v>
      </c>
      <c r="FS488" t="s">
        <v>37</v>
      </c>
      <c r="FX488">
        <v>38</v>
      </c>
      <c r="FY488" t="s">
        <v>45</v>
      </c>
      <c r="FZ488" t="s">
        <v>35</v>
      </c>
      <c r="GA488" t="s">
        <v>45</v>
      </c>
      <c r="GB488" t="s">
        <v>37</v>
      </c>
      <c r="GC488" t="s">
        <v>42</v>
      </c>
      <c r="GD488" t="s">
        <v>42</v>
      </c>
      <c r="GE488" t="s">
        <v>68</v>
      </c>
      <c r="GF488" t="s">
        <v>69</v>
      </c>
      <c r="GG488" t="s">
        <v>62</v>
      </c>
      <c r="GH488">
        <v>60</v>
      </c>
      <c r="GI488">
        <v>4</v>
      </c>
      <c r="GJ488">
        <v>999</v>
      </c>
      <c r="GK488">
        <v>0</v>
      </c>
      <c r="GL488" t="s">
        <v>41</v>
      </c>
      <c r="GM488">
        <v>1.4</v>
      </c>
      <c r="GN488">
        <v>93.444000000000003</v>
      </c>
      <c r="GO488">
        <v>-36.1</v>
      </c>
      <c r="GP488">
        <v>4.9640000000000004</v>
      </c>
      <c r="GQ488">
        <v>5228.1000000000004</v>
      </c>
      <c r="GR488" t="s">
        <v>37</v>
      </c>
    </row>
    <row r="489" spans="4:200" x14ac:dyDescent="0.25">
      <c r="D489">
        <v>34</v>
      </c>
      <c r="E489" t="s">
        <v>50</v>
      </c>
      <c r="F489" t="s">
        <v>35</v>
      </c>
      <c r="G489" t="s">
        <v>36</v>
      </c>
      <c r="H489" t="s">
        <v>37</v>
      </c>
      <c r="I489" t="s">
        <v>37</v>
      </c>
      <c r="J489" t="s">
        <v>42</v>
      </c>
      <c r="K489" t="s">
        <v>38</v>
      </c>
      <c r="L489" t="s">
        <v>39</v>
      </c>
      <c r="M489" t="s">
        <v>61</v>
      </c>
      <c r="N489">
        <v>289</v>
      </c>
      <c r="O489">
        <v>3</v>
      </c>
      <c r="P489">
        <v>999</v>
      </c>
      <c r="Q489">
        <v>0</v>
      </c>
      <c r="R489" t="s">
        <v>41</v>
      </c>
      <c r="S489">
        <v>1.1000000000000001</v>
      </c>
      <c r="T489">
        <v>93.994</v>
      </c>
      <c r="U489">
        <v>-36.4</v>
      </c>
      <c r="V489">
        <v>4.8559999999999999</v>
      </c>
      <c r="W489">
        <v>5191</v>
      </c>
      <c r="X489" t="s">
        <v>37</v>
      </c>
      <c r="AD489">
        <v>34</v>
      </c>
      <c r="AE489" t="s">
        <v>50</v>
      </c>
      <c r="AF489" t="s">
        <v>52</v>
      </c>
      <c r="AG489" t="s">
        <v>47</v>
      </c>
      <c r="AH489" t="s">
        <v>37</v>
      </c>
      <c r="AI489" t="s">
        <v>42</v>
      </c>
      <c r="AJ489" t="s">
        <v>42</v>
      </c>
      <c r="AK489" t="s">
        <v>38</v>
      </c>
      <c r="AL489" t="s">
        <v>66</v>
      </c>
      <c r="AM489" t="s">
        <v>64</v>
      </c>
      <c r="AN489">
        <v>205</v>
      </c>
      <c r="AO489">
        <v>5</v>
      </c>
      <c r="AP489">
        <v>999</v>
      </c>
      <c r="AQ489">
        <v>0</v>
      </c>
      <c r="AR489" t="s">
        <v>41</v>
      </c>
      <c r="AS489">
        <v>1.4</v>
      </c>
      <c r="AT489">
        <v>94.465000000000003</v>
      </c>
      <c r="AU489">
        <v>-41.8</v>
      </c>
      <c r="AV489">
        <v>4.9589999999999996</v>
      </c>
      <c r="AW489">
        <v>5228.1000000000004</v>
      </c>
      <c r="AX489" t="s">
        <v>37</v>
      </c>
      <c r="BC489">
        <v>27</v>
      </c>
      <c r="BD489" t="s">
        <v>51</v>
      </c>
      <c r="BE489" t="s">
        <v>52</v>
      </c>
      <c r="BF489" t="s">
        <v>48</v>
      </c>
      <c r="BG489" t="s">
        <v>37</v>
      </c>
      <c r="BH489" t="s">
        <v>42</v>
      </c>
      <c r="BI489" t="s">
        <v>37</v>
      </c>
      <c r="BJ489" t="s">
        <v>68</v>
      </c>
      <c r="BK489" t="s">
        <v>76</v>
      </c>
      <c r="BL489" t="s">
        <v>62</v>
      </c>
      <c r="BM489">
        <v>56</v>
      </c>
      <c r="BN489">
        <v>7</v>
      </c>
      <c r="BO489">
        <v>999</v>
      </c>
      <c r="BP489">
        <v>0</v>
      </c>
      <c r="BQ489" t="s">
        <v>41</v>
      </c>
      <c r="BR489">
        <v>-1.8</v>
      </c>
      <c r="BS489">
        <v>93.075000000000003</v>
      </c>
      <c r="BT489">
        <v>-47.1</v>
      </c>
      <c r="BU489">
        <v>1.4450000000000001</v>
      </c>
      <c r="BV489">
        <v>5099.1000000000004</v>
      </c>
      <c r="BW489" t="s">
        <v>37</v>
      </c>
      <c r="CB489">
        <v>25</v>
      </c>
      <c r="CC489" t="s">
        <v>60</v>
      </c>
      <c r="CD489" t="s">
        <v>52</v>
      </c>
      <c r="CE489" t="s">
        <v>44</v>
      </c>
      <c r="CF489" t="s">
        <v>37</v>
      </c>
      <c r="CG489" t="s">
        <v>42</v>
      </c>
      <c r="CH489" t="s">
        <v>37</v>
      </c>
      <c r="CI489" t="s">
        <v>68</v>
      </c>
      <c r="CJ489" t="s">
        <v>39</v>
      </c>
      <c r="CK489" t="s">
        <v>40</v>
      </c>
      <c r="CL489">
        <v>59</v>
      </c>
      <c r="CM489">
        <v>2</v>
      </c>
      <c r="CN489">
        <v>999</v>
      </c>
      <c r="CO489">
        <v>0</v>
      </c>
      <c r="CP489" t="s">
        <v>41</v>
      </c>
      <c r="CQ489">
        <v>-1.8</v>
      </c>
      <c r="CR489">
        <v>92.893000000000001</v>
      </c>
      <c r="CS489">
        <v>-46.2</v>
      </c>
      <c r="CT489">
        <v>1.244</v>
      </c>
      <c r="CU489">
        <v>5099.1000000000004</v>
      </c>
      <c r="CV489" t="s">
        <v>37</v>
      </c>
      <c r="DZ489">
        <v>30</v>
      </c>
      <c r="EA489" t="s">
        <v>51</v>
      </c>
      <c r="EB489" t="s">
        <v>35</v>
      </c>
      <c r="EC489" t="s">
        <v>49</v>
      </c>
      <c r="ED489" t="s">
        <v>37</v>
      </c>
      <c r="EE489" t="s">
        <v>37</v>
      </c>
      <c r="EF489" t="s">
        <v>37</v>
      </c>
      <c r="EG489" t="s">
        <v>38</v>
      </c>
      <c r="EH489" t="s">
        <v>39</v>
      </c>
      <c r="EI489" t="s">
        <v>63</v>
      </c>
      <c r="EJ489">
        <v>65</v>
      </c>
      <c r="EK489">
        <v>1</v>
      </c>
      <c r="EL489">
        <v>999</v>
      </c>
      <c r="EM489">
        <v>0</v>
      </c>
      <c r="EN489" t="s">
        <v>41</v>
      </c>
      <c r="EO489">
        <v>1.1000000000000001</v>
      </c>
      <c r="EP489">
        <v>93.994</v>
      </c>
      <c r="EQ489">
        <v>-36.4</v>
      </c>
      <c r="ER489">
        <v>4.8550000000000004</v>
      </c>
      <c r="ES489">
        <v>5191</v>
      </c>
      <c r="ET489" t="s">
        <v>37</v>
      </c>
      <c r="EY489">
        <v>27</v>
      </c>
      <c r="EZ489" t="s">
        <v>58</v>
      </c>
      <c r="FA489" t="s">
        <v>35</v>
      </c>
      <c r="FB489" t="s">
        <v>57</v>
      </c>
      <c r="FC489" t="s">
        <v>37</v>
      </c>
      <c r="FD489" t="s">
        <v>42</v>
      </c>
      <c r="FE489" t="s">
        <v>37</v>
      </c>
      <c r="FF489" t="s">
        <v>68</v>
      </c>
      <c r="FG489" t="s">
        <v>39</v>
      </c>
      <c r="FH489" t="s">
        <v>61</v>
      </c>
      <c r="FI489">
        <v>240</v>
      </c>
      <c r="FJ489">
        <v>1</v>
      </c>
      <c r="FK489">
        <v>999</v>
      </c>
      <c r="FL489">
        <v>0</v>
      </c>
      <c r="FM489" t="s">
        <v>41</v>
      </c>
      <c r="FN489">
        <v>-1.8</v>
      </c>
      <c r="FO489">
        <v>92.893000000000001</v>
      </c>
      <c r="FP489">
        <v>-46.2</v>
      </c>
      <c r="FQ489">
        <v>1.2909999999999999</v>
      </c>
      <c r="FR489">
        <v>5099.1000000000004</v>
      </c>
      <c r="FS489" t="s">
        <v>37</v>
      </c>
      <c r="FX489">
        <v>38</v>
      </c>
      <c r="FY489" t="s">
        <v>45</v>
      </c>
      <c r="FZ489" t="s">
        <v>35</v>
      </c>
      <c r="GA489" t="s">
        <v>45</v>
      </c>
      <c r="GB489" t="s">
        <v>37</v>
      </c>
      <c r="GC489" t="s">
        <v>37</v>
      </c>
      <c r="GD489" t="s">
        <v>37</v>
      </c>
      <c r="GE489" t="s">
        <v>68</v>
      </c>
      <c r="GF489" t="s">
        <v>69</v>
      </c>
      <c r="GG489" t="s">
        <v>63</v>
      </c>
      <c r="GH489">
        <v>79</v>
      </c>
      <c r="GI489">
        <v>4</v>
      </c>
      <c r="GJ489">
        <v>999</v>
      </c>
      <c r="GK489">
        <v>0</v>
      </c>
      <c r="GL489" t="s">
        <v>41</v>
      </c>
      <c r="GM489">
        <v>1.4</v>
      </c>
      <c r="GN489">
        <v>93.444000000000003</v>
      </c>
      <c r="GO489">
        <v>-36.1</v>
      </c>
      <c r="GP489">
        <v>4.9619999999999997</v>
      </c>
      <c r="GQ489">
        <v>5228.1000000000004</v>
      </c>
      <c r="GR489" t="s">
        <v>37</v>
      </c>
    </row>
    <row r="490" spans="4:200" x14ac:dyDescent="0.25">
      <c r="D490">
        <v>34</v>
      </c>
      <c r="E490" t="s">
        <v>50</v>
      </c>
      <c r="F490" t="s">
        <v>35</v>
      </c>
      <c r="G490" t="s">
        <v>36</v>
      </c>
      <c r="H490" t="s">
        <v>37</v>
      </c>
      <c r="I490" t="s">
        <v>42</v>
      </c>
      <c r="J490" t="s">
        <v>37</v>
      </c>
      <c r="K490" t="s">
        <v>38</v>
      </c>
      <c r="L490" t="s">
        <v>39</v>
      </c>
      <c r="M490" t="s">
        <v>40</v>
      </c>
      <c r="N490">
        <v>80</v>
      </c>
      <c r="O490">
        <v>1</v>
      </c>
      <c r="P490">
        <v>999</v>
      </c>
      <c r="Q490">
        <v>0</v>
      </c>
      <c r="R490" t="s">
        <v>41</v>
      </c>
      <c r="S490">
        <v>1.1000000000000001</v>
      </c>
      <c r="T490">
        <v>93.994</v>
      </c>
      <c r="U490">
        <v>-36.4</v>
      </c>
      <c r="V490">
        <v>4.8570000000000002</v>
      </c>
      <c r="W490">
        <v>5191</v>
      </c>
      <c r="X490" t="s">
        <v>37</v>
      </c>
      <c r="AD490">
        <v>34</v>
      </c>
      <c r="AE490" t="s">
        <v>50</v>
      </c>
      <c r="AF490" t="s">
        <v>35</v>
      </c>
      <c r="AG490" t="s">
        <v>47</v>
      </c>
      <c r="AH490" t="s">
        <v>37</v>
      </c>
      <c r="AI490" t="s">
        <v>37</v>
      </c>
      <c r="AJ490" t="s">
        <v>37</v>
      </c>
      <c r="AK490" t="s">
        <v>38</v>
      </c>
      <c r="AL490" t="s">
        <v>66</v>
      </c>
      <c r="AM490" t="s">
        <v>64</v>
      </c>
      <c r="AN490">
        <v>381</v>
      </c>
      <c r="AO490">
        <v>3</v>
      </c>
      <c r="AP490">
        <v>999</v>
      </c>
      <c r="AQ490">
        <v>0</v>
      </c>
      <c r="AR490" t="s">
        <v>41</v>
      </c>
      <c r="AS490">
        <v>1.4</v>
      </c>
      <c r="AT490">
        <v>94.465000000000003</v>
      </c>
      <c r="AU490">
        <v>-41.8</v>
      </c>
      <c r="AV490">
        <v>4.9470000000000001</v>
      </c>
      <c r="AW490">
        <v>5228.1000000000004</v>
      </c>
      <c r="AX490" t="s">
        <v>37</v>
      </c>
      <c r="BC490">
        <v>27</v>
      </c>
      <c r="BD490" t="s">
        <v>56</v>
      </c>
      <c r="BE490" t="s">
        <v>52</v>
      </c>
      <c r="BF490" t="s">
        <v>48</v>
      </c>
      <c r="BG490" t="s">
        <v>37</v>
      </c>
      <c r="BH490" t="s">
        <v>42</v>
      </c>
      <c r="BI490" t="s">
        <v>37</v>
      </c>
      <c r="BJ490" t="s">
        <v>68</v>
      </c>
      <c r="BK490" t="s">
        <v>76</v>
      </c>
      <c r="BL490" t="s">
        <v>64</v>
      </c>
      <c r="BM490">
        <v>279</v>
      </c>
      <c r="BN490">
        <v>1</v>
      </c>
      <c r="BO490">
        <v>999</v>
      </c>
      <c r="BP490">
        <v>0</v>
      </c>
      <c r="BQ490" t="s">
        <v>41</v>
      </c>
      <c r="BR490">
        <v>-1.8</v>
      </c>
      <c r="BS490">
        <v>93.075000000000003</v>
      </c>
      <c r="BT490">
        <v>-47.1</v>
      </c>
      <c r="BU490">
        <v>1.405</v>
      </c>
      <c r="BV490">
        <v>5099.1000000000004</v>
      </c>
      <c r="BW490" t="s">
        <v>37</v>
      </c>
      <c r="CB490">
        <v>25</v>
      </c>
      <c r="CC490" t="s">
        <v>60</v>
      </c>
      <c r="CD490" t="s">
        <v>52</v>
      </c>
      <c r="CE490" t="s">
        <v>44</v>
      </c>
      <c r="CF490" t="s">
        <v>37</v>
      </c>
      <c r="CG490" t="s">
        <v>42</v>
      </c>
      <c r="CH490" t="s">
        <v>37</v>
      </c>
      <c r="CI490" t="s">
        <v>38</v>
      </c>
      <c r="CJ490" t="s">
        <v>39</v>
      </c>
      <c r="CK490" t="s">
        <v>40</v>
      </c>
      <c r="CL490">
        <v>21</v>
      </c>
      <c r="CM490">
        <v>7</v>
      </c>
      <c r="CN490">
        <v>999</v>
      </c>
      <c r="CO490">
        <v>0</v>
      </c>
      <c r="CP490" t="s">
        <v>41</v>
      </c>
      <c r="CQ490">
        <v>-1.8</v>
      </c>
      <c r="CR490">
        <v>92.893000000000001</v>
      </c>
      <c r="CS490">
        <v>-46.2</v>
      </c>
      <c r="CT490">
        <v>1.244</v>
      </c>
      <c r="CU490">
        <v>5099.1000000000004</v>
      </c>
      <c r="CV490" t="s">
        <v>37</v>
      </c>
      <c r="DZ490">
        <v>30</v>
      </c>
      <c r="EA490" t="s">
        <v>51</v>
      </c>
      <c r="EB490" t="s">
        <v>35</v>
      </c>
      <c r="EC490" t="s">
        <v>49</v>
      </c>
      <c r="ED490" t="s">
        <v>37</v>
      </c>
      <c r="EE490" t="s">
        <v>37</v>
      </c>
      <c r="EF490" t="s">
        <v>37</v>
      </c>
      <c r="EG490" t="s">
        <v>38</v>
      </c>
      <c r="EH490" t="s">
        <v>39</v>
      </c>
      <c r="EI490" t="s">
        <v>63</v>
      </c>
      <c r="EJ490">
        <v>369</v>
      </c>
      <c r="EK490">
        <v>2</v>
      </c>
      <c r="EL490">
        <v>999</v>
      </c>
      <c r="EM490">
        <v>0</v>
      </c>
      <c r="EN490" t="s">
        <v>41</v>
      </c>
      <c r="EO490">
        <v>1.1000000000000001</v>
      </c>
      <c r="EP490">
        <v>93.994</v>
      </c>
      <c r="EQ490">
        <v>-36.4</v>
      </c>
      <c r="ER490">
        <v>4.8550000000000004</v>
      </c>
      <c r="ES490">
        <v>5191</v>
      </c>
      <c r="ET490" t="s">
        <v>37</v>
      </c>
      <c r="EY490">
        <v>27</v>
      </c>
      <c r="EZ490" t="s">
        <v>55</v>
      </c>
      <c r="FA490" t="s">
        <v>35</v>
      </c>
      <c r="FB490" t="s">
        <v>57</v>
      </c>
      <c r="FC490" t="s">
        <v>37</v>
      </c>
      <c r="FD490" t="s">
        <v>42</v>
      </c>
      <c r="FE490" t="s">
        <v>37</v>
      </c>
      <c r="FF490" t="s">
        <v>38</v>
      </c>
      <c r="FG490" t="s">
        <v>39</v>
      </c>
      <c r="FH490" t="s">
        <v>61</v>
      </c>
      <c r="FI490">
        <v>345</v>
      </c>
      <c r="FJ490">
        <v>2</v>
      </c>
      <c r="FK490">
        <v>999</v>
      </c>
      <c r="FL490">
        <v>0</v>
      </c>
      <c r="FM490" t="s">
        <v>41</v>
      </c>
      <c r="FN490">
        <v>-1.8</v>
      </c>
      <c r="FO490">
        <v>92.893000000000001</v>
      </c>
      <c r="FP490">
        <v>-46.2</v>
      </c>
      <c r="FQ490">
        <v>1.2909999999999999</v>
      </c>
      <c r="FR490">
        <v>5099.1000000000004</v>
      </c>
      <c r="FS490" t="s">
        <v>37</v>
      </c>
      <c r="FX490">
        <v>38</v>
      </c>
      <c r="FY490" t="s">
        <v>45</v>
      </c>
      <c r="FZ490" t="s">
        <v>35</v>
      </c>
      <c r="GA490" t="s">
        <v>45</v>
      </c>
      <c r="GB490" t="s">
        <v>37</v>
      </c>
      <c r="GC490" t="s">
        <v>42</v>
      </c>
      <c r="GD490" t="s">
        <v>37</v>
      </c>
      <c r="GE490" t="s">
        <v>68</v>
      </c>
      <c r="GF490" t="s">
        <v>69</v>
      </c>
      <c r="GG490" t="s">
        <v>63</v>
      </c>
      <c r="GH490">
        <v>44</v>
      </c>
      <c r="GI490">
        <v>3</v>
      </c>
      <c r="GJ490">
        <v>999</v>
      </c>
      <c r="GK490">
        <v>0</v>
      </c>
      <c r="GL490" t="s">
        <v>41</v>
      </c>
      <c r="GM490">
        <v>1.4</v>
      </c>
      <c r="GN490">
        <v>93.444000000000003</v>
      </c>
      <c r="GO490">
        <v>-36.1</v>
      </c>
      <c r="GP490">
        <v>4.9619999999999997</v>
      </c>
      <c r="GQ490">
        <v>5228.1000000000004</v>
      </c>
      <c r="GR490" t="s">
        <v>37</v>
      </c>
    </row>
    <row r="491" spans="4:200" x14ac:dyDescent="0.25">
      <c r="D491">
        <v>34</v>
      </c>
      <c r="E491" t="s">
        <v>50</v>
      </c>
      <c r="F491" t="s">
        <v>35</v>
      </c>
      <c r="G491" t="s">
        <v>36</v>
      </c>
      <c r="H491" t="s">
        <v>37</v>
      </c>
      <c r="I491" t="s">
        <v>42</v>
      </c>
      <c r="J491" t="s">
        <v>37</v>
      </c>
      <c r="K491" t="s">
        <v>38</v>
      </c>
      <c r="L491" t="s">
        <v>39</v>
      </c>
      <c r="M491" t="s">
        <v>61</v>
      </c>
      <c r="N491">
        <v>578</v>
      </c>
      <c r="O491">
        <v>2</v>
      </c>
      <c r="P491">
        <v>999</v>
      </c>
      <c r="Q491">
        <v>0</v>
      </c>
      <c r="R491" t="s">
        <v>41</v>
      </c>
      <c r="S491">
        <v>1.1000000000000001</v>
      </c>
      <c r="T491">
        <v>93.994</v>
      </c>
      <c r="U491">
        <v>-36.4</v>
      </c>
      <c r="V491">
        <v>4.8570000000000002</v>
      </c>
      <c r="W491">
        <v>5191</v>
      </c>
      <c r="X491" t="s">
        <v>37</v>
      </c>
      <c r="AD491">
        <v>34</v>
      </c>
      <c r="AE491" t="s">
        <v>50</v>
      </c>
      <c r="AF491" t="s">
        <v>35</v>
      </c>
      <c r="AG491" t="s">
        <v>47</v>
      </c>
      <c r="AH491" t="s">
        <v>37</v>
      </c>
      <c r="AI491" t="s">
        <v>42</v>
      </c>
      <c r="AJ491" t="s">
        <v>37</v>
      </c>
      <c r="AK491" t="s">
        <v>38</v>
      </c>
      <c r="AL491" t="s">
        <v>67</v>
      </c>
      <c r="AM491" t="s">
        <v>63</v>
      </c>
      <c r="AN491">
        <v>93</v>
      </c>
      <c r="AO491">
        <v>1</v>
      </c>
      <c r="AP491">
        <v>999</v>
      </c>
      <c r="AQ491">
        <v>0</v>
      </c>
      <c r="AR491" t="s">
        <v>41</v>
      </c>
      <c r="AS491">
        <v>1.4</v>
      </c>
      <c r="AT491">
        <v>93.918000000000006</v>
      </c>
      <c r="AU491">
        <v>-42.7</v>
      </c>
      <c r="AV491">
        <v>4.9660000000000002</v>
      </c>
      <c r="AW491">
        <v>5228.1000000000004</v>
      </c>
      <c r="AX491" t="s">
        <v>37</v>
      </c>
      <c r="BC491">
        <v>27</v>
      </c>
      <c r="BD491" t="s">
        <v>56</v>
      </c>
      <c r="BE491" t="s">
        <v>52</v>
      </c>
      <c r="BF491" t="s">
        <v>48</v>
      </c>
      <c r="BG491" t="s">
        <v>37</v>
      </c>
      <c r="BH491" t="s">
        <v>37</v>
      </c>
      <c r="BI491" t="s">
        <v>37</v>
      </c>
      <c r="BJ491" t="s">
        <v>68</v>
      </c>
      <c r="BK491" t="s">
        <v>76</v>
      </c>
      <c r="BL491" t="s">
        <v>64</v>
      </c>
      <c r="BM491">
        <v>48</v>
      </c>
      <c r="BN491">
        <v>2</v>
      </c>
      <c r="BO491">
        <v>999</v>
      </c>
      <c r="BP491">
        <v>1</v>
      </c>
      <c r="BQ491" t="s">
        <v>71</v>
      </c>
      <c r="BR491">
        <v>-1.8</v>
      </c>
      <c r="BS491">
        <v>93.075000000000003</v>
      </c>
      <c r="BT491">
        <v>-47.1</v>
      </c>
      <c r="BU491">
        <v>1.405</v>
      </c>
      <c r="BV491">
        <v>5099.1000000000004</v>
      </c>
      <c r="BW491" t="s">
        <v>37</v>
      </c>
      <c r="CB491">
        <v>25</v>
      </c>
      <c r="CC491" t="s">
        <v>60</v>
      </c>
      <c r="CD491" t="s">
        <v>52</v>
      </c>
      <c r="CE491" t="s">
        <v>44</v>
      </c>
      <c r="CF491" t="s">
        <v>37</v>
      </c>
      <c r="CG491" t="s">
        <v>42</v>
      </c>
      <c r="CH491" t="s">
        <v>37</v>
      </c>
      <c r="CI491" t="s">
        <v>38</v>
      </c>
      <c r="CJ491" t="s">
        <v>39</v>
      </c>
      <c r="CK491" t="s">
        <v>40</v>
      </c>
      <c r="CL491">
        <v>52</v>
      </c>
      <c r="CM491">
        <v>9</v>
      </c>
      <c r="CN491">
        <v>999</v>
      </c>
      <c r="CO491">
        <v>0</v>
      </c>
      <c r="CP491" t="s">
        <v>41</v>
      </c>
      <c r="CQ491">
        <v>-1.8</v>
      </c>
      <c r="CR491">
        <v>92.893000000000001</v>
      </c>
      <c r="CS491">
        <v>-46.2</v>
      </c>
      <c r="CT491">
        <v>1.244</v>
      </c>
      <c r="CU491">
        <v>5099.1000000000004</v>
      </c>
      <c r="CV491" t="s">
        <v>37</v>
      </c>
      <c r="DZ491">
        <v>30</v>
      </c>
      <c r="EA491" t="s">
        <v>51</v>
      </c>
      <c r="EB491" t="s">
        <v>35</v>
      </c>
      <c r="EC491" t="s">
        <v>49</v>
      </c>
      <c r="ED491" t="s">
        <v>37</v>
      </c>
      <c r="EE491" t="s">
        <v>37</v>
      </c>
      <c r="EF491" t="s">
        <v>37</v>
      </c>
      <c r="EG491" t="s">
        <v>38</v>
      </c>
      <c r="EH491" t="s">
        <v>39</v>
      </c>
      <c r="EI491" t="s">
        <v>63</v>
      </c>
      <c r="EJ491">
        <v>390</v>
      </c>
      <c r="EK491">
        <v>3</v>
      </c>
      <c r="EL491">
        <v>999</v>
      </c>
      <c r="EM491">
        <v>0</v>
      </c>
      <c r="EN491" t="s">
        <v>41</v>
      </c>
      <c r="EO491">
        <v>1.1000000000000001</v>
      </c>
      <c r="EP491">
        <v>93.994</v>
      </c>
      <c r="EQ491">
        <v>-36.4</v>
      </c>
      <c r="ER491">
        <v>4.8550000000000004</v>
      </c>
      <c r="ES491">
        <v>5191</v>
      </c>
      <c r="ET491" t="s">
        <v>37</v>
      </c>
      <c r="EY491">
        <v>27</v>
      </c>
      <c r="EZ491" t="s">
        <v>50</v>
      </c>
      <c r="FA491" t="s">
        <v>35</v>
      </c>
      <c r="FB491" t="s">
        <v>57</v>
      </c>
      <c r="FC491" t="s">
        <v>37</v>
      </c>
      <c r="FD491" t="s">
        <v>37</v>
      </c>
      <c r="FE491" t="s">
        <v>42</v>
      </c>
      <c r="FF491" t="s">
        <v>68</v>
      </c>
      <c r="FG491" t="s">
        <v>39</v>
      </c>
      <c r="FH491" t="s">
        <v>62</v>
      </c>
      <c r="FI491">
        <v>131</v>
      </c>
      <c r="FJ491">
        <v>1</v>
      </c>
      <c r="FK491">
        <v>999</v>
      </c>
      <c r="FL491">
        <v>0</v>
      </c>
      <c r="FM491" t="s">
        <v>41</v>
      </c>
      <c r="FN491">
        <v>-1.8</v>
      </c>
      <c r="FO491">
        <v>92.893000000000001</v>
      </c>
      <c r="FP491">
        <v>-46.2</v>
      </c>
      <c r="FQ491">
        <v>1.2809999999999999</v>
      </c>
      <c r="FR491">
        <v>5099.1000000000004</v>
      </c>
      <c r="FS491" t="s">
        <v>37</v>
      </c>
      <c r="FX491">
        <v>38</v>
      </c>
      <c r="FY491" t="s">
        <v>45</v>
      </c>
      <c r="FZ491" t="s">
        <v>35</v>
      </c>
      <c r="GA491" t="s">
        <v>45</v>
      </c>
      <c r="GB491" t="s">
        <v>37</v>
      </c>
      <c r="GC491" t="s">
        <v>42</v>
      </c>
      <c r="GD491" t="s">
        <v>37</v>
      </c>
      <c r="GE491" t="s">
        <v>68</v>
      </c>
      <c r="GF491" t="s">
        <v>69</v>
      </c>
      <c r="GG491" t="s">
        <v>63</v>
      </c>
      <c r="GH491">
        <v>27</v>
      </c>
      <c r="GI491">
        <v>10</v>
      </c>
      <c r="GJ491">
        <v>999</v>
      </c>
      <c r="GK491">
        <v>0</v>
      </c>
      <c r="GL491" t="s">
        <v>41</v>
      </c>
      <c r="GM491">
        <v>1.4</v>
      </c>
      <c r="GN491">
        <v>93.444000000000003</v>
      </c>
      <c r="GO491">
        <v>-36.1</v>
      </c>
      <c r="GP491">
        <v>4.9619999999999997</v>
      </c>
      <c r="GQ491">
        <v>5228.1000000000004</v>
      </c>
      <c r="GR491" t="s">
        <v>37</v>
      </c>
    </row>
    <row r="492" spans="4:200" x14ac:dyDescent="0.25">
      <c r="D492">
        <v>34</v>
      </c>
      <c r="E492" t="s">
        <v>45</v>
      </c>
      <c r="F492" t="s">
        <v>35</v>
      </c>
      <c r="G492" t="s">
        <v>36</v>
      </c>
      <c r="H492" t="s">
        <v>45</v>
      </c>
      <c r="I492" t="s">
        <v>42</v>
      </c>
      <c r="J492" t="s">
        <v>37</v>
      </c>
      <c r="K492" t="s">
        <v>38</v>
      </c>
      <c r="L492" t="s">
        <v>39</v>
      </c>
      <c r="M492" t="s">
        <v>61</v>
      </c>
      <c r="N492">
        <v>267</v>
      </c>
      <c r="O492">
        <v>1</v>
      </c>
      <c r="P492">
        <v>999</v>
      </c>
      <c r="Q492">
        <v>0</v>
      </c>
      <c r="R492" t="s">
        <v>41</v>
      </c>
      <c r="S492">
        <v>1.1000000000000001</v>
      </c>
      <c r="T492">
        <v>93.994</v>
      </c>
      <c r="U492">
        <v>-36.4</v>
      </c>
      <c r="V492">
        <v>4.8570000000000002</v>
      </c>
      <c r="W492">
        <v>5191</v>
      </c>
      <c r="X492" t="s">
        <v>37</v>
      </c>
      <c r="AD492">
        <v>34</v>
      </c>
      <c r="AE492" t="s">
        <v>60</v>
      </c>
      <c r="AF492" t="s">
        <v>53</v>
      </c>
      <c r="AG492" t="s">
        <v>47</v>
      </c>
      <c r="AH492" t="s">
        <v>37</v>
      </c>
      <c r="AI492" t="s">
        <v>42</v>
      </c>
      <c r="AJ492" t="s">
        <v>37</v>
      </c>
      <c r="AK492" t="s">
        <v>68</v>
      </c>
      <c r="AL492" t="s">
        <v>67</v>
      </c>
      <c r="AM492" t="s">
        <v>63</v>
      </c>
      <c r="AN492">
        <v>467</v>
      </c>
      <c r="AO492">
        <v>1</v>
      </c>
      <c r="AP492">
        <v>999</v>
      </c>
      <c r="AQ492">
        <v>0</v>
      </c>
      <c r="AR492" t="s">
        <v>41</v>
      </c>
      <c r="AS492">
        <v>1.4</v>
      </c>
      <c r="AT492">
        <v>93.918000000000006</v>
      </c>
      <c r="AU492">
        <v>-42.7</v>
      </c>
      <c r="AV492">
        <v>4.9630000000000001</v>
      </c>
      <c r="AW492">
        <v>5228.1000000000004</v>
      </c>
      <c r="AX492" t="s">
        <v>37</v>
      </c>
      <c r="BC492">
        <v>27</v>
      </c>
      <c r="BD492" t="s">
        <v>50</v>
      </c>
      <c r="BE492" t="s">
        <v>35</v>
      </c>
      <c r="BF492" t="s">
        <v>48</v>
      </c>
      <c r="BG492" t="s">
        <v>45</v>
      </c>
      <c r="BH492" t="s">
        <v>42</v>
      </c>
      <c r="BI492" t="s">
        <v>37</v>
      </c>
      <c r="BJ492" t="s">
        <v>68</v>
      </c>
      <c r="BK492" t="s">
        <v>76</v>
      </c>
      <c r="BL492" t="s">
        <v>40</v>
      </c>
      <c r="BM492">
        <v>294</v>
      </c>
      <c r="BN492">
        <v>2</v>
      </c>
      <c r="BO492">
        <v>999</v>
      </c>
      <c r="BP492">
        <v>0</v>
      </c>
      <c r="BQ492" t="s">
        <v>41</v>
      </c>
      <c r="BR492">
        <v>-1.8</v>
      </c>
      <c r="BS492">
        <v>93.075000000000003</v>
      </c>
      <c r="BT492">
        <v>-47.1</v>
      </c>
      <c r="BU492">
        <v>1.405</v>
      </c>
      <c r="BV492">
        <v>5099.1000000000004</v>
      </c>
      <c r="BW492" t="s">
        <v>37</v>
      </c>
      <c r="CB492">
        <v>25</v>
      </c>
      <c r="CC492" t="s">
        <v>60</v>
      </c>
      <c r="CD492" t="s">
        <v>52</v>
      </c>
      <c r="CE492" t="s">
        <v>44</v>
      </c>
      <c r="CF492" t="s">
        <v>37</v>
      </c>
      <c r="CG492" t="s">
        <v>37</v>
      </c>
      <c r="CH492" t="s">
        <v>37</v>
      </c>
      <c r="CI492" t="s">
        <v>38</v>
      </c>
      <c r="CJ492" t="s">
        <v>39</v>
      </c>
      <c r="CK492" t="s">
        <v>40</v>
      </c>
      <c r="CL492">
        <v>11</v>
      </c>
      <c r="CM492">
        <v>6</v>
      </c>
      <c r="CN492">
        <v>999</v>
      </c>
      <c r="CO492">
        <v>0</v>
      </c>
      <c r="CP492" t="s">
        <v>41</v>
      </c>
      <c r="CQ492">
        <v>-1.8</v>
      </c>
      <c r="CR492">
        <v>92.893000000000001</v>
      </c>
      <c r="CS492">
        <v>-46.2</v>
      </c>
      <c r="CT492">
        <v>1.244</v>
      </c>
      <c r="CU492">
        <v>5099.1000000000004</v>
      </c>
      <c r="CV492" t="s">
        <v>37</v>
      </c>
      <c r="DZ492">
        <v>30</v>
      </c>
      <c r="EA492" t="s">
        <v>51</v>
      </c>
      <c r="EB492" t="s">
        <v>35</v>
      </c>
      <c r="EC492" t="s">
        <v>49</v>
      </c>
      <c r="ED492" t="s">
        <v>37</v>
      </c>
      <c r="EE492" t="s">
        <v>42</v>
      </c>
      <c r="EF492" t="s">
        <v>37</v>
      </c>
      <c r="EG492" t="s">
        <v>38</v>
      </c>
      <c r="EH492" t="s">
        <v>39</v>
      </c>
      <c r="EI492" t="s">
        <v>64</v>
      </c>
      <c r="EJ492">
        <v>253</v>
      </c>
      <c r="EK492">
        <v>1</v>
      </c>
      <c r="EL492">
        <v>999</v>
      </c>
      <c r="EM492">
        <v>0</v>
      </c>
      <c r="EN492" t="s">
        <v>41</v>
      </c>
      <c r="EO492">
        <v>1.1000000000000001</v>
      </c>
      <c r="EP492">
        <v>93.994</v>
      </c>
      <c r="EQ492">
        <v>-36.4</v>
      </c>
      <c r="ER492">
        <v>4.8550000000000004</v>
      </c>
      <c r="ES492">
        <v>5191</v>
      </c>
      <c r="ET492" t="s">
        <v>37</v>
      </c>
      <c r="EY492">
        <v>27</v>
      </c>
      <c r="EZ492" t="s">
        <v>46</v>
      </c>
      <c r="FA492" t="s">
        <v>52</v>
      </c>
      <c r="FB492" t="s">
        <v>57</v>
      </c>
      <c r="FC492" t="s">
        <v>37</v>
      </c>
      <c r="FD492" t="s">
        <v>37</v>
      </c>
      <c r="FE492" t="s">
        <v>37</v>
      </c>
      <c r="FF492" t="s">
        <v>68</v>
      </c>
      <c r="FG492" t="s">
        <v>39</v>
      </c>
      <c r="FH492" t="s">
        <v>63</v>
      </c>
      <c r="FI492">
        <v>94</v>
      </c>
      <c r="FJ492">
        <v>1</v>
      </c>
      <c r="FK492">
        <v>999</v>
      </c>
      <c r="FL492">
        <v>0</v>
      </c>
      <c r="FM492" t="s">
        <v>41</v>
      </c>
      <c r="FN492">
        <v>-1.8</v>
      </c>
      <c r="FO492">
        <v>92.893000000000001</v>
      </c>
      <c r="FP492">
        <v>-46.2</v>
      </c>
      <c r="FQ492">
        <v>1.266</v>
      </c>
      <c r="FR492">
        <v>5099.1000000000004</v>
      </c>
      <c r="FS492" t="s">
        <v>37</v>
      </c>
      <c r="FX492">
        <v>38</v>
      </c>
      <c r="FY492" t="s">
        <v>50</v>
      </c>
      <c r="FZ492" t="s">
        <v>52</v>
      </c>
      <c r="GA492" t="s">
        <v>45</v>
      </c>
      <c r="GB492" t="s">
        <v>37</v>
      </c>
      <c r="GC492" t="s">
        <v>42</v>
      </c>
      <c r="GD492" t="s">
        <v>37</v>
      </c>
      <c r="GE492" t="s">
        <v>38</v>
      </c>
      <c r="GF492" t="s">
        <v>70</v>
      </c>
      <c r="GG492" t="s">
        <v>61</v>
      </c>
      <c r="GH492">
        <v>39</v>
      </c>
      <c r="GI492">
        <v>1</v>
      </c>
      <c r="GJ492">
        <v>999</v>
      </c>
      <c r="GK492">
        <v>1</v>
      </c>
      <c r="GL492" t="s">
        <v>71</v>
      </c>
      <c r="GM492">
        <v>-0.1</v>
      </c>
      <c r="GN492">
        <v>93.798000000000002</v>
      </c>
      <c r="GO492">
        <v>-40.4</v>
      </c>
      <c r="GP492">
        <v>4.968</v>
      </c>
      <c r="GQ492">
        <v>5195.8</v>
      </c>
      <c r="GR492" t="s">
        <v>37</v>
      </c>
    </row>
    <row r="493" spans="4:200" x14ac:dyDescent="0.25">
      <c r="D493">
        <v>34</v>
      </c>
      <c r="E493" t="s">
        <v>50</v>
      </c>
      <c r="F493" t="s">
        <v>35</v>
      </c>
      <c r="G493" t="s">
        <v>36</v>
      </c>
      <c r="H493" t="s">
        <v>37</v>
      </c>
      <c r="I493" t="s">
        <v>42</v>
      </c>
      <c r="J493" t="s">
        <v>37</v>
      </c>
      <c r="K493" t="s">
        <v>38</v>
      </c>
      <c r="L493" t="s">
        <v>39</v>
      </c>
      <c r="M493" t="s">
        <v>62</v>
      </c>
      <c r="N493">
        <v>116</v>
      </c>
      <c r="O493">
        <v>6</v>
      </c>
      <c r="P493">
        <v>999</v>
      </c>
      <c r="Q493">
        <v>0</v>
      </c>
      <c r="R493" t="s">
        <v>41</v>
      </c>
      <c r="S493">
        <v>1.1000000000000001</v>
      </c>
      <c r="T493">
        <v>93.994</v>
      </c>
      <c r="U493">
        <v>-36.4</v>
      </c>
      <c r="V493">
        <v>4.8570000000000002</v>
      </c>
      <c r="W493">
        <v>5191</v>
      </c>
      <c r="X493" t="s">
        <v>37</v>
      </c>
      <c r="AD493">
        <v>34</v>
      </c>
      <c r="AE493" t="s">
        <v>50</v>
      </c>
      <c r="AF493" t="s">
        <v>35</v>
      </c>
      <c r="AG493" t="s">
        <v>47</v>
      </c>
      <c r="AH493" t="s">
        <v>45</v>
      </c>
      <c r="AI493" t="s">
        <v>42</v>
      </c>
      <c r="AJ493" t="s">
        <v>37</v>
      </c>
      <c r="AK493" t="s">
        <v>68</v>
      </c>
      <c r="AL493" t="s">
        <v>67</v>
      </c>
      <c r="AM493" t="s">
        <v>40</v>
      </c>
      <c r="AN493">
        <v>616</v>
      </c>
      <c r="AO493">
        <v>3</v>
      </c>
      <c r="AP493">
        <v>999</v>
      </c>
      <c r="AQ493">
        <v>0</v>
      </c>
      <c r="AR493" t="s">
        <v>41</v>
      </c>
      <c r="AS493">
        <v>1.4</v>
      </c>
      <c r="AT493">
        <v>93.918000000000006</v>
      </c>
      <c r="AU493">
        <v>-42.7</v>
      </c>
      <c r="AV493">
        <v>4.9619999999999997</v>
      </c>
      <c r="AW493">
        <v>5228.1000000000004</v>
      </c>
      <c r="AX493" t="s">
        <v>37</v>
      </c>
      <c r="BC493">
        <v>27</v>
      </c>
      <c r="BD493" t="s">
        <v>50</v>
      </c>
      <c r="BE493" t="s">
        <v>52</v>
      </c>
      <c r="BF493" t="s">
        <v>48</v>
      </c>
      <c r="BG493" t="s">
        <v>37</v>
      </c>
      <c r="BH493" t="s">
        <v>37</v>
      </c>
      <c r="BI493" t="s">
        <v>37</v>
      </c>
      <c r="BJ493" t="s">
        <v>68</v>
      </c>
      <c r="BK493" t="s">
        <v>39</v>
      </c>
      <c r="BL493" t="s">
        <v>61</v>
      </c>
      <c r="BM493">
        <v>64</v>
      </c>
      <c r="BN493">
        <v>1</v>
      </c>
      <c r="BO493">
        <v>999</v>
      </c>
      <c r="BP493">
        <v>0</v>
      </c>
      <c r="BQ493" t="s">
        <v>41</v>
      </c>
      <c r="BR493">
        <v>-1.8</v>
      </c>
      <c r="BS493">
        <v>92.893000000000001</v>
      </c>
      <c r="BT493">
        <v>-46.2</v>
      </c>
      <c r="BU493">
        <v>1.3440000000000001</v>
      </c>
      <c r="BV493">
        <v>5099.1000000000004</v>
      </c>
      <c r="BW493" t="s">
        <v>37</v>
      </c>
      <c r="CB493">
        <v>25</v>
      </c>
      <c r="CC493" t="s">
        <v>60</v>
      </c>
      <c r="CD493" t="s">
        <v>52</v>
      </c>
      <c r="CE493" t="s">
        <v>44</v>
      </c>
      <c r="CF493" t="s">
        <v>37</v>
      </c>
      <c r="CG493" t="s">
        <v>42</v>
      </c>
      <c r="CH493" t="s">
        <v>37</v>
      </c>
      <c r="CI493" t="s">
        <v>68</v>
      </c>
      <c r="CJ493" t="s">
        <v>39</v>
      </c>
      <c r="CK493" t="s">
        <v>40</v>
      </c>
      <c r="CL493">
        <v>432</v>
      </c>
      <c r="CM493">
        <v>3</v>
      </c>
      <c r="CN493">
        <v>999</v>
      </c>
      <c r="CO493">
        <v>0</v>
      </c>
      <c r="CP493" t="s">
        <v>41</v>
      </c>
      <c r="CQ493">
        <v>-1.8</v>
      </c>
      <c r="CR493">
        <v>92.893000000000001</v>
      </c>
      <c r="CS493">
        <v>-46.2</v>
      </c>
      <c r="CT493">
        <v>1.244</v>
      </c>
      <c r="CU493">
        <v>5099.1000000000004</v>
      </c>
      <c r="CV493" t="s">
        <v>37</v>
      </c>
      <c r="DZ493">
        <v>30</v>
      </c>
      <c r="EA493" t="s">
        <v>51</v>
      </c>
      <c r="EB493" t="s">
        <v>35</v>
      </c>
      <c r="EC493" t="s">
        <v>49</v>
      </c>
      <c r="ED493" t="s">
        <v>37</v>
      </c>
      <c r="EE493" t="s">
        <v>37</v>
      </c>
      <c r="EF493" t="s">
        <v>42</v>
      </c>
      <c r="EG493" t="s">
        <v>38</v>
      </c>
      <c r="EH493" t="s">
        <v>39</v>
      </c>
      <c r="EI493" t="s">
        <v>64</v>
      </c>
      <c r="EJ493">
        <v>393</v>
      </c>
      <c r="EK493">
        <v>2</v>
      </c>
      <c r="EL493">
        <v>999</v>
      </c>
      <c r="EM493">
        <v>0</v>
      </c>
      <c r="EN493" t="s">
        <v>41</v>
      </c>
      <c r="EO493">
        <v>1.1000000000000001</v>
      </c>
      <c r="EP493">
        <v>93.994</v>
      </c>
      <c r="EQ493">
        <v>-36.4</v>
      </c>
      <c r="ER493">
        <v>4.8550000000000004</v>
      </c>
      <c r="ES493">
        <v>5191</v>
      </c>
      <c r="ET493" t="s">
        <v>37</v>
      </c>
      <c r="EY493">
        <v>27</v>
      </c>
      <c r="EZ493" t="s">
        <v>59</v>
      </c>
      <c r="FA493" t="s">
        <v>53</v>
      </c>
      <c r="FB493" t="s">
        <v>57</v>
      </c>
      <c r="FC493" t="s">
        <v>45</v>
      </c>
      <c r="FD493" t="s">
        <v>37</v>
      </c>
      <c r="FE493" t="s">
        <v>37</v>
      </c>
      <c r="FF493" t="s">
        <v>38</v>
      </c>
      <c r="FG493" t="s">
        <v>39</v>
      </c>
      <c r="FH493" t="s">
        <v>63</v>
      </c>
      <c r="FI493">
        <v>9</v>
      </c>
      <c r="FJ493">
        <v>5</v>
      </c>
      <c r="FK493">
        <v>999</v>
      </c>
      <c r="FL493">
        <v>1</v>
      </c>
      <c r="FM493" t="s">
        <v>71</v>
      </c>
      <c r="FN493">
        <v>-1.8</v>
      </c>
      <c r="FO493">
        <v>92.893000000000001</v>
      </c>
      <c r="FP493">
        <v>-46.2</v>
      </c>
      <c r="FQ493">
        <v>1.266</v>
      </c>
      <c r="FR493">
        <v>5099.1000000000004</v>
      </c>
      <c r="FS493" t="s">
        <v>37</v>
      </c>
      <c r="FX493">
        <v>38</v>
      </c>
      <c r="FY493" t="s">
        <v>50</v>
      </c>
      <c r="FZ493" t="s">
        <v>35</v>
      </c>
      <c r="GA493" t="s">
        <v>45</v>
      </c>
      <c r="GB493" t="s">
        <v>37</v>
      </c>
      <c r="GC493" t="s">
        <v>37</v>
      </c>
      <c r="GD493" t="s">
        <v>37</v>
      </c>
      <c r="GE493" t="s">
        <v>68</v>
      </c>
      <c r="GF493" t="s">
        <v>72</v>
      </c>
      <c r="GG493" t="s">
        <v>40</v>
      </c>
      <c r="GH493">
        <v>64</v>
      </c>
      <c r="GI493">
        <v>1</v>
      </c>
      <c r="GJ493">
        <v>999</v>
      </c>
      <c r="GK493">
        <v>0</v>
      </c>
      <c r="GL493" t="s">
        <v>41</v>
      </c>
      <c r="GM493">
        <v>-0.1</v>
      </c>
      <c r="GN493">
        <v>93.2</v>
      </c>
      <c r="GO493">
        <v>-42</v>
      </c>
      <c r="GP493">
        <v>4.1909999999999998</v>
      </c>
      <c r="GQ493">
        <v>5195.8</v>
      </c>
      <c r="GR493" t="s">
        <v>37</v>
      </c>
    </row>
    <row r="494" spans="4:200" x14ac:dyDescent="0.25">
      <c r="D494">
        <v>34</v>
      </c>
      <c r="E494" t="s">
        <v>50</v>
      </c>
      <c r="F494" t="s">
        <v>35</v>
      </c>
      <c r="G494" t="s">
        <v>36</v>
      </c>
      <c r="H494" t="s">
        <v>37</v>
      </c>
      <c r="I494" t="s">
        <v>37</v>
      </c>
      <c r="J494" t="s">
        <v>37</v>
      </c>
      <c r="K494" t="s">
        <v>38</v>
      </c>
      <c r="L494" t="s">
        <v>39</v>
      </c>
      <c r="M494" t="s">
        <v>62</v>
      </c>
      <c r="N494">
        <v>193</v>
      </c>
      <c r="O494">
        <v>2</v>
      </c>
      <c r="P494">
        <v>999</v>
      </c>
      <c r="Q494">
        <v>0</v>
      </c>
      <c r="R494" t="s">
        <v>41</v>
      </c>
      <c r="S494">
        <v>1.1000000000000001</v>
      </c>
      <c r="T494">
        <v>93.994</v>
      </c>
      <c r="U494">
        <v>-36.4</v>
      </c>
      <c r="V494">
        <v>4.8570000000000002</v>
      </c>
      <c r="W494">
        <v>5191</v>
      </c>
      <c r="X494" t="s">
        <v>37</v>
      </c>
      <c r="AD494">
        <v>34</v>
      </c>
      <c r="AE494" t="s">
        <v>50</v>
      </c>
      <c r="AF494" t="s">
        <v>35</v>
      </c>
      <c r="AG494" t="s">
        <v>47</v>
      </c>
      <c r="AH494" t="s">
        <v>45</v>
      </c>
      <c r="AI494" t="s">
        <v>42</v>
      </c>
      <c r="AJ494" t="s">
        <v>37</v>
      </c>
      <c r="AK494" t="s">
        <v>68</v>
      </c>
      <c r="AL494" t="s">
        <v>67</v>
      </c>
      <c r="AM494" t="s">
        <v>40</v>
      </c>
      <c r="AN494">
        <v>557</v>
      </c>
      <c r="AO494">
        <v>5</v>
      </c>
      <c r="AP494">
        <v>999</v>
      </c>
      <c r="AQ494">
        <v>0</v>
      </c>
      <c r="AR494" t="s">
        <v>41</v>
      </c>
      <c r="AS494">
        <v>1.4</v>
      </c>
      <c r="AT494">
        <v>93.918000000000006</v>
      </c>
      <c r="AU494">
        <v>-42.7</v>
      </c>
      <c r="AV494">
        <v>4.9619999999999997</v>
      </c>
      <c r="AW494">
        <v>5228.1000000000004</v>
      </c>
      <c r="AX494" t="s">
        <v>37</v>
      </c>
      <c r="BC494">
        <v>27</v>
      </c>
      <c r="BD494" t="s">
        <v>50</v>
      </c>
      <c r="BE494" t="s">
        <v>52</v>
      </c>
      <c r="BF494" t="s">
        <v>48</v>
      </c>
      <c r="BG494" t="s">
        <v>37</v>
      </c>
      <c r="BH494" t="s">
        <v>42</v>
      </c>
      <c r="BI494" t="s">
        <v>37</v>
      </c>
      <c r="BJ494" t="s">
        <v>68</v>
      </c>
      <c r="BK494" t="s">
        <v>39</v>
      </c>
      <c r="BL494" t="s">
        <v>61</v>
      </c>
      <c r="BM494">
        <v>352</v>
      </c>
      <c r="BN494">
        <v>1</v>
      </c>
      <c r="BO494">
        <v>999</v>
      </c>
      <c r="BP494">
        <v>0</v>
      </c>
      <c r="BQ494" t="s">
        <v>41</v>
      </c>
      <c r="BR494">
        <v>-1.8</v>
      </c>
      <c r="BS494">
        <v>92.893000000000001</v>
      </c>
      <c r="BT494">
        <v>-46.2</v>
      </c>
      <c r="BU494">
        <v>1.3440000000000001</v>
      </c>
      <c r="BV494">
        <v>5099.1000000000004</v>
      </c>
      <c r="BW494" t="s">
        <v>37</v>
      </c>
      <c r="CB494">
        <v>25</v>
      </c>
      <c r="CC494" t="s">
        <v>60</v>
      </c>
      <c r="CD494" t="s">
        <v>52</v>
      </c>
      <c r="CE494" t="s">
        <v>44</v>
      </c>
      <c r="CF494" t="s">
        <v>37</v>
      </c>
      <c r="CG494" t="s">
        <v>42</v>
      </c>
      <c r="CH494" t="s">
        <v>37</v>
      </c>
      <c r="CI494" t="s">
        <v>68</v>
      </c>
      <c r="CJ494" t="s">
        <v>39</v>
      </c>
      <c r="CK494" t="s">
        <v>40</v>
      </c>
      <c r="CL494">
        <v>15</v>
      </c>
      <c r="CM494">
        <v>8</v>
      </c>
      <c r="CN494">
        <v>999</v>
      </c>
      <c r="CO494">
        <v>0</v>
      </c>
      <c r="CP494" t="s">
        <v>41</v>
      </c>
      <c r="CQ494">
        <v>-1.8</v>
      </c>
      <c r="CR494">
        <v>92.893000000000001</v>
      </c>
      <c r="CS494">
        <v>-46.2</v>
      </c>
      <c r="CT494">
        <v>1.244</v>
      </c>
      <c r="CU494">
        <v>5099.1000000000004</v>
      </c>
      <c r="CV494" t="s">
        <v>37</v>
      </c>
      <c r="DZ494">
        <v>30</v>
      </c>
      <c r="EA494" t="s">
        <v>51</v>
      </c>
      <c r="EB494" t="s">
        <v>52</v>
      </c>
      <c r="EC494" t="s">
        <v>49</v>
      </c>
      <c r="ED494" t="s">
        <v>37</v>
      </c>
      <c r="EE494" t="s">
        <v>37</v>
      </c>
      <c r="EF494" t="s">
        <v>37</v>
      </c>
      <c r="EG494" t="s">
        <v>38</v>
      </c>
      <c r="EH494" t="s">
        <v>39</v>
      </c>
      <c r="EI494" t="s">
        <v>40</v>
      </c>
      <c r="EJ494">
        <v>480</v>
      </c>
      <c r="EK494">
        <v>1</v>
      </c>
      <c r="EL494">
        <v>999</v>
      </c>
      <c r="EM494">
        <v>0</v>
      </c>
      <c r="EN494" t="s">
        <v>41</v>
      </c>
      <c r="EO494">
        <v>1.1000000000000001</v>
      </c>
      <c r="EP494">
        <v>93.994</v>
      </c>
      <c r="EQ494">
        <v>-36.4</v>
      </c>
      <c r="ER494">
        <v>4.8570000000000002</v>
      </c>
      <c r="ES494">
        <v>5191</v>
      </c>
      <c r="ET494" t="s">
        <v>37</v>
      </c>
      <c r="EY494">
        <v>27</v>
      </c>
      <c r="EZ494" t="s">
        <v>58</v>
      </c>
      <c r="FA494" t="s">
        <v>52</v>
      </c>
      <c r="FB494" t="s">
        <v>57</v>
      </c>
      <c r="FC494" t="s">
        <v>37</v>
      </c>
      <c r="FD494" t="s">
        <v>42</v>
      </c>
      <c r="FE494" t="s">
        <v>42</v>
      </c>
      <c r="FF494" t="s">
        <v>68</v>
      </c>
      <c r="FG494" t="s">
        <v>39</v>
      </c>
      <c r="FH494" t="s">
        <v>63</v>
      </c>
      <c r="FI494">
        <v>73</v>
      </c>
      <c r="FJ494">
        <v>1</v>
      </c>
      <c r="FK494">
        <v>999</v>
      </c>
      <c r="FL494">
        <v>1</v>
      </c>
      <c r="FM494" t="s">
        <v>71</v>
      </c>
      <c r="FN494">
        <v>-1.8</v>
      </c>
      <c r="FO494">
        <v>92.893000000000001</v>
      </c>
      <c r="FP494">
        <v>-46.2</v>
      </c>
      <c r="FQ494">
        <v>1.266</v>
      </c>
      <c r="FR494">
        <v>5099.1000000000004</v>
      </c>
      <c r="FS494" t="s">
        <v>37</v>
      </c>
      <c r="FX494">
        <v>38</v>
      </c>
      <c r="FY494" t="s">
        <v>50</v>
      </c>
      <c r="FZ494" t="s">
        <v>35</v>
      </c>
      <c r="GA494" t="s">
        <v>45</v>
      </c>
      <c r="GB494" t="s">
        <v>37</v>
      </c>
      <c r="GC494" t="s">
        <v>42</v>
      </c>
      <c r="GD494" t="s">
        <v>37</v>
      </c>
      <c r="GE494" t="s">
        <v>68</v>
      </c>
      <c r="GF494" t="s">
        <v>72</v>
      </c>
      <c r="GG494" t="s">
        <v>40</v>
      </c>
      <c r="GH494">
        <v>376</v>
      </c>
      <c r="GI494">
        <v>1</v>
      </c>
      <c r="GJ494">
        <v>999</v>
      </c>
      <c r="GK494">
        <v>0</v>
      </c>
      <c r="GL494" t="s">
        <v>41</v>
      </c>
      <c r="GM494">
        <v>-0.1</v>
      </c>
      <c r="GN494">
        <v>93.2</v>
      </c>
      <c r="GO494">
        <v>-42</v>
      </c>
      <c r="GP494">
        <v>4.1909999999999998</v>
      </c>
      <c r="GQ494">
        <v>5195.8</v>
      </c>
      <c r="GR494" t="s">
        <v>37</v>
      </c>
    </row>
    <row r="495" spans="4:200" x14ac:dyDescent="0.25">
      <c r="D495">
        <v>34</v>
      </c>
      <c r="E495" t="s">
        <v>60</v>
      </c>
      <c r="F495" t="s">
        <v>52</v>
      </c>
      <c r="G495" t="s">
        <v>36</v>
      </c>
      <c r="H495" t="s">
        <v>45</v>
      </c>
      <c r="I495" t="s">
        <v>37</v>
      </c>
      <c r="J495" t="s">
        <v>37</v>
      </c>
      <c r="K495" t="s">
        <v>38</v>
      </c>
      <c r="L495" t="s">
        <v>39</v>
      </c>
      <c r="M495" t="s">
        <v>63</v>
      </c>
      <c r="N495">
        <v>95</v>
      </c>
      <c r="O495">
        <v>1</v>
      </c>
      <c r="P495">
        <v>999</v>
      </c>
      <c r="Q495">
        <v>0</v>
      </c>
      <c r="R495" t="s">
        <v>41</v>
      </c>
      <c r="S495">
        <v>1.1000000000000001</v>
      </c>
      <c r="T495">
        <v>93.994</v>
      </c>
      <c r="U495">
        <v>-36.4</v>
      </c>
      <c r="V495">
        <v>4.8600000000000003</v>
      </c>
      <c r="W495">
        <v>5191</v>
      </c>
      <c r="X495" t="s">
        <v>37</v>
      </c>
      <c r="AD495">
        <v>34</v>
      </c>
      <c r="AE495" t="s">
        <v>50</v>
      </c>
      <c r="AF495" t="s">
        <v>35</v>
      </c>
      <c r="AG495" t="s">
        <v>47</v>
      </c>
      <c r="AH495" t="s">
        <v>45</v>
      </c>
      <c r="AI495" t="s">
        <v>37</v>
      </c>
      <c r="AJ495" t="s">
        <v>42</v>
      </c>
      <c r="AK495" t="s">
        <v>38</v>
      </c>
      <c r="AL495" t="s">
        <v>67</v>
      </c>
      <c r="AM495" t="s">
        <v>40</v>
      </c>
      <c r="AN495">
        <v>164</v>
      </c>
      <c r="AO495">
        <v>3</v>
      </c>
      <c r="AP495">
        <v>999</v>
      </c>
      <c r="AQ495">
        <v>0</v>
      </c>
      <c r="AR495" t="s">
        <v>41</v>
      </c>
      <c r="AS495">
        <v>1.4</v>
      </c>
      <c r="AT495">
        <v>93.918000000000006</v>
      </c>
      <c r="AU495">
        <v>-42.7</v>
      </c>
      <c r="AV495">
        <v>4.9619999999999997</v>
      </c>
      <c r="AW495">
        <v>5228.1000000000004</v>
      </c>
      <c r="AX495" t="s">
        <v>37</v>
      </c>
      <c r="BC495">
        <v>27</v>
      </c>
      <c r="BD495" t="s">
        <v>50</v>
      </c>
      <c r="BE495" t="s">
        <v>52</v>
      </c>
      <c r="BF495" t="s">
        <v>48</v>
      </c>
      <c r="BG495" t="s">
        <v>45</v>
      </c>
      <c r="BH495" t="s">
        <v>42</v>
      </c>
      <c r="BI495" t="s">
        <v>37</v>
      </c>
      <c r="BJ495" t="s">
        <v>68</v>
      </c>
      <c r="BK495" t="s">
        <v>39</v>
      </c>
      <c r="BL495" t="s">
        <v>63</v>
      </c>
      <c r="BM495">
        <v>99</v>
      </c>
      <c r="BN495">
        <v>1</v>
      </c>
      <c r="BO495">
        <v>999</v>
      </c>
      <c r="BP495">
        <v>0</v>
      </c>
      <c r="BQ495" t="s">
        <v>41</v>
      </c>
      <c r="BR495">
        <v>-1.8</v>
      </c>
      <c r="BS495">
        <v>92.893000000000001</v>
      </c>
      <c r="BT495">
        <v>-46.2</v>
      </c>
      <c r="BU495">
        <v>1.327</v>
      </c>
      <c r="BV495">
        <v>5099.1000000000004</v>
      </c>
      <c r="BW495" t="s">
        <v>37</v>
      </c>
      <c r="CB495">
        <v>25</v>
      </c>
      <c r="CC495" t="s">
        <v>46</v>
      </c>
      <c r="CD495" t="s">
        <v>52</v>
      </c>
      <c r="CE495" t="s">
        <v>44</v>
      </c>
      <c r="CF495" t="s">
        <v>37</v>
      </c>
      <c r="CG495" t="s">
        <v>37</v>
      </c>
      <c r="CH495" t="s">
        <v>37</v>
      </c>
      <c r="CI495" t="s">
        <v>68</v>
      </c>
      <c r="CJ495" t="s">
        <v>39</v>
      </c>
      <c r="CK495" t="s">
        <v>40</v>
      </c>
      <c r="CL495">
        <v>16</v>
      </c>
      <c r="CM495">
        <v>4</v>
      </c>
      <c r="CN495">
        <v>999</v>
      </c>
      <c r="CO495">
        <v>0</v>
      </c>
      <c r="CP495" t="s">
        <v>41</v>
      </c>
      <c r="CQ495">
        <v>-1.8</v>
      </c>
      <c r="CR495">
        <v>92.893000000000001</v>
      </c>
      <c r="CS495">
        <v>-46.2</v>
      </c>
      <c r="CT495">
        <v>1.244</v>
      </c>
      <c r="CU495">
        <v>5099.1000000000004</v>
      </c>
      <c r="CV495" t="s">
        <v>37</v>
      </c>
      <c r="DZ495">
        <v>30</v>
      </c>
      <c r="EA495" t="s">
        <v>43</v>
      </c>
      <c r="EB495" t="s">
        <v>35</v>
      </c>
      <c r="EC495" t="s">
        <v>49</v>
      </c>
      <c r="ED495" t="s">
        <v>45</v>
      </c>
      <c r="EE495" t="s">
        <v>37</v>
      </c>
      <c r="EF495" t="s">
        <v>37</v>
      </c>
      <c r="EG495" t="s">
        <v>38</v>
      </c>
      <c r="EH495" t="s">
        <v>39</v>
      </c>
      <c r="EI495" t="s">
        <v>40</v>
      </c>
      <c r="EJ495">
        <v>311</v>
      </c>
      <c r="EK495">
        <v>3</v>
      </c>
      <c r="EL495">
        <v>999</v>
      </c>
      <c r="EM495">
        <v>0</v>
      </c>
      <c r="EN495" t="s">
        <v>41</v>
      </c>
      <c r="EO495">
        <v>1.1000000000000001</v>
      </c>
      <c r="EP495">
        <v>93.994</v>
      </c>
      <c r="EQ495">
        <v>-36.4</v>
      </c>
      <c r="ER495">
        <v>4.8570000000000002</v>
      </c>
      <c r="ES495">
        <v>5191</v>
      </c>
      <c r="ET495" t="s">
        <v>37</v>
      </c>
      <c r="EY495">
        <v>27</v>
      </c>
      <c r="EZ495" t="s">
        <v>58</v>
      </c>
      <c r="FA495" t="s">
        <v>52</v>
      </c>
      <c r="FB495" t="s">
        <v>57</v>
      </c>
      <c r="FC495" t="s">
        <v>37</v>
      </c>
      <c r="FD495" t="s">
        <v>37</v>
      </c>
      <c r="FE495" t="s">
        <v>37</v>
      </c>
      <c r="FF495" t="s">
        <v>68</v>
      </c>
      <c r="FG495" t="s">
        <v>39</v>
      </c>
      <c r="FH495" t="s">
        <v>63</v>
      </c>
      <c r="FI495">
        <v>185</v>
      </c>
      <c r="FJ495">
        <v>1</v>
      </c>
      <c r="FK495">
        <v>999</v>
      </c>
      <c r="FL495">
        <v>0</v>
      </c>
      <c r="FM495" t="s">
        <v>41</v>
      </c>
      <c r="FN495">
        <v>-1.8</v>
      </c>
      <c r="FO495">
        <v>92.893000000000001</v>
      </c>
      <c r="FP495">
        <v>-46.2</v>
      </c>
      <c r="FQ495">
        <v>1.266</v>
      </c>
      <c r="FR495">
        <v>5099.1000000000004</v>
      </c>
      <c r="FS495" t="s">
        <v>37</v>
      </c>
      <c r="FX495">
        <v>38</v>
      </c>
      <c r="FY495" t="s">
        <v>50</v>
      </c>
      <c r="FZ495" t="s">
        <v>53</v>
      </c>
      <c r="GA495" t="s">
        <v>45</v>
      </c>
      <c r="GB495" t="s">
        <v>37</v>
      </c>
      <c r="GC495" t="s">
        <v>42</v>
      </c>
      <c r="GD495" t="s">
        <v>37</v>
      </c>
      <c r="GE495" t="s">
        <v>38</v>
      </c>
      <c r="GF495" t="s">
        <v>72</v>
      </c>
      <c r="GG495" t="s">
        <v>61</v>
      </c>
      <c r="GH495">
        <v>125</v>
      </c>
      <c r="GI495">
        <v>1</v>
      </c>
      <c r="GJ495">
        <v>999</v>
      </c>
      <c r="GK495">
        <v>0</v>
      </c>
      <c r="GL495" t="s">
        <v>41</v>
      </c>
      <c r="GM495">
        <v>-0.1</v>
      </c>
      <c r="GN495">
        <v>93.2</v>
      </c>
      <c r="GO495">
        <v>-42</v>
      </c>
      <c r="GP495">
        <v>4.1529999999999996</v>
      </c>
      <c r="GQ495">
        <v>5195.8</v>
      </c>
      <c r="GR495" t="s">
        <v>37</v>
      </c>
    </row>
    <row r="496" spans="4:200" x14ac:dyDescent="0.25">
      <c r="D496">
        <v>34</v>
      </c>
      <c r="E496" t="s">
        <v>60</v>
      </c>
      <c r="F496" t="s">
        <v>52</v>
      </c>
      <c r="G496" t="s">
        <v>36</v>
      </c>
      <c r="H496" t="s">
        <v>45</v>
      </c>
      <c r="I496" t="s">
        <v>42</v>
      </c>
      <c r="J496" t="s">
        <v>37</v>
      </c>
      <c r="K496" t="s">
        <v>38</v>
      </c>
      <c r="L496" t="s">
        <v>39</v>
      </c>
      <c r="M496" t="s">
        <v>63</v>
      </c>
      <c r="N496">
        <v>1185</v>
      </c>
      <c r="O496">
        <v>3</v>
      </c>
      <c r="P496">
        <v>999</v>
      </c>
      <c r="Q496">
        <v>0</v>
      </c>
      <c r="R496" t="s">
        <v>41</v>
      </c>
      <c r="S496">
        <v>1.1000000000000001</v>
      </c>
      <c r="T496">
        <v>93.994</v>
      </c>
      <c r="U496">
        <v>-36.4</v>
      </c>
      <c r="V496">
        <v>4.8600000000000003</v>
      </c>
      <c r="W496">
        <v>5191</v>
      </c>
      <c r="X496" t="s">
        <v>37</v>
      </c>
      <c r="AD496">
        <v>34</v>
      </c>
      <c r="AE496" t="s">
        <v>50</v>
      </c>
      <c r="AF496" t="s">
        <v>52</v>
      </c>
      <c r="AG496" t="s">
        <v>47</v>
      </c>
      <c r="AH496" t="s">
        <v>37</v>
      </c>
      <c r="AI496" t="s">
        <v>42</v>
      </c>
      <c r="AJ496" t="s">
        <v>42</v>
      </c>
      <c r="AK496" t="s">
        <v>68</v>
      </c>
      <c r="AL496" t="s">
        <v>67</v>
      </c>
      <c r="AM496" t="s">
        <v>62</v>
      </c>
      <c r="AN496">
        <v>195</v>
      </c>
      <c r="AO496">
        <v>1</v>
      </c>
      <c r="AP496">
        <v>999</v>
      </c>
      <c r="AQ496">
        <v>0</v>
      </c>
      <c r="AR496" t="s">
        <v>41</v>
      </c>
      <c r="AS496">
        <v>1.4</v>
      </c>
      <c r="AT496">
        <v>93.918000000000006</v>
      </c>
      <c r="AU496">
        <v>-42.7</v>
      </c>
      <c r="AV496">
        <v>4.9569999999999999</v>
      </c>
      <c r="AW496">
        <v>5228.1000000000004</v>
      </c>
      <c r="AX496" t="s">
        <v>37</v>
      </c>
      <c r="BC496">
        <v>27</v>
      </c>
      <c r="BD496" t="s">
        <v>50</v>
      </c>
      <c r="BE496" t="s">
        <v>52</v>
      </c>
      <c r="BF496" t="s">
        <v>48</v>
      </c>
      <c r="BG496" t="s">
        <v>45</v>
      </c>
      <c r="BH496" t="s">
        <v>42</v>
      </c>
      <c r="BI496" t="s">
        <v>37</v>
      </c>
      <c r="BJ496" t="s">
        <v>68</v>
      </c>
      <c r="BK496" t="s">
        <v>39</v>
      </c>
      <c r="BL496" t="s">
        <v>63</v>
      </c>
      <c r="BM496">
        <v>110</v>
      </c>
      <c r="BN496">
        <v>1</v>
      </c>
      <c r="BO496">
        <v>999</v>
      </c>
      <c r="BP496">
        <v>0</v>
      </c>
      <c r="BQ496" t="s">
        <v>41</v>
      </c>
      <c r="BR496">
        <v>-1.8</v>
      </c>
      <c r="BS496">
        <v>92.893000000000001</v>
      </c>
      <c r="BT496">
        <v>-46.2</v>
      </c>
      <c r="BU496">
        <v>1.327</v>
      </c>
      <c r="BV496">
        <v>5099.1000000000004</v>
      </c>
      <c r="BW496" t="s">
        <v>37</v>
      </c>
      <c r="CB496">
        <v>25</v>
      </c>
      <c r="CC496" t="s">
        <v>60</v>
      </c>
      <c r="CD496" t="s">
        <v>52</v>
      </c>
      <c r="CE496" t="s">
        <v>44</v>
      </c>
      <c r="CF496" t="s">
        <v>37</v>
      </c>
      <c r="CG496" t="s">
        <v>42</v>
      </c>
      <c r="CH496" t="s">
        <v>42</v>
      </c>
      <c r="CI496" t="s">
        <v>68</v>
      </c>
      <c r="CJ496" t="s">
        <v>39</v>
      </c>
      <c r="CK496" t="s">
        <v>40</v>
      </c>
      <c r="CL496">
        <v>412</v>
      </c>
      <c r="CM496">
        <v>5</v>
      </c>
      <c r="CN496">
        <v>999</v>
      </c>
      <c r="CO496">
        <v>0</v>
      </c>
      <c r="CP496" t="s">
        <v>41</v>
      </c>
      <c r="CQ496">
        <v>-1.8</v>
      </c>
      <c r="CR496">
        <v>92.893000000000001</v>
      </c>
      <c r="CS496">
        <v>-46.2</v>
      </c>
      <c r="CT496">
        <v>1.244</v>
      </c>
      <c r="CU496">
        <v>5099.1000000000004</v>
      </c>
      <c r="CV496" t="s">
        <v>37</v>
      </c>
      <c r="DZ496">
        <v>30</v>
      </c>
      <c r="EA496" t="s">
        <v>51</v>
      </c>
      <c r="EB496" t="s">
        <v>35</v>
      </c>
      <c r="EC496" t="s">
        <v>49</v>
      </c>
      <c r="ED496" t="s">
        <v>45</v>
      </c>
      <c r="EE496" t="s">
        <v>37</v>
      </c>
      <c r="EF496" t="s">
        <v>37</v>
      </c>
      <c r="EG496" t="s">
        <v>38</v>
      </c>
      <c r="EH496" t="s">
        <v>39</v>
      </c>
      <c r="EI496" t="s">
        <v>62</v>
      </c>
      <c r="EJ496">
        <v>140</v>
      </c>
      <c r="EK496">
        <v>1</v>
      </c>
      <c r="EL496">
        <v>999</v>
      </c>
      <c r="EM496">
        <v>0</v>
      </c>
      <c r="EN496" t="s">
        <v>41</v>
      </c>
      <c r="EO496">
        <v>1.1000000000000001</v>
      </c>
      <c r="EP496">
        <v>93.994</v>
      </c>
      <c r="EQ496">
        <v>-36.4</v>
      </c>
      <c r="ER496">
        <v>4.859</v>
      </c>
      <c r="ES496">
        <v>5191</v>
      </c>
      <c r="ET496" t="s">
        <v>37</v>
      </c>
      <c r="EY496">
        <v>27</v>
      </c>
      <c r="EZ496" t="s">
        <v>58</v>
      </c>
      <c r="FA496" t="s">
        <v>52</v>
      </c>
      <c r="FB496" t="s">
        <v>57</v>
      </c>
      <c r="FC496" t="s">
        <v>37</v>
      </c>
      <c r="FD496" t="s">
        <v>37</v>
      </c>
      <c r="FE496" t="s">
        <v>37</v>
      </c>
      <c r="FF496" t="s">
        <v>68</v>
      </c>
      <c r="FG496" t="s">
        <v>39</v>
      </c>
      <c r="FH496" t="s">
        <v>63</v>
      </c>
      <c r="FI496">
        <v>223</v>
      </c>
      <c r="FJ496">
        <v>1</v>
      </c>
      <c r="FK496">
        <v>999</v>
      </c>
      <c r="FL496">
        <v>0</v>
      </c>
      <c r="FM496" t="s">
        <v>41</v>
      </c>
      <c r="FN496">
        <v>-1.8</v>
      </c>
      <c r="FO496">
        <v>92.893000000000001</v>
      </c>
      <c r="FP496">
        <v>-46.2</v>
      </c>
      <c r="FQ496">
        <v>1.266</v>
      </c>
      <c r="FR496">
        <v>5099.1000000000004</v>
      </c>
      <c r="FS496" t="s">
        <v>37</v>
      </c>
      <c r="FX496">
        <v>38</v>
      </c>
      <c r="FY496" t="s">
        <v>50</v>
      </c>
      <c r="FZ496" t="s">
        <v>53</v>
      </c>
      <c r="GA496" t="s">
        <v>45</v>
      </c>
      <c r="GB496" t="s">
        <v>37</v>
      </c>
      <c r="GC496" t="s">
        <v>37</v>
      </c>
      <c r="GD496" t="s">
        <v>37</v>
      </c>
      <c r="GE496" t="s">
        <v>68</v>
      </c>
      <c r="GF496" t="s">
        <v>72</v>
      </c>
      <c r="GG496" t="s">
        <v>61</v>
      </c>
      <c r="GH496">
        <v>154</v>
      </c>
      <c r="GI496">
        <v>1</v>
      </c>
      <c r="GJ496">
        <v>999</v>
      </c>
      <c r="GK496">
        <v>0</v>
      </c>
      <c r="GL496" t="s">
        <v>41</v>
      </c>
      <c r="GM496">
        <v>-0.1</v>
      </c>
      <c r="GN496">
        <v>93.2</v>
      </c>
      <c r="GO496">
        <v>-42</v>
      </c>
      <c r="GP496">
        <v>4.1529999999999996</v>
      </c>
      <c r="GQ496">
        <v>5195.8</v>
      </c>
      <c r="GR496" t="s">
        <v>37</v>
      </c>
    </row>
    <row r="497" spans="4:200" x14ac:dyDescent="0.25">
      <c r="D497">
        <v>34</v>
      </c>
      <c r="E497" t="s">
        <v>59</v>
      </c>
      <c r="F497" t="s">
        <v>35</v>
      </c>
      <c r="G497" t="s">
        <v>36</v>
      </c>
      <c r="H497" t="s">
        <v>37</v>
      </c>
      <c r="I497" t="s">
        <v>42</v>
      </c>
      <c r="J497" t="s">
        <v>37</v>
      </c>
      <c r="K497" t="s">
        <v>38</v>
      </c>
      <c r="L497" t="s">
        <v>39</v>
      </c>
      <c r="M497" t="s">
        <v>64</v>
      </c>
      <c r="N497">
        <v>233</v>
      </c>
      <c r="O497">
        <v>1</v>
      </c>
      <c r="P497">
        <v>999</v>
      </c>
      <c r="Q497">
        <v>0</v>
      </c>
      <c r="R497" t="s">
        <v>41</v>
      </c>
      <c r="S497">
        <v>1.1000000000000001</v>
      </c>
      <c r="T497">
        <v>93.994</v>
      </c>
      <c r="U497">
        <v>-36.4</v>
      </c>
      <c r="V497">
        <v>4.8639999999999999</v>
      </c>
      <c r="W497">
        <v>5191</v>
      </c>
      <c r="X497" t="s">
        <v>37</v>
      </c>
      <c r="AD497">
        <v>34</v>
      </c>
      <c r="AE497" t="s">
        <v>50</v>
      </c>
      <c r="AF497" t="s">
        <v>52</v>
      </c>
      <c r="AG497" t="s">
        <v>47</v>
      </c>
      <c r="AH497" t="s">
        <v>37</v>
      </c>
      <c r="AI497" t="s">
        <v>45</v>
      </c>
      <c r="AJ497" t="s">
        <v>45</v>
      </c>
      <c r="AK497" t="s">
        <v>68</v>
      </c>
      <c r="AL497" t="s">
        <v>67</v>
      </c>
      <c r="AM497" t="s">
        <v>62</v>
      </c>
      <c r="AN497">
        <v>254</v>
      </c>
      <c r="AO497">
        <v>3</v>
      </c>
      <c r="AP497">
        <v>999</v>
      </c>
      <c r="AQ497">
        <v>0</v>
      </c>
      <c r="AR497" t="s">
        <v>41</v>
      </c>
      <c r="AS497">
        <v>1.4</v>
      </c>
      <c r="AT497">
        <v>93.918000000000006</v>
      </c>
      <c r="AU497">
        <v>-42.7</v>
      </c>
      <c r="AV497">
        <v>4.9569999999999999</v>
      </c>
      <c r="AW497">
        <v>5228.1000000000004</v>
      </c>
      <c r="AX497" t="s">
        <v>37</v>
      </c>
      <c r="BC497">
        <v>27</v>
      </c>
      <c r="BD497" t="s">
        <v>50</v>
      </c>
      <c r="BE497" t="s">
        <v>52</v>
      </c>
      <c r="BF497" t="s">
        <v>48</v>
      </c>
      <c r="BG497" t="s">
        <v>45</v>
      </c>
      <c r="BH497" t="s">
        <v>42</v>
      </c>
      <c r="BI497" t="s">
        <v>42</v>
      </c>
      <c r="BJ497" t="s">
        <v>68</v>
      </c>
      <c r="BK497" t="s">
        <v>39</v>
      </c>
      <c r="BL497" t="s">
        <v>63</v>
      </c>
      <c r="BM497">
        <v>101</v>
      </c>
      <c r="BN497">
        <v>1</v>
      </c>
      <c r="BO497">
        <v>999</v>
      </c>
      <c r="BP497">
        <v>0</v>
      </c>
      <c r="BQ497" t="s">
        <v>41</v>
      </c>
      <c r="BR497">
        <v>-1.8</v>
      </c>
      <c r="BS497">
        <v>92.893000000000001</v>
      </c>
      <c r="BT497">
        <v>-46.2</v>
      </c>
      <c r="BU497">
        <v>1.327</v>
      </c>
      <c r="BV497">
        <v>5099.1000000000004</v>
      </c>
      <c r="BW497" t="s">
        <v>37</v>
      </c>
      <c r="CB497">
        <v>25</v>
      </c>
      <c r="CC497" t="s">
        <v>60</v>
      </c>
      <c r="CD497" t="s">
        <v>52</v>
      </c>
      <c r="CE497" t="s">
        <v>44</v>
      </c>
      <c r="CF497" t="s">
        <v>37</v>
      </c>
      <c r="CG497" t="s">
        <v>42</v>
      </c>
      <c r="CH497" t="s">
        <v>37</v>
      </c>
      <c r="CI497" t="s">
        <v>68</v>
      </c>
      <c r="CJ497" t="s">
        <v>39</v>
      </c>
      <c r="CK497" t="s">
        <v>40</v>
      </c>
      <c r="CL497">
        <v>18</v>
      </c>
      <c r="CM497">
        <v>2</v>
      </c>
      <c r="CN497">
        <v>999</v>
      </c>
      <c r="CO497">
        <v>0</v>
      </c>
      <c r="CP497" t="s">
        <v>41</v>
      </c>
      <c r="CQ497">
        <v>-1.8</v>
      </c>
      <c r="CR497">
        <v>92.893000000000001</v>
      </c>
      <c r="CS497">
        <v>-46.2</v>
      </c>
      <c r="CT497">
        <v>1.244</v>
      </c>
      <c r="CU497">
        <v>5099.1000000000004</v>
      </c>
      <c r="CV497" t="s">
        <v>37</v>
      </c>
      <c r="DZ497">
        <v>30</v>
      </c>
      <c r="EA497" t="s">
        <v>51</v>
      </c>
      <c r="EB497" t="s">
        <v>52</v>
      </c>
      <c r="EC497" t="s">
        <v>49</v>
      </c>
      <c r="ED497" t="s">
        <v>37</v>
      </c>
      <c r="EE497" t="s">
        <v>42</v>
      </c>
      <c r="EF497" t="s">
        <v>37</v>
      </c>
      <c r="EG497" t="s">
        <v>38</v>
      </c>
      <c r="EH497" t="s">
        <v>39</v>
      </c>
      <c r="EI497" t="s">
        <v>62</v>
      </c>
      <c r="EJ497">
        <v>343</v>
      </c>
      <c r="EK497">
        <v>1</v>
      </c>
      <c r="EL497">
        <v>999</v>
      </c>
      <c r="EM497">
        <v>0</v>
      </c>
      <c r="EN497" t="s">
        <v>41</v>
      </c>
      <c r="EO497">
        <v>1.1000000000000001</v>
      </c>
      <c r="EP497">
        <v>93.994</v>
      </c>
      <c r="EQ497">
        <v>-36.4</v>
      </c>
      <c r="ER497">
        <v>4.859</v>
      </c>
      <c r="ES497">
        <v>5191</v>
      </c>
      <c r="ET497" t="s">
        <v>37</v>
      </c>
      <c r="EY497">
        <v>27</v>
      </c>
      <c r="EZ497" t="s">
        <v>58</v>
      </c>
      <c r="FA497" t="s">
        <v>52</v>
      </c>
      <c r="FB497" t="s">
        <v>57</v>
      </c>
      <c r="FC497" t="s">
        <v>37</v>
      </c>
      <c r="FD497" t="s">
        <v>42</v>
      </c>
      <c r="FE497" t="s">
        <v>37</v>
      </c>
      <c r="FF497" t="s">
        <v>68</v>
      </c>
      <c r="FG497" t="s">
        <v>39</v>
      </c>
      <c r="FH497" t="s">
        <v>63</v>
      </c>
      <c r="FI497">
        <v>73</v>
      </c>
      <c r="FJ497">
        <v>1</v>
      </c>
      <c r="FK497">
        <v>999</v>
      </c>
      <c r="FL497">
        <v>0</v>
      </c>
      <c r="FM497" t="s">
        <v>41</v>
      </c>
      <c r="FN497">
        <v>-1.8</v>
      </c>
      <c r="FO497">
        <v>92.893000000000001</v>
      </c>
      <c r="FP497">
        <v>-46.2</v>
      </c>
      <c r="FQ497">
        <v>1.266</v>
      </c>
      <c r="FR497">
        <v>5099.1000000000004</v>
      </c>
      <c r="FS497" t="s">
        <v>37</v>
      </c>
      <c r="FX497">
        <v>38</v>
      </c>
      <c r="FY497" t="s">
        <v>43</v>
      </c>
      <c r="FZ497" t="s">
        <v>35</v>
      </c>
      <c r="GA497" t="s">
        <v>45</v>
      </c>
      <c r="GB497" t="s">
        <v>37</v>
      </c>
      <c r="GC497" t="s">
        <v>42</v>
      </c>
      <c r="GD497" t="s">
        <v>37</v>
      </c>
      <c r="GE497" t="s">
        <v>68</v>
      </c>
      <c r="GF497" t="s">
        <v>72</v>
      </c>
      <c r="GG497" t="s">
        <v>62</v>
      </c>
      <c r="GH497">
        <v>339</v>
      </c>
      <c r="GI497">
        <v>3</v>
      </c>
      <c r="GJ497">
        <v>999</v>
      </c>
      <c r="GK497">
        <v>0</v>
      </c>
      <c r="GL497" t="s">
        <v>41</v>
      </c>
      <c r="GM497">
        <v>-0.1</v>
      </c>
      <c r="GN497">
        <v>93.2</v>
      </c>
      <c r="GO497">
        <v>-42</v>
      </c>
      <c r="GP497">
        <v>4.12</v>
      </c>
      <c r="GQ497">
        <v>5195.8</v>
      </c>
      <c r="GR497" t="s">
        <v>37</v>
      </c>
    </row>
    <row r="498" spans="4:200" x14ac:dyDescent="0.25">
      <c r="D498">
        <v>34</v>
      </c>
      <c r="E498" t="s">
        <v>50</v>
      </c>
      <c r="F498" t="s">
        <v>53</v>
      </c>
      <c r="G498" t="s">
        <v>36</v>
      </c>
      <c r="H498" t="s">
        <v>37</v>
      </c>
      <c r="I498" t="s">
        <v>42</v>
      </c>
      <c r="J498" t="s">
        <v>37</v>
      </c>
      <c r="K498" t="s">
        <v>38</v>
      </c>
      <c r="L498" t="s">
        <v>39</v>
      </c>
      <c r="M498" t="s">
        <v>64</v>
      </c>
      <c r="N498">
        <v>306</v>
      </c>
      <c r="O498">
        <v>3</v>
      </c>
      <c r="P498">
        <v>999</v>
      </c>
      <c r="Q498">
        <v>0</v>
      </c>
      <c r="R498" t="s">
        <v>41</v>
      </c>
      <c r="S498">
        <v>1.1000000000000001</v>
      </c>
      <c r="T498">
        <v>93.994</v>
      </c>
      <c r="U498">
        <v>-36.4</v>
      </c>
      <c r="V498">
        <v>4.8639999999999999</v>
      </c>
      <c r="W498">
        <v>5191</v>
      </c>
      <c r="X498" t="s">
        <v>37</v>
      </c>
      <c r="AD498">
        <v>34</v>
      </c>
      <c r="AE498" t="s">
        <v>50</v>
      </c>
      <c r="AF498" t="s">
        <v>35</v>
      </c>
      <c r="AG498" t="s">
        <v>47</v>
      </c>
      <c r="AH498" t="s">
        <v>37</v>
      </c>
      <c r="AI498" t="s">
        <v>42</v>
      </c>
      <c r="AJ498" t="s">
        <v>42</v>
      </c>
      <c r="AK498" t="s">
        <v>68</v>
      </c>
      <c r="AL498" t="s">
        <v>67</v>
      </c>
      <c r="AM498" t="s">
        <v>40</v>
      </c>
      <c r="AN498">
        <v>218</v>
      </c>
      <c r="AO498">
        <v>1</v>
      </c>
      <c r="AP498">
        <v>999</v>
      </c>
      <c r="AQ498">
        <v>0</v>
      </c>
      <c r="AR498" t="s">
        <v>41</v>
      </c>
      <c r="AS498">
        <v>1.4</v>
      </c>
      <c r="AT498">
        <v>93.918000000000006</v>
      </c>
      <c r="AU498">
        <v>-42.7</v>
      </c>
      <c r="AV498">
        <v>4.96</v>
      </c>
      <c r="AW498">
        <v>5228.1000000000004</v>
      </c>
      <c r="AX498" t="s">
        <v>37</v>
      </c>
      <c r="BC498">
        <v>27</v>
      </c>
      <c r="BD498" t="s">
        <v>50</v>
      </c>
      <c r="BE498" t="s">
        <v>35</v>
      </c>
      <c r="BF498" t="s">
        <v>48</v>
      </c>
      <c r="BG498" t="s">
        <v>37</v>
      </c>
      <c r="BH498" t="s">
        <v>37</v>
      </c>
      <c r="BI498" t="s">
        <v>37</v>
      </c>
      <c r="BJ498" t="s">
        <v>68</v>
      </c>
      <c r="BK498" t="s">
        <v>39</v>
      </c>
      <c r="BL498" t="s">
        <v>63</v>
      </c>
      <c r="BM498">
        <v>267</v>
      </c>
      <c r="BN498">
        <v>1</v>
      </c>
      <c r="BO498">
        <v>999</v>
      </c>
      <c r="BP498">
        <v>1</v>
      </c>
      <c r="BQ498" t="s">
        <v>71</v>
      </c>
      <c r="BR498">
        <v>-1.8</v>
      </c>
      <c r="BS498">
        <v>92.893000000000001</v>
      </c>
      <c r="BT498">
        <v>-46.2</v>
      </c>
      <c r="BU498">
        <v>1.327</v>
      </c>
      <c r="BV498">
        <v>5099.1000000000004</v>
      </c>
      <c r="BW498" t="s">
        <v>37</v>
      </c>
      <c r="CB498">
        <v>25</v>
      </c>
      <c r="CC498" t="s">
        <v>56</v>
      </c>
      <c r="CD498" t="s">
        <v>35</v>
      </c>
      <c r="CE498" t="s">
        <v>44</v>
      </c>
      <c r="CF498" t="s">
        <v>37</v>
      </c>
      <c r="CG498" t="s">
        <v>37</v>
      </c>
      <c r="CH498" t="s">
        <v>37</v>
      </c>
      <c r="CI498" t="s">
        <v>68</v>
      </c>
      <c r="CJ498" t="s">
        <v>66</v>
      </c>
      <c r="CK498" t="s">
        <v>63</v>
      </c>
      <c r="CL498">
        <v>125</v>
      </c>
      <c r="CM498">
        <v>2</v>
      </c>
      <c r="CN498">
        <v>999</v>
      </c>
      <c r="CO498">
        <v>0</v>
      </c>
      <c r="CP498" t="s">
        <v>41</v>
      </c>
      <c r="CQ498">
        <v>-2.9</v>
      </c>
      <c r="CR498">
        <v>92.962999999999994</v>
      </c>
      <c r="CS498">
        <v>-40.799999999999997</v>
      </c>
      <c r="CT498">
        <v>1.26</v>
      </c>
      <c r="CU498">
        <v>5076.2</v>
      </c>
      <c r="CV498" t="s">
        <v>37</v>
      </c>
      <c r="DZ498">
        <v>30</v>
      </c>
      <c r="EA498" t="s">
        <v>51</v>
      </c>
      <c r="EB498" t="s">
        <v>35</v>
      </c>
      <c r="EC498" t="s">
        <v>49</v>
      </c>
      <c r="ED498" t="s">
        <v>37</v>
      </c>
      <c r="EE498" t="s">
        <v>45</v>
      </c>
      <c r="EF498" t="s">
        <v>45</v>
      </c>
      <c r="EG498" t="s">
        <v>38</v>
      </c>
      <c r="EH498" t="s">
        <v>39</v>
      </c>
      <c r="EI498" t="s">
        <v>62</v>
      </c>
      <c r="EJ498">
        <v>137</v>
      </c>
      <c r="EK498">
        <v>2</v>
      </c>
      <c r="EL498">
        <v>999</v>
      </c>
      <c r="EM498">
        <v>0</v>
      </c>
      <c r="EN498" t="s">
        <v>41</v>
      </c>
      <c r="EO498">
        <v>1.1000000000000001</v>
      </c>
      <c r="EP498">
        <v>93.994</v>
      </c>
      <c r="EQ498">
        <v>-36.4</v>
      </c>
      <c r="ER498">
        <v>4.859</v>
      </c>
      <c r="ES498">
        <v>5191</v>
      </c>
      <c r="ET498" t="s">
        <v>37</v>
      </c>
      <c r="EY498">
        <v>27</v>
      </c>
      <c r="EZ498" t="s">
        <v>46</v>
      </c>
      <c r="FA498" t="s">
        <v>52</v>
      </c>
      <c r="FB498" t="s">
        <v>57</v>
      </c>
      <c r="FC498" t="s">
        <v>37</v>
      </c>
      <c r="FD498" t="s">
        <v>42</v>
      </c>
      <c r="FE498" t="s">
        <v>37</v>
      </c>
      <c r="FF498" t="s">
        <v>68</v>
      </c>
      <c r="FG498" t="s">
        <v>39</v>
      </c>
      <c r="FH498" t="s">
        <v>63</v>
      </c>
      <c r="FI498">
        <v>97</v>
      </c>
      <c r="FJ498">
        <v>1</v>
      </c>
      <c r="FK498">
        <v>999</v>
      </c>
      <c r="FL498">
        <v>1</v>
      </c>
      <c r="FM498" t="s">
        <v>71</v>
      </c>
      <c r="FN498">
        <v>-1.8</v>
      </c>
      <c r="FO498">
        <v>92.893000000000001</v>
      </c>
      <c r="FP498">
        <v>-46.2</v>
      </c>
      <c r="FQ498">
        <v>1.266</v>
      </c>
      <c r="FR498">
        <v>5099.1000000000004</v>
      </c>
      <c r="FS498" t="s">
        <v>37</v>
      </c>
      <c r="FX498">
        <v>38</v>
      </c>
      <c r="FY498" t="s">
        <v>55</v>
      </c>
      <c r="FZ498" t="s">
        <v>35</v>
      </c>
      <c r="GA498" t="s">
        <v>45</v>
      </c>
      <c r="GB498" t="s">
        <v>37</v>
      </c>
      <c r="GC498" t="s">
        <v>37</v>
      </c>
      <c r="GD498" t="s">
        <v>37</v>
      </c>
      <c r="GE498" t="s">
        <v>38</v>
      </c>
      <c r="GF498" t="s">
        <v>39</v>
      </c>
      <c r="GG498" t="s">
        <v>63</v>
      </c>
      <c r="GH498">
        <v>25</v>
      </c>
      <c r="GI498">
        <v>5</v>
      </c>
      <c r="GJ498">
        <v>999</v>
      </c>
      <c r="GK498">
        <v>1</v>
      </c>
      <c r="GL498" t="s">
        <v>71</v>
      </c>
      <c r="GM498">
        <v>-1.8</v>
      </c>
      <c r="GN498">
        <v>92.893000000000001</v>
      </c>
      <c r="GO498">
        <v>-46.2</v>
      </c>
      <c r="GP498">
        <v>1.327</v>
      </c>
      <c r="GQ498">
        <v>5099.1000000000004</v>
      </c>
      <c r="GR498" t="s">
        <v>37</v>
      </c>
    </row>
    <row r="499" spans="4:200" x14ac:dyDescent="0.25">
      <c r="D499">
        <v>34</v>
      </c>
      <c r="E499" t="s">
        <v>50</v>
      </c>
      <c r="F499" t="s">
        <v>53</v>
      </c>
      <c r="G499" t="s">
        <v>36</v>
      </c>
      <c r="H499" t="s">
        <v>45</v>
      </c>
      <c r="I499" t="s">
        <v>37</v>
      </c>
      <c r="J499" t="s">
        <v>37</v>
      </c>
      <c r="K499" t="s">
        <v>38</v>
      </c>
      <c r="L499" t="s">
        <v>66</v>
      </c>
      <c r="M499" t="s">
        <v>40</v>
      </c>
      <c r="N499">
        <v>178</v>
      </c>
      <c r="O499">
        <v>1</v>
      </c>
      <c r="P499">
        <v>999</v>
      </c>
      <c r="Q499">
        <v>0</v>
      </c>
      <c r="R499" t="s">
        <v>41</v>
      </c>
      <c r="S499">
        <v>1.4</v>
      </c>
      <c r="T499">
        <v>94.465000000000003</v>
      </c>
      <c r="U499">
        <v>-41.8</v>
      </c>
      <c r="V499">
        <v>4.8650000000000002</v>
      </c>
      <c r="W499">
        <v>5228.1000000000004</v>
      </c>
      <c r="X499" t="s">
        <v>37</v>
      </c>
      <c r="AD499">
        <v>34</v>
      </c>
      <c r="AE499" t="s">
        <v>50</v>
      </c>
      <c r="AF499" t="s">
        <v>35</v>
      </c>
      <c r="AG499" t="s">
        <v>47</v>
      </c>
      <c r="AH499" t="s">
        <v>37</v>
      </c>
      <c r="AI499" t="s">
        <v>42</v>
      </c>
      <c r="AJ499" t="s">
        <v>37</v>
      </c>
      <c r="AK499" t="s">
        <v>68</v>
      </c>
      <c r="AL499" t="s">
        <v>67</v>
      </c>
      <c r="AM499" t="s">
        <v>40</v>
      </c>
      <c r="AN499">
        <v>320</v>
      </c>
      <c r="AO499">
        <v>1</v>
      </c>
      <c r="AP499">
        <v>999</v>
      </c>
      <c r="AQ499">
        <v>0</v>
      </c>
      <c r="AR499" t="s">
        <v>41</v>
      </c>
      <c r="AS499">
        <v>1.4</v>
      </c>
      <c r="AT499">
        <v>93.918000000000006</v>
      </c>
      <c r="AU499">
        <v>-42.7</v>
      </c>
      <c r="AV499">
        <v>4.96</v>
      </c>
      <c r="AW499">
        <v>5228.1000000000004</v>
      </c>
      <c r="AX499" t="s">
        <v>37</v>
      </c>
      <c r="BC499">
        <v>27</v>
      </c>
      <c r="BD499" t="s">
        <v>50</v>
      </c>
      <c r="BE499" t="s">
        <v>35</v>
      </c>
      <c r="BF499" t="s">
        <v>48</v>
      </c>
      <c r="BG499" t="s">
        <v>37</v>
      </c>
      <c r="BH499" t="s">
        <v>42</v>
      </c>
      <c r="BI499" t="s">
        <v>37</v>
      </c>
      <c r="BJ499" t="s">
        <v>68</v>
      </c>
      <c r="BK499" t="s">
        <v>39</v>
      </c>
      <c r="BL499" t="s">
        <v>63</v>
      </c>
      <c r="BM499">
        <v>135</v>
      </c>
      <c r="BN499">
        <v>1</v>
      </c>
      <c r="BO499">
        <v>999</v>
      </c>
      <c r="BP499">
        <v>0</v>
      </c>
      <c r="BQ499" t="s">
        <v>41</v>
      </c>
      <c r="BR499">
        <v>-1.8</v>
      </c>
      <c r="BS499">
        <v>92.893000000000001</v>
      </c>
      <c r="BT499">
        <v>-46.2</v>
      </c>
      <c r="BU499">
        <v>1.327</v>
      </c>
      <c r="BV499">
        <v>5099.1000000000004</v>
      </c>
      <c r="BW499" t="s">
        <v>37</v>
      </c>
      <c r="CB499">
        <v>25</v>
      </c>
      <c r="CC499" t="s">
        <v>46</v>
      </c>
      <c r="CD499" t="s">
        <v>52</v>
      </c>
      <c r="CE499" t="s">
        <v>44</v>
      </c>
      <c r="CF499" t="s">
        <v>37</v>
      </c>
      <c r="CG499" t="s">
        <v>37</v>
      </c>
      <c r="CH499" t="s">
        <v>37</v>
      </c>
      <c r="CI499" t="s">
        <v>68</v>
      </c>
      <c r="CJ499" t="s">
        <v>66</v>
      </c>
      <c r="CK499" t="s">
        <v>40</v>
      </c>
      <c r="CL499">
        <v>95</v>
      </c>
      <c r="CM499">
        <v>1</v>
      </c>
      <c r="CN499">
        <v>999</v>
      </c>
      <c r="CO499">
        <v>0</v>
      </c>
      <c r="CP499" t="s">
        <v>41</v>
      </c>
      <c r="CQ499">
        <v>-2.9</v>
      </c>
      <c r="CR499">
        <v>92.962999999999994</v>
      </c>
      <c r="CS499">
        <v>-40.799999999999997</v>
      </c>
      <c r="CT499">
        <v>1.26</v>
      </c>
      <c r="CU499">
        <v>5076.2</v>
      </c>
      <c r="CV499" t="s">
        <v>37</v>
      </c>
      <c r="DZ499">
        <v>30</v>
      </c>
      <c r="EA499" t="s">
        <v>51</v>
      </c>
      <c r="EB499" t="s">
        <v>53</v>
      </c>
      <c r="EC499" t="s">
        <v>49</v>
      </c>
      <c r="ED499" t="s">
        <v>37</v>
      </c>
      <c r="EE499" t="s">
        <v>42</v>
      </c>
      <c r="EF499" t="s">
        <v>37</v>
      </c>
      <c r="EG499" t="s">
        <v>38</v>
      </c>
      <c r="EH499" t="s">
        <v>39</v>
      </c>
      <c r="EI499" t="s">
        <v>63</v>
      </c>
      <c r="EJ499">
        <v>366</v>
      </c>
      <c r="EK499">
        <v>1</v>
      </c>
      <c r="EL499">
        <v>999</v>
      </c>
      <c r="EM499">
        <v>0</v>
      </c>
      <c r="EN499" t="s">
        <v>41</v>
      </c>
      <c r="EO499">
        <v>1.1000000000000001</v>
      </c>
      <c r="EP499">
        <v>93.994</v>
      </c>
      <c r="EQ499">
        <v>-36.4</v>
      </c>
      <c r="ER499">
        <v>4.8600000000000003</v>
      </c>
      <c r="ES499">
        <v>5191</v>
      </c>
      <c r="ET499" t="s">
        <v>37</v>
      </c>
      <c r="EY499">
        <v>27</v>
      </c>
      <c r="EZ499" t="s">
        <v>46</v>
      </c>
      <c r="FA499" t="s">
        <v>52</v>
      </c>
      <c r="FB499" t="s">
        <v>57</v>
      </c>
      <c r="FC499" t="s">
        <v>37</v>
      </c>
      <c r="FD499" t="s">
        <v>42</v>
      </c>
      <c r="FE499" t="s">
        <v>37</v>
      </c>
      <c r="FF499" t="s">
        <v>68</v>
      </c>
      <c r="FG499" t="s">
        <v>39</v>
      </c>
      <c r="FH499" t="s">
        <v>63</v>
      </c>
      <c r="FI499">
        <v>172</v>
      </c>
      <c r="FJ499">
        <v>1</v>
      </c>
      <c r="FK499">
        <v>999</v>
      </c>
      <c r="FL499">
        <v>0</v>
      </c>
      <c r="FM499" t="s">
        <v>41</v>
      </c>
      <c r="FN499">
        <v>-1.8</v>
      </c>
      <c r="FO499">
        <v>92.893000000000001</v>
      </c>
      <c r="FP499">
        <v>-46.2</v>
      </c>
      <c r="FQ499">
        <v>1.266</v>
      </c>
      <c r="FR499">
        <v>5099.1000000000004</v>
      </c>
      <c r="FS499" t="s">
        <v>37</v>
      </c>
      <c r="FX499">
        <v>38</v>
      </c>
      <c r="FY499" t="s">
        <v>55</v>
      </c>
      <c r="FZ499" t="s">
        <v>35</v>
      </c>
      <c r="GA499" t="s">
        <v>45</v>
      </c>
      <c r="GB499" t="s">
        <v>37</v>
      </c>
      <c r="GC499" t="s">
        <v>37</v>
      </c>
      <c r="GD499" t="s">
        <v>37</v>
      </c>
      <c r="GE499" t="s">
        <v>68</v>
      </c>
      <c r="GF499" t="s">
        <v>39</v>
      </c>
      <c r="GG499" t="s">
        <v>63</v>
      </c>
      <c r="GH499">
        <v>155</v>
      </c>
      <c r="GI499">
        <v>1</v>
      </c>
      <c r="GJ499">
        <v>999</v>
      </c>
      <c r="GK499">
        <v>1</v>
      </c>
      <c r="GL499" t="s">
        <v>71</v>
      </c>
      <c r="GM499">
        <v>-1.8</v>
      </c>
      <c r="GN499">
        <v>92.893000000000001</v>
      </c>
      <c r="GO499">
        <v>-46.2</v>
      </c>
      <c r="GP499">
        <v>1.327</v>
      </c>
      <c r="GQ499">
        <v>5099.1000000000004</v>
      </c>
      <c r="GR499" t="s">
        <v>37</v>
      </c>
    </row>
    <row r="500" spans="4:200" x14ac:dyDescent="0.25">
      <c r="D500">
        <v>34</v>
      </c>
      <c r="E500" t="s">
        <v>50</v>
      </c>
      <c r="F500" t="s">
        <v>52</v>
      </c>
      <c r="G500" t="s">
        <v>36</v>
      </c>
      <c r="H500" t="s">
        <v>45</v>
      </c>
      <c r="I500" t="s">
        <v>42</v>
      </c>
      <c r="J500" t="s">
        <v>37</v>
      </c>
      <c r="K500" t="s">
        <v>38</v>
      </c>
      <c r="L500" t="s">
        <v>66</v>
      </c>
      <c r="M500" t="s">
        <v>40</v>
      </c>
      <c r="N500">
        <v>101</v>
      </c>
      <c r="O500">
        <v>1</v>
      </c>
      <c r="P500">
        <v>999</v>
      </c>
      <c r="Q500">
        <v>0</v>
      </c>
      <c r="R500" t="s">
        <v>41</v>
      </c>
      <c r="S500">
        <v>1.4</v>
      </c>
      <c r="T500">
        <v>94.465000000000003</v>
      </c>
      <c r="U500">
        <v>-41.8</v>
      </c>
      <c r="V500">
        <v>4.8650000000000002</v>
      </c>
      <c r="W500">
        <v>5228.1000000000004</v>
      </c>
      <c r="X500" t="s">
        <v>37</v>
      </c>
      <c r="AD500">
        <v>34</v>
      </c>
      <c r="AE500" t="s">
        <v>50</v>
      </c>
      <c r="AF500" t="s">
        <v>35</v>
      </c>
      <c r="AG500" t="s">
        <v>47</v>
      </c>
      <c r="AH500" t="s">
        <v>45</v>
      </c>
      <c r="AI500" t="s">
        <v>42</v>
      </c>
      <c r="AJ500" t="s">
        <v>37</v>
      </c>
      <c r="AK500" t="s">
        <v>68</v>
      </c>
      <c r="AL500" t="s">
        <v>67</v>
      </c>
      <c r="AM500" t="s">
        <v>61</v>
      </c>
      <c r="AN500">
        <v>126</v>
      </c>
      <c r="AO500">
        <v>4</v>
      </c>
      <c r="AP500">
        <v>999</v>
      </c>
      <c r="AQ500">
        <v>0</v>
      </c>
      <c r="AR500" t="s">
        <v>41</v>
      </c>
      <c r="AS500">
        <v>1.4</v>
      </c>
      <c r="AT500">
        <v>93.918000000000006</v>
      </c>
      <c r="AU500">
        <v>-42.7</v>
      </c>
      <c r="AV500">
        <v>4.9610000000000003</v>
      </c>
      <c r="AW500">
        <v>5228.1000000000004</v>
      </c>
      <c r="AX500" t="s">
        <v>37</v>
      </c>
      <c r="BC500">
        <v>27</v>
      </c>
      <c r="BD500" t="s">
        <v>43</v>
      </c>
      <c r="BE500" t="s">
        <v>35</v>
      </c>
      <c r="BF500" t="s">
        <v>48</v>
      </c>
      <c r="BG500" t="s">
        <v>37</v>
      </c>
      <c r="BH500" t="s">
        <v>42</v>
      </c>
      <c r="BI500" t="s">
        <v>42</v>
      </c>
      <c r="BJ500" t="s">
        <v>68</v>
      </c>
      <c r="BK500" t="s">
        <v>39</v>
      </c>
      <c r="BL500" t="s">
        <v>40</v>
      </c>
      <c r="BM500">
        <v>304</v>
      </c>
      <c r="BN500">
        <v>1</v>
      </c>
      <c r="BO500">
        <v>999</v>
      </c>
      <c r="BP500">
        <v>1</v>
      </c>
      <c r="BQ500" t="s">
        <v>71</v>
      </c>
      <c r="BR500">
        <v>-1.8</v>
      </c>
      <c r="BS500">
        <v>92.893000000000001</v>
      </c>
      <c r="BT500">
        <v>-46.2</v>
      </c>
      <c r="BU500">
        <v>1.2989999999999999</v>
      </c>
      <c r="BV500">
        <v>5099.1000000000004</v>
      </c>
      <c r="BW500" t="s">
        <v>37</v>
      </c>
      <c r="CB500">
        <v>25</v>
      </c>
      <c r="CC500" t="s">
        <v>60</v>
      </c>
      <c r="CD500" t="s">
        <v>52</v>
      </c>
      <c r="CE500" t="s">
        <v>44</v>
      </c>
      <c r="CF500" t="s">
        <v>37</v>
      </c>
      <c r="CG500" t="s">
        <v>42</v>
      </c>
      <c r="CH500" t="s">
        <v>37</v>
      </c>
      <c r="CI500" t="s">
        <v>68</v>
      </c>
      <c r="CJ500" t="s">
        <v>67</v>
      </c>
      <c r="CK500" t="s">
        <v>61</v>
      </c>
      <c r="CL500">
        <v>112</v>
      </c>
      <c r="CM500">
        <v>1</v>
      </c>
      <c r="CN500">
        <v>999</v>
      </c>
      <c r="CO500">
        <v>1</v>
      </c>
      <c r="CP500" t="s">
        <v>71</v>
      </c>
      <c r="CQ500">
        <v>-2.9</v>
      </c>
      <c r="CR500">
        <v>92.468999999999994</v>
      </c>
      <c r="CS500">
        <v>-33.6</v>
      </c>
      <c r="CT500">
        <v>1.044</v>
      </c>
      <c r="CU500">
        <v>5076.2</v>
      </c>
      <c r="CV500" t="s">
        <v>37</v>
      </c>
      <c r="DZ500">
        <v>30</v>
      </c>
      <c r="EA500" t="s">
        <v>51</v>
      </c>
      <c r="EB500" t="s">
        <v>52</v>
      </c>
      <c r="EC500" t="s">
        <v>49</v>
      </c>
      <c r="ED500" t="s">
        <v>37</v>
      </c>
      <c r="EE500" t="s">
        <v>37</v>
      </c>
      <c r="EF500" t="s">
        <v>37</v>
      </c>
      <c r="EG500" t="s">
        <v>38</v>
      </c>
      <c r="EH500" t="s">
        <v>39</v>
      </c>
      <c r="EI500" t="s">
        <v>63</v>
      </c>
      <c r="EJ500">
        <v>584</v>
      </c>
      <c r="EK500">
        <v>2</v>
      </c>
      <c r="EL500">
        <v>999</v>
      </c>
      <c r="EM500">
        <v>0</v>
      </c>
      <c r="EN500" t="s">
        <v>41</v>
      </c>
      <c r="EO500">
        <v>1.1000000000000001</v>
      </c>
      <c r="EP500">
        <v>93.994</v>
      </c>
      <c r="EQ500">
        <v>-36.4</v>
      </c>
      <c r="ER500">
        <v>4.8600000000000003</v>
      </c>
      <c r="ES500">
        <v>5191</v>
      </c>
      <c r="ET500" t="s">
        <v>37</v>
      </c>
      <c r="EY500">
        <v>27</v>
      </c>
      <c r="EZ500" t="s">
        <v>51</v>
      </c>
      <c r="FA500" t="s">
        <v>52</v>
      </c>
      <c r="FB500" t="s">
        <v>57</v>
      </c>
      <c r="FC500" t="s">
        <v>37</v>
      </c>
      <c r="FD500" t="s">
        <v>42</v>
      </c>
      <c r="FE500" t="s">
        <v>37</v>
      </c>
      <c r="FF500" t="s">
        <v>68</v>
      </c>
      <c r="FG500" t="s">
        <v>39</v>
      </c>
      <c r="FH500" t="s">
        <v>63</v>
      </c>
      <c r="FI500">
        <v>43</v>
      </c>
      <c r="FJ500">
        <v>8</v>
      </c>
      <c r="FK500">
        <v>999</v>
      </c>
      <c r="FL500">
        <v>0</v>
      </c>
      <c r="FM500" t="s">
        <v>41</v>
      </c>
      <c r="FN500">
        <v>-1.8</v>
      </c>
      <c r="FO500">
        <v>92.893000000000001</v>
      </c>
      <c r="FP500">
        <v>-46.2</v>
      </c>
      <c r="FQ500">
        <v>1.266</v>
      </c>
      <c r="FR500">
        <v>5099.1000000000004</v>
      </c>
      <c r="FS500" t="s">
        <v>37</v>
      </c>
      <c r="FX500">
        <v>38</v>
      </c>
      <c r="FY500" t="s">
        <v>46</v>
      </c>
      <c r="FZ500" t="s">
        <v>52</v>
      </c>
      <c r="GA500" t="s">
        <v>45</v>
      </c>
      <c r="GB500" t="s">
        <v>37</v>
      </c>
      <c r="GC500" t="s">
        <v>42</v>
      </c>
      <c r="GD500" t="s">
        <v>37</v>
      </c>
      <c r="GE500" t="s">
        <v>68</v>
      </c>
      <c r="GF500" t="s">
        <v>39</v>
      </c>
      <c r="GG500" t="s">
        <v>64</v>
      </c>
      <c r="GH500">
        <v>191</v>
      </c>
      <c r="GI500">
        <v>1</v>
      </c>
      <c r="GJ500">
        <v>999</v>
      </c>
      <c r="GK500">
        <v>0</v>
      </c>
      <c r="GL500" t="s">
        <v>41</v>
      </c>
      <c r="GM500">
        <v>-1.8</v>
      </c>
      <c r="GN500">
        <v>92.893000000000001</v>
      </c>
      <c r="GO500">
        <v>-46.2</v>
      </c>
      <c r="GP500">
        <v>1.3129999999999999</v>
      </c>
      <c r="GQ500">
        <v>5099.1000000000004</v>
      </c>
      <c r="GR500" t="s">
        <v>37</v>
      </c>
    </row>
    <row r="501" spans="4:200" x14ac:dyDescent="0.25">
      <c r="D501">
        <v>34</v>
      </c>
      <c r="E501" t="s">
        <v>50</v>
      </c>
      <c r="F501" t="s">
        <v>35</v>
      </c>
      <c r="G501" t="s">
        <v>36</v>
      </c>
      <c r="H501" t="s">
        <v>37</v>
      </c>
      <c r="I501" t="s">
        <v>37</v>
      </c>
      <c r="J501" t="s">
        <v>37</v>
      </c>
      <c r="K501" t="s">
        <v>38</v>
      </c>
      <c r="L501" t="s">
        <v>66</v>
      </c>
      <c r="M501" t="s">
        <v>61</v>
      </c>
      <c r="N501">
        <v>404</v>
      </c>
      <c r="O501">
        <v>13</v>
      </c>
      <c r="P501">
        <v>999</v>
      </c>
      <c r="Q501">
        <v>0</v>
      </c>
      <c r="R501" t="s">
        <v>41</v>
      </c>
      <c r="S501">
        <v>1.4</v>
      </c>
      <c r="T501">
        <v>94.465000000000003</v>
      </c>
      <c r="U501">
        <v>-41.8</v>
      </c>
      <c r="V501">
        <v>4.8639999999999999</v>
      </c>
      <c r="W501">
        <v>5228.1000000000004</v>
      </c>
      <c r="X501" t="s">
        <v>37</v>
      </c>
      <c r="AD501">
        <v>34</v>
      </c>
      <c r="AE501" t="s">
        <v>45</v>
      </c>
      <c r="AF501" t="s">
        <v>35</v>
      </c>
      <c r="AG501" t="s">
        <v>47</v>
      </c>
      <c r="AH501" t="s">
        <v>37</v>
      </c>
      <c r="AI501" t="s">
        <v>42</v>
      </c>
      <c r="AJ501" t="s">
        <v>37</v>
      </c>
      <c r="AK501" t="s">
        <v>68</v>
      </c>
      <c r="AL501" t="s">
        <v>69</v>
      </c>
      <c r="AM501" t="s">
        <v>62</v>
      </c>
      <c r="AN501">
        <v>713</v>
      </c>
      <c r="AO501">
        <v>1</v>
      </c>
      <c r="AP501">
        <v>999</v>
      </c>
      <c r="AQ501">
        <v>0</v>
      </c>
      <c r="AR501" t="s">
        <v>41</v>
      </c>
      <c r="AS501">
        <v>1.4</v>
      </c>
      <c r="AT501">
        <v>93.444000000000003</v>
      </c>
      <c r="AU501">
        <v>-36.1</v>
      </c>
      <c r="AV501">
        <v>4.9649999999999999</v>
      </c>
      <c r="AW501">
        <v>5228.1000000000004</v>
      </c>
      <c r="AX501" t="s">
        <v>37</v>
      </c>
      <c r="BC501">
        <v>27</v>
      </c>
      <c r="BD501" t="s">
        <v>50</v>
      </c>
      <c r="BE501" t="s">
        <v>35</v>
      </c>
      <c r="BF501" t="s">
        <v>48</v>
      </c>
      <c r="BG501" t="s">
        <v>37</v>
      </c>
      <c r="BH501" t="s">
        <v>42</v>
      </c>
      <c r="BI501" t="s">
        <v>37</v>
      </c>
      <c r="BJ501" t="s">
        <v>68</v>
      </c>
      <c r="BK501" t="s">
        <v>39</v>
      </c>
      <c r="BL501" t="s">
        <v>40</v>
      </c>
      <c r="BM501">
        <v>210</v>
      </c>
      <c r="BN501">
        <v>1</v>
      </c>
      <c r="BO501">
        <v>999</v>
      </c>
      <c r="BP501">
        <v>0</v>
      </c>
      <c r="BQ501" t="s">
        <v>41</v>
      </c>
      <c r="BR501">
        <v>-1.8</v>
      </c>
      <c r="BS501">
        <v>92.893000000000001</v>
      </c>
      <c r="BT501">
        <v>-46.2</v>
      </c>
      <c r="BU501">
        <v>1.2989999999999999</v>
      </c>
      <c r="BV501">
        <v>5099.1000000000004</v>
      </c>
      <c r="BW501" t="s">
        <v>37</v>
      </c>
      <c r="CB501">
        <v>25</v>
      </c>
      <c r="CC501" t="s">
        <v>46</v>
      </c>
      <c r="CD501" t="s">
        <v>52</v>
      </c>
      <c r="CE501" t="s">
        <v>44</v>
      </c>
      <c r="CF501" t="s">
        <v>37</v>
      </c>
      <c r="CG501" t="s">
        <v>42</v>
      </c>
      <c r="CH501" t="s">
        <v>42</v>
      </c>
      <c r="CI501" t="s">
        <v>68</v>
      </c>
      <c r="CJ501" t="s">
        <v>69</v>
      </c>
      <c r="CK501" t="s">
        <v>62</v>
      </c>
      <c r="CL501">
        <v>121</v>
      </c>
      <c r="CM501">
        <v>1</v>
      </c>
      <c r="CN501">
        <v>999</v>
      </c>
      <c r="CO501">
        <v>0</v>
      </c>
      <c r="CP501" t="s">
        <v>41</v>
      </c>
      <c r="CQ501">
        <v>-2.9</v>
      </c>
      <c r="CR501">
        <v>92.200999999999993</v>
      </c>
      <c r="CS501">
        <v>-31.4</v>
      </c>
      <c r="CT501">
        <v>0.879</v>
      </c>
      <c r="CU501">
        <v>5076.2</v>
      </c>
      <c r="CV501" t="s">
        <v>37</v>
      </c>
      <c r="DZ501">
        <v>30</v>
      </c>
      <c r="EA501" t="s">
        <v>51</v>
      </c>
      <c r="EB501" t="s">
        <v>52</v>
      </c>
      <c r="EC501" t="s">
        <v>49</v>
      </c>
      <c r="ED501" t="s">
        <v>37</v>
      </c>
      <c r="EE501" t="s">
        <v>42</v>
      </c>
      <c r="EF501" t="s">
        <v>37</v>
      </c>
      <c r="EG501" t="s">
        <v>38</v>
      </c>
      <c r="EH501" t="s">
        <v>39</v>
      </c>
      <c r="EI501" t="s">
        <v>40</v>
      </c>
      <c r="EJ501">
        <v>220</v>
      </c>
      <c r="EK501">
        <v>3</v>
      </c>
      <c r="EL501">
        <v>999</v>
      </c>
      <c r="EM501">
        <v>0</v>
      </c>
      <c r="EN501" t="s">
        <v>41</v>
      </c>
      <c r="EO501">
        <v>1.1000000000000001</v>
      </c>
      <c r="EP501">
        <v>93.994</v>
      </c>
      <c r="EQ501">
        <v>-36.4</v>
      </c>
      <c r="ER501">
        <v>4.8579999999999997</v>
      </c>
      <c r="ES501">
        <v>5191</v>
      </c>
      <c r="ET501" t="s">
        <v>37</v>
      </c>
      <c r="EY501">
        <v>27</v>
      </c>
      <c r="EZ501" t="s">
        <v>58</v>
      </c>
      <c r="FA501" t="s">
        <v>52</v>
      </c>
      <c r="FB501" t="s">
        <v>57</v>
      </c>
      <c r="FC501" t="s">
        <v>37</v>
      </c>
      <c r="FD501" t="s">
        <v>37</v>
      </c>
      <c r="FE501" t="s">
        <v>37</v>
      </c>
      <c r="FF501" t="s">
        <v>68</v>
      </c>
      <c r="FG501" t="s">
        <v>39</v>
      </c>
      <c r="FH501" t="s">
        <v>63</v>
      </c>
      <c r="FI501">
        <v>367</v>
      </c>
      <c r="FJ501">
        <v>2</v>
      </c>
      <c r="FK501">
        <v>999</v>
      </c>
      <c r="FL501">
        <v>0</v>
      </c>
      <c r="FM501" t="s">
        <v>41</v>
      </c>
      <c r="FN501">
        <v>-1.8</v>
      </c>
      <c r="FO501">
        <v>92.893000000000001</v>
      </c>
      <c r="FP501">
        <v>-46.2</v>
      </c>
      <c r="FQ501">
        <v>1.266</v>
      </c>
      <c r="FR501">
        <v>5099.1000000000004</v>
      </c>
      <c r="FS501" t="s">
        <v>37</v>
      </c>
      <c r="FX501">
        <v>38</v>
      </c>
      <c r="FY501" t="s">
        <v>50</v>
      </c>
      <c r="FZ501" t="s">
        <v>52</v>
      </c>
      <c r="GA501" t="s">
        <v>45</v>
      </c>
      <c r="GB501" t="s">
        <v>45</v>
      </c>
      <c r="GC501" t="s">
        <v>37</v>
      </c>
      <c r="GD501" t="s">
        <v>37</v>
      </c>
      <c r="GE501" t="s">
        <v>68</v>
      </c>
      <c r="GF501" t="s">
        <v>39</v>
      </c>
      <c r="GG501" t="s">
        <v>64</v>
      </c>
      <c r="GH501">
        <v>936</v>
      </c>
      <c r="GI501">
        <v>1</v>
      </c>
      <c r="GJ501">
        <v>999</v>
      </c>
      <c r="GK501">
        <v>0</v>
      </c>
      <c r="GL501" t="s">
        <v>41</v>
      </c>
      <c r="GM501">
        <v>-1.8</v>
      </c>
      <c r="GN501">
        <v>92.893000000000001</v>
      </c>
      <c r="GO501">
        <v>-46.2</v>
      </c>
      <c r="GP501">
        <v>1.3129999999999999</v>
      </c>
      <c r="GQ501">
        <v>5099.1000000000004</v>
      </c>
      <c r="GR501" t="s">
        <v>37</v>
      </c>
    </row>
    <row r="502" spans="4:200" x14ac:dyDescent="0.25">
      <c r="D502">
        <v>34</v>
      </c>
      <c r="E502" t="s">
        <v>50</v>
      </c>
      <c r="F502" t="s">
        <v>35</v>
      </c>
      <c r="G502" t="s">
        <v>36</v>
      </c>
      <c r="H502" t="s">
        <v>45</v>
      </c>
      <c r="I502" t="s">
        <v>37</v>
      </c>
      <c r="J502" t="s">
        <v>42</v>
      </c>
      <c r="K502" t="s">
        <v>38</v>
      </c>
      <c r="L502" t="s">
        <v>66</v>
      </c>
      <c r="M502" t="s">
        <v>61</v>
      </c>
      <c r="N502">
        <v>276</v>
      </c>
      <c r="O502">
        <v>2</v>
      </c>
      <c r="P502">
        <v>999</v>
      </c>
      <c r="Q502">
        <v>0</v>
      </c>
      <c r="R502" t="s">
        <v>41</v>
      </c>
      <c r="S502">
        <v>1.4</v>
      </c>
      <c r="T502">
        <v>94.465000000000003</v>
      </c>
      <c r="U502">
        <v>-41.8</v>
      </c>
      <c r="V502">
        <v>4.8639999999999999</v>
      </c>
      <c r="W502">
        <v>5228.1000000000004</v>
      </c>
      <c r="X502" t="s">
        <v>37</v>
      </c>
      <c r="AD502">
        <v>34</v>
      </c>
      <c r="AE502" t="s">
        <v>46</v>
      </c>
      <c r="AF502" t="s">
        <v>35</v>
      </c>
      <c r="AG502" t="s">
        <v>47</v>
      </c>
      <c r="AH502" t="s">
        <v>37</v>
      </c>
      <c r="AI502" t="s">
        <v>42</v>
      </c>
      <c r="AJ502" t="s">
        <v>42</v>
      </c>
      <c r="AK502" t="s">
        <v>68</v>
      </c>
      <c r="AL502" t="s">
        <v>72</v>
      </c>
      <c r="AM502" t="s">
        <v>62</v>
      </c>
      <c r="AN502">
        <v>102</v>
      </c>
      <c r="AO502">
        <v>2</v>
      </c>
      <c r="AP502">
        <v>999</v>
      </c>
      <c r="AQ502">
        <v>0</v>
      </c>
      <c r="AR502" t="s">
        <v>41</v>
      </c>
      <c r="AS502">
        <v>-0.1</v>
      </c>
      <c r="AT502">
        <v>93.2</v>
      </c>
      <c r="AU502">
        <v>-42</v>
      </c>
      <c r="AV502">
        <v>4.12</v>
      </c>
      <c r="AW502">
        <v>5195.8</v>
      </c>
      <c r="AX502" t="s">
        <v>37</v>
      </c>
      <c r="BC502">
        <v>27</v>
      </c>
      <c r="BD502" t="s">
        <v>43</v>
      </c>
      <c r="BE502" t="s">
        <v>35</v>
      </c>
      <c r="BF502" t="s">
        <v>48</v>
      </c>
      <c r="BG502" t="s">
        <v>37</v>
      </c>
      <c r="BH502" t="s">
        <v>42</v>
      </c>
      <c r="BI502" t="s">
        <v>37</v>
      </c>
      <c r="BJ502" t="s">
        <v>68</v>
      </c>
      <c r="BK502" t="s">
        <v>39</v>
      </c>
      <c r="BL502" t="s">
        <v>40</v>
      </c>
      <c r="BM502">
        <v>220</v>
      </c>
      <c r="BN502">
        <v>2</v>
      </c>
      <c r="BO502">
        <v>999</v>
      </c>
      <c r="BP502">
        <v>0</v>
      </c>
      <c r="BQ502" t="s">
        <v>41</v>
      </c>
      <c r="BR502">
        <v>-1.8</v>
      </c>
      <c r="BS502">
        <v>92.893000000000001</v>
      </c>
      <c r="BT502">
        <v>-46.2</v>
      </c>
      <c r="BU502">
        <v>1.2989999999999999</v>
      </c>
      <c r="BV502">
        <v>5099.1000000000004</v>
      </c>
      <c r="BW502" t="s">
        <v>37</v>
      </c>
      <c r="CB502">
        <v>25</v>
      </c>
      <c r="CC502" t="s">
        <v>60</v>
      </c>
      <c r="CD502" t="s">
        <v>52</v>
      </c>
      <c r="CE502" t="s">
        <v>44</v>
      </c>
      <c r="CF502" t="s">
        <v>37</v>
      </c>
      <c r="CG502" t="s">
        <v>37</v>
      </c>
      <c r="CH502" t="s">
        <v>37</v>
      </c>
      <c r="CI502" t="s">
        <v>68</v>
      </c>
      <c r="CJ502" t="s">
        <v>69</v>
      </c>
      <c r="CK502" t="s">
        <v>64</v>
      </c>
      <c r="CL502">
        <v>253</v>
      </c>
      <c r="CM502">
        <v>1</v>
      </c>
      <c r="CN502">
        <v>999</v>
      </c>
      <c r="CO502">
        <v>0</v>
      </c>
      <c r="CP502" t="s">
        <v>41</v>
      </c>
      <c r="CQ502">
        <v>-2.9</v>
      </c>
      <c r="CR502">
        <v>92.200999999999993</v>
      </c>
      <c r="CS502">
        <v>-31.4</v>
      </c>
      <c r="CT502">
        <v>0.86899999999999999</v>
      </c>
      <c r="CU502">
        <v>5076.2</v>
      </c>
      <c r="CV502" t="s">
        <v>37</v>
      </c>
      <c r="DZ502">
        <v>30</v>
      </c>
      <c r="EA502" t="s">
        <v>58</v>
      </c>
      <c r="EB502" t="s">
        <v>35</v>
      </c>
      <c r="EC502" t="s">
        <v>49</v>
      </c>
      <c r="ED502" t="s">
        <v>37</v>
      </c>
      <c r="EE502" t="s">
        <v>37</v>
      </c>
      <c r="EF502" t="s">
        <v>37</v>
      </c>
      <c r="EG502" t="s">
        <v>38</v>
      </c>
      <c r="EH502" t="s">
        <v>39</v>
      </c>
      <c r="EI502" t="s">
        <v>61</v>
      </c>
      <c r="EJ502">
        <v>190</v>
      </c>
      <c r="EK502">
        <v>2</v>
      </c>
      <c r="EL502">
        <v>999</v>
      </c>
      <c r="EM502">
        <v>0</v>
      </c>
      <c r="EN502" t="s">
        <v>41</v>
      </c>
      <c r="EO502">
        <v>1.1000000000000001</v>
      </c>
      <c r="EP502">
        <v>93.994</v>
      </c>
      <c r="EQ502">
        <v>-36.4</v>
      </c>
      <c r="ER502">
        <v>4.8559999999999999</v>
      </c>
      <c r="ES502">
        <v>5191</v>
      </c>
      <c r="ET502" t="s">
        <v>37</v>
      </c>
      <c r="EY502">
        <v>27</v>
      </c>
      <c r="EZ502" t="s">
        <v>51</v>
      </c>
      <c r="FA502" t="s">
        <v>35</v>
      </c>
      <c r="FB502" t="s">
        <v>57</v>
      </c>
      <c r="FC502" t="s">
        <v>37</v>
      </c>
      <c r="FD502" t="s">
        <v>42</v>
      </c>
      <c r="FE502" t="s">
        <v>37</v>
      </c>
      <c r="FF502" t="s">
        <v>68</v>
      </c>
      <c r="FG502" t="s">
        <v>39</v>
      </c>
      <c r="FH502" t="s">
        <v>64</v>
      </c>
      <c r="FI502">
        <v>131</v>
      </c>
      <c r="FJ502">
        <v>3</v>
      </c>
      <c r="FK502">
        <v>999</v>
      </c>
      <c r="FL502">
        <v>0</v>
      </c>
      <c r="FM502" t="s">
        <v>41</v>
      </c>
      <c r="FN502">
        <v>-1.8</v>
      </c>
      <c r="FO502">
        <v>92.893000000000001</v>
      </c>
      <c r="FP502">
        <v>-46.2</v>
      </c>
      <c r="FQ502">
        <v>1.25</v>
      </c>
      <c r="FR502">
        <v>5099.1000000000004</v>
      </c>
      <c r="FS502" t="s">
        <v>37</v>
      </c>
      <c r="FX502">
        <v>38</v>
      </c>
      <c r="FY502" t="s">
        <v>59</v>
      </c>
      <c r="FZ502" t="s">
        <v>35</v>
      </c>
      <c r="GA502" t="s">
        <v>45</v>
      </c>
      <c r="GB502" t="s">
        <v>45</v>
      </c>
      <c r="GC502" t="s">
        <v>42</v>
      </c>
      <c r="GD502" t="s">
        <v>37</v>
      </c>
      <c r="GE502" t="s">
        <v>68</v>
      </c>
      <c r="GF502" t="s">
        <v>39</v>
      </c>
      <c r="GG502" t="s">
        <v>61</v>
      </c>
      <c r="GH502">
        <v>145</v>
      </c>
      <c r="GI502">
        <v>1</v>
      </c>
      <c r="GJ502">
        <v>999</v>
      </c>
      <c r="GK502">
        <v>0</v>
      </c>
      <c r="GL502" t="s">
        <v>41</v>
      </c>
      <c r="GM502">
        <v>-1.8</v>
      </c>
      <c r="GN502">
        <v>92.893000000000001</v>
      </c>
      <c r="GO502">
        <v>-46.2</v>
      </c>
      <c r="GP502">
        <v>1.2909999999999999</v>
      </c>
      <c r="GQ502">
        <v>5099.1000000000004</v>
      </c>
      <c r="GR502" t="s">
        <v>37</v>
      </c>
    </row>
    <row r="503" spans="4:200" x14ac:dyDescent="0.25">
      <c r="D503">
        <v>34</v>
      </c>
      <c r="E503" t="s">
        <v>50</v>
      </c>
      <c r="F503" t="s">
        <v>35</v>
      </c>
      <c r="G503" t="s">
        <v>36</v>
      </c>
      <c r="H503" t="s">
        <v>45</v>
      </c>
      <c r="I503" t="s">
        <v>42</v>
      </c>
      <c r="J503" t="s">
        <v>37</v>
      </c>
      <c r="K503" t="s">
        <v>38</v>
      </c>
      <c r="L503" t="s">
        <v>66</v>
      </c>
      <c r="M503" t="s">
        <v>61</v>
      </c>
      <c r="N503">
        <v>239</v>
      </c>
      <c r="O503">
        <v>8</v>
      </c>
      <c r="P503">
        <v>999</v>
      </c>
      <c r="Q503">
        <v>0</v>
      </c>
      <c r="R503" t="s">
        <v>41</v>
      </c>
      <c r="S503">
        <v>1.4</v>
      </c>
      <c r="T503">
        <v>94.465000000000003</v>
      </c>
      <c r="U503">
        <v>-41.8</v>
      </c>
      <c r="V503">
        <v>4.8639999999999999</v>
      </c>
      <c r="W503">
        <v>5228.1000000000004</v>
      </c>
      <c r="X503" t="s">
        <v>37</v>
      </c>
      <c r="AD503">
        <v>34</v>
      </c>
      <c r="AE503" t="s">
        <v>50</v>
      </c>
      <c r="AF503" t="s">
        <v>35</v>
      </c>
      <c r="AG503" t="s">
        <v>47</v>
      </c>
      <c r="AH503" t="s">
        <v>45</v>
      </c>
      <c r="AI503" t="s">
        <v>42</v>
      </c>
      <c r="AJ503" t="s">
        <v>42</v>
      </c>
      <c r="AK503" t="s">
        <v>68</v>
      </c>
      <c r="AL503" t="s">
        <v>72</v>
      </c>
      <c r="AM503" t="s">
        <v>62</v>
      </c>
      <c r="AN503">
        <v>182</v>
      </c>
      <c r="AO503">
        <v>2</v>
      </c>
      <c r="AP503">
        <v>999</v>
      </c>
      <c r="AQ503">
        <v>1</v>
      </c>
      <c r="AR503" t="s">
        <v>71</v>
      </c>
      <c r="AS503">
        <v>-0.1</v>
      </c>
      <c r="AT503">
        <v>93.2</v>
      </c>
      <c r="AU503">
        <v>-42</v>
      </c>
      <c r="AV503">
        <v>4.12</v>
      </c>
      <c r="AW503">
        <v>5195.8</v>
      </c>
      <c r="AX503" t="s">
        <v>37</v>
      </c>
      <c r="BC503">
        <v>27</v>
      </c>
      <c r="BD503" t="s">
        <v>50</v>
      </c>
      <c r="BE503" t="s">
        <v>35</v>
      </c>
      <c r="BF503" t="s">
        <v>48</v>
      </c>
      <c r="BG503" t="s">
        <v>37</v>
      </c>
      <c r="BH503" t="s">
        <v>42</v>
      </c>
      <c r="BI503" t="s">
        <v>37</v>
      </c>
      <c r="BJ503" t="s">
        <v>68</v>
      </c>
      <c r="BK503" t="s">
        <v>39</v>
      </c>
      <c r="BL503" t="s">
        <v>61</v>
      </c>
      <c r="BM503">
        <v>631</v>
      </c>
      <c r="BN503">
        <v>1</v>
      </c>
      <c r="BO503">
        <v>11</v>
      </c>
      <c r="BP503">
        <v>1</v>
      </c>
      <c r="BQ503" t="s">
        <v>73</v>
      </c>
      <c r="BR503">
        <v>-1.8</v>
      </c>
      <c r="BS503">
        <v>92.893000000000001</v>
      </c>
      <c r="BT503">
        <v>-46.2</v>
      </c>
      <c r="BU503">
        <v>1.2909999999999999</v>
      </c>
      <c r="BV503">
        <v>5099.1000000000004</v>
      </c>
      <c r="BW503" t="s">
        <v>37</v>
      </c>
      <c r="CB503">
        <v>25</v>
      </c>
      <c r="CC503" t="s">
        <v>60</v>
      </c>
      <c r="CD503" t="s">
        <v>52</v>
      </c>
      <c r="CE503" t="s">
        <v>44</v>
      </c>
      <c r="CF503" t="s">
        <v>37</v>
      </c>
      <c r="CG503" t="s">
        <v>42</v>
      </c>
      <c r="CH503" t="s">
        <v>37</v>
      </c>
      <c r="CI503" t="s">
        <v>68</v>
      </c>
      <c r="CJ503" t="s">
        <v>69</v>
      </c>
      <c r="CK503" t="s">
        <v>64</v>
      </c>
      <c r="CL503">
        <v>78</v>
      </c>
      <c r="CM503">
        <v>1</v>
      </c>
      <c r="CN503">
        <v>999</v>
      </c>
      <c r="CO503">
        <v>1</v>
      </c>
      <c r="CP503" t="s">
        <v>71</v>
      </c>
      <c r="CQ503">
        <v>-2.9</v>
      </c>
      <c r="CR503">
        <v>92.200999999999993</v>
      </c>
      <c r="CS503">
        <v>-31.4</v>
      </c>
      <c r="CT503">
        <v>0.86899999999999999</v>
      </c>
      <c r="CU503">
        <v>5076.2</v>
      </c>
      <c r="CV503" t="s">
        <v>37</v>
      </c>
      <c r="DZ503">
        <v>30</v>
      </c>
      <c r="EA503" t="s">
        <v>59</v>
      </c>
      <c r="EB503" t="s">
        <v>35</v>
      </c>
      <c r="EC503" t="s">
        <v>49</v>
      </c>
      <c r="ED503" t="s">
        <v>37</v>
      </c>
      <c r="EE503" t="s">
        <v>37</v>
      </c>
      <c r="EF503" t="s">
        <v>37</v>
      </c>
      <c r="EG503" t="s">
        <v>38</v>
      </c>
      <c r="EH503" t="s">
        <v>39</v>
      </c>
      <c r="EI503" t="s">
        <v>62</v>
      </c>
      <c r="EJ503">
        <v>122</v>
      </c>
      <c r="EK503">
        <v>1</v>
      </c>
      <c r="EL503">
        <v>999</v>
      </c>
      <c r="EM503">
        <v>0</v>
      </c>
      <c r="EN503" t="s">
        <v>41</v>
      </c>
      <c r="EO503">
        <v>1.1000000000000001</v>
      </c>
      <c r="EP503">
        <v>93.994</v>
      </c>
      <c r="EQ503">
        <v>-36.4</v>
      </c>
      <c r="ER503">
        <v>4.8579999999999997</v>
      </c>
      <c r="ES503">
        <v>5191</v>
      </c>
      <c r="ET503" t="s">
        <v>37</v>
      </c>
      <c r="EY503">
        <v>27</v>
      </c>
      <c r="EZ503" t="s">
        <v>43</v>
      </c>
      <c r="FA503" t="s">
        <v>52</v>
      </c>
      <c r="FB503" t="s">
        <v>57</v>
      </c>
      <c r="FC503" t="s">
        <v>37</v>
      </c>
      <c r="FD503" t="s">
        <v>42</v>
      </c>
      <c r="FE503" t="s">
        <v>37</v>
      </c>
      <c r="FF503" t="s">
        <v>68</v>
      </c>
      <c r="FG503" t="s">
        <v>39</v>
      </c>
      <c r="FH503" t="s">
        <v>40</v>
      </c>
      <c r="FI503">
        <v>19</v>
      </c>
      <c r="FJ503">
        <v>5</v>
      </c>
      <c r="FK503">
        <v>999</v>
      </c>
      <c r="FL503">
        <v>0</v>
      </c>
      <c r="FM503" t="s">
        <v>41</v>
      </c>
      <c r="FN503">
        <v>-1.8</v>
      </c>
      <c r="FO503">
        <v>92.893000000000001</v>
      </c>
      <c r="FP503">
        <v>-46.2</v>
      </c>
      <c r="FQ503">
        <v>1.244</v>
      </c>
      <c r="FR503">
        <v>5099.1000000000004</v>
      </c>
      <c r="FS503" t="s">
        <v>37</v>
      </c>
      <c r="FX503">
        <v>38</v>
      </c>
      <c r="FY503" t="s">
        <v>60</v>
      </c>
      <c r="FZ503" t="s">
        <v>53</v>
      </c>
      <c r="GA503" t="s">
        <v>45</v>
      </c>
      <c r="GB503" t="s">
        <v>37</v>
      </c>
      <c r="GC503" t="s">
        <v>37</v>
      </c>
      <c r="GD503" t="s">
        <v>37</v>
      </c>
      <c r="GE503" t="s">
        <v>68</v>
      </c>
      <c r="GF503" t="s">
        <v>39</v>
      </c>
      <c r="GG503" t="s">
        <v>61</v>
      </c>
      <c r="GH503">
        <v>244</v>
      </c>
      <c r="GI503">
        <v>3</v>
      </c>
      <c r="GJ503">
        <v>999</v>
      </c>
      <c r="GK503">
        <v>0</v>
      </c>
      <c r="GL503" t="s">
        <v>41</v>
      </c>
      <c r="GM503">
        <v>-1.8</v>
      </c>
      <c r="GN503">
        <v>92.893000000000001</v>
      </c>
      <c r="GO503">
        <v>-46.2</v>
      </c>
      <c r="GP503">
        <v>1.2909999999999999</v>
      </c>
      <c r="GQ503">
        <v>5099.1000000000004</v>
      </c>
      <c r="GR503" t="s">
        <v>37</v>
      </c>
    </row>
    <row r="504" spans="4:200" x14ac:dyDescent="0.25">
      <c r="D504">
        <v>34</v>
      </c>
      <c r="E504" t="s">
        <v>50</v>
      </c>
      <c r="F504" t="s">
        <v>35</v>
      </c>
      <c r="G504" t="s">
        <v>36</v>
      </c>
      <c r="H504" t="s">
        <v>45</v>
      </c>
      <c r="I504" t="s">
        <v>37</v>
      </c>
      <c r="J504" t="s">
        <v>37</v>
      </c>
      <c r="K504" t="s">
        <v>38</v>
      </c>
      <c r="L504" t="s">
        <v>66</v>
      </c>
      <c r="M504" t="s">
        <v>61</v>
      </c>
      <c r="N504">
        <v>60</v>
      </c>
      <c r="O504">
        <v>5</v>
      </c>
      <c r="P504">
        <v>999</v>
      </c>
      <c r="Q504">
        <v>0</v>
      </c>
      <c r="R504" t="s">
        <v>41</v>
      </c>
      <c r="S504">
        <v>1.4</v>
      </c>
      <c r="T504">
        <v>94.465000000000003</v>
      </c>
      <c r="U504">
        <v>-41.8</v>
      </c>
      <c r="V504">
        <v>4.8639999999999999</v>
      </c>
      <c r="W504">
        <v>5228.1000000000004</v>
      </c>
      <c r="X504" t="s">
        <v>37</v>
      </c>
      <c r="AD504">
        <v>34</v>
      </c>
      <c r="AE504" t="s">
        <v>43</v>
      </c>
      <c r="AF504" t="s">
        <v>53</v>
      </c>
      <c r="AG504" t="s">
        <v>47</v>
      </c>
      <c r="AH504" t="s">
        <v>45</v>
      </c>
      <c r="AI504" t="s">
        <v>37</v>
      </c>
      <c r="AJ504" t="s">
        <v>37</v>
      </c>
      <c r="AK504" t="s">
        <v>68</v>
      </c>
      <c r="AL504" t="s">
        <v>72</v>
      </c>
      <c r="AM504" t="s">
        <v>62</v>
      </c>
      <c r="AN504">
        <v>254</v>
      </c>
      <c r="AO504">
        <v>1</v>
      </c>
      <c r="AP504">
        <v>999</v>
      </c>
      <c r="AQ504">
        <v>0</v>
      </c>
      <c r="AR504" t="s">
        <v>41</v>
      </c>
      <c r="AS504">
        <v>-0.1</v>
      </c>
      <c r="AT504">
        <v>93.2</v>
      </c>
      <c r="AU504">
        <v>-42</v>
      </c>
      <c r="AV504">
        <v>4.12</v>
      </c>
      <c r="AW504">
        <v>5195.8</v>
      </c>
      <c r="AX504" t="s">
        <v>37</v>
      </c>
      <c r="BC504">
        <v>27</v>
      </c>
      <c r="BD504" t="s">
        <v>50</v>
      </c>
      <c r="BE504" t="s">
        <v>52</v>
      </c>
      <c r="BF504" t="s">
        <v>48</v>
      </c>
      <c r="BG504" t="s">
        <v>37</v>
      </c>
      <c r="BH504" t="s">
        <v>42</v>
      </c>
      <c r="BI504" t="s">
        <v>37</v>
      </c>
      <c r="BJ504" t="s">
        <v>38</v>
      </c>
      <c r="BK504" t="s">
        <v>39</v>
      </c>
      <c r="BL504" t="s">
        <v>61</v>
      </c>
      <c r="BM504">
        <v>217</v>
      </c>
      <c r="BN504">
        <v>1</v>
      </c>
      <c r="BO504">
        <v>999</v>
      </c>
      <c r="BP504">
        <v>1</v>
      </c>
      <c r="BQ504" t="s">
        <v>71</v>
      </c>
      <c r="BR504">
        <v>-1.8</v>
      </c>
      <c r="BS504">
        <v>92.893000000000001</v>
      </c>
      <c r="BT504">
        <v>-46.2</v>
      </c>
      <c r="BU504">
        <v>1.2909999999999999</v>
      </c>
      <c r="BV504">
        <v>5099.1000000000004</v>
      </c>
      <c r="BW504" t="s">
        <v>37</v>
      </c>
      <c r="CB504">
        <v>25</v>
      </c>
      <c r="CC504" t="s">
        <v>43</v>
      </c>
      <c r="CD504" t="s">
        <v>52</v>
      </c>
      <c r="CE504" t="s">
        <v>44</v>
      </c>
      <c r="CF504" t="s">
        <v>37</v>
      </c>
      <c r="CG504" t="s">
        <v>37</v>
      </c>
      <c r="CH504" t="s">
        <v>37</v>
      </c>
      <c r="CI504" t="s">
        <v>68</v>
      </c>
      <c r="CJ504" t="s">
        <v>69</v>
      </c>
      <c r="CK504" t="s">
        <v>64</v>
      </c>
      <c r="CL504">
        <v>553</v>
      </c>
      <c r="CM504">
        <v>1</v>
      </c>
      <c r="CN504">
        <v>999</v>
      </c>
      <c r="CO504">
        <v>0</v>
      </c>
      <c r="CP504" t="s">
        <v>41</v>
      </c>
      <c r="CQ504">
        <v>-2.9</v>
      </c>
      <c r="CR504">
        <v>92.200999999999993</v>
      </c>
      <c r="CS504">
        <v>-31.4</v>
      </c>
      <c r="CT504">
        <v>0.86899999999999999</v>
      </c>
      <c r="CU504">
        <v>5076.2</v>
      </c>
      <c r="CV504" t="s">
        <v>37</v>
      </c>
      <c r="DZ504">
        <v>30</v>
      </c>
      <c r="EA504" t="s">
        <v>51</v>
      </c>
      <c r="EB504" t="s">
        <v>35</v>
      </c>
      <c r="EC504" t="s">
        <v>49</v>
      </c>
      <c r="ED504" t="s">
        <v>37</v>
      </c>
      <c r="EE504" t="s">
        <v>42</v>
      </c>
      <c r="EF504" t="s">
        <v>37</v>
      </c>
      <c r="EG504" t="s">
        <v>38</v>
      </c>
      <c r="EH504" t="s">
        <v>39</v>
      </c>
      <c r="EI504" t="s">
        <v>62</v>
      </c>
      <c r="EJ504">
        <v>265</v>
      </c>
      <c r="EK504">
        <v>1</v>
      </c>
      <c r="EL504">
        <v>999</v>
      </c>
      <c r="EM504">
        <v>0</v>
      </c>
      <c r="EN504" t="s">
        <v>41</v>
      </c>
      <c r="EO504">
        <v>1.1000000000000001</v>
      </c>
      <c r="EP504">
        <v>93.994</v>
      </c>
      <c r="EQ504">
        <v>-36.4</v>
      </c>
      <c r="ER504">
        <v>4.8579999999999997</v>
      </c>
      <c r="ES504">
        <v>5191</v>
      </c>
      <c r="ET504" t="s">
        <v>37</v>
      </c>
      <c r="EY504">
        <v>27</v>
      </c>
      <c r="EZ504" t="s">
        <v>43</v>
      </c>
      <c r="FA504" t="s">
        <v>52</v>
      </c>
      <c r="FB504" t="s">
        <v>57</v>
      </c>
      <c r="FC504" t="s">
        <v>37</v>
      </c>
      <c r="FD504" t="s">
        <v>42</v>
      </c>
      <c r="FE504" t="s">
        <v>42</v>
      </c>
      <c r="FF504" t="s">
        <v>68</v>
      </c>
      <c r="FG504" t="s">
        <v>39</v>
      </c>
      <c r="FH504" t="s">
        <v>40</v>
      </c>
      <c r="FI504">
        <v>22</v>
      </c>
      <c r="FJ504">
        <v>6</v>
      </c>
      <c r="FK504">
        <v>999</v>
      </c>
      <c r="FL504">
        <v>1</v>
      </c>
      <c r="FM504" t="s">
        <v>71</v>
      </c>
      <c r="FN504">
        <v>-1.8</v>
      </c>
      <c r="FO504">
        <v>92.893000000000001</v>
      </c>
      <c r="FP504">
        <v>-46.2</v>
      </c>
      <c r="FQ504">
        <v>1.244</v>
      </c>
      <c r="FR504">
        <v>5099.1000000000004</v>
      </c>
      <c r="FS504" t="s">
        <v>37</v>
      </c>
      <c r="FX504">
        <v>38</v>
      </c>
      <c r="FY504" t="s">
        <v>60</v>
      </c>
      <c r="FZ504" t="s">
        <v>53</v>
      </c>
      <c r="GA504" t="s">
        <v>45</v>
      </c>
      <c r="GB504" t="s">
        <v>37</v>
      </c>
      <c r="GC504" t="s">
        <v>42</v>
      </c>
      <c r="GD504" t="s">
        <v>37</v>
      </c>
      <c r="GE504" t="s">
        <v>68</v>
      </c>
      <c r="GF504" t="s">
        <v>39</v>
      </c>
      <c r="GG504" t="s">
        <v>61</v>
      </c>
      <c r="GH504">
        <v>268</v>
      </c>
      <c r="GI504">
        <v>3</v>
      </c>
      <c r="GJ504">
        <v>999</v>
      </c>
      <c r="GK504">
        <v>0</v>
      </c>
      <c r="GL504" t="s">
        <v>41</v>
      </c>
      <c r="GM504">
        <v>-1.8</v>
      </c>
      <c r="GN504">
        <v>92.893000000000001</v>
      </c>
      <c r="GO504">
        <v>-46.2</v>
      </c>
      <c r="GP504">
        <v>1.2909999999999999</v>
      </c>
      <c r="GQ504">
        <v>5099.1000000000004</v>
      </c>
      <c r="GR504" t="s">
        <v>37</v>
      </c>
    </row>
    <row r="505" spans="4:200" x14ac:dyDescent="0.25">
      <c r="D505">
        <v>34</v>
      </c>
      <c r="E505" t="s">
        <v>59</v>
      </c>
      <c r="F505" t="s">
        <v>35</v>
      </c>
      <c r="G505" t="s">
        <v>36</v>
      </c>
      <c r="H505" t="s">
        <v>37</v>
      </c>
      <c r="I505" t="s">
        <v>42</v>
      </c>
      <c r="J505" t="s">
        <v>37</v>
      </c>
      <c r="K505" t="s">
        <v>38</v>
      </c>
      <c r="L505" t="s">
        <v>66</v>
      </c>
      <c r="M505" t="s">
        <v>62</v>
      </c>
      <c r="N505">
        <v>250</v>
      </c>
      <c r="O505">
        <v>1</v>
      </c>
      <c r="P505">
        <v>999</v>
      </c>
      <c r="Q505">
        <v>0</v>
      </c>
      <c r="R505" t="s">
        <v>41</v>
      </c>
      <c r="S505">
        <v>1.4</v>
      </c>
      <c r="T505">
        <v>94.465000000000003</v>
      </c>
      <c r="U505">
        <v>-41.8</v>
      </c>
      <c r="V505">
        <v>4.8639999999999999</v>
      </c>
      <c r="W505">
        <v>5228.1000000000004</v>
      </c>
      <c r="X505" t="s">
        <v>37</v>
      </c>
      <c r="AD505">
        <v>34</v>
      </c>
      <c r="AE505" t="s">
        <v>46</v>
      </c>
      <c r="AF505" t="s">
        <v>35</v>
      </c>
      <c r="AG505" t="s">
        <v>47</v>
      </c>
      <c r="AH505" t="s">
        <v>37</v>
      </c>
      <c r="AI505" t="s">
        <v>42</v>
      </c>
      <c r="AJ505" t="s">
        <v>37</v>
      </c>
      <c r="AK505" t="s">
        <v>68</v>
      </c>
      <c r="AL505" t="s">
        <v>76</v>
      </c>
      <c r="AM505" t="s">
        <v>40</v>
      </c>
      <c r="AN505">
        <v>599</v>
      </c>
      <c r="AO505">
        <v>1</v>
      </c>
      <c r="AP505">
        <v>999</v>
      </c>
      <c r="AQ505">
        <v>0</v>
      </c>
      <c r="AR505" t="s">
        <v>41</v>
      </c>
      <c r="AS505">
        <v>-1.8</v>
      </c>
      <c r="AT505">
        <v>93.075000000000003</v>
      </c>
      <c r="AU505">
        <v>-47.1</v>
      </c>
      <c r="AV505">
        <v>1.466</v>
      </c>
      <c r="AW505">
        <v>5099.1000000000004</v>
      </c>
      <c r="AX505" t="s">
        <v>37</v>
      </c>
      <c r="BC505">
        <v>27</v>
      </c>
      <c r="BD505" t="s">
        <v>50</v>
      </c>
      <c r="BE505" t="s">
        <v>52</v>
      </c>
      <c r="BF505" t="s">
        <v>48</v>
      </c>
      <c r="BG505" t="s">
        <v>37</v>
      </c>
      <c r="BH505" t="s">
        <v>42</v>
      </c>
      <c r="BI505" t="s">
        <v>37</v>
      </c>
      <c r="BJ505" t="s">
        <v>68</v>
      </c>
      <c r="BK505" t="s">
        <v>39</v>
      </c>
      <c r="BL505" t="s">
        <v>61</v>
      </c>
      <c r="BM505">
        <v>339</v>
      </c>
      <c r="BN505">
        <v>2</v>
      </c>
      <c r="BO505">
        <v>999</v>
      </c>
      <c r="BP505">
        <v>1</v>
      </c>
      <c r="BQ505" t="s">
        <v>71</v>
      </c>
      <c r="BR505">
        <v>-1.8</v>
      </c>
      <c r="BS505">
        <v>92.893000000000001</v>
      </c>
      <c r="BT505">
        <v>-46.2</v>
      </c>
      <c r="BU505">
        <v>1.2909999999999999</v>
      </c>
      <c r="BV505">
        <v>5099.1000000000004</v>
      </c>
      <c r="BW505" t="s">
        <v>37</v>
      </c>
      <c r="CB505">
        <v>25</v>
      </c>
      <c r="CC505" t="s">
        <v>43</v>
      </c>
      <c r="CD505" t="s">
        <v>52</v>
      </c>
      <c r="CE505" t="s">
        <v>44</v>
      </c>
      <c r="CF505" t="s">
        <v>37</v>
      </c>
      <c r="CG505" t="s">
        <v>42</v>
      </c>
      <c r="CH505" t="s">
        <v>37</v>
      </c>
      <c r="CI505" t="s">
        <v>68</v>
      </c>
      <c r="CJ505" t="s">
        <v>70</v>
      </c>
      <c r="CK505" t="s">
        <v>63</v>
      </c>
      <c r="CL505">
        <v>287</v>
      </c>
      <c r="CM505">
        <v>1</v>
      </c>
      <c r="CN505">
        <v>999</v>
      </c>
      <c r="CO505">
        <v>0</v>
      </c>
      <c r="CP505" t="s">
        <v>41</v>
      </c>
      <c r="CQ505">
        <v>-3.4</v>
      </c>
      <c r="CR505">
        <v>92.430999999999997</v>
      </c>
      <c r="CS505">
        <v>-26.9</v>
      </c>
      <c r="CT505">
        <v>0.73299999999999998</v>
      </c>
      <c r="CU505">
        <v>5017.5</v>
      </c>
      <c r="CV505" t="s">
        <v>37</v>
      </c>
      <c r="DZ505">
        <v>30</v>
      </c>
      <c r="EA505" t="s">
        <v>51</v>
      </c>
      <c r="EB505" t="s">
        <v>35</v>
      </c>
      <c r="EC505" t="s">
        <v>49</v>
      </c>
      <c r="ED505" t="s">
        <v>37</v>
      </c>
      <c r="EE505" t="s">
        <v>37</v>
      </c>
      <c r="EF505" t="s">
        <v>37</v>
      </c>
      <c r="EG505" t="s">
        <v>38</v>
      </c>
      <c r="EH505" t="s">
        <v>39</v>
      </c>
      <c r="EI505" t="s">
        <v>62</v>
      </c>
      <c r="EJ505">
        <v>700</v>
      </c>
      <c r="EK505">
        <v>3</v>
      </c>
      <c r="EL505">
        <v>999</v>
      </c>
      <c r="EM505">
        <v>0</v>
      </c>
      <c r="EN505" t="s">
        <v>41</v>
      </c>
      <c r="EO505">
        <v>1.1000000000000001</v>
      </c>
      <c r="EP505">
        <v>93.994</v>
      </c>
      <c r="EQ505">
        <v>-36.4</v>
      </c>
      <c r="ER505">
        <v>4.8579999999999997</v>
      </c>
      <c r="ES505">
        <v>5191</v>
      </c>
      <c r="ET505" t="s">
        <v>37</v>
      </c>
      <c r="EY505">
        <v>27</v>
      </c>
      <c r="EZ505" t="s">
        <v>43</v>
      </c>
      <c r="FA505" t="s">
        <v>52</v>
      </c>
      <c r="FB505" t="s">
        <v>57</v>
      </c>
      <c r="FC505" t="s">
        <v>37</v>
      </c>
      <c r="FD505" t="s">
        <v>42</v>
      </c>
      <c r="FE505" t="s">
        <v>42</v>
      </c>
      <c r="FF505" t="s">
        <v>68</v>
      </c>
      <c r="FG505" t="s">
        <v>39</v>
      </c>
      <c r="FH505" t="s">
        <v>40</v>
      </c>
      <c r="FI505">
        <v>33</v>
      </c>
      <c r="FJ505">
        <v>5</v>
      </c>
      <c r="FK505">
        <v>999</v>
      </c>
      <c r="FL505">
        <v>0</v>
      </c>
      <c r="FM505" t="s">
        <v>41</v>
      </c>
      <c r="FN505">
        <v>-1.8</v>
      </c>
      <c r="FO505">
        <v>92.893000000000001</v>
      </c>
      <c r="FP505">
        <v>-46.2</v>
      </c>
      <c r="FQ505">
        <v>1.244</v>
      </c>
      <c r="FR505">
        <v>5099.1000000000004</v>
      </c>
      <c r="FS505" t="s">
        <v>37</v>
      </c>
      <c r="FX505">
        <v>38</v>
      </c>
      <c r="FY505" t="s">
        <v>60</v>
      </c>
      <c r="FZ505" t="s">
        <v>52</v>
      </c>
      <c r="GA505" t="s">
        <v>45</v>
      </c>
      <c r="GB505" t="s">
        <v>37</v>
      </c>
      <c r="GC505" t="s">
        <v>42</v>
      </c>
      <c r="GD505" t="s">
        <v>42</v>
      </c>
      <c r="GE505" t="s">
        <v>68</v>
      </c>
      <c r="GF505" t="s">
        <v>69</v>
      </c>
      <c r="GG505" t="s">
        <v>61</v>
      </c>
      <c r="GH505">
        <v>158</v>
      </c>
      <c r="GI505">
        <v>2</v>
      </c>
      <c r="GJ505">
        <v>999</v>
      </c>
      <c r="GK505">
        <v>0</v>
      </c>
      <c r="GL505" t="s">
        <v>41</v>
      </c>
      <c r="GM505">
        <v>-2.9</v>
      </c>
      <c r="GN505">
        <v>92.200999999999993</v>
      </c>
      <c r="GO505">
        <v>-31.4</v>
      </c>
      <c r="GP505">
        <v>0.83799999999999997</v>
      </c>
      <c r="GQ505">
        <v>5076.2</v>
      </c>
      <c r="GR505" t="s">
        <v>37</v>
      </c>
    </row>
    <row r="506" spans="4:200" x14ac:dyDescent="0.25">
      <c r="D506">
        <v>34</v>
      </c>
      <c r="E506" t="s">
        <v>59</v>
      </c>
      <c r="F506" t="s">
        <v>35</v>
      </c>
      <c r="G506" t="s">
        <v>36</v>
      </c>
      <c r="H506" t="s">
        <v>37</v>
      </c>
      <c r="I506" t="s">
        <v>37</v>
      </c>
      <c r="J506" t="s">
        <v>37</v>
      </c>
      <c r="K506" t="s">
        <v>38</v>
      </c>
      <c r="L506" t="s">
        <v>66</v>
      </c>
      <c r="M506" t="s">
        <v>63</v>
      </c>
      <c r="N506">
        <v>26</v>
      </c>
      <c r="O506">
        <v>24</v>
      </c>
      <c r="P506">
        <v>999</v>
      </c>
      <c r="Q506">
        <v>0</v>
      </c>
      <c r="R506" t="s">
        <v>41</v>
      </c>
      <c r="S506">
        <v>1.4</v>
      </c>
      <c r="T506">
        <v>94.465000000000003</v>
      </c>
      <c r="U506">
        <v>-41.8</v>
      </c>
      <c r="V506">
        <v>4.8659999999999997</v>
      </c>
      <c r="W506">
        <v>5228.1000000000004</v>
      </c>
      <c r="X506" t="s">
        <v>37</v>
      </c>
      <c r="AD506">
        <v>34</v>
      </c>
      <c r="AE506" t="s">
        <v>43</v>
      </c>
      <c r="AF506" t="s">
        <v>52</v>
      </c>
      <c r="AG506" t="s">
        <v>47</v>
      </c>
      <c r="AH506" t="s">
        <v>37</v>
      </c>
      <c r="AI506" t="s">
        <v>42</v>
      </c>
      <c r="AJ506" t="s">
        <v>37</v>
      </c>
      <c r="AK506" t="s">
        <v>68</v>
      </c>
      <c r="AL506" t="s">
        <v>76</v>
      </c>
      <c r="AM506" t="s">
        <v>40</v>
      </c>
      <c r="AN506">
        <v>249</v>
      </c>
      <c r="AO506">
        <v>1</v>
      </c>
      <c r="AP506">
        <v>999</v>
      </c>
      <c r="AQ506">
        <v>0</v>
      </c>
      <c r="AR506" t="s">
        <v>41</v>
      </c>
      <c r="AS506">
        <v>-1.8</v>
      </c>
      <c r="AT506">
        <v>93.075000000000003</v>
      </c>
      <c r="AU506">
        <v>-47.1</v>
      </c>
      <c r="AV506">
        <v>1.405</v>
      </c>
      <c r="AW506">
        <v>5099.1000000000004</v>
      </c>
      <c r="AX506" t="s">
        <v>37</v>
      </c>
      <c r="BC506">
        <v>27</v>
      </c>
      <c r="BD506" t="s">
        <v>50</v>
      </c>
      <c r="BE506" t="s">
        <v>52</v>
      </c>
      <c r="BF506" t="s">
        <v>48</v>
      </c>
      <c r="BG506" t="s">
        <v>37</v>
      </c>
      <c r="BH506" t="s">
        <v>42</v>
      </c>
      <c r="BI506" t="s">
        <v>37</v>
      </c>
      <c r="BJ506" t="s">
        <v>68</v>
      </c>
      <c r="BK506" t="s">
        <v>39</v>
      </c>
      <c r="BL506" t="s">
        <v>62</v>
      </c>
      <c r="BM506">
        <v>282</v>
      </c>
      <c r="BN506">
        <v>1</v>
      </c>
      <c r="BO506">
        <v>999</v>
      </c>
      <c r="BP506">
        <v>1</v>
      </c>
      <c r="BQ506" t="s">
        <v>71</v>
      </c>
      <c r="BR506">
        <v>-1.8</v>
      </c>
      <c r="BS506">
        <v>92.893000000000001</v>
      </c>
      <c r="BT506">
        <v>-46.2</v>
      </c>
      <c r="BU506">
        <v>1.2809999999999999</v>
      </c>
      <c r="BV506">
        <v>5099.1000000000004</v>
      </c>
      <c r="BW506" t="s">
        <v>37</v>
      </c>
      <c r="CB506">
        <v>25</v>
      </c>
      <c r="CC506" t="s">
        <v>60</v>
      </c>
      <c r="CD506" t="s">
        <v>52</v>
      </c>
      <c r="CE506" t="s">
        <v>44</v>
      </c>
      <c r="CF506" t="s">
        <v>37</v>
      </c>
      <c r="CG506" t="s">
        <v>37</v>
      </c>
      <c r="CH506" t="s">
        <v>37</v>
      </c>
      <c r="CI506" t="s">
        <v>38</v>
      </c>
      <c r="CJ506" t="s">
        <v>72</v>
      </c>
      <c r="CK506" t="s">
        <v>61</v>
      </c>
      <c r="CL506">
        <v>345</v>
      </c>
      <c r="CM506">
        <v>2</v>
      </c>
      <c r="CN506">
        <v>999</v>
      </c>
      <c r="CO506">
        <v>0</v>
      </c>
      <c r="CP506" t="s">
        <v>41</v>
      </c>
      <c r="CQ506">
        <v>-3.4</v>
      </c>
      <c r="CR506">
        <v>92.649000000000001</v>
      </c>
      <c r="CS506">
        <v>-30.1</v>
      </c>
      <c r="CT506">
        <v>0.71499999999999997</v>
      </c>
      <c r="CU506">
        <v>5017.5</v>
      </c>
      <c r="CV506" t="s">
        <v>37</v>
      </c>
      <c r="DZ506">
        <v>30</v>
      </c>
      <c r="EA506" t="s">
        <v>51</v>
      </c>
      <c r="EB506" t="s">
        <v>52</v>
      </c>
      <c r="EC506" t="s">
        <v>49</v>
      </c>
      <c r="ED506" t="s">
        <v>37</v>
      </c>
      <c r="EE506" t="s">
        <v>37</v>
      </c>
      <c r="EF506" t="s">
        <v>37</v>
      </c>
      <c r="EG506" t="s">
        <v>38</v>
      </c>
      <c r="EH506" t="s">
        <v>39</v>
      </c>
      <c r="EI506" t="s">
        <v>64</v>
      </c>
      <c r="EJ506">
        <v>509</v>
      </c>
      <c r="EK506">
        <v>1</v>
      </c>
      <c r="EL506">
        <v>999</v>
      </c>
      <c r="EM506">
        <v>0</v>
      </c>
      <c r="EN506" t="s">
        <v>41</v>
      </c>
      <c r="EO506">
        <v>1.1000000000000001</v>
      </c>
      <c r="EP506">
        <v>93.994</v>
      </c>
      <c r="EQ506">
        <v>-36.4</v>
      </c>
      <c r="ER506">
        <v>4.8570000000000002</v>
      </c>
      <c r="ES506">
        <v>5191</v>
      </c>
      <c r="ET506" t="s">
        <v>37</v>
      </c>
      <c r="EY506">
        <v>27</v>
      </c>
      <c r="EZ506" t="s">
        <v>46</v>
      </c>
      <c r="FA506" t="s">
        <v>52</v>
      </c>
      <c r="FB506" t="s">
        <v>57</v>
      </c>
      <c r="FC506" t="s">
        <v>37</v>
      </c>
      <c r="FD506" t="s">
        <v>37</v>
      </c>
      <c r="FE506" t="s">
        <v>37</v>
      </c>
      <c r="FF506" t="s">
        <v>38</v>
      </c>
      <c r="FG506" t="s">
        <v>39</v>
      </c>
      <c r="FH506" t="s">
        <v>40</v>
      </c>
      <c r="FI506">
        <v>82</v>
      </c>
      <c r="FJ506">
        <v>6</v>
      </c>
      <c r="FK506">
        <v>999</v>
      </c>
      <c r="FL506">
        <v>0</v>
      </c>
      <c r="FM506" t="s">
        <v>41</v>
      </c>
      <c r="FN506">
        <v>-1.8</v>
      </c>
      <c r="FO506">
        <v>92.893000000000001</v>
      </c>
      <c r="FP506">
        <v>-46.2</v>
      </c>
      <c r="FQ506">
        <v>1.244</v>
      </c>
      <c r="FR506">
        <v>5099.1000000000004</v>
      </c>
      <c r="FS506" t="s">
        <v>37</v>
      </c>
      <c r="FX506">
        <v>38</v>
      </c>
      <c r="FY506" t="s">
        <v>60</v>
      </c>
      <c r="FZ506" t="s">
        <v>52</v>
      </c>
      <c r="GA506" t="s">
        <v>45</v>
      </c>
      <c r="GB506" t="s">
        <v>37</v>
      </c>
      <c r="GC506" t="s">
        <v>42</v>
      </c>
      <c r="GD506" t="s">
        <v>37</v>
      </c>
      <c r="GE506" t="s">
        <v>68</v>
      </c>
      <c r="GF506" t="s">
        <v>75</v>
      </c>
      <c r="GG506" t="s">
        <v>40</v>
      </c>
      <c r="GH506">
        <v>344</v>
      </c>
      <c r="GI506">
        <v>1</v>
      </c>
      <c r="GJ506">
        <v>11</v>
      </c>
      <c r="GK506">
        <v>1</v>
      </c>
      <c r="GL506" t="s">
        <v>73</v>
      </c>
      <c r="GM506">
        <v>-1.8</v>
      </c>
      <c r="GN506">
        <v>93.369</v>
      </c>
      <c r="GO506">
        <v>-34.799999999999997</v>
      </c>
      <c r="GP506">
        <v>0.63900000000000001</v>
      </c>
      <c r="GQ506">
        <v>5008.7</v>
      </c>
      <c r="GR506" t="s">
        <v>37</v>
      </c>
    </row>
    <row r="507" spans="4:200" x14ac:dyDescent="0.25">
      <c r="D507">
        <v>34</v>
      </c>
      <c r="E507" t="s">
        <v>50</v>
      </c>
      <c r="F507" t="s">
        <v>35</v>
      </c>
      <c r="G507" t="s">
        <v>36</v>
      </c>
      <c r="H507" t="s">
        <v>37</v>
      </c>
      <c r="I507" t="s">
        <v>37</v>
      </c>
      <c r="J507" t="s">
        <v>37</v>
      </c>
      <c r="K507" t="s">
        <v>38</v>
      </c>
      <c r="L507" t="s">
        <v>66</v>
      </c>
      <c r="M507" t="s">
        <v>64</v>
      </c>
      <c r="N507">
        <v>78</v>
      </c>
      <c r="O507">
        <v>2</v>
      </c>
      <c r="P507">
        <v>999</v>
      </c>
      <c r="Q507">
        <v>0</v>
      </c>
      <c r="R507" t="s">
        <v>41</v>
      </c>
      <c r="S507">
        <v>1.4</v>
      </c>
      <c r="T507">
        <v>94.465000000000003</v>
      </c>
      <c r="U507">
        <v>-41.8</v>
      </c>
      <c r="V507">
        <v>4.9669999999999996</v>
      </c>
      <c r="W507">
        <v>5228.1000000000004</v>
      </c>
      <c r="X507" t="s">
        <v>37</v>
      </c>
      <c r="AD507">
        <v>34</v>
      </c>
      <c r="AE507" t="s">
        <v>46</v>
      </c>
      <c r="AF507" t="s">
        <v>52</v>
      </c>
      <c r="AG507" t="s">
        <v>47</v>
      </c>
      <c r="AH507" t="s">
        <v>37</v>
      </c>
      <c r="AI507" t="s">
        <v>37</v>
      </c>
      <c r="AJ507" t="s">
        <v>37</v>
      </c>
      <c r="AK507" t="s">
        <v>68</v>
      </c>
      <c r="AL507" t="s">
        <v>76</v>
      </c>
      <c r="AM507" t="s">
        <v>40</v>
      </c>
      <c r="AN507">
        <v>28</v>
      </c>
      <c r="AO507">
        <v>5</v>
      </c>
      <c r="AP507">
        <v>999</v>
      </c>
      <c r="AQ507">
        <v>0</v>
      </c>
      <c r="AR507" t="s">
        <v>41</v>
      </c>
      <c r="AS507">
        <v>-1.8</v>
      </c>
      <c r="AT507">
        <v>93.075000000000003</v>
      </c>
      <c r="AU507">
        <v>-47.1</v>
      </c>
      <c r="AV507">
        <v>1.405</v>
      </c>
      <c r="AW507">
        <v>5099.1000000000004</v>
      </c>
      <c r="AX507" t="s">
        <v>37</v>
      </c>
      <c r="BC507">
        <v>27</v>
      </c>
      <c r="BD507" t="s">
        <v>58</v>
      </c>
      <c r="BE507" t="s">
        <v>35</v>
      </c>
      <c r="BF507" t="s">
        <v>48</v>
      </c>
      <c r="BG507" t="s">
        <v>37</v>
      </c>
      <c r="BH507" t="s">
        <v>42</v>
      </c>
      <c r="BI507" t="s">
        <v>37</v>
      </c>
      <c r="BJ507" t="s">
        <v>68</v>
      </c>
      <c r="BK507" t="s">
        <v>39</v>
      </c>
      <c r="BL507" t="s">
        <v>62</v>
      </c>
      <c r="BM507">
        <v>84</v>
      </c>
      <c r="BN507">
        <v>1</v>
      </c>
      <c r="BO507">
        <v>999</v>
      </c>
      <c r="BP507">
        <v>0</v>
      </c>
      <c r="BQ507" t="s">
        <v>41</v>
      </c>
      <c r="BR507">
        <v>-1.8</v>
      </c>
      <c r="BS507">
        <v>92.893000000000001</v>
      </c>
      <c r="BT507">
        <v>-46.2</v>
      </c>
      <c r="BU507">
        <v>1.2809999999999999</v>
      </c>
      <c r="BV507">
        <v>5099.1000000000004</v>
      </c>
      <c r="BW507" t="s">
        <v>37</v>
      </c>
      <c r="CB507">
        <v>25</v>
      </c>
      <c r="CC507" t="s">
        <v>46</v>
      </c>
      <c r="CD507" t="s">
        <v>35</v>
      </c>
      <c r="CE507" t="s">
        <v>44</v>
      </c>
      <c r="CF507" t="s">
        <v>37</v>
      </c>
      <c r="CG507" t="s">
        <v>42</v>
      </c>
      <c r="CH507" t="s">
        <v>37</v>
      </c>
      <c r="CI507" t="s">
        <v>68</v>
      </c>
      <c r="CJ507" t="s">
        <v>72</v>
      </c>
      <c r="CK507" t="s">
        <v>63</v>
      </c>
      <c r="CL507">
        <v>702</v>
      </c>
      <c r="CM507">
        <v>1</v>
      </c>
      <c r="CN507">
        <v>999</v>
      </c>
      <c r="CO507">
        <v>0</v>
      </c>
      <c r="CP507" t="s">
        <v>41</v>
      </c>
      <c r="CQ507">
        <v>-3.4</v>
      </c>
      <c r="CR507">
        <v>92.649000000000001</v>
      </c>
      <c r="CS507">
        <v>-30.1</v>
      </c>
      <c r="CT507">
        <v>0.71399999999999997</v>
      </c>
      <c r="CU507">
        <v>5017.5</v>
      </c>
      <c r="CV507" t="s">
        <v>37</v>
      </c>
      <c r="DZ507">
        <v>30</v>
      </c>
      <c r="EA507" t="s">
        <v>58</v>
      </c>
      <c r="EB507" t="s">
        <v>35</v>
      </c>
      <c r="EC507" t="s">
        <v>49</v>
      </c>
      <c r="ED507" t="s">
        <v>37</v>
      </c>
      <c r="EE507" t="s">
        <v>37</v>
      </c>
      <c r="EF507" t="s">
        <v>37</v>
      </c>
      <c r="EG507" t="s">
        <v>38</v>
      </c>
      <c r="EH507" t="s">
        <v>39</v>
      </c>
      <c r="EI507" t="s">
        <v>40</v>
      </c>
      <c r="EJ507">
        <v>260</v>
      </c>
      <c r="EK507">
        <v>5</v>
      </c>
      <c r="EL507">
        <v>999</v>
      </c>
      <c r="EM507">
        <v>0</v>
      </c>
      <c r="EN507" t="s">
        <v>41</v>
      </c>
      <c r="EO507">
        <v>1.1000000000000001</v>
      </c>
      <c r="EP507">
        <v>93.994</v>
      </c>
      <c r="EQ507">
        <v>-36.4</v>
      </c>
      <c r="ER507">
        <v>4.8570000000000002</v>
      </c>
      <c r="ES507">
        <v>5191</v>
      </c>
      <c r="ET507" t="s">
        <v>37</v>
      </c>
      <c r="EY507">
        <v>27</v>
      </c>
      <c r="EZ507" t="s">
        <v>46</v>
      </c>
      <c r="FA507" t="s">
        <v>52</v>
      </c>
      <c r="FB507" t="s">
        <v>57</v>
      </c>
      <c r="FC507" t="s">
        <v>37</v>
      </c>
      <c r="FD507" t="s">
        <v>37</v>
      </c>
      <c r="FE507" t="s">
        <v>37</v>
      </c>
      <c r="FF507" t="s">
        <v>68</v>
      </c>
      <c r="FG507" t="s">
        <v>39</v>
      </c>
      <c r="FH507" t="s">
        <v>64</v>
      </c>
      <c r="FI507">
        <v>86</v>
      </c>
      <c r="FJ507">
        <v>1</v>
      </c>
      <c r="FK507">
        <v>3</v>
      </c>
      <c r="FL507">
        <v>1</v>
      </c>
      <c r="FM507" t="s">
        <v>73</v>
      </c>
      <c r="FN507">
        <v>-1.8</v>
      </c>
      <c r="FO507">
        <v>92.893000000000001</v>
      </c>
      <c r="FP507">
        <v>-46.2</v>
      </c>
      <c r="FQ507">
        <v>1.2589999999999999</v>
      </c>
      <c r="FR507">
        <v>5099.1000000000004</v>
      </c>
      <c r="FS507" t="s">
        <v>37</v>
      </c>
      <c r="FX507">
        <v>38</v>
      </c>
      <c r="FY507" t="s">
        <v>60</v>
      </c>
      <c r="FZ507" t="s">
        <v>52</v>
      </c>
      <c r="GA507" t="s">
        <v>45</v>
      </c>
      <c r="GB507" t="s">
        <v>37</v>
      </c>
      <c r="GC507" t="s">
        <v>37</v>
      </c>
      <c r="GD507" t="s">
        <v>37</v>
      </c>
      <c r="GE507" t="s">
        <v>68</v>
      </c>
      <c r="GF507" t="s">
        <v>75</v>
      </c>
      <c r="GG507" t="s">
        <v>40</v>
      </c>
      <c r="GH507">
        <v>516</v>
      </c>
      <c r="GI507">
        <v>6</v>
      </c>
      <c r="GJ507">
        <v>999</v>
      </c>
      <c r="GK507">
        <v>0</v>
      </c>
      <c r="GL507" t="s">
        <v>41</v>
      </c>
      <c r="GM507">
        <v>-1.8</v>
      </c>
      <c r="GN507">
        <v>93.369</v>
      </c>
      <c r="GO507">
        <v>-34.799999999999997</v>
      </c>
      <c r="GP507">
        <v>0.63900000000000001</v>
      </c>
      <c r="GQ507">
        <v>5008.7</v>
      </c>
      <c r="GR507" t="s">
        <v>37</v>
      </c>
    </row>
    <row r="508" spans="4:200" x14ac:dyDescent="0.25">
      <c r="D508">
        <v>34</v>
      </c>
      <c r="E508" t="s">
        <v>50</v>
      </c>
      <c r="F508" t="s">
        <v>35</v>
      </c>
      <c r="G508" t="s">
        <v>36</v>
      </c>
      <c r="H508" t="s">
        <v>37</v>
      </c>
      <c r="I508" t="s">
        <v>42</v>
      </c>
      <c r="J508" t="s">
        <v>42</v>
      </c>
      <c r="K508" t="s">
        <v>38</v>
      </c>
      <c r="L508" t="s">
        <v>66</v>
      </c>
      <c r="M508" t="s">
        <v>64</v>
      </c>
      <c r="N508">
        <v>426</v>
      </c>
      <c r="O508">
        <v>2</v>
      </c>
      <c r="P508">
        <v>999</v>
      </c>
      <c r="Q508">
        <v>0</v>
      </c>
      <c r="R508" t="s">
        <v>41</v>
      </c>
      <c r="S508">
        <v>1.4</v>
      </c>
      <c r="T508">
        <v>94.465000000000003</v>
      </c>
      <c r="U508">
        <v>-41.8</v>
      </c>
      <c r="V508">
        <v>4.9669999999999996</v>
      </c>
      <c r="W508">
        <v>5228.1000000000004</v>
      </c>
      <c r="X508" t="s">
        <v>37</v>
      </c>
      <c r="AD508">
        <v>34</v>
      </c>
      <c r="AE508" t="s">
        <v>46</v>
      </c>
      <c r="AF508" t="s">
        <v>52</v>
      </c>
      <c r="AG508" t="s">
        <v>47</v>
      </c>
      <c r="AH508" t="s">
        <v>37</v>
      </c>
      <c r="AI508" t="s">
        <v>37</v>
      </c>
      <c r="AJ508" t="s">
        <v>37</v>
      </c>
      <c r="AK508" t="s">
        <v>68</v>
      </c>
      <c r="AL508" t="s">
        <v>76</v>
      </c>
      <c r="AM508" t="s">
        <v>40</v>
      </c>
      <c r="AN508">
        <v>170</v>
      </c>
      <c r="AO508">
        <v>2</v>
      </c>
      <c r="AP508">
        <v>999</v>
      </c>
      <c r="AQ508">
        <v>0</v>
      </c>
      <c r="AR508" t="s">
        <v>41</v>
      </c>
      <c r="AS508">
        <v>-1.8</v>
      </c>
      <c r="AT508">
        <v>93.075000000000003</v>
      </c>
      <c r="AU508">
        <v>-47.1</v>
      </c>
      <c r="AV508">
        <v>1.405</v>
      </c>
      <c r="AW508">
        <v>5099.1000000000004</v>
      </c>
      <c r="AX508" t="s">
        <v>37</v>
      </c>
      <c r="BC508">
        <v>27</v>
      </c>
      <c r="BD508" t="s">
        <v>50</v>
      </c>
      <c r="BE508" t="s">
        <v>35</v>
      </c>
      <c r="BF508" t="s">
        <v>48</v>
      </c>
      <c r="BG508" t="s">
        <v>37</v>
      </c>
      <c r="BH508" t="s">
        <v>42</v>
      </c>
      <c r="BI508" t="s">
        <v>37</v>
      </c>
      <c r="BJ508" t="s">
        <v>68</v>
      </c>
      <c r="BK508" t="s">
        <v>39</v>
      </c>
      <c r="BL508" t="s">
        <v>62</v>
      </c>
      <c r="BM508">
        <v>53</v>
      </c>
      <c r="BN508">
        <v>3</v>
      </c>
      <c r="BO508">
        <v>999</v>
      </c>
      <c r="BP508">
        <v>0</v>
      </c>
      <c r="BQ508" t="s">
        <v>41</v>
      </c>
      <c r="BR508">
        <v>-1.8</v>
      </c>
      <c r="BS508">
        <v>92.893000000000001</v>
      </c>
      <c r="BT508">
        <v>-46.2</v>
      </c>
      <c r="BU508">
        <v>1.2809999999999999</v>
      </c>
      <c r="BV508">
        <v>5099.1000000000004</v>
      </c>
      <c r="BW508" t="s">
        <v>37</v>
      </c>
      <c r="CB508">
        <v>25</v>
      </c>
      <c r="CC508" t="s">
        <v>60</v>
      </c>
      <c r="CD508" t="s">
        <v>52</v>
      </c>
      <c r="CE508" t="s">
        <v>44</v>
      </c>
      <c r="CF508" t="s">
        <v>37</v>
      </c>
      <c r="CG508" t="s">
        <v>42</v>
      </c>
      <c r="CH508" t="s">
        <v>37</v>
      </c>
      <c r="CI508" t="s">
        <v>68</v>
      </c>
      <c r="CJ508" t="s">
        <v>72</v>
      </c>
      <c r="CK508" t="s">
        <v>40</v>
      </c>
      <c r="CL508">
        <v>61</v>
      </c>
      <c r="CM508">
        <v>3</v>
      </c>
      <c r="CN508">
        <v>999</v>
      </c>
      <c r="CO508">
        <v>0</v>
      </c>
      <c r="CP508" t="s">
        <v>41</v>
      </c>
      <c r="CQ508">
        <v>-3.4</v>
      </c>
      <c r="CR508">
        <v>92.649000000000001</v>
      </c>
      <c r="CS508">
        <v>-30.1</v>
      </c>
      <c r="CT508">
        <v>0.71399999999999997</v>
      </c>
      <c r="CU508">
        <v>5017.5</v>
      </c>
      <c r="CV508" t="s">
        <v>37</v>
      </c>
      <c r="DZ508">
        <v>30</v>
      </c>
      <c r="EA508" t="s">
        <v>51</v>
      </c>
      <c r="EB508" t="s">
        <v>52</v>
      </c>
      <c r="EC508" t="s">
        <v>49</v>
      </c>
      <c r="ED508" t="s">
        <v>37</v>
      </c>
      <c r="EE508" t="s">
        <v>42</v>
      </c>
      <c r="EF508" t="s">
        <v>37</v>
      </c>
      <c r="EG508" t="s">
        <v>38</v>
      </c>
      <c r="EH508" t="s">
        <v>39</v>
      </c>
      <c r="EI508" t="s">
        <v>40</v>
      </c>
      <c r="EJ508">
        <v>116</v>
      </c>
      <c r="EK508">
        <v>4</v>
      </c>
      <c r="EL508">
        <v>999</v>
      </c>
      <c r="EM508">
        <v>0</v>
      </c>
      <c r="EN508" t="s">
        <v>41</v>
      </c>
      <c r="EO508">
        <v>1.1000000000000001</v>
      </c>
      <c r="EP508">
        <v>93.994</v>
      </c>
      <c r="EQ508">
        <v>-36.4</v>
      </c>
      <c r="ER508">
        <v>4.8570000000000002</v>
      </c>
      <c r="ES508">
        <v>5191</v>
      </c>
      <c r="ET508" t="s">
        <v>37</v>
      </c>
      <c r="EY508">
        <v>27</v>
      </c>
      <c r="EZ508" t="s">
        <v>46</v>
      </c>
      <c r="FA508" t="s">
        <v>52</v>
      </c>
      <c r="FB508" t="s">
        <v>57</v>
      </c>
      <c r="FC508" t="s">
        <v>37</v>
      </c>
      <c r="FD508" t="s">
        <v>42</v>
      </c>
      <c r="FE508" t="s">
        <v>37</v>
      </c>
      <c r="FF508" t="s">
        <v>68</v>
      </c>
      <c r="FG508" t="s">
        <v>39</v>
      </c>
      <c r="FH508" t="s">
        <v>64</v>
      </c>
      <c r="FI508">
        <v>120</v>
      </c>
      <c r="FJ508">
        <v>1</v>
      </c>
      <c r="FK508">
        <v>999</v>
      </c>
      <c r="FL508">
        <v>0</v>
      </c>
      <c r="FM508" t="s">
        <v>41</v>
      </c>
      <c r="FN508">
        <v>-1.8</v>
      </c>
      <c r="FO508">
        <v>92.893000000000001</v>
      </c>
      <c r="FP508">
        <v>-46.2</v>
      </c>
      <c r="FQ508">
        <v>1.2589999999999999</v>
      </c>
      <c r="FR508">
        <v>5099.1000000000004</v>
      </c>
      <c r="FS508" t="s">
        <v>37</v>
      </c>
      <c r="FX508">
        <v>39</v>
      </c>
      <c r="FY508" t="s">
        <v>46</v>
      </c>
      <c r="FZ508" t="s">
        <v>52</v>
      </c>
      <c r="GA508" t="s">
        <v>45</v>
      </c>
      <c r="GB508" t="s">
        <v>37</v>
      </c>
      <c r="GC508" t="s">
        <v>42</v>
      </c>
      <c r="GD508" t="s">
        <v>37</v>
      </c>
      <c r="GE508" t="s">
        <v>38</v>
      </c>
      <c r="GF508" t="s">
        <v>39</v>
      </c>
      <c r="GG508" t="s">
        <v>62</v>
      </c>
      <c r="GH508">
        <v>1521</v>
      </c>
      <c r="GI508">
        <v>1</v>
      </c>
      <c r="GJ508">
        <v>999</v>
      </c>
      <c r="GK508">
        <v>0</v>
      </c>
      <c r="GL508" t="s">
        <v>41</v>
      </c>
      <c r="GM508">
        <v>1.1000000000000001</v>
      </c>
      <c r="GN508">
        <v>93.994</v>
      </c>
      <c r="GO508">
        <v>-36.4</v>
      </c>
      <c r="GP508">
        <v>4.8559999999999999</v>
      </c>
      <c r="GQ508">
        <v>5191</v>
      </c>
      <c r="GR508" t="s">
        <v>37</v>
      </c>
    </row>
    <row r="509" spans="4:200" x14ac:dyDescent="0.25">
      <c r="D509">
        <v>34</v>
      </c>
      <c r="E509" t="s">
        <v>50</v>
      </c>
      <c r="F509" t="s">
        <v>35</v>
      </c>
      <c r="G509" t="s">
        <v>36</v>
      </c>
      <c r="H509" t="s">
        <v>37</v>
      </c>
      <c r="I509" t="s">
        <v>37</v>
      </c>
      <c r="J509" t="s">
        <v>37</v>
      </c>
      <c r="K509" t="s">
        <v>38</v>
      </c>
      <c r="L509" t="s">
        <v>66</v>
      </c>
      <c r="M509" t="s">
        <v>40</v>
      </c>
      <c r="N509">
        <v>110</v>
      </c>
      <c r="O509">
        <v>4</v>
      </c>
      <c r="P509">
        <v>999</v>
      </c>
      <c r="Q509">
        <v>0</v>
      </c>
      <c r="R509" t="s">
        <v>41</v>
      </c>
      <c r="S509">
        <v>1.4</v>
      </c>
      <c r="T509">
        <v>94.465000000000003</v>
      </c>
      <c r="U509">
        <v>-41.8</v>
      </c>
      <c r="V509">
        <v>4.96</v>
      </c>
      <c r="W509">
        <v>5228.1000000000004</v>
      </c>
      <c r="X509" t="s">
        <v>37</v>
      </c>
      <c r="AD509">
        <v>34</v>
      </c>
      <c r="AE509" t="s">
        <v>50</v>
      </c>
      <c r="AF509" t="s">
        <v>35</v>
      </c>
      <c r="AG509" t="s">
        <v>47</v>
      </c>
      <c r="AH509" t="s">
        <v>37</v>
      </c>
      <c r="AI509" t="s">
        <v>42</v>
      </c>
      <c r="AJ509" t="s">
        <v>37</v>
      </c>
      <c r="AK509" t="s">
        <v>38</v>
      </c>
      <c r="AL509" t="s">
        <v>76</v>
      </c>
      <c r="AM509" t="s">
        <v>40</v>
      </c>
      <c r="AN509">
        <v>7</v>
      </c>
      <c r="AO509">
        <v>5</v>
      </c>
      <c r="AP509">
        <v>999</v>
      </c>
      <c r="AQ509">
        <v>0</v>
      </c>
      <c r="AR509" t="s">
        <v>41</v>
      </c>
      <c r="AS509">
        <v>-1.8</v>
      </c>
      <c r="AT509">
        <v>93.075000000000003</v>
      </c>
      <c r="AU509">
        <v>-47.1</v>
      </c>
      <c r="AV509">
        <v>1.405</v>
      </c>
      <c r="AW509">
        <v>5099.1000000000004</v>
      </c>
      <c r="AX509" t="s">
        <v>37</v>
      </c>
      <c r="BC509">
        <v>27</v>
      </c>
      <c r="BD509" t="s">
        <v>58</v>
      </c>
      <c r="BE509" t="s">
        <v>35</v>
      </c>
      <c r="BF509" t="s">
        <v>48</v>
      </c>
      <c r="BG509" t="s">
        <v>37</v>
      </c>
      <c r="BH509" t="s">
        <v>42</v>
      </c>
      <c r="BI509" t="s">
        <v>37</v>
      </c>
      <c r="BJ509" t="s">
        <v>68</v>
      </c>
      <c r="BK509" t="s">
        <v>39</v>
      </c>
      <c r="BL509" t="s">
        <v>62</v>
      </c>
      <c r="BM509">
        <v>285</v>
      </c>
      <c r="BN509">
        <v>2</v>
      </c>
      <c r="BO509">
        <v>999</v>
      </c>
      <c r="BP509">
        <v>0</v>
      </c>
      <c r="BQ509" t="s">
        <v>41</v>
      </c>
      <c r="BR509">
        <v>-1.8</v>
      </c>
      <c r="BS509">
        <v>92.893000000000001</v>
      </c>
      <c r="BT509">
        <v>-46.2</v>
      </c>
      <c r="BU509">
        <v>1.2809999999999999</v>
      </c>
      <c r="BV509">
        <v>5099.1000000000004</v>
      </c>
      <c r="BW509" t="s">
        <v>37</v>
      </c>
      <c r="CB509">
        <v>25</v>
      </c>
      <c r="CC509" t="s">
        <v>51</v>
      </c>
      <c r="CD509" t="s">
        <v>52</v>
      </c>
      <c r="CE509" t="s">
        <v>44</v>
      </c>
      <c r="CF509" t="s">
        <v>37</v>
      </c>
      <c r="CG509" t="s">
        <v>42</v>
      </c>
      <c r="CH509" t="s">
        <v>37</v>
      </c>
      <c r="CI509" t="s">
        <v>68</v>
      </c>
      <c r="CJ509" t="s">
        <v>39</v>
      </c>
      <c r="CK509" t="s">
        <v>64</v>
      </c>
      <c r="CL509">
        <v>581</v>
      </c>
      <c r="CM509">
        <v>3</v>
      </c>
      <c r="CN509">
        <v>999</v>
      </c>
      <c r="CO509">
        <v>2</v>
      </c>
      <c r="CP509" t="s">
        <v>71</v>
      </c>
      <c r="CQ509">
        <v>-1.8</v>
      </c>
      <c r="CR509">
        <v>93.876000000000005</v>
      </c>
      <c r="CS509">
        <v>-40</v>
      </c>
      <c r="CT509">
        <v>0.69899999999999995</v>
      </c>
      <c r="CU509">
        <v>5008.7</v>
      </c>
      <c r="CV509" t="s">
        <v>37</v>
      </c>
      <c r="DZ509">
        <v>30</v>
      </c>
      <c r="EA509" t="s">
        <v>51</v>
      </c>
      <c r="EB509" t="s">
        <v>52</v>
      </c>
      <c r="EC509" t="s">
        <v>49</v>
      </c>
      <c r="ED509" t="s">
        <v>37</v>
      </c>
      <c r="EE509" t="s">
        <v>37</v>
      </c>
      <c r="EF509" t="s">
        <v>37</v>
      </c>
      <c r="EG509" t="s">
        <v>38</v>
      </c>
      <c r="EH509" t="s">
        <v>39</v>
      </c>
      <c r="EI509" t="s">
        <v>61</v>
      </c>
      <c r="EJ509">
        <v>84</v>
      </c>
      <c r="EK509">
        <v>4</v>
      </c>
      <c r="EL509">
        <v>999</v>
      </c>
      <c r="EM509">
        <v>0</v>
      </c>
      <c r="EN509" t="s">
        <v>41</v>
      </c>
      <c r="EO509">
        <v>1.1000000000000001</v>
      </c>
      <c r="EP509">
        <v>93.994</v>
      </c>
      <c r="EQ509">
        <v>-36.4</v>
      </c>
      <c r="ER509">
        <v>4.8570000000000002</v>
      </c>
      <c r="ES509">
        <v>5191</v>
      </c>
      <c r="ET509" t="s">
        <v>37</v>
      </c>
      <c r="EY509">
        <v>27</v>
      </c>
      <c r="EZ509" t="s">
        <v>46</v>
      </c>
      <c r="FA509" t="s">
        <v>52</v>
      </c>
      <c r="FB509" t="s">
        <v>57</v>
      </c>
      <c r="FC509" t="s">
        <v>37</v>
      </c>
      <c r="FD509" t="s">
        <v>42</v>
      </c>
      <c r="FE509" t="s">
        <v>37</v>
      </c>
      <c r="FF509" t="s">
        <v>68</v>
      </c>
      <c r="FG509" t="s">
        <v>39</v>
      </c>
      <c r="FH509" t="s">
        <v>64</v>
      </c>
      <c r="FI509">
        <v>680</v>
      </c>
      <c r="FJ509">
        <v>1</v>
      </c>
      <c r="FK509">
        <v>999</v>
      </c>
      <c r="FL509">
        <v>1</v>
      </c>
      <c r="FM509" t="s">
        <v>71</v>
      </c>
      <c r="FN509">
        <v>-1.8</v>
      </c>
      <c r="FO509">
        <v>92.893000000000001</v>
      </c>
      <c r="FP509">
        <v>-46.2</v>
      </c>
      <c r="FQ509">
        <v>1.2589999999999999</v>
      </c>
      <c r="FR509">
        <v>5099.1000000000004</v>
      </c>
      <c r="FS509" t="s">
        <v>37</v>
      </c>
      <c r="FX509">
        <v>39</v>
      </c>
      <c r="FY509" t="s">
        <v>46</v>
      </c>
      <c r="FZ509" t="s">
        <v>52</v>
      </c>
      <c r="GA509" t="s">
        <v>45</v>
      </c>
      <c r="GB509" t="s">
        <v>37</v>
      </c>
      <c r="GC509" t="s">
        <v>37</v>
      </c>
      <c r="GD509" t="s">
        <v>37</v>
      </c>
      <c r="GE509" t="s">
        <v>38</v>
      </c>
      <c r="GF509" t="s">
        <v>39</v>
      </c>
      <c r="GG509" t="s">
        <v>63</v>
      </c>
      <c r="GH509">
        <v>211</v>
      </c>
      <c r="GI509">
        <v>3</v>
      </c>
      <c r="GJ509">
        <v>999</v>
      </c>
      <c r="GK509">
        <v>0</v>
      </c>
      <c r="GL509" t="s">
        <v>41</v>
      </c>
      <c r="GM509">
        <v>1.1000000000000001</v>
      </c>
      <c r="GN509">
        <v>93.994</v>
      </c>
      <c r="GO509">
        <v>-36.4</v>
      </c>
      <c r="GP509">
        <v>4.8550000000000004</v>
      </c>
      <c r="GQ509">
        <v>5191</v>
      </c>
      <c r="GR509" t="s">
        <v>37</v>
      </c>
    </row>
    <row r="510" spans="4:200" x14ac:dyDescent="0.25">
      <c r="D510">
        <v>34</v>
      </c>
      <c r="E510" t="s">
        <v>50</v>
      </c>
      <c r="F510" t="s">
        <v>35</v>
      </c>
      <c r="G510" t="s">
        <v>36</v>
      </c>
      <c r="H510" t="s">
        <v>37</v>
      </c>
      <c r="I510" t="s">
        <v>42</v>
      </c>
      <c r="J510" t="s">
        <v>37</v>
      </c>
      <c r="K510" t="s">
        <v>38</v>
      </c>
      <c r="L510" t="s">
        <v>66</v>
      </c>
      <c r="M510" t="s">
        <v>64</v>
      </c>
      <c r="N510">
        <v>375</v>
      </c>
      <c r="O510">
        <v>1</v>
      </c>
      <c r="P510">
        <v>999</v>
      </c>
      <c r="Q510">
        <v>0</v>
      </c>
      <c r="R510" t="s">
        <v>41</v>
      </c>
      <c r="S510">
        <v>1.4</v>
      </c>
      <c r="T510">
        <v>94.465000000000003</v>
      </c>
      <c r="U510">
        <v>-41.8</v>
      </c>
      <c r="V510">
        <v>4.9589999999999996</v>
      </c>
      <c r="W510">
        <v>5228.1000000000004</v>
      </c>
      <c r="X510" t="s">
        <v>37</v>
      </c>
      <c r="AD510">
        <v>34</v>
      </c>
      <c r="AE510" t="s">
        <v>50</v>
      </c>
      <c r="AF510" t="s">
        <v>35</v>
      </c>
      <c r="AG510" t="s">
        <v>47</v>
      </c>
      <c r="AH510" t="s">
        <v>37</v>
      </c>
      <c r="AI510" t="s">
        <v>42</v>
      </c>
      <c r="AJ510" t="s">
        <v>37</v>
      </c>
      <c r="AK510" t="s">
        <v>68</v>
      </c>
      <c r="AL510" t="s">
        <v>39</v>
      </c>
      <c r="AM510" t="s">
        <v>61</v>
      </c>
      <c r="AN510">
        <v>162</v>
      </c>
      <c r="AO510">
        <v>1</v>
      </c>
      <c r="AP510">
        <v>999</v>
      </c>
      <c r="AQ510">
        <v>1</v>
      </c>
      <c r="AR510" t="s">
        <v>71</v>
      </c>
      <c r="AS510">
        <v>-1.8</v>
      </c>
      <c r="AT510">
        <v>92.893000000000001</v>
      </c>
      <c r="AU510">
        <v>-46.2</v>
      </c>
      <c r="AV510">
        <v>1.3440000000000001</v>
      </c>
      <c r="AW510">
        <v>5099.1000000000004</v>
      </c>
      <c r="AX510" t="s">
        <v>37</v>
      </c>
      <c r="BC510">
        <v>27</v>
      </c>
      <c r="BD510" t="s">
        <v>50</v>
      </c>
      <c r="BE510" t="s">
        <v>35</v>
      </c>
      <c r="BF510" t="s">
        <v>48</v>
      </c>
      <c r="BG510" t="s">
        <v>37</v>
      </c>
      <c r="BH510" t="s">
        <v>37</v>
      </c>
      <c r="BI510" t="s">
        <v>37</v>
      </c>
      <c r="BJ510" t="s">
        <v>68</v>
      </c>
      <c r="BK510" t="s">
        <v>39</v>
      </c>
      <c r="BL510" t="s">
        <v>63</v>
      </c>
      <c r="BM510">
        <v>283</v>
      </c>
      <c r="BN510">
        <v>1</v>
      </c>
      <c r="BO510">
        <v>999</v>
      </c>
      <c r="BP510">
        <v>0</v>
      </c>
      <c r="BQ510" t="s">
        <v>41</v>
      </c>
      <c r="BR510">
        <v>-1.8</v>
      </c>
      <c r="BS510">
        <v>92.893000000000001</v>
      </c>
      <c r="BT510">
        <v>-46.2</v>
      </c>
      <c r="BU510">
        <v>1.266</v>
      </c>
      <c r="BV510">
        <v>5099.1000000000004</v>
      </c>
      <c r="BW510" t="s">
        <v>37</v>
      </c>
      <c r="CB510">
        <v>25</v>
      </c>
      <c r="CC510" t="s">
        <v>46</v>
      </c>
      <c r="CD510" t="s">
        <v>35</v>
      </c>
      <c r="CE510" t="s">
        <v>44</v>
      </c>
      <c r="CF510" t="s">
        <v>37</v>
      </c>
      <c r="CG510" t="s">
        <v>42</v>
      </c>
      <c r="CH510" t="s">
        <v>37</v>
      </c>
      <c r="CI510" t="s">
        <v>38</v>
      </c>
      <c r="CJ510" t="s">
        <v>67</v>
      </c>
      <c r="CK510" t="s">
        <v>40</v>
      </c>
      <c r="CL510">
        <v>29</v>
      </c>
      <c r="CM510">
        <v>1</v>
      </c>
      <c r="CN510">
        <v>999</v>
      </c>
      <c r="CO510">
        <v>0</v>
      </c>
      <c r="CP510" t="s">
        <v>41</v>
      </c>
      <c r="CQ510">
        <v>-1.7</v>
      </c>
      <c r="CR510">
        <v>94.215000000000003</v>
      </c>
      <c r="CS510">
        <v>-40.299999999999997</v>
      </c>
      <c r="CT510">
        <v>0.79300000000000004</v>
      </c>
      <c r="CU510">
        <v>4991.6000000000004</v>
      </c>
      <c r="CV510" t="s">
        <v>37</v>
      </c>
      <c r="DZ510">
        <v>30</v>
      </c>
      <c r="EA510" t="s">
        <v>51</v>
      </c>
      <c r="EB510" t="s">
        <v>52</v>
      </c>
      <c r="EC510" t="s">
        <v>49</v>
      </c>
      <c r="ED510" t="s">
        <v>37</v>
      </c>
      <c r="EE510" t="s">
        <v>37</v>
      </c>
      <c r="EF510" t="s">
        <v>37</v>
      </c>
      <c r="EG510" t="s">
        <v>38</v>
      </c>
      <c r="EH510" t="s">
        <v>39</v>
      </c>
      <c r="EI510" t="s">
        <v>61</v>
      </c>
      <c r="EJ510">
        <v>70</v>
      </c>
      <c r="EK510">
        <v>3</v>
      </c>
      <c r="EL510">
        <v>999</v>
      </c>
      <c r="EM510">
        <v>0</v>
      </c>
      <c r="EN510" t="s">
        <v>41</v>
      </c>
      <c r="EO510">
        <v>1.1000000000000001</v>
      </c>
      <c r="EP510">
        <v>93.994</v>
      </c>
      <c r="EQ510">
        <v>-36.4</v>
      </c>
      <c r="ER510">
        <v>4.8570000000000002</v>
      </c>
      <c r="ES510">
        <v>5191</v>
      </c>
      <c r="ET510" t="s">
        <v>37</v>
      </c>
      <c r="EY510">
        <v>27</v>
      </c>
      <c r="EZ510" t="s">
        <v>46</v>
      </c>
      <c r="FA510" t="s">
        <v>52</v>
      </c>
      <c r="FB510" t="s">
        <v>57</v>
      </c>
      <c r="FC510" t="s">
        <v>37</v>
      </c>
      <c r="FD510" t="s">
        <v>42</v>
      </c>
      <c r="FE510" t="s">
        <v>37</v>
      </c>
      <c r="FF510" t="s">
        <v>68</v>
      </c>
      <c r="FG510" t="s">
        <v>39</v>
      </c>
      <c r="FH510" t="s">
        <v>64</v>
      </c>
      <c r="FI510">
        <v>81</v>
      </c>
      <c r="FJ510">
        <v>1</v>
      </c>
      <c r="FK510">
        <v>999</v>
      </c>
      <c r="FL510">
        <v>0</v>
      </c>
      <c r="FM510" t="s">
        <v>41</v>
      </c>
      <c r="FN510">
        <v>-1.8</v>
      </c>
      <c r="FO510">
        <v>92.893000000000001</v>
      </c>
      <c r="FP510">
        <v>-46.2</v>
      </c>
      <c r="FQ510">
        <v>1.2589999999999999</v>
      </c>
      <c r="FR510">
        <v>5099.1000000000004</v>
      </c>
      <c r="FS510" t="s">
        <v>37</v>
      </c>
      <c r="FX510">
        <v>39</v>
      </c>
      <c r="FY510" t="s">
        <v>43</v>
      </c>
      <c r="FZ510" t="s">
        <v>35</v>
      </c>
      <c r="GA510" t="s">
        <v>45</v>
      </c>
      <c r="GB510" t="s">
        <v>45</v>
      </c>
      <c r="GC510" t="s">
        <v>37</v>
      </c>
      <c r="GD510" t="s">
        <v>37</v>
      </c>
      <c r="GE510" t="s">
        <v>38</v>
      </c>
      <c r="GF510" t="s">
        <v>39</v>
      </c>
      <c r="GG510" t="s">
        <v>61</v>
      </c>
      <c r="GH510">
        <v>191</v>
      </c>
      <c r="GI510">
        <v>1</v>
      </c>
      <c r="GJ510">
        <v>999</v>
      </c>
      <c r="GK510">
        <v>0</v>
      </c>
      <c r="GL510" t="s">
        <v>41</v>
      </c>
      <c r="GM510">
        <v>1.1000000000000001</v>
      </c>
      <c r="GN510">
        <v>93.994</v>
      </c>
      <c r="GO510">
        <v>-36.4</v>
      </c>
      <c r="GP510">
        <v>4.8559999999999999</v>
      </c>
      <c r="GQ510">
        <v>5191</v>
      </c>
      <c r="GR510" t="s">
        <v>37</v>
      </c>
    </row>
    <row r="511" spans="4:200" x14ac:dyDescent="0.25">
      <c r="D511">
        <v>34</v>
      </c>
      <c r="E511" t="s">
        <v>50</v>
      </c>
      <c r="F511" t="s">
        <v>53</v>
      </c>
      <c r="G511" t="s">
        <v>36</v>
      </c>
      <c r="H511" t="s">
        <v>45</v>
      </c>
      <c r="I511" t="s">
        <v>42</v>
      </c>
      <c r="J511" t="s">
        <v>37</v>
      </c>
      <c r="K511" t="s">
        <v>68</v>
      </c>
      <c r="L511" t="s">
        <v>67</v>
      </c>
      <c r="M511" t="s">
        <v>40</v>
      </c>
      <c r="N511">
        <v>246</v>
      </c>
      <c r="O511">
        <v>2</v>
      </c>
      <c r="P511">
        <v>999</v>
      </c>
      <c r="Q511">
        <v>0</v>
      </c>
      <c r="R511" t="s">
        <v>41</v>
      </c>
      <c r="S511">
        <v>1.4</v>
      </c>
      <c r="T511">
        <v>93.918000000000006</v>
      </c>
      <c r="U511">
        <v>-42.7</v>
      </c>
      <c r="V511">
        <v>4.96</v>
      </c>
      <c r="W511">
        <v>5228.1000000000004</v>
      </c>
      <c r="X511" t="s">
        <v>37</v>
      </c>
      <c r="AD511">
        <v>34</v>
      </c>
      <c r="AE511" t="s">
        <v>50</v>
      </c>
      <c r="AF511" t="s">
        <v>35</v>
      </c>
      <c r="AG511" t="s">
        <v>47</v>
      </c>
      <c r="AH511" t="s">
        <v>37</v>
      </c>
      <c r="AI511" t="s">
        <v>42</v>
      </c>
      <c r="AJ511" t="s">
        <v>37</v>
      </c>
      <c r="AK511" t="s">
        <v>68</v>
      </c>
      <c r="AL511" t="s">
        <v>39</v>
      </c>
      <c r="AM511" t="s">
        <v>61</v>
      </c>
      <c r="AN511">
        <v>477</v>
      </c>
      <c r="AO511">
        <v>3</v>
      </c>
      <c r="AP511">
        <v>999</v>
      </c>
      <c r="AQ511">
        <v>0</v>
      </c>
      <c r="AR511" t="s">
        <v>41</v>
      </c>
      <c r="AS511">
        <v>-1.8</v>
      </c>
      <c r="AT511">
        <v>92.893000000000001</v>
      </c>
      <c r="AU511">
        <v>-46.2</v>
      </c>
      <c r="AV511">
        <v>1.3440000000000001</v>
      </c>
      <c r="AW511">
        <v>5099.1000000000004</v>
      </c>
      <c r="AX511" t="s">
        <v>37</v>
      </c>
      <c r="BC511">
        <v>27</v>
      </c>
      <c r="BD511" t="s">
        <v>46</v>
      </c>
      <c r="BE511" t="s">
        <v>52</v>
      </c>
      <c r="BF511" t="s">
        <v>48</v>
      </c>
      <c r="BG511" t="s">
        <v>37</v>
      </c>
      <c r="BH511" t="s">
        <v>42</v>
      </c>
      <c r="BI511" t="s">
        <v>37</v>
      </c>
      <c r="BJ511" t="s">
        <v>38</v>
      </c>
      <c r="BK511" t="s">
        <v>39</v>
      </c>
      <c r="BL511" t="s">
        <v>63</v>
      </c>
      <c r="BM511">
        <v>230</v>
      </c>
      <c r="BN511">
        <v>4</v>
      </c>
      <c r="BO511">
        <v>999</v>
      </c>
      <c r="BP511">
        <v>1</v>
      </c>
      <c r="BQ511" t="s">
        <v>71</v>
      </c>
      <c r="BR511">
        <v>-1.8</v>
      </c>
      <c r="BS511">
        <v>92.893000000000001</v>
      </c>
      <c r="BT511">
        <v>-46.2</v>
      </c>
      <c r="BU511">
        <v>1.266</v>
      </c>
      <c r="BV511">
        <v>5099.1000000000004</v>
      </c>
      <c r="BW511" t="s">
        <v>37</v>
      </c>
      <c r="CB511">
        <v>25</v>
      </c>
      <c r="CC511" t="s">
        <v>43</v>
      </c>
      <c r="CD511" t="s">
        <v>52</v>
      </c>
      <c r="CE511" t="s">
        <v>44</v>
      </c>
      <c r="CF511" t="s">
        <v>37</v>
      </c>
      <c r="CG511" t="s">
        <v>42</v>
      </c>
      <c r="CH511" t="s">
        <v>37</v>
      </c>
      <c r="CI511" t="s">
        <v>38</v>
      </c>
      <c r="CJ511" t="s">
        <v>67</v>
      </c>
      <c r="CK511" t="s">
        <v>63</v>
      </c>
      <c r="CL511">
        <v>312</v>
      </c>
      <c r="CM511">
        <v>2</v>
      </c>
      <c r="CN511">
        <v>999</v>
      </c>
      <c r="CO511">
        <v>2</v>
      </c>
      <c r="CP511" t="s">
        <v>71</v>
      </c>
      <c r="CQ511">
        <v>-1.7</v>
      </c>
      <c r="CR511">
        <v>94.215000000000003</v>
      </c>
      <c r="CS511">
        <v>-40.299999999999997</v>
      </c>
      <c r="CT511">
        <v>0.81</v>
      </c>
      <c r="CU511">
        <v>4991.6000000000004</v>
      </c>
      <c r="CV511" t="s">
        <v>37</v>
      </c>
      <c r="DZ511">
        <v>30</v>
      </c>
      <c r="EA511" t="s">
        <v>51</v>
      </c>
      <c r="EB511" t="s">
        <v>53</v>
      </c>
      <c r="EC511" t="s">
        <v>49</v>
      </c>
      <c r="ED511" t="s">
        <v>37</v>
      </c>
      <c r="EE511" t="s">
        <v>42</v>
      </c>
      <c r="EF511" t="s">
        <v>37</v>
      </c>
      <c r="EG511" t="s">
        <v>38</v>
      </c>
      <c r="EH511" t="s">
        <v>39</v>
      </c>
      <c r="EI511" t="s">
        <v>61</v>
      </c>
      <c r="EJ511">
        <v>169</v>
      </c>
      <c r="EK511">
        <v>1</v>
      </c>
      <c r="EL511">
        <v>999</v>
      </c>
      <c r="EM511">
        <v>0</v>
      </c>
      <c r="EN511" t="s">
        <v>41</v>
      </c>
      <c r="EO511">
        <v>1.1000000000000001</v>
      </c>
      <c r="EP511">
        <v>93.994</v>
      </c>
      <c r="EQ511">
        <v>-36.4</v>
      </c>
      <c r="ER511">
        <v>4.8570000000000002</v>
      </c>
      <c r="ES511">
        <v>5191</v>
      </c>
      <c r="ET511" t="s">
        <v>37</v>
      </c>
      <c r="EY511">
        <v>27</v>
      </c>
      <c r="EZ511" t="s">
        <v>46</v>
      </c>
      <c r="FA511" t="s">
        <v>35</v>
      </c>
      <c r="FB511" t="s">
        <v>57</v>
      </c>
      <c r="FC511" t="s">
        <v>37</v>
      </c>
      <c r="FD511" t="s">
        <v>37</v>
      </c>
      <c r="FE511" t="s">
        <v>42</v>
      </c>
      <c r="FF511" t="s">
        <v>38</v>
      </c>
      <c r="FG511" t="s">
        <v>39</v>
      </c>
      <c r="FH511" t="s">
        <v>40</v>
      </c>
      <c r="FI511">
        <v>86</v>
      </c>
      <c r="FJ511">
        <v>1</v>
      </c>
      <c r="FK511">
        <v>999</v>
      </c>
      <c r="FL511">
        <v>1</v>
      </c>
      <c r="FM511" t="s">
        <v>71</v>
      </c>
      <c r="FN511">
        <v>-1.8</v>
      </c>
      <c r="FO511">
        <v>92.893000000000001</v>
      </c>
      <c r="FP511">
        <v>-46.2</v>
      </c>
      <c r="FQ511">
        <v>1.264</v>
      </c>
      <c r="FR511">
        <v>5099.1000000000004</v>
      </c>
      <c r="FS511" t="s">
        <v>37</v>
      </c>
      <c r="FX511">
        <v>39</v>
      </c>
      <c r="FY511" t="s">
        <v>50</v>
      </c>
      <c r="FZ511" t="s">
        <v>52</v>
      </c>
      <c r="GA511" t="s">
        <v>45</v>
      </c>
      <c r="GB511" t="s">
        <v>45</v>
      </c>
      <c r="GC511" t="s">
        <v>37</v>
      </c>
      <c r="GD511" t="s">
        <v>37</v>
      </c>
      <c r="GE511" t="s">
        <v>38</v>
      </c>
      <c r="GF511" t="s">
        <v>39</v>
      </c>
      <c r="GG511" t="s">
        <v>61</v>
      </c>
      <c r="GH511">
        <v>181</v>
      </c>
      <c r="GI511">
        <v>3</v>
      </c>
      <c r="GJ511">
        <v>999</v>
      </c>
      <c r="GK511">
        <v>0</v>
      </c>
      <c r="GL511" t="s">
        <v>41</v>
      </c>
      <c r="GM511">
        <v>1.1000000000000001</v>
      </c>
      <c r="GN511">
        <v>93.994</v>
      </c>
      <c r="GO511">
        <v>-36.4</v>
      </c>
      <c r="GP511">
        <v>4.8559999999999999</v>
      </c>
      <c r="GQ511">
        <v>5191</v>
      </c>
      <c r="GR511" t="s">
        <v>37</v>
      </c>
    </row>
    <row r="512" spans="4:200" x14ac:dyDescent="0.25">
      <c r="D512">
        <v>34</v>
      </c>
      <c r="E512" t="s">
        <v>50</v>
      </c>
      <c r="F512" t="s">
        <v>35</v>
      </c>
      <c r="G512" t="s">
        <v>36</v>
      </c>
      <c r="H512" t="s">
        <v>37</v>
      </c>
      <c r="I512" t="s">
        <v>42</v>
      </c>
      <c r="J512" t="s">
        <v>42</v>
      </c>
      <c r="K512" t="s">
        <v>68</v>
      </c>
      <c r="L512" t="s">
        <v>67</v>
      </c>
      <c r="M512" t="s">
        <v>61</v>
      </c>
      <c r="N512">
        <v>528</v>
      </c>
      <c r="O512">
        <v>2</v>
      </c>
      <c r="P512">
        <v>999</v>
      </c>
      <c r="Q512">
        <v>0</v>
      </c>
      <c r="R512" t="s">
        <v>41</v>
      </c>
      <c r="S512">
        <v>1.4</v>
      </c>
      <c r="T512">
        <v>93.918000000000006</v>
      </c>
      <c r="U512">
        <v>-42.7</v>
      </c>
      <c r="V512">
        <v>4.9619999999999997</v>
      </c>
      <c r="W512">
        <v>5228.1000000000004</v>
      </c>
      <c r="X512" t="s">
        <v>37</v>
      </c>
      <c r="AD512">
        <v>34</v>
      </c>
      <c r="AE512" t="s">
        <v>50</v>
      </c>
      <c r="AF512" t="s">
        <v>35</v>
      </c>
      <c r="AG512" t="s">
        <v>47</v>
      </c>
      <c r="AH512" t="s">
        <v>37</v>
      </c>
      <c r="AI512" t="s">
        <v>37</v>
      </c>
      <c r="AJ512" t="s">
        <v>37</v>
      </c>
      <c r="AK512" t="s">
        <v>68</v>
      </c>
      <c r="AL512" t="s">
        <v>39</v>
      </c>
      <c r="AM512" t="s">
        <v>61</v>
      </c>
      <c r="AN512">
        <v>319</v>
      </c>
      <c r="AO512">
        <v>2</v>
      </c>
      <c r="AP512">
        <v>999</v>
      </c>
      <c r="AQ512">
        <v>1</v>
      </c>
      <c r="AR512" t="s">
        <v>71</v>
      </c>
      <c r="AS512">
        <v>-1.8</v>
      </c>
      <c r="AT512">
        <v>92.893000000000001</v>
      </c>
      <c r="AU512">
        <v>-46.2</v>
      </c>
      <c r="AV512">
        <v>1.3440000000000001</v>
      </c>
      <c r="AW512">
        <v>5099.1000000000004</v>
      </c>
      <c r="AX512" t="s">
        <v>37</v>
      </c>
      <c r="BC512">
        <v>27</v>
      </c>
      <c r="BD512" t="s">
        <v>50</v>
      </c>
      <c r="BE512" t="s">
        <v>35</v>
      </c>
      <c r="BF512" t="s">
        <v>48</v>
      </c>
      <c r="BG512" t="s">
        <v>37</v>
      </c>
      <c r="BH512" t="s">
        <v>37</v>
      </c>
      <c r="BI512" t="s">
        <v>37</v>
      </c>
      <c r="BJ512" t="s">
        <v>68</v>
      </c>
      <c r="BK512" t="s">
        <v>39</v>
      </c>
      <c r="BL512" t="s">
        <v>63</v>
      </c>
      <c r="BM512">
        <v>155</v>
      </c>
      <c r="BN512">
        <v>2</v>
      </c>
      <c r="BO512">
        <v>999</v>
      </c>
      <c r="BP512">
        <v>0</v>
      </c>
      <c r="BQ512" t="s">
        <v>41</v>
      </c>
      <c r="BR512">
        <v>-1.8</v>
      </c>
      <c r="BS512">
        <v>92.893000000000001</v>
      </c>
      <c r="BT512">
        <v>-46.2</v>
      </c>
      <c r="BU512">
        <v>1.266</v>
      </c>
      <c r="BV512">
        <v>5099.1000000000004</v>
      </c>
      <c r="BW512" t="s">
        <v>37</v>
      </c>
      <c r="CB512">
        <v>25</v>
      </c>
      <c r="CC512" t="s">
        <v>60</v>
      </c>
      <c r="CD512" t="s">
        <v>52</v>
      </c>
      <c r="CE512" t="s">
        <v>44</v>
      </c>
      <c r="CF512" t="s">
        <v>37</v>
      </c>
      <c r="CG512" t="s">
        <v>37</v>
      </c>
      <c r="CH512" t="s">
        <v>37</v>
      </c>
      <c r="CI512" t="s">
        <v>68</v>
      </c>
      <c r="CJ512" t="s">
        <v>69</v>
      </c>
      <c r="CK512" t="s">
        <v>40</v>
      </c>
      <c r="CL512">
        <v>159</v>
      </c>
      <c r="CM512">
        <v>2</v>
      </c>
      <c r="CN512">
        <v>10</v>
      </c>
      <c r="CO512">
        <v>4</v>
      </c>
      <c r="CP512" t="s">
        <v>71</v>
      </c>
      <c r="CQ512">
        <v>-1.7</v>
      </c>
      <c r="CR512">
        <v>94.027000000000001</v>
      </c>
      <c r="CS512">
        <v>-38.299999999999997</v>
      </c>
      <c r="CT512">
        <v>0.89800000000000002</v>
      </c>
      <c r="CU512">
        <v>4991.6000000000004</v>
      </c>
      <c r="CV512" t="s">
        <v>37</v>
      </c>
      <c r="DZ512">
        <v>30</v>
      </c>
      <c r="EA512" t="s">
        <v>51</v>
      </c>
      <c r="EB512" t="s">
        <v>35</v>
      </c>
      <c r="EC512" t="s">
        <v>49</v>
      </c>
      <c r="ED512" t="s">
        <v>37</v>
      </c>
      <c r="EE512" t="s">
        <v>42</v>
      </c>
      <c r="EF512" t="s">
        <v>37</v>
      </c>
      <c r="EG512" t="s">
        <v>38</v>
      </c>
      <c r="EH512" t="s">
        <v>39</v>
      </c>
      <c r="EI512" t="s">
        <v>61</v>
      </c>
      <c r="EJ512">
        <v>177</v>
      </c>
      <c r="EK512">
        <v>2</v>
      </c>
      <c r="EL512">
        <v>999</v>
      </c>
      <c r="EM512">
        <v>0</v>
      </c>
      <c r="EN512" t="s">
        <v>41</v>
      </c>
      <c r="EO512">
        <v>1.1000000000000001</v>
      </c>
      <c r="EP512">
        <v>93.994</v>
      </c>
      <c r="EQ512">
        <v>-36.4</v>
      </c>
      <c r="ER512">
        <v>4.8570000000000002</v>
      </c>
      <c r="ES512">
        <v>5191</v>
      </c>
      <c r="ET512" t="s">
        <v>37</v>
      </c>
      <c r="EY512">
        <v>27</v>
      </c>
      <c r="EZ512" t="s">
        <v>46</v>
      </c>
      <c r="FA512" t="s">
        <v>52</v>
      </c>
      <c r="FB512" t="s">
        <v>57</v>
      </c>
      <c r="FC512" t="s">
        <v>37</v>
      </c>
      <c r="FD512" t="s">
        <v>42</v>
      </c>
      <c r="FE512" t="s">
        <v>42</v>
      </c>
      <c r="FF512" t="s">
        <v>68</v>
      </c>
      <c r="FG512" t="s">
        <v>39</v>
      </c>
      <c r="FH512" t="s">
        <v>40</v>
      </c>
      <c r="FI512">
        <v>179</v>
      </c>
      <c r="FJ512">
        <v>1</v>
      </c>
      <c r="FK512">
        <v>999</v>
      </c>
      <c r="FL512">
        <v>0</v>
      </c>
      <c r="FM512" t="s">
        <v>41</v>
      </c>
      <c r="FN512">
        <v>-1.8</v>
      </c>
      <c r="FO512">
        <v>92.893000000000001</v>
      </c>
      <c r="FP512">
        <v>-46.2</v>
      </c>
      <c r="FQ512">
        <v>1.264</v>
      </c>
      <c r="FR512">
        <v>5099.1000000000004</v>
      </c>
      <c r="FS512" t="s">
        <v>37</v>
      </c>
      <c r="FX512">
        <v>39</v>
      </c>
      <c r="FY512" t="s">
        <v>50</v>
      </c>
      <c r="FZ512" t="s">
        <v>53</v>
      </c>
      <c r="GA512" t="s">
        <v>45</v>
      </c>
      <c r="GB512" t="s">
        <v>37</v>
      </c>
      <c r="GC512" t="s">
        <v>37</v>
      </c>
      <c r="GD512" t="s">
        <v>37</v>
      </c>
      <c r="GE512" t="s">
        <v>38</v>
      </c>
      <c r="GF512" t="s">
        <v>39</v>
      </c>
      <c r="GG512" t="s">
        <v>62</v>
      </c>
      <c r="GH512">
        <v>302</v>
      </c>
      <c r="GI512">
        <v>10</v>
      </c>
      <c r="GJ512">
        <v>999</v>
      </c>
      <c r="GK512">
        <v>0</v>
      </c>
      <c r="GL512" t="s">
        <v>41</v>
      </c>
      <c r="GM512">
        <v>1.1000000000000001</v>
      </c>
      <c r="GN512">
        <v>93.994</v>
      </c>
      <c r="GO512">
        <v>-36.4</v>
      </c>
      <c r="GP512">
        <v>4.859</v>
      </c>
      <c r="GQ512">
        <v>5191</v>
      </c>
      <c r="GR512" t="s">
        <v>37</v>
      </c>
    </row>
    <row r="513" spans="4:200" x14ac:dyDescent="0.25">
      <c r="D513">
        <v>34</v>
      </c>
      <c r="E513" t="s">
        <v>50</v>
      </c>
      <c r="F513" t="s">
        <v>35</v>
      </c>
      <c r="G513" t="s">
        <v>36</v>
      </c>
      <c r="H513" t="s">
        <v>37</v>
      </c>
      <c r="I513" t="s">
        <v>42</v>
      </c>
      <c r="J513" t="s">
        <v>37</v>
      </c>
      <c r="K513" t="s">
        <v>68</v>
      </c>
      <c r="L513" t="s">
        <v>67</v>
      </c>
      <c r="M513" t="s">
        <v>62</v>
      </c>
      <c r="N513">
        <v>87</v>
      </c>
      <c r="O513">
        <v>1</v>
      </c>
      <c r="P513">
        <v>999</v>
      </c>
      <c r="Q513">
        <v>0</v>
      </c>
      <c r="R513" t="s">
        <v>41</v>
      </c>
      <c r="S513">
        <v>1.4</v>
      </c>
      <c r="T513">
        <v>93.918000000000006</v>
      </c>
      <c r="U513">
        <v>-42.7</v>
      </c>
      <c r="V513">
        <v>4.9619999999999997</v>
      </c>
      <c r="W513">
        <v>5228.1000000000004</v>
      </c>
      <c r="X513" t="s">
        <v>37</v>
      </c>
      <c r="AD513">
        <v>34</v>
      </c>
      <c r="AE513" t="s">
        <v>50</v>
      </c>
      <c r="AF513" t="s">
        <v>35</v>
      </c>
      <c r="AG513" t="s">
        <v>47</v>
      </c>
      <c r="AH513" t="s">
        <v>37</v>
      </c>
      <c r="AI513" t="s">
        <v>37</v>
      </c>
      <c r="AJ513" t="s">
        <v>37</v>
      </c>
      <c r="AK513" t="s">
        <v>68</v>
      </c>
      <c r="AL513" t="s">
        <v>39</v>
      </c>
      <c r="AM513" t="s">
        <v>62</v>
      </c>
      <c r="AN513">
        <v>168</v>
      </c>
      <c r="AO513">
        <v>3</v>
      </c>
      <c r="AP513">
        <v>999</v>
      </c>
      <c r="AQ513">
        <v>0</v>
      </c>
      <c r="AR513" t="s">
        <v>41</v>
      </c>
      <c r="AS513">
        <v>-1.8</v>
      </c>
      <c r="AT513">
        <v>92.893000000000001</v>
      </c>
      <c r="AU513">
        <v>-46.2</v>
      </c>
      <c r="AV513">
        <v>1.3340000000000001</v>
      </c>
      <c r="AW513">
        <v>5099.1000000000004</v>
      </c>
      <c r="AX513" t="s">
        <v>37</v>
      </c>
      <c r="BC513">
        <v>27</v>
      </c>
      <c r="BD513" t="s">
        <v>50</v>
      </c>
      <c r="BE513" t="s">
        <v>35</v>
      </c>
      <c r="BF513" t="s">
        <v>48</v>
      </c>
      <c r="BG513" t="s">
        <v>37</v>
      </c>
      <c r="BH513" t="s">
        <v>42</v>
      </c>
      <c r="BI513" t="s">
        <v>37</v>
      </c>
      <c r="BJ513" t="s">
        <v>68</v>
      </c>
      <c r="BK513" t="s">
        <v>39</v>
      </c>
      <c r="BL513" t="s">
        <v>63</v>
      </c>
      <c r="BM513">
        <v>291</v>
      </c>
      <c r="BN513">
        <v>2</v>
      </c>
      <c r="BO513">
        <v>999</v>
      </c>
      <c r="BP513">
        <v>0</v>
      </c>
      <c r="BQ513" t="s">
        <v>41</v>
      </c>
      <c r="BR513">
        <v>-1.8</v>
      </c>
      <c r="BS513">
        <v>92.893000000000001</v>
      </c>
      <c r="BT513">
        <v>-46.2</v>
      </c>
      <c r="BU513">
        <v>1.266</v>
      </c>
      <c r="BV513">
        <v>5099.1000000000004</v>
      </c>
      <c r="BW513" t="s">
        <v>37</v>
      </c>
      <c r="CB513">
        <v>25</v>
      </c>
      <c r="CC513" t="s">
        <v>60</v>
      </c>
      <c r="CD513" t="s">
        <v>52</v>
      </c>
      <c r="CE513" t="s">
        <v>44</v>
      </c>
      <c r="CF513" t="s">
        <v>37</v>
      </c>
      <c r="CG513" t="s">
        <v>42</v>
      </c>
      <c r="CH513" t="s">
        <v>37</v>
      </c>
      <c r="CI513" t="s">
        <v>68</v>
      </c>
      <c r="CJ513" t="s">
        <v>69</v>
      </c>
      <c r="CK513" t="s">
        <v>40</v>
      </c>
      <c r="CL513">
        <v>100</v>
      </c>
      <c r="CM513">
        <v>8</v>
      </c>
      <c r="CN513">
        <v>4</v>
      </c>
      <c r="CO513">
        <v>1</v>
      </c>
      <c r="CP513" t="s">
        <v>73</v>
      </c>
      <c r="CQ513">
        <v>-1.7</v>
      </c>
      <c r="CR513">
        <v>94.027000000000001</v>
      </c>
      <c r="CS513">
        <v>-38.299999999999997</v>
      </c>
      <c r="CT513">
        <v>0.89800000000000002</v>
      </c>
      <c r="CU513">
        <v>4991.6000000000004</v>
      </c>
      <c r="CV513" t="s">
        <v>37</v>
      </c>
      <c r="DZ513">
        <v>30</v>
      </c>
      <c r="EA513" t="s">
        <v>51</v>
      </c>
      <c r="EB513" t="s">
        <v>35</v>
      </c>
      <c r="EC513" t="s">
        <v>49</v>
      </c>
      <c r="ED513" t="s">
        <v>37</v>
      </c>
      <c r="EE513" t="s">
        <v>42</v>
      </c>
      <c r="EF513" t="s">
        <v>42</v>
      </c>
      <c r="EG513" t="s">
        <v>38</v>
      </c>
      <c r="EH513" t="s">
        <v>39</v>
      </c>
      <c r="EI513" t="s">
        <v>62</v>
      </c>
      <c r="EJ513">
        <v>195</v>
      </c>
      <c r="EK513">
        <v>3</v>
      </c>
      <c r="EL513">
        <v>999</v>
      </c>
      <c r="EM513">
        <v>0</v>
      </c>
      <c r="EN513" t="s">
        <v>41</v>
      </c>
      <c r="EO513">
        <v>1.1000000000000001</v>
      </c>
      <c r="EP513">
        <v>93.994</v>
      </c>
      <c r="EQ513">
        <v>-36.4</v>
      </c>
      <c r="ER513">
        <v>4.8570000000000002</v>
      </c>
      <c r="ES513">
        <v>5191</v>
      </c>
      <c r="ET513" t="s">
        <v>37</v>
      </c>
      <c r="EY513">
        <v>27</v>
      </c>
      <c r="EZ513" t="s">
        <v>46</v>
      </c>
      <c r="FA513" t="s">
        <v>52</v>
      </c>
      <c r="FB513" t="s">
        <v>57</v>
      </c>
      <c r="FC513" t="s">
        <v>37</v>
      </c>
      <c r="FD513" t="s">
        <v>37</v>
      </c>
      <c r="FE513" t="s">
        <v>37</v>
      </c>
      <c r="FF513" t="s">
        <v>68</v>
      </c>
      <c r="FG513" t="s">
        <v>39</v>
      </c>
      <c r="FH513" t="s">
        <v>40</v>
      </c>
      <c r="FI513">
        <v>160</v>
      </c>
      <c r="FJ513">
        <v>1</v>
      </c>
      <c r="FK513">
        <v>999</v>
      </c>
      <c r="FL513">
        <v>0</v>
      </c>
      <c r="FM513" t="s">
        <v>41</v>
      </c>
      <c r="FN513">
        <v>-1.8</v>
      </c>
      <c r="FO513">
        <v>92.893000000000001</v>
      </c>
      <c r="FP513">
        <v>-46.2</v>
      </c>
      <c r="FQ513">
        <v>1.264</v>
      </c>
      <c r="FR513">
        <v>5099.1000000000004</v>
      </c>
      <c r="FS513" t="s">
        <v>37</v>
      </c>
      <c r="FX513">
        <v>39</v>
      </c>
      <c r="FY513" t="s">
        <v>46</v>
      </c>
      <c r="FZ513" t="s">
        <v>52</v>
      </c>
      <c r="GA513" t="s">
        <v>45</v>
      </c>
      <c r="GB513" t="s">
        <v>37</v>
      </c>
      <c r="GC513" t="s">
        <v>37</v>
      </c>
      <c r="GD513" t="s">
        <v>37</v>
      </c>
      <c r="GE513" t="s">
        <v>38</v>
      </c>
      <c r="GF513" t="s">
        <v>39</v>
      </c>
      <c r="GG513" t="s">
        <v>64</v>
      </c>
      <c r="GH513">
        <v>212</v>
      </c>
      <c r="GI513">
        <v>1</v>
      </c>
      <c r="GJ513">
        <v>999</v>
      </c>
      <c r="GK513">
        <v>0</v>
      </c>
      <c r="GL513" t="s">
        <v>41</v>
      </c>
      <c r="GM513">
        <v>1.1000000000000001</v>
      </c>
      <c r="GN513">
        <v>93.994</v>
      </c>
      <c r="GO513">
        <v>-36.4</v>
      </c>
      <c r="GP513">
        <v>4.859</v>
      </c>
      <c r="GQ513">
        <v>5191</v>
      </c>
      <c r="GR513" t="s">
        <v>37</v>
      </c>
    </row>
    <row r="514" spans="4:200" x14ac:dyDescent="0.25">
      <c r="D514">
        <v>34</v>
      </c>
      <c r="E514" t="s">
        <v>50</v>
      </c>
      <c r="F514" t="s">
        <v>35</v>
      </c>
      <c r="G514" t="s">
        <v>36</v>
      </c>
      <c r="H514" t="s">
        <v>37</v>
      </c>
      <c r="I514" t="s">
        <v>37</v>
      </c>
      <c r="J514" t="s">
        <v>37</v>
      </c>
      <c r="K514" t="s">
        <v>68</v>
      </c>
      <c r="L514" t="s">
        <v>67</v>
      </c>
      <c r="M514" t="s">
        <v>62</v>
      </c>
      <c r="N514">
        <v>384</v>
      </c>
      <c r="O514">
        <v>1</v>
      </c>
      <c r="P514">
        <v>999</v>
      </c>
      <c r="Q514">
        <v>0</v>
      </c>
      <c r="R514" t="s">
        <v>41</v>
      </c>
      <c r="S514">
        <v>1.4</v>
      </c>
      <c r="T514">
        <v>93.918000000000006</v>
      </c>
      <c r="U514">
        <v>-42.7</v>
      </c>
      <c r="V514">
        <v>4.9619999999999997</v>
      </c>
      <c r="W514">
        <v>5228.1000000000004</v>
      </c>
      <c r="X514" t="s">
        <v>37</v>
      </c>
      <c r="AD514">
        <v>34</v>
      </c>
      <c r="AE514" t="s">
        <v>46</v>
      </c>
      <c r="AF514" t="s">
        <v>52</v>
      </c>
      <c r="AG514" t="s">
        <v>47</v>
      </c>
      <c r="AH514" t="s">
        <v>37</v>
      </c>
      <c r="AI514" t="s">
        <v>37</v>
      </c>
      <c r="AJ514" t="s">
        <v>37</v>
      </c>
      <c r="AK514" t="s">
        <v>68</v>
      </c>
      <c r="AL514" t="s">
        <v>39</v>
      </c>
      <c r="AM514" t="s">
        <v>63</v>
      </c>
      <c r="AN514">
        <v>22</v>
      </c>
      <c r="AO514">
        <v>11</v>
      </c>
      <c r="AP514">
        <v>999</v>
      </c>
      <c r="AQ514">
        <v>0</v>
      </c>
      <c r="AR514" t="s">
        <v>41</v>
      </c>
      <c r="AS514">
        <v>-1.8</v>
      </c>
      <c r="AT514">
        <v>92.893000000000001</v>
      </c>
      <c r="AU514">
        <v>-46.2</v>
      </c>
      <c r="AV514">
        <v>1.327</v>
      </c>
      <c r="AW514">
        <v>5099.1000000000004</v>
      </c>
      <c r="AX514" t="s">
        <v>37</v>
      </c>
      <c r="BC514">
        <v>27</v>
      </c>
      <c r="BD514" t="s">
        <v>46</v>
      </c>
      <c r="BE514" t="s">
        <v>52</v>
      </c>
      <c r="BF514" t="s">
        <v>48</v>
      </c>
      <c r="BG514" t="s">
        <v>37</v>
      </c>
      <c r="BH514" t="s">
        <v>42</v>
      </c>
      <c r="BI514" t="s">
        <v>42</v>
      </c>
      <c r="BJ514" t="s">
        <v>68</v>
      </c>
      <c r="BK514" t="s">
        <v>39</v>
      </c>
      <c r="BL514" t="s">
        <v>63</v>
      </c>
      <c r="BM514">
        <v>167</v>
      </c>
      <c r="BN514">
        <v>4</v>
      </c>
      <c r="BO514">
        <v>999</v>
      </c>
      <c r="BP514">
        <v>0</v>
      </c>
      <c r="BQ514" t="s">
        <v>41</v>
      </c>
      <c r="BR514">
        <v>-1.8</v>
      </c>
      <c r="BS514">
        <v>92.893000000000001</v>
      </c>
      <c r="BT514">
        <v>-46.2</v>
      </c>
      <c r="BU514">
        <v>1.266</v>
      </c>
      <c r="BV514">
        <v>5099.1000000000004</v>
      </c>
      <c r="BW514" t="s">
        <v>37</v>
      </c>
      <c r="CB514">
        <v>25</v>
      </c>
      <c r="CC514" t="s">
        <v>56</v>
      </c>
      <c r="CD514" t="s">
        <v>52</v>
      </c>
      <c r="CE514" t="s">
        <v>44</v>
      </c>
      <c r="CF514" t="s">
        <v>37</v>
      </c>
      <c r="CG514" t="s">
        <v>37</v>
      </c>
      <c r="CH514" t="s">
        <v>37</v>
      </c>
      <c r="CI514" t="s">
        <v>68</v>
      </c>
      <c r="CJ514" t="s">
        <v>69</v>
      </c>
      <c r="CK514" t="s">
        <v>61</v>
      </c>
      <c r="CL514">
        <v>188</v>
      </c>
      <c r="CM514">
        <v>1</v>
      </c>
      <c r="CN514">
        <v>3</v>
      </c>
      <c r="CO514">
        <v>3</v>
      </c>
      <c r="CP514" t="s">
        <v>73</v>
      </c>
      <c r="CQ514">
        <v>-1.7</v>
      </c>
      <c r="CR514">
        <v>94.027000000000001</v>
      </c>
      <c r="CS514">
        <v>-38.299999999999997</v>
      </c>
      <c r="CT514">
        <v>0.90400000000000003</v>
      </c>
      <c r="CU514">
        <v>4991.6000000000004</v>
      </c>
      <c r="CV514" t="s">
        <v>37</v>
      </c>
      <c r="DZ514">
        <v>30</v>
      </c>
      <c r="EA514" t="s">
        <v>51</v>
      </c>
      <c r="EB514" t="s">
        <v>52</v>
      </c>
      <c r="EC514" t="s">
        <v>49</v>
      </c>
      <c r="ED514" t="s">
        <v>37</v>
      </c>
      <c r="EE514" t="s">
        <v>42</v>
      </c>
      <c r="EF514" t="s">
        <v>37</v>
      </c>
      <c r="EG514" t="s">
        <v>38</v>
      </c>
      <c r="EH514" t="s">
        <v>39</v>
      </c>
      <c r="EI514" t="s">
        <v>63</v>
      </c>
      <c r="EJ514">
        <v>245</v>
      </c>
      <c r="EK514">
        <v>4</v>
      </c>
      <c r="EL514">
        <v>999</v>
      </c>
      <c r="EM514">
        <v>0</v>
      </c>
      <c r="EN514" t="s">
        <v>41</v>
      </c>
      <c r="EO514">
        <v>1.1000000000000001</v>
      </c>
      <c r="EP514">
        <v>93.994</v>
      </c>
      <c r="EQ514">
        <v>-36.4</v>
      </c>
      <c r="ER514">
        <v>4.8600000000000003</v>
      </c>
      <c r="ES514">
        <v>5191</v>
      </c>
      <c r="ET514" t="s">
        <v>37</v>
      </c>
      <c r="EY514">
        <v>27</v>
      </c>
      <c r="EZ514" t="s">
        <v>55</v>
      </c>
      <c r="FA514" t="s">
        <v>52</v>
      </c>
      <c r="FB514" t="s">
        <v>57</v>
      </c>
      <c r="FC514" t="s">
        <v>37</v>
      </c>
      <c r="FD514" t="s">
        <v>42</v>
      </c>
      <c r="FE514" t="s">
        <v>37</v>
      </c>
      <c r="FF514" t="s">
        <v>68</v>
      </c>
      <c r="FG514" t="s">
        <v>39</v>
      </c>
      <c r="FH514" t="s">
        <v>40</v>
      </c>
      <c r="FI514">
        <v>115</v>
      </c>
      <c r="FJ514">
        <v>2</v>
      </c>
      <c r="FK514">
        <v>3</v>
      </c>
      <c r="FL514">
        <v>1</v>
      </c>
      <c r="FM514" t="s">
        <v>73</v>
      </c>
      <c r="FN514">
        <v>-1.8</v>
      </c>
      <c r="FO514">
        <v>92.893000000000001</v>
      </c>
      <c r="FP514">
        <v>-46.2</v>
      </c>
      <c r="FQ514">
        <v>1.264</v>
      </c>
      <c r="FR514">
        <v>5099.1000000000004</v>
      </c>
      <c r="FS514" t="s">
        <v>37</v>
      </c>
      <c r="FX514">
        <v>39</v>
      </c>
      <c r="FY514" t="s">
        <v>46</v>
      </c>
      <c r="FZ514" t="s">
        <v>52</v>
      </c>
      <c r="GA514" t="s">
        <v>45</v>
      </c>
      <c r="GB514" t="s">
        <v>37</v>
      </c>
      <c r="GC514" t="s">
        <v>37</v>
      </c>
      <c r="GD514" t="s">
        <v>37</v>
      </c>
      <c r="GE514" t="s">
        <v>38</v>
      </c>
      <c r="GF514" t="s">
        <v>39</v>
      </c>
      <c r="GG514" t="s">
        <v>61</v>
      </c>
      <c r="GH514">
        <v>411</v>
      </c>
      <c r="GI514">
        <v>1</v>
      </c>
      <c r="GJ514">
        <v>999</v>
      </c>
      <c r="GK514">
        <v>0</v>
      </c>
      <c r="GL514" t="s">
        <v>41</v>
      </c>
      <c r="GM514">
        <v>1.1000000000000001</v>
      </c>
      <c r="GN514">
        <v>93.994</v>
      </c>
      <c r="GO514">
        <v>-36.4</v>
      </c>
      <c r="GP514">
        <v>4.8559999999999999</v>
      </c>
      <c r="GQ514">
        <v>5191</v>
      </c>
      <c r="GR514" t="s">
        <v>37</v>
      </c>
    </row>
    <row r="515" spans="4:200" x14ac:dyDescent="0.25">
      <c r="D515">
        <v>34</v>
      </c>
      <c r="E515" t="s">
        <v>50</v>
      </c>
      <c r="F515" t="s">
        <v>35</v>
      </c>
      <c r="G515" t="s">
        <v>36</v>
      </c>
      <c r="H515" t="s">
        <v>37</v>
      </c>
      <c r="I515" t="s">
        <v>42</v>
      </c>
      <c r="J515" t="s">
        <v>37</v>
      </c>
      <c r="K515" t="s">
        <v>68</v>
      </c>
      <c r="L515" t="s">
        <v>67</v>
      </c>
      <c r="M515" t="s">
        <v>62</v>
      </c>
      <c r="N515">
        <v>431</v>
      </c>
      <c r="O515">
        <v>1</v>
      </c>
      <c r="P515">
        <v>999</v>
      </c>
      <c r="Q515">
        <v>0</v>
      </c>
      <c r="R515" t="s">
        <v>41</v>
      </c>
      <c r="S515">
        <v>1.4</v>
      </c>
      <c r="T515">
        <v>93.918000000000006</v>
      </c>
      <c r="U515">
        <v>-42.7</v>
      </c>
      <c r="V515">
        <v>4.9619999999999997</v>
      </c>
      <c r="W515">
        <v>5228.1000000000004</v>
      </c>
      <c r="X515" t="s">
        <v>37</v>
      </c>
      <c r="AD515">
        <v>34</v>
      </c>
      <c r="AE515" t="s">
        <v>50</v>
      </c>
      <c r="AF515" t="s">
        <v>52</v>
      </c>
      <c r="AG515" t="s">
        <v>47</v>
      </c>
      <c r="AH515" t="s">
        <v>45</v>
      </c>
      <c r="AI515" t="s">
        <v>42</v>
      </c>
      <c r="AJ515" t="s">
        <v>37</v>
      </c>
      <c r="AK515" t="s">
        <v>68</v>
      </c>
      <c r="AL515" t="s">
        <v>39</v>
      </c>
      <c r="AM515" t="s">
        <v>40</v>
      </c>
      <c r="AN515">
        <v>67</v>
      </c>
      <c r="AO515">
        <v>1</v>
      </c>
      <c r="AP515">
        <v>999</v>
      </c>
      <c r="AQ515">
        <v>0</v>
      </c>
      <c r="AR515" t="s">
        <v>41</v>
      </c>
      <c r="AS515">
        <v>-1.8</v>
      </c>
      <c r="AT515">
        <v>92.893000000000001</v>
      </c>
      <c r="AU515">
        <v>-46.2</v>
      </c>
      <c r="AV515">
        <v>1.2989999999999999</v>
      </c>
      <c r="AW515">
        <v>5099.1000000000004</v>
      </c>
      <c r="AX515" t="s">
        <v>37</v>
      </c>
      <c r="BC515">
        <v>27</v>
      </c>
      <c r="BD515" t="s">
        <v>50</v>
      </c>
      <c r="BE515" t="s">
        <v>35</v>
      </c>
      <c r="BF515" t="s">
        <v>48</v>
      </c>
      <c r="BG515" t="s">
        <v>37</v>
      </c>
      <c r="BH515" t="s">
        <v>37</v>
      </c>
      <c r="BI515" t="s">
        <v>42</v>
      </c>
      <c r="BJ515" t="s">
        <v>68</v>
      </c>
      <c r="BK515" t="s">
        <v>39</v>
      </c>
      <c r="BL515" t="s">
        <v>64</v>
      </c>
      <c r="BM515">
        <v>12</v>
      </c>
      <c r="BN515">
        <v>5</v>
      </c>
      <c r="BO515">
        <v>999</v>
      </c>
      <c r="BP515">
        <v>0</v>
      </c>
      <c r="BQ515" t="s">
        <v>41</v>
      </c>
      <c r="BR515">
        <v>-1.8</v>
      </c>
      <c r="BS515">
        <v>92.893000000000001</v>
      </c>
      <c r="BT515">
        <v>-46.2</v>
      </c>
      <c r="BU515">
        <v>1.25</v>
      </c>
      <c r="BV515">
        <v>5099.1000000000004</v>
      </c>
      <c r="BW515" t="s">
        <v>37</v>
      </c>
      <c r="CB515">
        <v>25</v>
      </c>
      <c r="CC515" t="s">
        <v>43</v>
      </c>
      <c r="CD515" t="s">
        <v>52</v>
      </c>
      <c r="CE515" t="s">
        <v>44</v>
      </c>
      <c r="CF515" t="s">
        <v>37</v>
      </c>
      <c r="CG515" t="s">
        <v>37</v>
      </c>
      <c r="CH515" t="s">
        <v>37</v>
      </c>
      <c r="CI515" t="s">
        <v>68</v>
      </c>
      <c r="CJ515" t="s">
        <v>70</v>
      </c>
      <c r="CK515" t="s">
        <v>40</v>
      </c>
      <c r="CL515">
        <v>251</v>
      </c>
      <c r="CM515">
        <v>1</v>
      </c>
      <c r="CN515">
        <v>999</v>
      </c>
      <c r="CO515">
        <v>1</v>
      </c>
      <c r="CP515" t="s">
        <v>71</v>
      </c>
      <c r="CQ515">
        <v>-1.1000000000000001</v>
      </c>
      <c r="CR515">
        <v>94.600999999999999</v>
      </c>
      <c r="CS515">
        <v>-49.5</v>
      </c>
      <c r="CT515">
        <v>0.97699999999999998</v>
      </c>
      <c r="CU515">
        <v>4963.6000000000004</v>
      </c>
      <c r="CV515" t="s">
        <v>37</v>
      </c>
      <c r="DZ515">
        <v>30</v>
      </c>
      <c r="EA515" t="s">
        <v>43</v>
      </c>
      <c r="EB515" t="s">
        <v>52</v>
      </c>
      <c r="EC515" t="s">
        <v>49</v>
      </c>
      <c r="ED515" t="s">
        <v>37</v>
      </c>
      <c r="EE515" t="s">
        <v>42</v>
      </c>
      <c r="EF515" t="s">
        <v>37</v>
      </c>
      <c r="EG515" t="s">
        <v>38</v>
      </c>
      <c r="EH515" t="s">
        <v>39</v>
      </c>
      <c r="EI515" t="s">
        <v>64</v>
      </c>
      <c r="EJ515">
        <v>120</v>
      </c>
      <c r="EK515">
        <v>3</v>
      </c>
      <c r="EL515">
        <v>999</v>
      </c>
      <c r="EM515">
        <v>0</v>
      </c>
      <c r="EN515" t="s">
        <v>41</v>
      </c>
      <c r="EO515">
        <v>1.1000000000000001</v>
      </c>
      <c r="EP515">
        <v>93.994</v>
      </c>
      <c r="EQ515">
        <v>-36.4</v>
      </c>
      <c r="ER515">
        <v>4.8639999999999999</v>
      </c>
      <c r="ES515">
        <v>5191</v>
      </c>
      <c r="ET515" t="s">
        <v>37</v>
      </c>
      <c r="EY515">
        <v>27</v>
      </c>
      <c r="EZ515" t="s">
        <v>46</v>
      </c>
      <c r="FA515" t="s">
        <v>52</v>
      </c>
      <c r="FB515" t="s">
        <v>57</v>
      </c>
      <c r="FC515" t="s">
        <v>37</v>
      </c>
      <c r="FD515" t="s">
        <v>37</v>
      </c>
      <c r="FE515" t="s">
        <v>37</v>
      </c>
      <c r="FF515" t="s">
        <v>68</v>
      </c>
      <c r="FG515" t="s">
        <v>39</v>
      </c>
      <c r="FH515" t="s">
        <v>61</v>
      </c>
      <c r="FI515">
        <v>134</v>
      </c>
      <c r="FJ515">
        <v>1</v>
      </c>
      <c r="FK515">
        <v>3</v>
      </c>
      <c r="FL515">
        <v>1</v>
      </c>
      <c r="FM515" t="s">
        <v>73</v>
      </c>
      <c r="FN515">
        <v>-1.8</v>
      </c>
      <c r="FO515">
        <v>92.893000000000001</v>
      </c>
      <c r="FP515">
        <v>-46.2</v>
      </c>
      <c r="FQ515">
        <v>1.266</v>
      </c>
      <c r="FR515">
        <v>5099.1000000000004</v>
      </c>
      <c r="FS515" t="s">
        <v>37</v>
      </c>
      <c r="FX515">
        <v>39</v>
      </c>
      <c r="FY515" t="s">
        <v>46</v>
      </c>
      <c r="FZ515" t="s">
        <v>52</v>
      </c>
      <c r="GA515" t="s">
        <v>45</v>
      </c>
      <c r="GB515" t="s">
        <v>37</v>
      </c>
      <c r="GC515" t="s">
        <v>37</v>
      </c>
      <c r="GD515" t="s">
        <v>42</v>
      </c>
      <c r="GE515" t="s">
        <v>38</v>
      </c>
      <c r="GF515" t="s">
        <v>39</v>
      </c>
      <c r="GG515" t="s">
        <v>64</v>
      </c>
      <c r="GH515">
        <v>219</v>
      </c>
      <c r="GI515">
        <v>4</v>
      </c>
      <c r="GJ515">
        <v>999</v>
      </c>
      <c r="GK515">
        <v>0</v>
      </c>
      <c r="GL515" t="s">
        <v>41</v>
      </c>
      <c r="GM515">
        <v>1.1000000000000001</v>
      </c>
      <c r="GN515">
        <v>93.994</v>
      </c>
      <c r="GO515">
        <v>-36.4</v>
      </c>
      <c r="GP515">
        <v>4.8570000000000002</v>
      </c>
      <c r="GQ515">
        <v>5191</v>
      </c>
      <c r="GR515" t="s">
        <v>37</v>
      </c>
    </row>
    <row r="516" spans="4:200" x14ac:dyDescent="0.25">
      <c r="D516">
        <v>34</v>
      </c>
      <c r="E516" t="s">
        <v>50</v>
      </c>
      <c r="F516" t="s">
        <v>35</v>
      </c>
      <c r="G516" t="s">
        <v>36</v>
      </c>
      <c r="H516" t="s">
        <v>37</v>
      </c>
      <c r="I516" t="s">
        <v>37</v>
      </c>
      <c r="J516" t="s">
        <v>37</v>
      </c>
      <c r="K516" t="s">
        <v>38</v>
      </c>
      <c r="L516" t="s">
        <v>67</v>
      </c>
      <c r="M516" t="s">
        <v>40</v>
      </c>
      <c r="N516">
        <v>252</v>
      </c>
      <c r="O516">
        <v>4</v>
      </c>
      <c r="P516">
        <v>999</v>
      </c>
      <c r="Q516">
        <v>0</v>
      </c>
      <c r="R516" t="s">
        <v>41</v>
      </c>
      <c r="S516">
        <v>1.4</v>
      </c>
      <c r="T516">
        <v>93.918000000000006</v>
      </c>
      <c r="U516">
        <v>-42.7</v>
      </c>
      <c r="V516">
        <v>4.9619999999999997</v>
      </c>
      <c r="W516">
        <v>5228.1000000000004</v>
      </c>
      <c r="X516" t="s">
        <v>37</v>
      </c>
      <c r="AD516">
        <v>34</v>
      </c>
      <c r="AE516" t="s">
        <v>50</v>
      </c>
      <c r="AF516" t="s">
        <v>52</v>
      </c>
      <c r="AG516" t="s">
        <v>47</v>
      </c>
      <c r="AH516" t="s">
        <v>37</v>
      </c>
      <c r="AI516" t="s">
        <v>37</v>
      </c>
      <c r="AJ516" t="s">
        <v>37</v>
      </c>
      <c r="AK516" t="s">
        <v>68</v>
      </c>
      <c r="AL516" t="s">
        <v>39</v>
      </c>
      <c r="AM516" t="s">
        <v>40</v>
      </c>
      <c r="AN516">
        <v>204</v>
      </c>
      <c r="AO516">
        <v>2</v>
      </c>
      <c r="AP516">
        <v>999</v>
      </c>
      <c r="AQ516">
        <v>0</v>
      </c>
      <c r="AR516" t="s">
        <v>41</v>
      </c>
      <c r="AS516">
        <v>-1.8</v>
      </c>
      <c r="AT516">
        <v>92.893000000000001</v>
      </c>
      <c r="AU516">
        <v>-46.2</v>
      </c>
      <c r="AV516">
        <v>1.2989999999999999</v>
      </c>
      <c r="AW516">
        <v>5099.1000000000004</v>
      </c>
      <c r="AX516" t="s">
        <v>37</v>
      </c>
      <c r="BC516">
        <v>27</v>
      </c>
      <c r="BD516" t="s">
        <v>50</v>
      </c>
      <c r="BE516" t="s">
        <v>35</v>
      </c>
      <c r="BF516" t="s">
        <v>48</v>
      </c>
      <c r="BG516" t="s">
        <v>37</v>
      </c>
      <c r="BH516" t="s">
        <v>42</v>
      </c>
      <c r="BI516" t="s">
        <v>42</v>
      </c>
      <c r="BJ516" t="s">
        <v>68</v>
      </c>
      <c r="BK516" t="s">
        <v>39</v>
      </c>
      <c r="BL516" t="s">
        <v>64</v>
      </c>
      <c r="BM516">
        <v>58</v>
      </c>
      <c r="BN516">
        <v>3</v>
      </c>
      <c r="BO516">
        <v>999</v>
      </c>
      <c r="BP516">
        <v>0</v>
      </c>
      <c r="BQ516" t="s">
        <v>41</v>
      </c>
      <c r="BR516">
        <v>-1.8</v>
      </c>
      <c r="BS516">
        <v>92.893000000000001</v>
      </c>
      <c r="BT516">
        <v>-46.2</v>
      </c>
      <c r="BU516">
        <v>1.25</v>
      </c>
      <c r="BV516">
        <v>5099.1000000000004</v>
      </c>
      <c r="BW516" t="s">
        <v>37</v>
      </c>
      <c r="CB516">
        <v>25</v>
      </c>
      <c r="CC516" t="s">
        <v>43</v>
      </c>
      <c r="CD516" t="s">
        <v>52</v>
      </c>
      <c r="CE516" t="s">
        <v>44</v>
      </c>
      <c r="CF516" t="s">
        <v>37</v>
      </c>
      <c r="CG516" t="s">
        <v>37</v>
      </c>
      <c r="CH516" t="s">
        <v>37</v>
      </c>
      <c r="CI516" t="s">
        <v>68</v>
      </c>
      <c r="CJ516" t="s">
        <v>70</v>
      </c>
      <c r="CK516" t="s">
        <v>40</v>
      </c>
      <c r="CL516">
        <v>79</v>
      </c>
      <c r="CM516">
        <v>1</v>
      </c>
      <c r="CN516">
        <v>999</v>
      </c>
      <c r="CO516">
        <v>2</v>
      </c>
      <c r="CP516" t="s">
        <v>71</v>
      </c>
      <c r="CQ516">
        <v>-1.1000000000000001</v>
      </c>
      <c r="CR516">
        <v>94.600999999999999</v>
      </c>
      <c r="CS516">
        <v>-49.5</v>
      </c>
      <c r="CT516">
        <v>0.97699999999999998</v>
      </c>
      <c r="CU516">
        <v>4963.6000000000004</v>
      </c>
      <c r="CV516" t="s">
        <v>37</v>
      </c>
      <c r="DZ516">
        <v>30</v>
      </c>
      <c r="EA516" t="s">
        <v>50</v>
      </c>
      <c r="EB516" t="s">
        <v>35</v>
      </c>
      <c r="EC516" t="s">
        <v>49</v>
      </c>
      <c r="ED516" t="s">
        <v>37</v>
      </c>
      <c r="EE516" t="s">
        <v>37</v>
      </c>
      <c r="EF516" t="s">
        <v>37</v>
      </c>
      <c r="EG516" t="s">
        <v>38</v>
      </c>
      <c r="EH516" t="s">
        <v>66</v>
      </c>
      <c r="EI516" t="s">
        <v>40</v>
      </c>
      <c r="EJ516">
        <v>758</v>
      </c>
      <c r="EK516">
        <v>3</v>
      </c>
      <c r="EL516">
        <v>999</v>
      </c>
      <c r="EM516">
        <v>0</v>
      </c>
      <c r="EN516" t="s">
        <v>41</v>
      </c>
      <c r="EO516">
        <v>1.4</v>
      </c>
      <c r="EP516">
        <v>94.465000000000003</v>
      </c>
      <c r="EQ516">
        <v>-41.8</v>
      </c>
      <c r="ER516">
        <v>4.8650000000000002</v>
      </c>
      <c r="ES516">
        <v>5228.1000000000004</v>
      </c>
      <c r="ET516" t="s">
        <v>37</v>
      </c>
      <c r="EY516">
        <v>27</v>
      </c>
      <c r="EZ516" t="s">
        <v>43</v>
      </c>
      <c r="FA516" t="s">
        <v>35</v>
      </c>
      <c r="FB516" t="s">
        <v>57</v>
      </c>
      <c r="FC516" t="s">
        <v>37</v>
      </c>
      <c r="FD516" t="s">
        <v>42</v>
      </c>
      <c r="FE516" t="s">
        <v>37</v>
      </c>
      <c r="FF516" t="s">
        <v>68</v>
      </c>
      <c r="FG516" t="s">
        <v>39</v>
      </c>
      <c r="FH516" t="s">
        <v>61</v>
      </c>
      <c r="FI516">
        <v>139</v>
      </c>
      <c r="FJ516">
        <v>1</v>
      </c>
      <c r="FK516">
        <v>1</v>
      </c>
      <c r="FL516">
        <v>1</v>
      </c>
      <c r="FM516" t="s">
        <v>73</v>
      </c>
      <c r="FN516">
        <v>-1.8</v>
      </c>
      <c r="FO516">
        <v>92.893000000000001</v>
      </c>
      <c r="FP516">
        <v>-46.2</v>
      </c>
      <c r="FQ516">
        <v>1.266</v>
      </c>
      <c r="FR516">
        <v>5099.1000000000004</v>
      </c>
      <c r="FS516" t="s">
        <v>37</v>
      </c>
      <c r="FX516">
        <v>39</v>
      </c>
      <c r="FY516" t="s">
        <v>50</v>
      </c>
      <c r="FZ516" t="s">
        <v>35</v>
      </c>
      <c r="GA516" t="s">
        <v>45</v>
      </c>
      <c r="GB516" t="s">
        <v>37</v>
      </c>
      <c r="GC516" t="s">
        <v>37</v>
      </c>
      <c r="GD516" t="s">
        <v>37</v>
      </c>
      <c r="GE516" t="s">
        <v>38</v>
      </c>
      <c r="GF516" t="s">
        <v>39</v>
      </c>
      <c r="GG516" t="s">
        <v>64</v>
      </c>
      <c r="GH516">
        <v>496</v>
      </c>
      <c r="GI516">
        <v>4</v>
      </c>
      <c r="GJ516">
        <v>999</v>
      </c>
      <c r="GK516">
        <v>0</v>
      </c>
      <c r="GL516" t="s">
        <v>41</v>
      </c>
      <c r="GM516">
        <v>1.1000000000000001</v>
      </c>
      <c r="GN516">
        <v>93.994</v>
      </c>
      <c r="GO516">
        <v>-36.4</v>
      </c>
      <c r="GP516">
        <v>4.8570000000000002</v>
      </c>
      <c r="GQ516">
        <v>5191</v>
      </c>
      <c r="GR516" t="s">
        <v>37</v>
      </c>
    </row>
    <row r="517" spans="4:200" x14ac:dyDescent="0.25">
      <c r="D517">
        <v>34</v>
      </c>
      <c r="E517" t="s">
        <v>50</v>
      </c>
      <c r="F517" t="s">
        <v>35</v>
      </c>
      <c r="G517" t="s">
        <v>36</v>
      </c>
      <c r="H517" t="s">
        <v>37</v>
      </c>
      <c r="I517" t="s">
        <v>37</v>
      </c>
      <c r="J517" t="s">
        <v>37</v>
      </c>
      <c r="K517" t="s">
        <v>68</v>
      </c>
      <c r="L517" t="s">
        <v>67</v>
      </c>
      <c r="M517" t="s">
        <v>62</v>
      </c>
      <c r="N517">
        <v>52</v>
      </c>
      <c r="O517">
        <v>7</v>
      </c>
      <c r="P517">
        <v>999</v>
      </c>
      <c r="Q517">
        <v>0</v>
      </c>
      <c r="R517" t="s">
        <v>41</v>
      </c>
      <c r="S517">
        <v>1.4</v>
      </c>
      <c r="T517">
        <v>93.918000000000006</v>
      </c>
      <c r="U517">
        <v>-42.7</v>
      </c>
      <c r="V517">
        <v>4.9569999999999999</v>
      </c>
      <c r="W517">
        <v>5228.1000000000004</v>
      </c>
      <c r="X517" t="s">
        <v>37</v>
      </c>
      <c r="AD517">
        <v>34</v>
      </c>
      <c r="AE517" t="s">
        <v>50</v>
      </c>
      <c r="AF517" t="s">
        <v>35</v>
      </c>
      <c r="AG517" t="s">
        <v>47</v>
      </c>
      <c r="AH517" t="s">
        <v>37</v>
      </c>
      <c r="AI517" t="s">
        <v>42</v>
      </c>
      <c r="AJ517" t="s">
        <v>37</v>
      </c>
      <c r="AK517" t="s">
        <v>68</v>
      </c>
      <c r="AL517" t="s">
        <v>39</v>
      </c>
      <c r="AM517" t="s">
        <v>61</v>
      </c>
      <c r="AN517">
        <v>137</v>
      </c>
      <c r="AO517">
        <v>1</v>
      </c>
      <c r="AP517">
        <v>999</v>
      </c>
      <c r="AQ517">
        <v>0</v>
      </c>
      <c r="AR517" t="s">
        <v>41</v>
      </c>
      <c r="AS517">
        <v>-1.8</v>
      </c>
      <c r="AT517">
        <v>92.893000000000001</v>
      </c>
      <c r="AU517">
        <v>-46.2</v>
      </c>
      <c r="AV517">
        <v>1.2909999999999999</v>
      </c>
      <c r="AW517">
        <v>5099.1000000000004</v>
      </c>
      <c r="AX517" t="s">
        <v>37</v>
      </c>
      <c r="BC517">
        <v>27</v>
      </c>
      <c r="BD517" t="s">
        <v>50</v>
      </c>
      <c r="BE517" t="s">
        <v>52</v>
      </c>
      <c r="BF517" t="s">
        <v>48</v>
      </c>
      <c r="BG517" t="s">
        <v>37</v>
      </c>
      <c r="BH517" t="s">
        <v>37</v>
      </c>
      <c r="BI517" t="s">
        <v>37</v>
      </c>
      <c r="BJ517" t="s">
        <v>68</v>
      </c>
      <c r="BK517" t="s">
        <v>39</v>
      </c>
      <c r="BL517" t="s">
        <v>64</v>
      </c>
      <c r="BM517">
        <v>167</v>
      </c>
      <c r="BN517">
        <v>2</v>
      </c>
      <c r="BO517">
        <v>999</v>
      </c>
      <c r="BP517">
        <v>1</v>
      </c>
      <c r="BQ517" t="s">
        <v>71</v>
      </c>
      <c r="BR517">
        <v>-1.8</v>
      </c>
      <c r="BS517">
        <v>92.893000000000001</v>
      </c>
      <c r="BT517">
        <v>-46.2</v>
      </c>
      <c r="BU517">
        <v>1.25</v>
      </c>
      <c r="BV517">
        <v>5099.1000000000004</v>
      </c>
      <c r="BW517" t="s">
        <v>37</v>
      </c>
      <c r="CB517">
        <v>25</v>
      </c>
      <c r="CC517" t="s">
        <v>60</v>
      </c>
      <c r="CD517" t="s">
        <v>35</v>
      </c>
      <c r="CE517" t="s">
        <v>44</v>
      </c>
      <c r="CF517" t="s">
        <v>37</v>
      </c>
      <c r="CG517" t="s">
        <v>42</v>
      </c>
      <c r="CH517" t="s">
        <v>37</v>
      </c>
      <c r="CI517" t="s">
        <v>38</v>
      </c>
      <c r="CJ517" t="s">
        <v>70</v>
      </c>
      <c r="CK517" t="s">
        <v>62</v>
      </c>
      <c r="CL517">
        <v>7</v>
      </c>
      <c r="CM517">
        <v>1</v>
      </c>
      <c r="CN517">
        <v>999</v>
      </c>
      <c r="CO517">
        <v>0</v>
      </c>
      <c r="CP517" t="s">
        <v>41</v>
      </c>
      <c r="CQ517">
        <v>-1.1000000000000001</v>
      </c>
      <c r="CR517">
        <v>94.600999999999999</v>
      </c>
      <c r="CS517">
        <v>-49.5</v>
      </c>
      <c r="CT517">
        <v>1.016</v>
      </c>
      <c r="CU517">
        <v>4963.6000000000004</v>
      </c>
      <c r="CV517" t="s">
        <v>37</v>
      </c>
      <c r="DZ517">
        <v>30</v>
      </c>
      <c r="EA517" t="s">
        <v>51</v>
      </c>
      <c r="EB517" t="s">
        <v>35</v>
      </c>
      <c r="EC517" t="s">
        <v>49</v>
      </c>
      <c r="ED517" t="s">
        <v>37</v>
      </c>
      <c r="EE517" t="s">
        <v>42</v>
      </c>
      <c r="EF517" t="s">
        <v>42</v>
      </c>
      <c r="EG517" t="s">
        <v>38</v>
      </c>
      <c r="EH517" t="s">
        <v>66</v>
      </c>
      <c r="EI517" t="s">
        <v>40</v>
      </c>
      <c r="EJ517">
        <v>82</v>
      </c>
      <c r="EK517">
        <v>1</v>
      </c>
      <c r="EL517">
        <v>999</v>
      </c>
      <c r="EM517">
        <v>0</v>
      </c>
      <c r="EN517" t="s">
        <v>41</v>
      </c>
      <c r="EO517">
        <v>1.4</v>
      </c>
      <c r="EP517">
        <v>94.465000000000003</v>
      </c>
      <c r="EQ517">
        <v>-41.8</v>
      </c>
      <c r="ER517">
        <v>4.8650000000000002</v>
      </c>
      <c r="ES517">
        <v>5228.1000000000004</v>
      </c>
      <c r="ET517" t="s">
        <v>37</v>
      </c>
      <c r="EY517">
        <v>27</v>
      </c>
      <c r="EZ517" t="s">
        <v>43</v>
      </c>
      <c r="FA517" t="s">
        <v>35</v>
      </c>
      <c r="FB517" t="s">
        <v>57</v>
      </c>
      <c r="FC517" t="s">
        <v>37</v>
      </c>
      <c r="FD517" t="s">
        <v>42</v>
      </c>
      <c r="FE517" t="s">
        <v>37</v>
      </c>
      <c r="FF517" t="s">
        <v>68</v>
      </c>
      <c r="FG517" t="s">
        <v>39</v>
      </c>
      <c r="FH517" t="s">
        <v>61</v>
      </c>
      <c r="FI517">
        <v>109</v>
      </c>
      <c r="FJ517">
        <v>1</v>
      </c>
      <c r="FK517">
        <v>999</v>
      </c>
      <c r="FL517">
        <v>0</v>
      </c>
      <c r="FM517" t="s">
        <v>41</v>
      </c>
      <c r="FN517">
        <v>-1.8</v>
      </c>
      <c r="FO517">
        <v>92.893000000000001</v>
      </c>
      <c r="FP517">
        <v>-46.2</v>
      </c>
      <c r="FQ517">
        <v>1.266</v>
      </c>
      <c r="FR517">
        <v>5099.1000000000004</v>
      </c>
      <c r="FS517" t="s">
        <v>37</v>
      </c>
      <c r="FX517">
        <v>39</v>
      </c>
      <c r="FY517" t="s">
        <v>50</v>
      </c>
      <c r="FZ517" t="s">
        <v>52</v>
      </c>
      <c r="GA517" t="s">
        <v>45</v>
      </c>
      <c r="GB517" t="s">
        <v>45</v>
      </c>
      <c r="GC517" t="s">
        <v>37</v>
      </c>
      <c r="GD517" t="s">
        <v>37</v>
      </c>
      <c r="GE517" t="s">
        <v>38</v>
      </c>
      <c r="GF517" t="s">
        <v>39</v>
      </c>
      <c r="GG517" t="s">
        <v>40</v>
      </c>
      <c r="GH517">
        <v>168</v>
      </c>
      <c r="GI517">
        <v>1</v>
      </c>
      <c r="GJ517">
        <v>999</v>
      </c>
      <c r="GK517">
        <v>0</v>
      </c>
      <c r="GL517" t="s">
        <v>41</v>
      </c>
      <c r="GM517">
        <v>1.1000000000000001</v>
      </c>
      <c r="GN517">
        <v>93.994</v>
      </c>
      <c r="GO517">
        <v>-36.4</v>
      </c>
      <c r="GP517">
        <v>4.8570000000000002</v>
      </c>
      <c r="GQ517">
        <v>5191</v>
      </c>
      <c r="GR517" t="s">
        <v>37</v>
      </c>
    </row>
    <row r="518" spans="4:200" x14ac:dyDescent="0.25">
      <c r="D518">
        <v>34</v>
      </c>
      <c r="E518" t="s">
        <v>50</v>
      </c>
      <c r="F518" t="s">
        <v>35</v>
      </c>
      <c r="G518" t="s">
        <v>36</v>
      </c>
      <c r="H518" t="s">
        <v>45</v>
      </c>
      <c r="I518" t="s">
        <v>37</v>
      </c>
      <c r="J518" t="s">
        <v>37</v>
      </c>
      <c r="K518" t="s">
        <v>68</v>
      </c>
      <c r="L518" t="s">
        <v>67</v>
      </c>
      <c r="M518" t="s">
        <v>62</v>
      </c>
      <c r="N518">
        <v>171</v>
      </c>
      <c r="O518">
        <v>6</v>
      </c>
      <c r="P518">
        <v>999</v>
      </c>
      <c r="Q518">
        <v>0</v>
      </c>
      <c r="R518" t="s">
        <v>41</v>
      </c>
      <c r="S518">
        <v>1.4</v>
      </c>
      <c r="T518">
        <v>93.918000000000006</v>
      </c>
      <c r="U518">
        <v>-42.7</v>
      </c>
      <c r="V518">
        <v>4.9569999999999999</v>
      </c>
      <c r="W518">
        <v>5228.1000000000004</v>
      </c>
      <c r="X518" t="s">
        <v>37</v>
      </c>
      <c r="AD518">
        <v>34</v>
      </c>
      <c r="AE518" t="s">
        <v>50</v>
      </c>
      <c r="AF518" t="s">
        <v>35</v>
      </c>
      <c r="AG518" t="s">
        <v>47</v>
      </c>
      <c r="AH518" t="s">
        <v>45</v>
      </c>
      <c r="AI518" t="s">
        <v>42</v>
      </c>
      <c r="AJ518" t="s">
        <v>37</v>
      </c>
      <c r="AK518" t="s">
        <v>68</v>
      </c>
      <c r="AL518" t="s">
        <v>39</v>
      </c>
      <c r="AM518" t="s">
        <v>61</v>
      </c>
      <c r="AN518">
        <v>306</v>
      </c>
      <c r="AO518">
        <v>2</v>
      </c>
      <c r="AP518">
        <v>999</v>
      </c>
      <c r="AQ518">
        <v>1</v>
      </c>
      <c r="AR518" t="s">
        <v>71</v>
      </c>
      <c r="AS518">
        <v>-1.8</v>
      </c>
      <c r="AT518">
        <v>92.893000000000001</v>
      </c>
      <c r="AU518">
        <v>-46.2</v>
      </c>
      <c r="AV518">
        <v>1.2909999999999999</v>
      </c>
      <c r="AW518">
        <v>5099.1000000000004</v>
      </c>
      <c r="AX518" t="s">
        <v>37</v>
      </c>
      <c r="BC518">
        <v>27</v>
      </c>
      <c r="BD518" t="s">
        <v>50</v>
      </c>
      <c r="BE518" t="s">
        <v>52</v>
      </c>
      <c r="BF518" t="s">
        <v>48</v>
      </c>
      <c r="BG518" t="s">
        <v>37</v>
      </c>
      <c r="BH518" t="s">
        <v>42</v>
      </c>
      <c r="BI518" t="s">
        <v>37</v>
      </c>
      <c r="BJ518" t="s">
        <v>68</v>
      </c>
      <c r="BK518" t="s">
        <v>39</v>
      </c>
      <c r="BL518" t="s">
        <v>64</v>
      </c>
      <c r="BM518">
        <v>47</v>
      </c>
      <c r="BN518">
        <v>2</v>
      </c>
      <c r="BO518">
        <v>999</v>
      </c>
      <c r="BP518">
        <v>0</v>
      </c>
      <c r="BQ518" t="s">
        <v>41</v>
      </c>
      <c r="BR518">
        <v>-1.8</v>
      </c>
      <c r="BS518">
        <v>92.893000000000001</v>
      </c>
      <c r="BT518">
        <v>-46.2</v>
      </c>
      <c r="BU518">
        <v>1.25</v>
      </c>
      <c r="BV518">
        <v>5099.1000000000004</v>
      </c>
      <c r="BW518" t="s">
        <v>37</v>
      </c>
      <c r="CB518">
        <v>25</v>
      </c>
      <c r="CC518" t="s">
        <v>60</v>
      </c>
      <c r="CD518" t="s">
        <v>52</v>
      </c>
      <c r="CE518" t="s">
        <v>44</v>
      </c>
      <c r="CF518" t="s">
        <v>37</v>
      </c>
      <c r="CG518" t="s">
        <v>42</v>
      </c>
      <c r="CH518" t="s">
        <v>37</v>
      </c>
      <c r="CI518" t="s">
        <v>68</v>
      </c>
      <c r="CJ518" t="s">
        <v>70</v>
      </c>
      <c r="CK518" t="s">
        <v>40</v>
      </c>
      <c r="CL518">
        <v>189</v>
      </c>
      <c r="CM518">
        <v>1</v>
      </c>
      <c r="CN518">
        <v>6</v>
      </c>
      <c r="CO518">
        <v>4</v>
      </c>
      <c r="CP518" t="s">
        <v>73</v>
      </c>
      <c r="CQ518">
        <v>-1.1000000000000001</v>
      </c>
      <c r="CR518">
        <v>94.600999999999999</v>
      </c>
      <c r="CS518">
        <v>-49.5</v>
      </c>
      <c r="CT518">
        <v>1.032</v>
      </c>
      <c r="CU518">
        <v>4963.6000000000004</v>
      </c>
      <c r="CV518" t="s">
        <v>37</v>
      </c>
      <c r="DZ518">
        <v>30</v>
      </c>
      <c r="EA518" t="s">
        <v>51</v>
      </c>
      <c r="EB518" t="s">
        <v>35</v>
      </c>
      <c r="EC518" t="s">
        <v>49</v>
      </c>
      <c r="ED518" t="s">
        <v>37</v>
      </c>
      <c r="EE518" t="s">
        <v>42</v>
      </c>
      <c r="EF518" t="s">
        <v>37</v>
      </c>
      <c r="EG518" t="s">
        <v>38</v>
      </c>
      <c r="EH518" t="s">
        <v>66</v>
      </c>
      <c r="EI518" t="s">
        <v>40</v>
      </c>
      <c r="EJ518">
        <v>290</v>
      </c>
      <c r="EK518">
        <v>1</v>
      </c>
      <c r="EL518">
        <v>999</v>
      </c>
      <c r="EM518">
        <v>0</v>
      </c>
      <c r="EN518" t="s">
        <v>41</v>
      </c>
      <c r="EO518">
        <v>1.4</v>
      </c>
      <c r="EP518">
        <v>94.465000000000003</v>
      </c>
      <c r="EQ518">
        <v>-41.8</v>
      </c>
      <c r="ER518">
        <v>4.8650000000000002</v>
      </c>
      <c r="ES518">
        <v>5228.1000000000004</v>
      </c>
      <c r="ET518" t="s">
        <v>37</v>
      </c>
      <c r="EY518">
        <v>27</v>
      </c>
      <c r="EZ518" t="s">
        <v>43</v>
      </c>
      <c r="FA518" t="s">
        <v>35</v>
      </c>
      <c r="FB518" t="s">
        <v>57</v>
      </c>
      <c r="FC518" t="s">
        <v>37</v>
      </c>
      <c r="FD518" t="s">
        <v>37</v>
      </c>
      <c r="FE518" t="s">
        <v>37</v>
      </c>
      <c r="FF518" t="s">
        <v>68</v>
      </c>
      <c r="FG518" t="s">
        <v>39</v>
      </c>
      <c r="FH518" t="s">
        <v>61</v>
      </c>
      <c r="FI518">
        <v>223</v>
      </c>
      <c r="FJ518">
        <v>1</v>
      </c>
      <c r="FK518">
        <v>999</v>
      </c>
      <c r="FL518">
        <v>0</v>
      </c>
      <c r="FM518" t="s">
        <v>41</v>
      </c>
      <c r="FN518">
        <v>-1.8</v>
      </c>
      <c r="FO518">
        <v>92.893000000000001</v>
      </c>
      <c r="FP518">
        <v>-46.2</v>
      </c>
      <c r="FQ518">
        <v>1.266</v>
      </c>
      <c r="FR518">
        <v>5099.1000000000004</v>
      </c>
      <c r="FS518" t="s">
        <v>37</v>
      </c>
      <c r="FX518">
        <v>39</v>
      </c>
      <c r="FY518" t="s">
        <v>50</v>
      </c>
      <c r="FZ518" t="s">
        <v>53</v>
      </c>
      <c r="GA518" t="s">
        <v>45</v>
      </c>
      <c r="GB518" t="s">
        <v>45</v>
      </c>
      <c r="GC518" t="s">
        <v>37</v>
      </c>
      <c r="GD518" t="s">
        <v>42</v>
      </c>
      <c r="GE518" t="s">
        <v>38</v>
      </c>
      <c r="GF518" t="s">
        <v>39</v>
      </c>
      <c r="GG518" t="s">
        <v>63</v>
      </c>
      <c r="GH518">
        <v>145</v>
      </c>
      <c r="GI518">
        <v>2</v>
      </c>
      <c r="GJ518">
        <v>999</v>
      </c>
      <c r="GK518">
        <v>0</v>
      </c>
      <c r="GL518" t="s">
        <v>41</v>
      </c>
      <c r="GM518">
        <v>1.1000000000000001</v>
      </c>
      <c r="GN518">
        <v>93.994</v>
      </c>
      <c r="GO518">
        <v>-36.4</v>
      </c>
      <c r="GP518">
        <v>4.8600000000000003</v>
      </c>
      <c r="GQ518">
        <v>5191</v>
      </c>
      <c r="GR518" t="s">
        <v>37</v>
      </c>
    </row>
    <row r="519" spans="4:200" x14ac:dyDescent="0.25">
      <c r="D519">
        <v>34</v>
      </c>
      <c r="E519" t="s">
        <v>50</v>
      </c>
      <c r="F519" t="s">
        <v>35</v>
      </c>
      <c r="G519" t="s">
        <v>36</v>
      </c>
      <c r="H519" t="s">
        <v>45</v>
      </c>
      <c r="I519" t="s">
        <v>37</v>
      </c>
      <c r="J519" t="s">
        <v>37</v>
      </c>
      <c r="K519" t="s">
        <v>68</v>
      </c>
      <c r="L519" t="s">
        <v>67</v>
      </c>
      <c r="M519" t="s">
        <v>62</v>
      </c>
      <c r="N519">
        <v>285</v>
      </c>
      <c r="O519">
        <v>5</v>
      </c>
      <c r="P519">
        <v>999</v>
      </c>
      <c r="Q519">
        <v>0</v>
      </c>
      <c r="R519" t="s">
        <v>41</v>
      </c>
      <c r="S519">
        <v>1.4</v>
      </c>
      <c r="T519">
        <v>93.918000000000006</v>
      </c>
      <c r="U519">
        <v>-42.7</v>
      </c>
      <c r="V519">
        <v>4.9569999999999999</v>
      </c>
      <c r="W519">
        <v>5228.1000000000004</v>
      </c>
      <c r="X519" t="s">
        <v>37</v>
      </c>
      <c r="AD519">
        <v>34</v>
      </c>
      <c r="AE519" t="s">
        <v>43</v>
      </c>
      <c r="AF519" t="s">
        <v>53</v>
      </c>
      <c r="AG519" t="s">
        <v>47</v>
      </c>
      <c r="AH519" t="s">
        <v>45</v>
      </c>
      <c r="AI519" t="s">
        <v>42</v>
      </c>
      <c r="AJ519" t="s">
        <v>37</v>
      </c>
      <c r="AK519" t="s">
        <v>68</v>
      </c>
      <c r="AL519" t="s">
        <v>39</v>
      </c>
      <c r="AM519" t="s">
        <v>62</v>
      </c>
      <c r="AN519">
        <v>24</v>
      </c>
      <c r="AO519">
        <v>2</v>
      </c>
      <c r="AP519">
        <v>999</v>
      </c>
      <c r="AQ519">
        <v>0</v>
      </c>
      <c r="AR519" t="s">
        <v>41</v>
      </c>
      <c r="AS519">
        <v>-1.8</v>
      </c>
      <c r="AT519">
        <v>92.893000000000001</v>
      </c>
      <c r="AU519">
        <v>-46.2</v>
      </c>
      <c r="AV519">
        <v>1.2809999999999999</v>
      </c>
      <c r="AW519">
        <v>5099.1000000000004</v>
      </c>
      <c r="AX519" t="s">
        <v>37</v>
      </c>
      <c r="BC519">
        <v>27</v>
      </c>
      <c r="BD519" t="s">
        <v>50</v>
      </c>
      <c r="BE519" t="s">
        <v>52</v>
      </c>
      <c r="BF519" t="s">
        <v>48</v>
      </c>
      <c r="BG519" t="s">
        <v>37</v>
      </c>
      <c r="BH519" t="s">
        <v>37</v>
      </c>
      <c r="BI519" t="s">
        <v>37</v>
      </c>
      <c r="BJ519" t="s">
        <v>68</v>
      </c>
      <c r="BK519" t="s">
        <v>39</v>
      </c>
      <c r="BL519" t="s">
        <v>64</v>
      </c>
      <c r="BM519">
        <v>641</v>
      </c>
      <c r="BN519">
        <v>6</v>
      </c>
      <c r="BO519">
        <v>999</v>
      </c>
      <c r="BP519">
        <v>0</v>
      </c>
      <c r="BQ519" t="s">
        <v>41</v>
      </c>
      <c r="BR519">
        <v>-1.8</v>
      </c>
      <c r="BS519">
        <v>92.893000000000001</v>
      </c>
      <c r="BT519">
        <v>-46.2</v>
      </c>
      <c r="BU519">
        <v>1.25</v>
      </c>
      <c r="BV519">
        <v>5099.1000000000004</v>
      </c>
      <c r="BW519" t="s">
        <v>37</v>
      </c>
      <c r="CB519">
        <v>25</v>
      </c>
      <c r="CC519" t="s">
        <v>60</v>
      </c>
      <c r="CD519" t="s">
        <v>52</v>
      </c>
      <c r="CE519" t="s">
        <v>44</v>
      </c>
      <c r="CF519" t="s">
        <v>37</v>
      </c>
      <c r="CG519" t="s">
        <v>42</v>
      </c>
      <c r="CH519" t="s">
        <v>37</v>
      </c>
      <c r="CI519" t="s">
        <v>38</v>
      </c>
      <c r="CJ519" t="s">
        <v>70</v>
      </c>
      <c r="CK519" t="s">
        <v>61</v>
      </c>
      <c r="CL519">
        <v>17</v>
      </c>
      <c r="CM519">
        <v>1</v>
      </c>
      <c r="CN519">
        <v>999</v>
      </c>
      <c r="CO519">
        <v>0</v>
      </c>
      <c r="CP519" t="s">
        <v>41</v>
      </c>
      <c r="CQ519">
        <v>-1.1000000000000001</v>
      </c>
      <c r="CR519">
        <v>94.600999999999999</v>
      </c>
      <c r="CS519">
        <v>-49.5</v>
      </c>
      <c r="CT519">
        <v>1.0369999999999999</v>
      </c>
      <c r="CU519">
        <v>4963.6000000000004</v>
      </c>
      <c r="CV519" t="s">
        <v>37</v>
      </c>
      <c r="DZ519">
        <v>30</v>
      </c>
      <c r="EA519" t="s">
        <v>58</v>
      </c>
      <c r="EB519" t="s">
        <v>35</v>
      </c>
      <c r="EC519" t="s">
        <v>49</v>
      </c>
      <c r="ED519" t="s">
        <v>37</v>
      </c>
      <c r="EE519" t="s">
        <v>42</v>
      </c>
      <c r="EF519" t="s">
        <v>37</v>
      </c>
      <c r="EG519" t="s">
        <v>38</v>
      </c>
      <c r="EH519" t="s">
        <v>66</v>
      </c>
      <c r="EI519" t="s">
        <v>61</v>
      </c>
      <c r="EJ519">
        <v>123</v>
      </c>
      <c r="EK519">
        <v>4</v>
      </c>
      <c r="EL519">
        <v>999</v>
      </c>
      <c r="EM519">
        <v>0</v>
      </c>
      <c r="EN519" t="s">
        <v>41</v>
      </c>
      <c r="EO519">
        <v>1.4</v>
      </c>
      <c r="EP519">
        <v>94.465000000000003</v>
      </c>
      <c r="EQ519">
        <v>-41.8</v>
      </c>
      <c r="ER519">
        <v>4.8639999999999999</v>
      </c>
      <c r="ES519">
        <v>5228.1000000000004</v>
      </c>
      <c r="ET519" t="s">
        <v>37</v>
      </c>
      <c r="EY519">
        <v>27</v>
      </c>
      <c r="EZ519" t="s">
        <v>43</v>
      </c>
      <c r="FA519" t="s">
        <v>35</v>
      </c>
      <c r="FB519" t="s">
        <v>57</v>
      </c>
      <c r="FC519" t="s">
        <v>37</v>
      </c>
      <c r="FD519" t="s">
        <v>37</v>
      </c>
      <c r="FE519" t="s">
        <v>37</v>
      </c>
      <c r="FF519" t="s">
        <v>68</v>
      </c>
      <c r="FG519" t="s">
        <v>39</v>
      </c>
      <c r="FH519" t="s">
        <v>61</v>
      </c>
      <c r="FI519">
        <v>752</v>
      </c>
      <c r="FJ519">
        <v>2</v>
      </c>
      <c r="FK519">
        <v>3</v>
      </c>
      <c r="FL519">
        <v>1</v>
      </c>
      <c r="FM519" t="s">
        <v>73</v>
      </c>
      <c r="FN519">
        <v>-1.8</v>
      </c>
      <c r="FO519">
        <v>92.893000000000001</v>
      </c>
      <c r="FP519">
        <v>-46.2</v>
      </c>
      <c r="FQ519">
        <v>1.266</v>
      </c>
      <c r="FR519">
        <v>5099.1000000000004</v>
      </c>
      <c r="FS519" t="s">
        <v>37</v>
      </c>
      <c r="FX519">
        <v>39</v>
      </c>
      <c r="FY519" t="s">
        <v>46</v>
      </c>
      <c r="FZ519" t="s">
        <v>52</v>
      </c>
      <c r="GA519" t="s">
        <v>45</v>
      </c>
      <c r="GB519" t="s">
        <v>37</v>
      </c>
      <c r="GC519" t="s">
        <v>42</v>
      </c>
      <c r="GD519" t="s">
        <v>37</v>
      </c>
      <c r="GE519" t="s">
        <v>38</v>
      </c>
      <c r="GF519" t="s">
        <v>66</v>
      </c>
      <c r="GG519" t="s">
        <v>40</v>
      </c>
      <c r="GH519">
        <v>163</v>
      </c>
      <c r="GI519">
        <v>2</v>
      </c>
      <c r="GJ519">
        <v>999</v>
      </c>
      <c r="GK519">
        <v>0</v>
      </c>
      <c r="GL519" t="s">
        <v>41</v>
      </c>
      <c r="GM519">
        <v>1.4</v>
      </c>
      <c r="GN519">
        <v>94.465000000000003</v>
      </c>
      <c r="GO519">
        <v>-41.8</v>
      </c>
      <c r="GP519">
        <v>4.8650000000000002</v>
      </c>
      <c r="GQ519">
        <v>5228.1000000000004</v>
      </c>
      <c r="GR519" t="s">
        <v>37</v>
      </c>
    </row>
    <row r="520" spans="4:200" x14ac:dyDescent="0.25">
      <c r="D520">
        <v>34</v>
      </c>
      <c r="E520" t="s">
        <v>50</v>
      </c>
      <c r="F520" t="s">
        <v>35</v>
      </c>
      <c r="G520" t="s">
        <v>36</v>
      </c>
      <c r="H520" t="s">
        <v>37</v>
      </c>
      <c r="I520" t="s">
        <v>42</v>
      </c>
      <c r="J520" t="s">
        <v>37</v>
      </c>
      <c r="K520" t="s">
        <v>68</v>
      </c>
      <c r="L520" t="s">
        <v>67</v>
      </c>
      <c r="M520" t="s">
        <v>63</v>
      </c>
      <c r="N520">
        <v>54</v>
      </c>
      <c r="O520">
        <v>1</v>
      </c>
      <c r="P520">
        <v>999</v>
      </c>
      <c r="Q520">
        <v>0</v>
      </c>
      <c r="R520" t="s">
        <v>41</v>
      </c>
      <c r="S520">
        <v>1.4</v>
      </c>
      <c r="T520">
        <v>93.918000000000006</v>
      </c>
      <c r="U520">
        <v>-42.7</v>
      </c>
      <c r="V520">
        <v>4.9580000000000002</v>
      </c>
      <c r="W520">
        <v>5228.1000000000004</v>
      </c>
      <c r="X520" t="s">
        <v>37</v>
      </c>
      <c r="AD520">
        <v>34</v>
      </c>
      <c r="AE520" t="s">
        <v>43</v>
      </c>
      <c r="AF520" t="s">
        <v>53</v>
      </c>
      <c r="AG520" t="s">
        <v>47</v>
      </c>
      <c r="AH520" t="s">
        <v>45</v>
      </c>
      <c r="AI520" t="s">
        <v>45</v>
      </c>
      <c r="AJ520" t="s">
        <v>45</v>
      </c>
      <c r="AK520" t="s">
        <v>68</v>
      </c>
      <c r="AL520" t="s">
        <v>39</v>
      </c>
      <c r="AM520" t="s">
        <v>62</v>
      </c>
      <c r="AN520">
        <v>136</v>
      </c>
      <c r="AO520">
        <v>2</v>
      </c>
      <c r="AP520">
        <v>999</v>
      </c>
      <c r="AQ520">
        <v>0</v>
      </c>
      <c r="AR520" t="s">
        <v>41</v>
      </c>
      <c r="AS520">
        <v>-1.8</v>
      </c>
      <c r="AT520">
        <v>92.893000000000001</v>
      </c>
      <c r="AU520">
        <v>-46.2</v>
      </c>
      <c r="AV520">
        <v>1.2809999999999999</v>
      </c>
      <c r="AW520">
        <v>5099.1000000000004</v>
      </c>
      <c r="AX520" t="s">
        <v>37</v>
      </c>
      <c r="BC520">
        <v>27</v>
      </c>
      <c r="BD520" t="s">
        <v>60</v>
      </c>
      <c r="BE520" t="s">
        <v>52</v>
      </c>
      <c r="BF520" t="s">
        <v>48</v>
      </c>
      <c r="BG520" t="s">
        <v>37</v>
      </c>
      <c r="BH520" t="s">
        <v>42</v>
      </c>
      <c r="BI520" t="s">
        <v>37</v>
      </c>
      <c r="BJ520" t="s">
        <v>68</v>
      </c>
      <c r="BK520" t="s">
        <v>69</v>
      </c>
      <c r="BL520" t="s">
        <v>62</v>
      </c>
      <c r="BM520">
        <v>111</v>
      </c>
      <c r="BN520">
        <v>1</v>
      </c>
      <c r="BO520">
        <v>999</v>
      </c>
      <c r="BP520">
        <v>0</v>
      </c>
      <c r="BQ520" t="s">
        <v>41</v>
      </c>
      <c r="BR520">
        <v>-1.7</v>
      </c>
      <c r="BS520">
        <v>94.027000000000001</v>
      </c>
      <c r="BT520">
        <v>-38.299999999999997</v>
      </c>
      <c r="BU520">
        <v>0.9</v>
      </c>
      <c r="BV520">
        <v>4991.6000000000004</v>
      </c>
      <c r="BW520" t="s">
        <v>37</v>
      </c>
      <c r="CB520">
        <v>26</v>
      </c>
      <c r="CC520" t="s">
        <v>46</v>
      </c>
      <c r="CD520" t="s">
        <v>52</v>
      </c>
      <c r="CE520" t="s">
        <v>44</v>
      </c>
      <c r="CF520" t="s">
        <v>37</v>
      </c>
      <c r="CG520" t="s">
        <v>37</v>
      </c>
      <c r="CH520" t="s">
        <v>37</v>
      </c>
      <c r="CI520" t="s">
        <v>38</v>
      </c>
      <c r="CJ520" t="s">
        <v>39</v>
      </c>
      <c r="CK520" t="s">
        <v>62</v>
      </c>
      <c r="CL520">
        <v>416</v>
      </c>
      <c r="CM520">
        <v>2</v>
      </c>
      <c r="CN520">
        <v>999</v>
      </c>
      <c r="CO520">
        <v>0</v>
      </c>
      <c r="CP520" t="s">
        <v>41</v>
      </c>
      <c r="CQ520">
        <v>1.1000000000000001</v>
      </c>
      <c r="CR520">
        <v>93.994</v>
      </c>
      <c r="CS520">
        <v>-36.4</v>
      </c>
      <c r="CT520">
        <v>4.8559999999999999</v>
      </c>
      <c r="CU520">
        <v>5191</v>
      </c>
      <c r="CV520" t="s">
        <v>37</v>
      </c>
      <c r="DZ520">
        <v>30</v>
      </c>
      <c r="EA520" t="s">
        <v>43</v>
      </c>
      <c r="EB520" t="s">
        <v>52</v>
      </c>
      <c r="EC520" t="s">
        <v>49</v>
      </c>
      <c r="ED520" t="s">
        <v>37</v>
      </c>
      <c r="EE520" t="s">
        <v>37</v>
      </c>
      <c r="EF520" t="s">
        <v>37</v>
      </c>
      <c r="EG520" t="s">
        <v>38</v>
      </c>
      <c r="EH520" t="s">
        <v>66</v>
      </c>
      <c r="EI520" t="s">
        <v>62</v>
      </c>
      <c r="EJ520">
        <v>386</v>
      </c>
      <c r="EK520">
        <v>1</v>
      </c>
      <c r="EL520">
        <v>999</v>
      </c>
      <c r="EM520">
        <v>0</v>
      </c>
      <c r="EN520" t="s">
        <v>41</v>
      </c>
      <c r="EO520">
        <v>1.4</v>
      </c>
      <c r="EP520">
        <v>94.465000000000003</v>
      </c>
      <c r="EQ520">
        <v>-41.8</v>
      </c>
      <c r="ER520">
        <v>4.8639999999999999</v>
      </c>
      <c r="ES520">
        <v>5228.1000000000004</v>
      </c>
      <c r="ET520" t="s">
        <v>37</v>
      </c>
      <c r="EY520">
        <v>27</v>
      </c>
      <c r="EZ520" t="s">
        <v>46</v>
      </c>
      <c r="FA520" t="s">
        <v>52</v>
      </c>
      <c r="FB520" t="s">
        <v>57</v>
      </c>
      <c r="FC520" t="s">
        <v>37</v>
      </c>
      <c r="FD520" t="s">
        <v>42</v>
      </c>
      <c r="FE520" t="s">
        <v>37</v>
      </c>
      <c r="FF520" t="s">
        <v>68</v>
      </c>
      <c r="FG520" t="s">
        <v>39</v>
      </c>
      <c r="FH520" t="s">
        <v>62</v>
      </c>
      <c r="FI520">
        <v>480</v>
      </c>
      <c r="FJ520">
        <v>2</v>
      </c>
      <c r="FK520">
        <v>999</v>
      </c>
      <c r="FL520">
        <v>0</v>
      </c>
      <c r="FM520" t="s">
        <v>41</v>
      </c>
      <c r="FN520">
        <v>-1.8</v>
      </c>
      <c r="FO520">
        <v>92.893000000000001</v>
      </c>
      <c r="FP520">
        <v>-46.2</v>
      </c>
      <c r="FQ520">
        <v>1.27</v>
      </c>
      <c r="FR520">
        <v>5099.1000000000004</v>
      </c>
      <c r="FS520" t="s">
        <v>37</v>
      </c>
      <c r="FX520">
        <v>39</v>
      </c>
      <c r="FY520" t="s">
        <v>51</v>
      </c>
      <c r="FZ520" t="s">
        <v>35</v>
      </c>
      <c r="GA520" t="s">
        <v>45</v>
      </c>
      <c r="GB520" t="s">
        <v>37</v>
      </c>
      <c r="GC520" t="s">
        <v>37</v>
      </c>
      <c r="GD520" t="s">
        <v>37</v>
      </c>
      <c r="GE520" t="s">
        <v>38</v>
      </c>
      <c r="GF520" t="s">
        <v>66</v>
      </c>
      <c r="GG520" t="s">
        <v>64</v>
      </c>
      <c r="GH520">
        <v>237</v>
      </c>
      <c r="GI520">
        <v>3</v>
      </c>
      <c r="GJ520">
        <v>999</v>
      </c>
      <c r="GK520">
        <v>0</v>
      </c>
      <c r="GL520" t="s">
        <v>41</v>
      </c>
      <c r="GM520">
        <v>1.4</v>
      </c>
      <c r="GN520">
        <v>94.465000000000003</v>
      </c>
      <c r="GO520">
        <v>-41.8</v>
      </c>
      <c r="GP520">
        <v>4.9669999999999996</v>
      </c>
      <c r="GQ520">
        <v>5228.1000000000004</v>
      </c>
      <c r="GR520" t="s">
        <v>37</v>
      </c>
    </row>
    <row r="521" spans="4:200" x14ac:dyDescent="0.25">
      <c r="D521">
        <v>34</v>
      </c>
      <c r="E521" t="s">
        <v>50</v>
      </c>
      <c r="F521" t="s">
        <v>35</v>
      </c>
      <c r="G521" t="s">
        <v>36</v>
      </c>
      <c r="H521" t="s">
        <v>45</v>
      </c>
      <c r="I521" t="s">
        <v>42</v>
      </c>
      <c r="J521" t="s">
        <v>42</v>
      </c>
      <c r="K521" t="s">
        <v>68</v>
      </c>
      <c r="L521" t="s">
        <v>67</v>
      </c>
      <c r="M521" t="s">
        <v>63</v>
      </c>
      <c r="N521">
        <v>195</v>
      </c>
      <c r="O521">
        <v>3</v>
      </c>
      <c r="P521">
        <v>999</v>
      </c>
      <c r="Q521">
        <v>0</v>
      </c>
      <c r="R521" t="s">
        <v>41</v>
      </c>
      <c r="S521">
        <v>1.4</v>
      </c>
      <c r="T521">
        <v>93.918000000000006</v>
      </c>
      <c r="U521">
        <v>-42.7</v>
      </c>
      <c r="V521">
        <v>4.9580000000000002</v>
      </c>
      <c r="W521">
        <v>5228.1000000000004</v>
      </c>
      <c r="X521" t="s">
        <v>37</v>
      </c>
      <c r="AD521">
        <v>34</v>
      </c>
      <c r="AE521" t="s">
        <v>50</v>
      </c>
      <c r="AF521" t="s">
        <v>35</v>
      </c>
      <c r="AG521" t="s">
        <v>47</v>
      </c>
      <c r="AH521" t="s">
        <v>37</v>
      </c>
      <c r="AI521" t="s">
        <v>37</v>
      </c>
      <c r="AJ521" t="s">
        <v>37</v>
      </c>
      <c r="AK521" t="s">
        <v>68</v>
      </c>
      <c r="AL521" t="s">
        <v>39</v>
      </c>
      <c r="AM521" t="s">
        <v>62</v>
      </c>
      <c r="AN521">
        <v>127</v>
      </c>
      <c r="AO521">
        <v>1</v>
      </c>
      <c r="AP521">
        <v>999</v>
      </c>
      <c r="AQ521">
        <v>0</v>
      </c>
      <c r="AR521" t="s">
        <v>41</v>
      </c>
      <c r="AS521">
        <v>-1.8</v>
      </c>
      <c r="AT521">
        <v>92.893000000000001</v>
      </c>
      <c r="AU521">
        <v>-46.2</v>
      </c>
      <c r="AV521">
        <v>1.2809999999999999</v>
      </c>
      <c r="AW521">
        <v>5099.1000000000004</v>
      </c>
      <c r="AX521" t="s">
        <v>37</v>
      </c>
      <c r="BC521">
        <v>28</v>
      </c>
      <c r="BD521" t="s">
        <v>60</v>
      </c>
      <c r="BE521" t="s">
        <v>52</v>
      </c>
      <c r="BF521" t="s">
        <v>48</v>
      </c>
      <c r="BG521" t="s">
        <v>45</v>
      </c>
      <c r="BH521" t="s">
        <v>42</v>
      </c>
      <c r="BI521" t="s">
        <v>37</v>
      </c>
      <c r="BJ521" t="s">
        <v>38</v>
      </c>
      <c r="BK521" t="s">
        <v>39</v>
      </c>
      <c r="BL521" t="s">
        <v>61</v>
      </c>
      <c r="BM521">
        <v>354</v>
      </c>
      <c r="BN521">
        <v>1</v>
      </c>
      <c r="BO521">
        <v>999</v>
      </c>
      <c r="BP521">
        <v>0</v>
      </c>
      <c r="BQ521" t="s">
        <v>41</v>
      </c>
      <c r="BR521">
        <v>1.1000000000000001</v>
      </c>
      <c r="BS521">
        <v>93.994</v>
      </c>
      <c r="BT521">
        <v>-36.4</v>
      </c>
      <c r="BU521">
        <v>4.8570000000000002</v>
      </c>
      <c r="BV521">
        <v>5191</v>
      </c>
      <c r="BW521" t="s">
        <v>37</v>
      </c>
      <c r="CB521">
        <v>26</v>
      </c>
      <c r="CC521" t="s">
        <v>46</v>
      </c>
      <c r="CD521" t="s">
        <v>35</v>
      </c>
      <c r="CE521" t="s">
        <v>44</v>
      </c>
      <c r="CF521" t="s">
        <v>37</v>
      </c>
      <c r="CG521" t="s">
        <v>42</v>
      </c>
      <c r="CH521" t="s">
        <v>42</v>
      </c>
      <c r="CI521" t="s">
        <v>38</v>
      </c>
      <c r="CJ521" t="s">
        <v>39</v>
      </c>
      <c r="CK521" t="s">
        <v>64</v>
      </c>
      <c r="CL521">
        <v>2462</v>
      </c>
      <c r="CM521">
        <v>1</v>
      </c>
      <c r="CN521">
        <v>999</v>
      </c>
      <c r="CO521">
        <v>0</v>
      </c>
      <c r="CP521" t="s">
        <v>41</v>
      </c>
      <c r="CQ521">
        <v>1.1000000000000001</v>
      </c>
      <c r="CR521">
        <v>93.994</v>
      </c>
      <c r="CS521">
        <v>-36.4</v>
      </c>
      <c r="CT521">
        <v>4.8550000000000004</v>
      </c>
      <c r="CU521">
        <v>5191</v>
      </c>
      <c r="CV521" t="s">
        <v>37</v>
      </c>
      <c r="DZ521">
        <v>30</v>
      </c>
      <c r="EA521" t="s">
        <v>51</v>
      </c>
      <c r="EB521" t="s">
        <v>52</v>
      </c>
      <c r="EC521" t="s">
        <v>49</v>
      </c>
      <c r="ED521" t="s">
        <v>37</v>
      </c>
      <c r="EE521" t="s">
        <v>45</v>
      </c>
      <c r="EF521" t="s">
        <v>45</v>
      </c>
      <c r="EG521" t="s">
        <v>38</v>
      </c>
      <c r="EH521" t="s">
        <v>66</v>
      </c>
      <c r="EI521" t="s">
        <v>63</v>
      </c>
      <c r="EJ521">
        <v>67</v>
      </c>
      <c r="EK521">
        <v>1</v>
      </c>
      <c r="EL521">
        <v>999</v>
      </c>
      <c r="EM521">
        <v>0</v>
      </c>
      <c r="EN521" t="s">
        <v>41</v>
      </c>
      <c r="EO521">
        <v>1.4</v>
      </c>
      <c r="EP521">
        <v>94.465000000000003</v>
      </c>
      <c r="EQ521">
        <v>-41.8</v>
      </c>
      <c r="ER521">
        <v>4.8659999999999997</v>
      </c>
      <c r="ES521">
        <v>5228.1000000000004</v>
      </c>
      <c r="ET521" t="s">
        <v>37</v>
      </c>
      <c r="EY521">
        <v>27</v>
      </c>
      <c r="EZ521" t="s">
        <v>51</v>
      </c>
      <c r="FA521" t="s">
        <v>52</v>
      </c>
      <c r="FB521" t="s">
        <v>57</v>
      </c>
      <c r="FC521" t="s">
        <v>37</v>
      </c>
      <c r="FD521" t="s">
        <v>42</v>
      </c>
      <c r="FE521" t="s">
        <v>37</v>
      </c>
      <c r="FF521" t="s">
        <v>68</v>
      </c>
      <c r="FG521" t="s">
        <v>39</v>
      </c>
      <c r="FH521" t="s">
        <v>63</v>
      </c>
      <c r="FI521">
        <v>568</v>
      </c>
      <c r="FJ521">
        <v>8</v>
      </c>
      <c r="FK521">
        <v>999</v>
      </c>
      <c r="FL521">
        <v>0</v>
      </c>
      <c r="FM521" t="s">
        <v>41</v>
      </c>
      <c r="FN521">
        <v>-1.8</v>
      </c>
      <c r="FO521">
        <v>92.893000000000001</v>
      </c>
      <c r="FP521">
        <v>-46.2</v>
      </c>
      <c r="FQ521">
        <v>1.27</v>
      </c>
      <c r="FR521">
        <v>5099.1000000000004</v>
      </c>
      <c r="FS521" t="s">
        <v>37</v>
      </c>
      <c r="FX521">
        <v>39</v>
      </c>
      <c r="FY521" t="s">
        <v>46</v>
      </c>
      <c r="FZ521" t="s">
        <v>52</v>
      </c>
      <c r="GA521" t="s">
        <v>45</v>
      </c>
      <c r="GB521" t="s">
        <v>37</v>
      </c>
      <c r="GC521" t="s">
        <v>37</v>
      </c>
      <c r="GD521" t="s">
        <v>42</v>
      </c>
      <c r="GE521" t="s">
        <v>38</v>
      </c>
      <c r="GF521" t="s">
        <v>66</v>
      </c>
      <c r="GG521" t="s">
        <v>40</v>
      </c>
      <c r="GH521">
        <v>152</v>
      </c>
      <c r="GI521">
        <v>2</v>
      </c>
      <c r="GJ521">
        <v>999</v>
      </c>
      <c r="GK521">
        <v>0</v>
      </c>
      <c r="GL521" t="s">
        <v>41</v>
      </c>
      <c r="GM521">
        <v>1.4</v>
      </c>
      <c r="GN521">
        <v>94.465000000000003</v>
      </c>
      <c r="GO521">
        <v>-41.8</v>
      </c>
      <c r="GP521">
        <v>4.9610000000000003</v>
      </c>
      <c r="GQ521">
        <v>5228.1000000000004</v>
      </c>
      <c r="GR521" t="s">
        <v>37</v>
      </c>
    </row>
    <row r="522" spans="4:200" x14ac:dyDescent="0.25">
      <c r="D522">
        <v>34</v>
      </c>
      <c r="E522" t="s">
        <v>50</v>
      </c>
      <c r="F522" t="s">
        <v>35</v>
      </c>
      <c r="G522" t="s">
        <v>36</v>
      </c>
      <c r="H522" t="s">
        <v>37</v>
      </c>
      <c r="I522" t="s">
        <v>42</v>
      </c>
      <c r="J522" t="s">
        <v>37</v>
      </c>
      <c r="K522" t="s">
        <v>68</v>
      </c>
      <c r="L522" t="s">
        <v>67</v>
      </c>
      <c r="M522" t="s">
        <v>61</v>
      </c>
      <c r="N522">
        <v>246</v>
      </c>
      <c r="O522">
        <v>4</v>
      </c>
      <c r="P522">
        <v>999</v>
      </c>
      <c r="Q522">
        <v>0</v>
      </c>
      <c r="R522" t="s">
        <v>41</v>
      </c>
      <c r="S522">
        <v>1.4</v>
      </c>
      <c r="T522">
        <v>93.918000000000006</v>
      </c>
      <c r="U522">
        <v>-42.7</v>
      </c>
      <c r="V522">
        <v>4.9610000000000003</v>
      </c>
      <c r="W522">
        <v>5228.1000000000004</v>
      </c>
      <c r="X522" t="s">
        <v>37</v>
      </c>
      <c r="AD522">
        <v>34</v>
      </c>
      <c r="AE522" t="s">
        <v>43</v>
      </c>
      <c r="AF522" t="s">
        <v>53</v>
      </c>
      <c r="AG522" t="s">
        <v>47</v>
      </c>
      <c r="AH522" t="s">
        <v>45</v>
      </c>
      <c r="AI522" t="s">
        <v>37</v>
      </c>
      <c r="AJ522" t="s">
        <v>37</v>
      </c>
      <c r="AK522" t="s">
        <v>68</v>
      </c>
      <c r="AL522" t="s">
        <v>39</v>
      </c>
      <c r="AM522" t="s">
        <v>62</v>
      </c>
      <c r="AN522">
        <v>79</v>
      </c>
      <c r="AO522">
        <v>3</v>
      </c>
      <c r="AP522">
        <v>999</v>
      </c>
      <c r="AQ522">
        <v>0</v>
      </c>
      <c r="AR522" t="s">
        <v>41</v>
      </c>
      <c r="AS522">
        <v>-1.8</v>
      </c>
      <c r="AT522">
        <v>92.893000000000001</v>
      </c>
      <c r="AU522">
        <v>-46.2</v>
      </c>
      <c r="AV522">
        <v>1.2809999999999999</v>
      </c>
      <c r="AW522">
        <v>5099.1000000000004</v>
      </c>
      <c r="AX522" t="s">
        <v>37</v>
      </c>
      <c r="BC522">
        <v>28</v>
      </c>
      <c r="BD522" t="s">
        <v>45</v>
      </c>
      <c r="BE522" t="s">
        <v>52</v>
      </c>
      <c r="BF522" t="s">
        <v>48</v>
      </c>
      <c r="BG522" t="s">
        <v>45</v>
      </c>
      <c r="BH522" t="s">
        <v>37</v>
      </c>
      <c r="BI522" t="s">
        <v>37</v>
      </c>
      <c r="BJ522" t="s">
        <v>38</v>
      </c>
      <c r="BK522" t="s">
        <v>39</v>
      </c>
      <c r="BL522" t="s">
        <v>62</v>
      </c>
      <c r="BM522">
        <v>298</v>
      </c>
      <c r="BN522">
        <v>1</v>
      </c>
      <c r="BO522">
        <v>999</v>
      </c>
      <c r="BP522">
        <v>0</v>
      </c>
      <c r="BQ522" t="s">
        <v>41</v>
      </c>
      <c r="BR522">
        <v>1.1000000000000001</v>
      </c>
      <c r="BS522">
        <v>93.994</v>
      </c>
      <c r="BT522">
        <v>-36.4</v>
      </c>
      <c r="BU522">
        <v>4.8559999999999999</v>
      </c>
      <c r="BV522">
        <v>5191</v>
      </c>
      <c r="BW522" t="s">
        <v>37</v>
      </c>
      <c r="CB522">
        <v>26</v>
      </c>
      <c r="CC522" t="s">
        <v>51</v>
      </c>
      <c r="CD522" t="s">
        <v>35</v>
      </c>
      <c r="CE522" t="s">
        <v>44</v>
      </c>
      <c r="CF522" t="s">
        <v>37</v>
      </c>
      <c r="CG522" t="s">
        <v>42</v>
      </c>
      <c r="CH522" t="s">
        <v>37</v>
      </c>
      <c r="CI522" t="s">
        <v>38</v>
      </c>
      <c r="CJ522" t="s">
        <v>39</v>
      </c>
      <c r="CK522" t="s">
        <v>64</v>
      </c>
      <c r="CL522">
        <v>305</v>
      </c>
      <c r="CM522">
        <v>2</v>
      </c>
      <c r="CN522">
        <v>999</v>
      </c>
      <c r="CO522">
        <v>0</v>
      </c>
      <c r="CP522" t="s">
        <v>41</v>
      </c>
      <c r="CQ522">
        <v>1.1000000000000001</v>
      </c>
      <c r="CR522">
        <v>93.994</v>
      </c>
      <c r="CS522">
        <v>-36.4</v>
      </c>
      <c r="CT522">
        <v>4.8550000000000004</v>
      </c>
      <c r="CU522">
        <v>5191</v>
      </c>
      <c r="CV522" t="s">
        <v>37</v>
      </c>
      <c r="DZ522">
        <v>30</v>
      </c>
      <c r="EA522" t="s">
        <v>51</v>
      </c>
      <c r="EB522" t="s">
        <v>53</v>
      </c>
      <c r="EC522" t="s">
        <v>49</v>
      </c>
      <c r="ED522" t="s">
        <v>37</v>
      </c>
      <c r="EE522" t="s">
        <v>42</v>
      </c>
      <c r="EF522" t="s">
        <v>37</v>
      </c>
      <c r="EG522" t="s">
        <v>38</v>
      </c>
      <c r="EH522" t="s">
        <v>66</v>
      </c>
      <c r="EI522" t="s">
        <v>63</v>
      </c>
      <c r="EJ522">
        <v>330</v>
      </c>
      <c r="EK522">
        <v>3</v>
      </c>
      <c r="EL522">
        <v>999</v>
      </c>
      <c r="EM522">
        <v>0</v>
      </c>
      <c r="EN522" t="s">
        <v>41</v>
      </c>
      <c r="EO522">
        <v>1.4</v>
      </c>
      <c r="EP522">
        <v>94.465000000000003</v>
      </c>
      <c r="EQ522">
        <v>-41.8</v>
      </c>
      <c r="ER522">
        <v>4.8659999999999997</v>
      </c>
      <c r="ES522">
        <v>5228.1000000000004</v>
      </c>
      <c r="ET522" t="s">
        <v>37</v>
      </c>
      <c r="EY522">
        <v>27</v>
      </c>
      <c r="EZ522" t="s">
        <v>51</v>
      </c>
      <c r="FA522" t="s">
        <v>52</v>
      </c>
      <c r="FB522" t="s">
        <v>57</v>
      </c>
      <c r="FC522" t="s">
        <v>37</v>
      </c>
      <c r="FD522" t="s">
        <v>37</v>
      </c>
      <c r="FE522" t="s">
        <v>37</v>
      </c>
      <c r="FF522" t="s">
        <v>68</v>
      </c>
      <c r="FG522" t="s">
        <v>39</v>
      </c>
      <c r="FH522" t="s">
        <v>63</v>
      </c>
      <c r="FI522">
        <v>68</v>
      </c>
      <c r="FJ522">
        <v>1</v>
      </c>
      <c r="FK522">
        <v>999</v>
      </c>
      <c r="FL522">
        <v>0</v>
      </c>
      <c r="FM522" t="s">
        <v>41</v>
      </c>
      <c r="FN522">
        <v>-1.8</v>
      </c>
      <c r="FO522">
        <v>92.893000000000001</v>
      </c>
      <c r="FP522">
        <v>-46.2</v>
      </c>
      <c r="FQ522">
        <v>1.27</v>
      </c>
      <c r="FR522">
        <v>5099.1000000000004</v>
      </c>
      <c r="FS522" t="s">
        <v>37</v>
      </c>
      <c r="FX522">
        <v>39</v>
      </c>
      <c r="FY522" t="s">
        <v>60</v>
      </c>
      <c r="FZ522" t="s">
        <v>52</v>
      </c>
      <c r="GA522" t="s">
        <v>45</v>
      </c>
      <c r="GB522" t="s">
        <v>37</v>
      </c>
      <c r="GC522" t="s">
        <v>42</v>
      </c>
      <c r="GD522" t="s">
        <v>37</v>
      </c>
      <c r="GE522" t="s">
        <v>38</v>
      </c>
      <c r="GF522" t="s">
        <v>66</v>
      </c>
      <c r="GG522" t="s">
        <v>61</v>
      </c>
      <c r="GH522">
        <v>367</v>
      </c>
      <c r="GI522">
        <v>1</v>
      </c>
      <c r="GJ522">
        <v>999</v>
      </c>
      <c r="GK522">
        <v>0</v>
      </c>
      <c r="GL522" t="s">
        <v>41</v>
      </c>
      <c r="GM522">
        <v>1.4</v>
      </c>
      <c r="GN522">
        <v>94.465000000000003</v>
      </c>
      <c r="GO522">
        <v>-41.8</v>
      </c>
      <c r="GP522">
        <v>4.9610000000000003</v>
      </c>
      <c r="GQ522">
        <v>5228.1000000000004</v>
      </c>
      <c r="GR522" t="s">
        <v>37</v>
      </c>
    </row>
    <row r="523" spans="4:200" x14ac:dyDescent="0.25">
      <c r="D523">
        <v>34</v>
      </c>
      <c r="E523" t="s">
        <v>50</v>
      </c>
      <c r="F523" t="s">
        <v>52</v>
      </c>
      <c r="G523" t="s">
        <v>36</v>
      </c>
      <c r="H523" t="s">
        <v>37</v>
      </c>
      <c r="I523" t="s">
        <v>37</v>
      </c>
      <c r="J523" t="s">
        <v>37</v>
      </c>
      <c r="K523" t="s">
        <v>68</v>
      </c>
      <c r="L523" t="s">
        <v>67</v>
      </c>
      <c r="M523" t="s">
        <v>62</v>
      </c>
      <c r="N523">
        <v>475</v>
      </c>
      <c r="O523">
        <v>2</v>
      </c>
      <c r="P523">
        <v>999</v>
      </c>
      <c r="Q523">
        <v>0</v>
      </c>
      <c r="R523" t="s">
        <v>41</v>
      </c>
      <c r="S523">
        <v>1.4</v>
      </c>
      <c r="T523">
        <v>93.918000000000006</v>
      </c>
      <c r="U523">
        <v>-42.7</v>
      </c>
      <c r="V523">
        <v>4.9630000000000001</v>
      </c>
      <c r="W523">
        <v>5228.1000000000004</v>
      </c>
      <c r="X523" t="s">
        <v>37</v>
      </c>
      <c r="AD523">
        <v>34</v>
      </c>
      <c r="AE523" t="s">
        <v>50</v>
      </c>
      <c r="AF523" t="s">
        <v>35</v>
      </c>
      <c r="AG523" t="s">
        <v>47</v>
      </c>
      <c r="AH523" t="s">
        <v>37</v>
      </c>
      <c r="AI523" t="s">
        <v>37</v>
      </c>
      <c r="AJ523" t="s">
        <v>42</v>
      </c>
      <c r="AK523" t="s">
        <v>38</v>
      </c>
      <c r="AL523" t="s">
        <v>39</v>
      </c>
      <c r="AM523" t="s">
        <v>62</v>
      </c>
      <c r="AN523">
        <v>137</v>
      </c>
      <c r="AO523">
        <v>1</v>
      </c>
      <c r="AP523">
        <v>999</v>
      </c>
      <c r="AQ523">
        <v>1</v>
      </c>
      <c r="AR523" t="s">
        <v>71</v>
      </c>
      <c r="AS523">
        <v>-1.8</v>
      </c>
      <c r="AT523">
        <v>92.893000000000001</v>
      </c>
      <c r="AU523">
        <v>-46.2</v>
      </c>
      <c r="AV523">
        <v>1.2809999999999999</v>
      </c>
      <c r="AW523">
        <v>5099.1000000000004</v>
      </c>
      <c r="AX523" t="s">
        <v>37</v>
      </c>
      <c r="BC523">
        <v>28</v>
      </c>
      <c r="BD523" t="s">
        <v>45</v>
      </c>
      <c r="BE523" t="s">
        <v>52</v>
      </c>
      <c r="BF523" t="s">
        <v>48</v>
      </c>
      <c r="BG523" t="s">
        <v>45</v>
      </c>
      <c r="BH523" t="s">
        <v>42</v>
      </c>
      <c r="BI523" t="s">
        <v>37</v>
      </c>
      <c r="BJ523" t="s">
        <v>38</v>
      </c>
      <c r="BK523" t="s">
        <v>39</v>
      </c>
      <c r="BL523" t="s">
        <v>62</v>
      </c>
      <c r="BM523">
        <v>99</v>
      </c>
      <c r="BN523">
        <v>2</v>
      </c>
      <c r="BO523">
        <v>999</v>
      </c>
      <c r="BP523">
        <v>0</v>
      </c>
      <c r="BQ523" t="s">
        <v>41</v>
      </c>
      <c r="BR523">
        <v>1.1000000000000001</v>
      </c>
      <c r="BS523">
        <v>93.994</v>
      </c>
      <c r="BT523">
        <v>-36.4</v>
      </c>
      <c r="BU523">
        <v>4.8559999999999999</v>
      </c>
      <c r="BV523">
        <v>5191</v>
      </c>
      <c r="BW523" t="s">
        <v>37</v>
      </c>
      <c r="CB523">
        <v>26</v>
      </c>
      <c r="CC523" t="s">
        <v>46</v>
      </c>
      <c r="CD523" t="s">
        <v>52</v>
      </c>
      <c r="CE523" t="s">
        <v>44</v>
      </c>
      <c r="CF523" t="s">
        <v>45</v>
      </c>
      <c r="CG523" t="s">
        <v>42</v>
      </c>
      <c r="CH523" t="s">
        <v>37</v>
      </c>
      <c r="CI523" t="s">
        <v>38</v>
      </c>
      <c r="CJ523" t="s">
        <v>39</v>
      </c>
      <c r="CK523" t="s">
        <v>64</v>
      </c>
      <c r="CL523">
        <v>161</v>
      </c>
      <c r="CM523">
        <v>2</v>
      </c>
      <c r="CN523">
        <v>999</v>
      </c>
      <c r="CO523">
        <v>0</v>
      </c>
      <c r="CP523" t="s">
        <v>41</v>
      </c>
      <c r="CQ523">
        <v>1.1000000000000001</v>
      </c>
      <c r="CR523">
        <v>93.994</v>
      </c>
      <c r="CS523">
        <v>-36.4</v>
      </c>
      <c r="CT523">
        <v>4.8550000000000004</v>
      </c>
      <c r="CU523">
        <v>5191</v>
      </c>
      <c r="CV523" t="s">
        <v>37</v>
      </c>
      <c r="DZ523">
        <v>30</v>
      </c>
      <c r="EA523" t="s">
        <v>58</v>
      </c>
      <c r="EB523" t="s">
        <v>35</v>
      </c>
      <c r="EC523" t="s">
        <v>49</v>
      </c>
      <c r="ED523" t="s">
        <v>37</v>
      </c>
      <c r="EE523" t="s">
        <v>37</v>
      </c>
      <c r="EF523" t="s">
        <v>37</v>
      </c>
      <c r="EG523" t="s">
        <v>38</v>
      </c>
      <c r="EH523" t="s">
        <v>66</v>
      </c>
      <c r="EI523" t="s">
        <v>64</v>
      </c>
      <c r="EJ523">
        <v>101</v>
      </c>
      <c r="EK523">
        <v>2</v>
      </c>
      <c r="EL523">
        <v>999</v>
      </c>
      <c r="EM523">
        <v>0</v>
      </c>
      <c r="EN523" t="s">
        <v>41</v>
      </c>
      <c r="EO523">
        <v>1.4</v>
      </c>
      <c r="EP523">
        <v>94.465000000000003</v>
      </c>
      <c r="EQ523">
        <v>-41.8</v>
      </c>
      <c r="ER523">
        <v>4.9669999999999996</v>
      </c>
      <c r="ES523">
        <v>5228.1000000000004</v>
      </c>
      <c r="ET523" t="s">
        <v>37</v>
      </c>
      <c r="EY523">
        <v>27</v>
      </c>
      <c r="EZ523" t="s">
        <v>46</v>
      </c>
      <c r="FA523" t="s">
        <v>35</v>
      </c>
      <c r="FB523" t="s">
        <v>57</v>
      </c>
      <c r="FC523" t="s">
        <v>37</v>
      </c>
      <c r="FD523" t="s">
        <v>45</v>
      </c>
      <c r="FE523" t="s">
        <v>45</v>
      </c>
      <c r="FF523" t="s">
        <v>68</v>
      </c>
      <c r="FG523" t="s">
        <v>66</v>
      </c>
      <c r="FH523" t="s">
        <v>40</v>
      </c>
      <c r="FI523">
        <v>459</v>
      </c>
      <c r="FJ523">
        <v>1</v>
      </c>
      <c r="FK523">
        <v>999</v>
      </c>
      <c r="FL523">
        <v>1</v>
      </c>
      <c r="FM523" t="s">
        <v>71</v>
      </c>
      <c r="FN523">
        <v>-2.9</v>
      </c>
      <c r="FO523">
        <v>92.962999999999994</v>
      </c>
      <c r="FP523">
        <v>-40.799999999999997</v>
      </c>
      <c r="FQ523">
        <v>1.266</v>
      </c>
      <c r="FR523">
        <v>5076.2</v>
      </c>
      <c r="FS523" t="s">
        <v>37</v>
      </c>
      <c r="FX523">
        <v>39</v>
      </c>
      <c r="FY523" t="s">
        <v>50</v>
      </c>
      <c r="FZ523" t="s">
        <v>35</v>
      </c>
      <c r="GA523" t="s">
        <v>45</v>
      </c>
      <c r="GB523" t="s">
        <v>45</v>
      </c>
      <c r="GC523" t="s">
        <v>37</v>
      </c>
      <c r="GD523" t="s">
        <v>37</v>
      </c>
      <c r="GE523" t="s">
        <v>38</v>
      </c>
      <c r="GF523" t="s">
        <v>67</v>
      </c>
      <c r="GG523" t="s">
        <v>62</v>
      </c>
      <c r="GH523">
        <v>218</v>
      </c>
      <c r="GI523">
        <v>2</v>
      </c>
      <c r="GJ523">
        <v>999</v>
      </c>
      <c r="GK523">
        <v>0</v>
      </c>
      <c r="GL523" t="s">
        <v>41</v>
      </c>
      <c r="GM523">
        <v>1.4</v>
      </c>
      <c r="GN523">
        <v>93.918000000000006</v>
      </c>
      <c r="GO523">
        <v>-42.7</v>
      </c>
      <c r="GP523">
        <v>4.9560000000000004</v>
      </c>
      <c r="GQ523">
        <v>5228.1000000000004</v>
      </c>
      <c r="GR523" t="s">
        <v>37</v>
      </c>
    </row>
    <row r="524" spans="4:200" x14ac:dyDescent="0.25">
      <c r="D524">
        <v>34</v>
      </c>
      <c r="E524" t="s">
        <v>50</v>
      </c>
      <c r="F524" t="s">
        <v>35</v>
      </c>
      <c r="G524" t="s">
        <v>36</v>
      </c>
      <c r="H524" t="s">
        <v>37</v>
      </c>
      <c r="I524" t="s">
        <v>37</v>
      </c>
      <c r="J524" t="s">
        <v>37</v>
      </c>
      <c r="K524" t="s">
        <v>68</v>
      </c>
      <c r="L524" t="s">
        <v>72</v>
      </c>
      <c r="M524" t="s">
        <v>40</v>
      </c>
      <c r="N524">
        <v>105</v>
      </c>
      <c r="O524">
        <v>1</v>
      </c>
      <c r="P524">
        <v>999</v>
      </c>
      <c r="Q524">
        <v>0</v>
      </c>
      <c r="R524" t="s">
        <v>41</v>
      </c>
      <c r="S524">
        <v>-0.1</v>
      </c>
      <c r="T524">
        <v>93.2</v>
      </c>
      <c r="U524">
        <v>-42</v>
      </c>
      <c r="V524">
        <v>4.1909999999999998</v>
      </c>
      <c r="W524">
        <v>5195.8</v>
      </c>
      <c r="X524" t="s">
        <v>37</v>
      </c>
      <c r="AD524">
        <v>34</v>
      </c>
      <c r="AE524" t="s">
        <v>50</v>
      </c>
      <c r="AF524" t="s">
        <v>35</v>
      </c>
      <c r="AG524" t="s">
        <v>47</v>
      </c>
      <c r="AH524" t="s">
        <v>37</v>
      </c>
      <c r="AI524" t="s">
        <v>37</v>
      </c>
      <c r="AJ524" t="s">
        <v>42</v>
      </c>
      <c r="AK524" t="s">
        <v>68</v>
      </c>
      <c r="AL524" t="s">
        <v>39</v>
      </c>
      <c r="AM524" t="s">
        <v>62</v>
      </c>
      <c r="AN524">
        <v>281</v>
      </c>
      <c r="AO524">
        <v>1</v>
      </c>
      <c r="AP524">
        <v>999</v>
      </c>
      <c r="AQ524">
        <v>0</v>
      </c>
      <c r="AR524" t="s">
        <v>41</v>
      </c>
      <c r="AS524">
        <v>-1.8</v>
      </c>
      <c r="AT524">
        <v>92.893000000000001</v>
      </c>
      <c r="AU524">
        <v>-46.2</v>
      </c>
      <c r="AV524">
        <v>1.2809999999999999</v>
      </c>
      <c r="AW524">
        <v>5099.1000000000004</v>
      </c>
      <c r="AX524" t="s">
        <v>37</v>
      </c>
      <c r="BC524">
        <v>28</v>
      </c>
      <c r="BD524" t="s">
        <v>50</v>
      </c>
      <c r="BE524" t="s">
        <v>35</v>
      </c>
      <c r="BF524" t="s">
        <v>48</v>
      </c>
      <c r="BG524" t="s">
        <v>37</v>
      </c>
      <c r="BH524" t="s">
        <v>37</v>
      </c>
      <c r="BI524" t="s">
        <v>42</v>
      </c>
      <c r="BJ524" t="s">
        <v>38</v>
      </c>
      <c r="BK524" t="s">
        <v>39</v>
      </c>
      <c r="BL524" t="s">
        <v>62</v>
      </c>
      <c r="BM524">
        <v>109</v>
      </c>
      <c r="BN524">
        <v>1</v>
      </c>
      <c r="BO524">
        <v>999</v>
      </c>
      <c r="BP524">
        <v>0</v>
      </c>
      <c r="BQ524" t="s">
        <v>41</v>
      </c>
      <c r="BR524">
        <v>1.1000000000000001</v>
      </c>
      <c r="BS524">
        <v>93.994</v>
      </c>
      <c r="BT524">
        <v>-36.4</v>
      </c>
      <c r="BU524">
        <v>4.8559999999999999</v>
      </c>
      <c r="BV524">
        <v>5191</v>
      </c>
      <c r="BW524" t="s">
        <v>37</v>
      </c>
      <c r="CB524">
        <v>26</v>
      </c>
      <c r="CC524" t="s">
        <v>43</v>
      </c>
      <c r="CD524" t="s">
        <v>52</v>
      </c>
      <c r="CE524" t="s">
        <v>44</v>
      </c>
      <c r="CF524" t="s">
        <v>37</v>
      </c>
      <c r="CG524" t="s">
        <v>37</v>
      </c>
      <c r="CH524" t="s">
        <v>37</v>
      </c>
      <c r="CI524" t="s">
        <v>38</v>
      </c>
      <c r="CJ524" t="s">
        <v>39</v>
      </c>
      <c r="CK524" t="s">
        <v>64</v>
      </c>
      <c r="CL524">
        <v>155</v>
      </c>
      <c r="CM524">
        <v>3</v>
      </c>
      <c r="CN524">
        <v>999</v>
      </c>
      <c r="CO524">
        <v>0</v>
      </c>
      <c r="CP524" t="s">
        <v>41</v>
      </c>
      <c r="CQ524">
        <v>1.1000000000000001</v>
      </c>
      <c r="CR524">
        <v>93.994</v>
      </c>
      <c r="CS524">
        <v>-36.4</v>
      </c>
      <c r="CT524">
        <v>4.8550000000000004</v>
      </c>
      <c r="CU524">
        <v>5191</v>
      </c>
      <c r="CV524" t="s">
        <v>37</v>
      </c>
      <c r="DZ524">
        <v>30</v>
      </c>
      <c r="EA524" t="s">
        <v>51</v>
      </c>
      <c r="EB524" t="s">
        <v>52</v>
      </c>
      <c r="EC524" t="s">
        <v>49</v>
      </c>
      <c r="ED524" t="s">
        <v>37</v>
      </c>
      <c r="EE524" t="s">
        <v>45</v>
      </c>
      <c r="EF524" t="s">
        <v>45</v>
      </c>
      <c r="EG524" t="s">
        <v>38</v>
      </c>
      <c r="EH524" t="s">
        <v>66</v>
      </c>
      <c r="EI524" t="s">
        <v>63</v>
      </c>
      <c r="EJ524">
        <v>773</v>
      </c>
      <c r="EK524">
        <v>4</v>
      </c>
      <c r="EL524">
        <v>999</v>
      </c>
      <c r="EM524">
        <v>0</v>
      </c>
      <c r="EN524" t="s">
        <v>41</v>
      </c>
      <c r="EO524">
        <v>1.4</v>
      </c>
      <c r="EP524">
        <v>94.465000000000003</v>
      </c>
      <c r="EQ524">
        <v>-41.8</v>
      </c>
      <c r="ER524">
        <v>4.9580000000000002</v>
      </c>
      <c r="ES524">
        <v>5228.1000000000004</v>
      </c>
      <c r="ET524" t="s">
        <v>37</v>
      </c>
      <c r="EY524">
        <v>27</v>
      </c>
      <c r="EZ524" t="s">
        <v>46</v>
      </c>
      <c r="FA524" t="s">
        <v>35</v>
      </c>
      <c r="FB524" t="s">
        <v>57</v>
      </c>
      <c r="FC524" t="s">
        <v>37</v>
      </c>
      <c r="FD524" t="s">
        <v>42</v>
      </c>
      <c r="FE524" t="s">
        <v>37</v>
      </c>
      <c r="FF524" t="s">
        <v>68</v>
      </c>
      <c r="FG524" t="s">
        <v>66</v>
      </c>
      <c r="FH524" t="s">
        <v>40</v>
      </c>
      <c r="FI524">
        <v>761</v>
      </c>
      <c r="FJ524">
        <v>2</v>
      </c>
      <c r="FK524">
        <v>999</v>
      </c>
      <c r="FL524">
        <v>0</v>
      </c>
      <c r="FM524" t="s">
        <v>41</v>
      </c>
      <c r="FN524">
        <v>-2.9</v>
      </c>
      <c r="FO524">
        <v>92.962999999999994</v>
      </c>
      <c r="FP524">
        <v>-40.799999999999997</v>
      </c>
      <c r="FQ524">
        <v>1.266</v>
      </c>
      <c r="FR524">
        <v>5076.2</v>
      </c>
      <c r="FS524" t="s">
        <v>37</v>
      </c>
      <c r="FX524">
        <v>39</v>
      </c>
      <c r="FY524" t="s">
        <v>50</v>
      </c>
      <c r="FZ524" t="s">
        <v>35</v>
      </c>
      <c r="GA524" t="s">
        <v>45</v>
      </c>
      <c r="GB524" t="s">
        <v>45</v>
      </c>
      <c r="GC524" t="s">
        <v>42</v>
      </c>
      <c r="GD524" t="s">
        <v>37</v>
      </c>
      <c r="GE524" t="s">
        <v>38</v>
      </c>
      <c r="GF524" t="s">
        <v>67</v>
      </c>
      <c r="GG524" t="s">
        <v>61</v>
      </c>
      <c r="GH524">
        <v>49</v>
      </c>
      <c r="GI524">
        <v>5</v>
      </c>
      <c r="GJ524">
        <v>999</v>
      </c>
      <c r="GK524">
        <v>0</v>
      </c>
      <c r="GL524" t="s">
        <v>41</v>
      </c>
      <c r="GM524">
        <v>1.4</v>
      </c>
      <c r="GN524">
        <v>93.918000000000006</v>
      </c>
      <c r="GO524">
        <v>-42.7</v>
      </c>
      <c r="GP524">
        <v>4.9610000000000003</v>
      </c>
      <c r="GQ524">
        <v>5228.1000000000004</v>
      </c>
      <c r="GR524" t="s">
        <v>37</v>
      </c>
    </row>
    <row r="525" spans="4:200" x14ac:dyDescent="0.25">
      <c r="D525">
        <v>34</v>
      </c>
      <c r="E525" t="s">
        <v>50</v>
      </c>
      <c r="F525" t="s">
        <v>35</v>
      </c>
      <c r="G525" t="s">
        <v>36</v>
      </c>
      <c r="H525" t="s">
        <v>37</v>
      </c>
      <c r="I525" t="s">
        <v>42</v>
      </c>
      <c r="J525" t="s">
        <v>37</v>
      </c>
      <c r="K525" t="s">
        <v>68</v>
      </c>
      <c r="L525" t="s">
        <v>72</v>
      </c>
      <c r="M525" t="s">
        <v>40</v>
      </c>
      <c r="N525">
        <v>54</v>
      </c>
      <c r="O525">
        <v>1</v>
      </c>
      <c r="P525">
        <v>999</v>
      </c>
      <c r="Q525">
        <v>0</v>
      </c>
      <c r="R525" t="s">
        <v>41</v>
      </c>
      <c r="S525">
        <v>-0.1</v>
      </c>
      <c r="T525">
        <v>93.2</v>
      </c>
      <c r="U525">
        <v>-42</v>
      </c>
      <c r="V525">
        <v>4.1909999999999998</v>
      </c>
      <c r="W525">
        <v>5195.8</v>
      </c>
      <c r="X525" t="s">
        <v>37</v>
      </c>
      <c r="AD525">
        <v>34</v>
      </c>
      <c r="AE525" t="s">
        <v>46</v>
      </c>
      <c r="AF525" t="s">
        <v>35</v>
      </c>
      <c r="AG525" t="s">
        <v>47</v>
      </c>
      <c r="AH525" t="s">
        <v>37</v>
      </c>
      <c r="AI525" t="s">
        <v>42</v>
      </c>
      <c r="AJ525" t="s">
        <v>37</v>
      </c>
      <c r="AK525" t="s">
        <v>68</v>
      </c>
      <c r="AL525" t="s">
        <v>39</v>
      </c>
      <c r="AM525" t="s">
        <v>62</v>
      </c>
      <c r="AN525">
        <v>298</v>
      </c>
      <c r="AO525">
        <v>2</v>
      </c>
      <c r="AP525">
        <v>999</v>
      </c>
      <c r="AQ525">
        <v>0</v>
      </c>
      <c r="AR525" t="s">
        <v>41</v>
      </c>
      <c r="AS525">
        <v>-1.8</v>
      </c>
      <c r="AT525">
        <v>92.893000000000001</v>
      </c>
      <c r="AU525">
        <v>-46.2</v>
      </c>
      <c r="AV525">
        <v>1.2809999999999999</v>
      </c>
      <c r="AW525">
        <v>5099.1000000000004</v>
      </c>
      <c r="AX525" t="s">
        <v>37</v>
      </c>
      <c r="BC525">
        <v>28</v>
      </c>
      <c r="BD525" t="s">
        <v>46</v>
      </c>
      <c r="BE525" t="s">
        <v>52</v>
      </c>
      <c r="BF525" t="s">
        <v>48</v>
      </c>
      <c r="BG525" t="s">
        <v>37</v>
      </c>
      <c r="BH525" t="s">
        <v>42</v>
      </c>
      <c r="BI525" t="s">
        <v>42</v>
      </c>
      <c r="BJ525" t="s">
        <v>38</v>
      </c>
      <c r="BK525" t="s">
        <v>39</v>
      </c>
      <c r="BL525" t="s">
        <v>63</v>
      </c>
      <c r="BM525">
        <v>376</v>
      </c>
      <c r="BN525">
        <v>2</v>
      </c>
      <c r="BO525">
        <v>999</v>
      </c>
      <c r="BP525">
        <v>0</v>
      </c>
      <c r="BQ525" t="s">
        <v>41</v>
      </c>
      <c r="BR525">
        <v>1.1000000000000001</v>
      </c>
      <c r="BS525">
        <v>93.994</v>
      </c>
      <c r="BT525">
        <v>-36.4</v>
      </c>
      <c r="BU525">
        <v>4.8550000000000004</v>
      </c>
      <c r="BV525">
        <v>5191</v>
      </c>
      <c r="BW525" t="s">
        <v>37</v>
      </c>
      <c r="CB525">
        <v>26</v>
      </c>
      <c r="CC525" t="s">
        <v>50</v>
      </c>
      <c r="CD525" t="s">
        <v>52</v>
      </c>
      <c r="CE525" t="s">
        <v>44</v>
      </c>
      <c r="CF525" t="s">
        <v>37</v>
      </c>
      <c r="CG525" t="s">
        <v>37</v>
      </c>
      <c r="CH525" t="s">
        <v>37</v>
      </c>
      <c r="CI525" t="s">
        <v>38</v>
      </c>
      <c r="CJ525" t="s">
        <v>39</v>
      </c>
      <c r="CK525" t="s">
        <v>64</v>
      </c>
      <c r="CL525">
        <v>213</v>
      </c>
      <c r="CM525">
        <v>4</v>
      </c>
      <c r="CN525">
        <v>999</v>
      </c>
      <c r="CO525">
        <v>0</v>
      </c>
      <c r="CP525" t="s">
        <v>41</v>
      </c>
      <c r="CQ525">
        <v>1.1000000000000001</v>
      </c>
      <c r="CR525">
        <v>93.994</v>
      </c>
      <c r="CS525">
        <v>-36.4</v>
      </c>
      <c r="CT525">
        <v>4.8550000000000004</v>
      </c>
      <c r="CU525">
        <v>5191</v>
      </c>
      <c r="CV525" t="s">
        <v>37</v>
      </c>
      <c r="DZ525">
        <v>30</v>
      </c>
      <c r="EA525" t="s">
        <v>51</v>
      </c>
      <c r="EB525" t="s">
        <v>53</v>
      </c>
      <c r="EC525" t="s">
        <v>49</v>
      </c>
      <c r="ED525" t="s">
        <v>37</v>
      </c>
      <c r="EE525" t="s">
        <v>37</v>
      </c>
      <c r="EF525" t="s">
        <v>37</v>
      </c>
      <c r="EG525" t="s">
        <v>38</v>
      </c>
      <c r="EH525" t="s">
        <v>66</v>
      </c>
      <c r="EI525" t="s">
        <v>40</v>
      </c>
      <c r="EJ525">
        <v>332</v>
      </c>
      <c r="EK525">
        <v>2</v>
      </c>
      <c r="EL525">
        <v>999</v>
      </c>
      <c r="EM525">
        <v>0</v>
      </c>
      <c r="EN525" t="s">
        <v>41</v>
      </c>
      <c r="EO525">
        <v>1.4</v>
      </c>
      <c r="EP525">
        <v>94.465000000000003</v>
      </c>
      <c r="EQ525">
        <v>-41.8</v>
      </c>
      <c r="ER525">
        <v>4.96</v>
      </c>
      <c r="ES525">
        <v>5228.1000000000004</v>
      </c>
      <c r="ET525" t="s">
        <v>37</v>
      </c>
      <c r="EY525">
        <v>27</v>
      </c>
      <c r="EZ525" t="s">
        <v>60</v>
      </c>
      <c r="FA525" t="s">
        <v>35</v>
      </c>
      <c r="FB525" t="s">
        <v>57</v>
      </c>
      <c r="FC525" t="s">
        <v>37</v>
      </c>
      <c r="FD525" t="s">
        <v>37</v>
      </c>
      <c r="FE525" t="s">
        <v>37</v>
      </c>
      <c r="FF525" t="s">
        <v>68</v>
      </c>
      <c r="FG525" t="s">
        <v>66</v>
      </c>
      <c r="FH525" t="s">
        <v>61</v>
      </c>
      <c r="FI525">
        <v>59</v>
      </c>
      <c r="FJ525">
        <v>1</v>
      </c>
      <c r="FK525">
        <v>999</v>
      </c>
      <c r="FL525">
        <v>1</v>
      </c>
      <c r="FM525" t="s">
        <v>71</v>
      </c>
      <c r="FN525">
        <v>-2.9</v>
      </c>
      <c r="FO525">
        <v>92.962999999999994</v>
      </c>
      <c r="FP525">
        <v>-40.799999999999997</v>
      </c>
      <c r="FQ525">
        <v>1.262</v>
      </c>
      <c r="FR525">
        <v>5076.2</v>
      </c>
      <c r="FS525" t="s">
        <v>37</v>
      </c>
      <c r="FX525">
        <v>39</v>
      </c>
      <c r="FY525" t="s">
        <v>50</v>
      </c>
      <c r="FZ525" t="s">
        <v>35</v>
      </c>
      <c r="GA525" t="s">
        <v>45</v>
      </c>
      <c r="GB525" t="s">
        <v>45</v>
      </c>
      <c r="GC525" t="s">
        <v>42</v>
      </c>
      <c r="GD525" t="s">
        <v>42</v>
      </c>
      <c r="GE525" t="s">
        <v>68</v>
      </c>
      <c r="GF525" t="s">
        <v>67</v>
      </c>
      <c r="GG525" t="s">
        <v>61</v>
      </c>
      <c r="GH525">
        <v>156</v>
      </c>
      <c r="GI525">
        <v>4</v>
      </c>
      <c r="GJ525">
        <v>999</v>
      </c>
      <c r="GK525">
        <v>0</v>
      </c>
      <c r="GL525" t="s">
        <v>41</v>
      </c>
      <c r="GM525">
        <v>1.4</v>
      </c>
      <c r="GN525">
        <v>93.918000000000006</v>
      </c>
      <c r="GO525">
        <v>-42.7</v>
      </c>
      <c r="GP525">
        <v>4.9610000000000003</v>
      </c>
      <c r="GQ525">
        <v>5228.1000000000004</v>
      </c>
      <c r="GR525" t="s">
        <v>37</v>
      </c>
    </row>
    <row r="526" spans="4:200" x14ac:dyDescent="0.25">
      <c r="D526">
        <v>34</v>
      </c>
      <c r="E526" t="s">
        <v>50</v>
      </c>
      <c r="F526" t="s">
        <v>35</v>
      </c>
      <c r="G526" t="s">
        <v>36</v>
      </c>
      <c r="H526" t="s">
        <v>37</v>
      </c>
      <c r="I526" t="s">
        <v>37</v>
      </c>
      <c r="J526" t="s">
        <v>37</v>
      </c>
      <c r="K526" t="s">
        <v>68</v>
      </c>
      <c r="L526" t="s">
        <v>72</v>
      </c>
      <c r="M526" t="s">
        <v>61</v>
      </c>
      <c r="N526">
        <v>120</v>
      </c>
      <c r="O526">
        <v>2</v>
      </c>
      <c r="P526">
        <v>999</v>
      </c>
      <c r="Q526">
        <v>0</v>
      </c>
      <c r="R526" t="s">
        <v>41</v>
      </c>
      <c r="S526">
        <v>-0.1</v>
      </c>
      <c r="T526">
        <v>93.2</v>
      </c>
      <c r="U526">
        <v>-42</v>
      </c>
      <c r="V526">
        <v>4.1529999999999996</v>
      </c>
      <c r="W526">
        <v>5195.8</v>
      </c>
      <c r="X526" t="s">
        <v>37</v>
      </c>
      <c r="AD526">
        <v>34</v>
      </c>
      <c r="AE526" t="s">
        <v>50</v>
      </c>
      <c r="AF526" t="s">
        <v>35</v>
      </c>
      <c r="AG526" t="s">
        <v>47</v>
      </c>
      <c r="AH526" t="s">
        <v>37</v>
      </c>
      <c r="AI526" t="s">
        <v>42</v>
      </c>
      <c r="AJ526" t="s">
        <v>42</v>
      </c>
      <c r="AK526" t="s">
        <v>68</v>
      </c>
      <c r="AL526" t="s">
        <v>39</v>
      </c>
      <c r="AM526" t="s">
        <v>62</v>
      </c>
      <c r="AN526">
        <v>143</v>
      </c>
      <c r="AO526">
        <v>2</v>
      </c>
      <c r="AP526">
        <v>999</v>
      </c>
      <c r="AQ526">
        <v>0</v>
      </c>
      <c r="AR526" t="s">
        <v>41</v>
      </c>
      <c r="AS526">
        <v>-1.8</v>
      </c>
      <c r="AT526">
        <v>92.893000000000001</v>
      </c>
      <c r="AU526">
        <v>-46.2</v>
      </c>
      <c r="AV526">
        <v>1.2809999999999999</v>
      </c>
      <c r="AW526">
        <v>5099.1000000000004</v>
      </c>
      <c r="AX526" t="s">
        <v>37</v>
      </c>
      <c r="BC526">
        <v>28</v>
      </c>
      <c r="BD526" t="s">
        <v>43</v>
      </c>
      <c r="BE526" t="s">
        <v>52</v>
      </c>
      <c r="BF526" t="s">
        <v>48</v>
      </c>
      <c r="BG526" t="s">
        <v>45</v>
      </c>
      <c r="BH526" t="s">
        <v>37</v>
      </c>
      <c r="BI526" t="s">
        <v>37</v>
      </c>
      <c r="BJ526" t="s">
        <v>38</v>
      </c>
      <c r="BK526" t="s">
        <v>39</v>
      </c>
      <c r="BL526" t="s">
        <v>64</v>
      </c>
      <c r="BM526">
        <v>646</v>
      </c>
      <c r="BN526">
        <v>1</v>
      </c>
      <c r="BO526">
        <v>999</v>
      </c>
      <c r="BP526">
        <v>0</v>
      </c>
      <c r="BQ526" t="s">
        <v>41</v>
      </c>
      <c r="BR526">
        <v>1.1000000000000001</v>
      </c>
      <c r="BS526">
        <v>93.994</v>
      </c>
      <c r="BT526">
        <v>-36.4</v>
      </c>
      <c r="BU526">
        <v>4.8550000000000004</v>
      </c>
      <c r="BV526">
        <v>5191</v>
      </c>
      <c r="BW526" t="s">
        <v>37</v>
      </c>
      <c r="CB526">
        <v>26</v>
      </c>
      <c r="CC526" t="s">
        <v>46</v>
      </c>
      <c r="CD526" t="s">
        <v>52</v>
      </c>
      <c r="CE526" t="s">
        <v>44</v>
      </c>
      <c r="CF526" t="s">
        <v>37</v>
      </c>
      <c r="CG526" t="s">
        <v>42</v>
      </c>
      <c r="CH526" t="s">
        <v>37</v>
      </c>
      <c r="CI526" t="s">
        <v>38</v>
      </c>
      <c r="CJ526" t="s">
        <v>39</v>
      </c>
      <c r="CK526" t="s">
        <v>40</v>
      </c>
      <c r="CL526">
        <v>195</v>
      </c>
      <c r="CM526">
        <v>2</v>
      </c>
      <c r="CN526">
        <v>999</v>
      </c>
      <c r="CO526">
        <v>0</v>
      </c>
      <c r="CP526" t="s">
        <v>41</v>
      </c>
      <c r="CQ526">
        <v>1.1000000000000001</v>
      </c>
      <c r="CR526">
        <v>93.994</v>
      </c>
      <c r="CS526">
        <v>-36.4</v>
      </c>
      <c r="CT526">
        <v>4.8570000000000002</v>
      </c>
      <c r="CU526">
        <v>5191</v>
      </c>
      <c r="CV526" t="s">
        <v>37</v>
      </c>
      <c r="DZ526">
        <v>30</v>
      </c>
      <c r="EA526" t="s">
        <v>51</v>
      </c>
      <c r="EB526" t="s">
        <v>35</v>
      </c>
      <c r="EC526" t="s">
        <v>49</v>
      </c>
      <c r="ED526" t="s">
        <v>37</v>
      </c>
      <c r="EE526" t="s">
        <v>37</v>
      </c>
      <c r="EF526" t="s">
        <v>42</v>
      </c>
      <c r="EG526" t="s">
        <v>38</v>
      </c>
      <c r="EH526" t="s">
        <v>66</v>
      </c>
      <c r="EI526" t="s">
        <v>40</v>
      </c>
      <c r="EJ526">
        <v>169</v>
      </c>
      <c r="EK526">
        <v>1</v>
      </c>
      <c r="EL526">
        <v>999</v>
      </c>
      <c r="EM526">
        <v>0</v>
      </c>
      <c r="EN526" t="s">
        <v>41</v>
      </c>
      <c r="EO526">
        <v>1.4</v>
      </c>
      <c r="EP526">
        <v>94.465000000000003</v>
      </c>
      <c r="EQ526">
        <v>-41.8</v>
      </c>
      <c r="ER526">
        <v>4.96</v>
      </c>
      <c r="ES526">
        <v>5228.1000000000004</v>
      </c>
      <c r="ET526" t="s">
        <v>37</v>
      </c>
      <c r="EY526">
        <v>27</v>
      </c>
      <c r="EZ526" t="s">
        <v>58</v>
      </c>
      <c r="FA526" t="s">
        <v>52</v>
      </c>
      <c r="FB526" t="s">
        <v>57</v>
      </c>
      <c r="FC526" t="s">
        <v>37</v>
      </c>
      <c r="FD526" t="s">
        <v>37</v>
      </c>
      <c r="FE526" t="s">
        <v>37</v>
      </c>
      <c r="FF526" t="s">
        <v>68</v>
      </c>
      <c r="FG526" t="s">
        <v>66</v>
      </c>
      <c r="FH526" t="s">
        <v>61</v>
      </c>
      <c r="FI526">
        <v>271</v>
      </c>
      <c r="FJ526">
        <v>1</v>
      </c>
      <c r="FK526">
        <v>999</v>
      </c>
      <c r="FL526">
        <v>0</v>
      </c>
      <c r="FM526" t="s">
        <v>41</v>
      </c>
      <c r="FN526">
        <v>-2.9</v>
      </c>
      <c r="FO526">
        <v>92.962999999999994</v>
      </c>
      <c r="FP526">
        <v>-40.799999999999997</v>
      </c>
      <c r="FQ526">
        <v>1.262</v>
      </c>
      <c r="FR526">
        <v>5076.2</v>
      </c>
      <c r="FS526" t="s">
        <v>37</v>
      </c>
      <c r="FX526">
        <v>39</v>
      </c>
      <c r="FY526" t="s">
        <v>51</v>
      </c>
      <c r="FZ526" t="s">
        <v>35</v>
      </c>
      <c r="GA526" t="s">
        <v>45</v>
      </c>
      <c r="GB526" t="s">
        <v>37</v>
      </c>
      <c r="GC526" t="s">
        <v>42</v>
      </c>
      <c r="GD526" t="s">
        <v>37</v>
      </c>
      <c r="GE526" t="s">
        <v>68</v>
      </c>
      <c r="GF526" t="s">
        <v>67</v>
      </c>
      <c r="GG526" t="s">
        <v>62</v>
      </c>
      <c r="GH526">
        <v>94</v>
      </c>
      <c r="GI526">
        <v>1</v>
      </c>
      <c r="GJ526">
        <v>999</v>
      </c>
      <c r="GK526">
        <v>0</v>
      </c>
      <c r="GL526" t="s">
        <v>41</v>
      </c>
      <c r="GM526">
        <v>1.4</v>
      </c>
      <c r="GN526">
        <v>93.918000000000006</v>
      </c>
      <c r="GO526">
        <v>-42.7</v>
      </c>
      <c r="GP526">
        <v>4.9569999999999999</v>
      </c>
      <c r="GQ526">
        <v>5228.1000000000004</v>
      </c>
      <c r="GR526" t="s">
        <v>37</v>
      </c>
    </row>
    <row r="527" spans="4:200" x14ac:dyDescent="0.25">
      <c r="D527">
        <v>34</v>
      </c>
      <c r="E527" t="s">
        <v>50</v>
      </c>
      <c r="F527" t="s">
        <v>35</v>
      </c>
      <c r="G527" t="s">
        <v>36</v>
      </c>
      <c r="H527" t="s">
        <v>37</v>
      </c>
      <c r="I527" t="s">
        <v>42</v>
      </c>
      <c r="J527" t="s">
        <v>37</v>
      </c>
      <c r="K527" t="s">
        <v>68</v>
      </c>
      <c r="L527" t="s">
        <v>72</v>
      </c>
      <c r="M527" t="s">
        <v>61</v>
      </c>
      <c r="N527">
        <v>87</v>
      </c>
      <c r="O527">
        <v>1</v>
      </c>
      <c r="P527">
        <v>999</v>
      </c>
      <c r="Q527">
        <v>0</v>
      </c>
      <c r="R527" t="s">
        <v>41</v>
      </c>
      <c r="S527">
        <v>-0.1</v>
      </c>
      <c r="T527">
        <v>93.2</v>
      </c>
      <c r="U527">
        <v>-42</v>
      </c>
      <c r="V527">
        <v>4.1529999999999996</v>
      </c>
      <c r="W527">
        <v>5195.8</v>
      </c>
      <c r="X527" t="s">
        <v>37</v>
      </c>
      <c r="AD527">
        <v>34</v>
      </c>
      <c r="AE527" t="s">
        <v>50</v>
      </c>
      <c r="AF527" t="s">
        <v>52</v>
      </c>
      <c r="AG527" t="s">
        <v>47</v>
      </c>
      <c r="AH527" t="s">
        <v>37</v>
      </c>
      <c r="AI527" t="s">
        <v>42</v>
      </c>
      <c r="AJ527" t="s">
        <v>37</v>
      </c>
      <c r="AK527" t="s">
        <v>68</v>
      </c>
      <c r="AL527" t="s">
        <v>39</v>
      </c>
      <c r="AM527" t="s">
        <v>62</v>
      </c>
      <c r="AN527">
        <v>125</v>
      </c>
      <c r="AO527">
        <v>3</v>
      </c>
      <c r="AP527">
        <v>999</v>
      </c>
      <c r="AQ527">
        <v>0</v>
      </c>
      <c r="AR527" t="s">
        <v>41</v>
      </c>
      <c r="AS527">
        <v>-1.8</v>
      </c>
      <c r="AT527">
        <v>92.893000000000001</v>
      </c>
      <c r="AU527">
        <v>-46.2</v>
      </c>
      <c r="AV527">
        <v>1.2809999999999999</v>
      </c>
      <c r="AW527">
        <v>5099.1000000000004</v>
      </c>
      <c r="AX527" t="s">
        <v>37</v>
      </c>
      <c r="BC527">
        <v>28</v>
      </c>
      <c r="BD527" t="s">
        <v>50</v>
      </c>
      <c r="BE527" t="s">
        <v>52</v>
      </c>
      <c r="BF527" t="s">
        <v>48</v>
      </c>
      <c r="BG527" t="s">
        <v>37</v>
      </c>
      <c r="BH527" t="s">
        <v>42</v>
      </c>
      <c r="BI527" t="s">
        <v>37</v>
      </c>
      <c r="BJ527" t="s">
        <v>38</v>
      </c>
      <c r="BK527" t="s">
        <v>39</v>
      </c>
      <c r="BL527" t="s">
        <v>64</v>
      </c>
      <c r="BM527">
        <v>663</v>
      </c>
      <c r="BN527">
        <v>3</v>
      </c>
      <c r="BO527">
        <v>999</v>
      </c>
      <c r="BP527">
        <v>0</v>
      </c>
      <c r="BQ527" t="s">
        <v>41</v>
      </c>
      <c r="BR527">
        <v>1.1000000000000001</v>
      </c>
      <c r="BS527">
        <v>93.994</v>
      </c>
      <c r="BT527">
        <v>-36.4</v>
      </c>
      <c r="BU527">
        <v>4.8550000000000004</v>
      </c>
      <c r="BV527">
        <v>5191</v>
      </c>
      <c r="BW527" t="s">
        <v>37</v>
      </c>
      <c r="CB527">
        <v>26</v>
      </c>
      <c r="CC527" t="s">
        <v>46</v>
      </c>
      <c r="CD527" t="s">
        <v>52</v>
      </c>
      <c r="CE527" t="s">
        <v>44</v>
      </c>
      <c r="CF527" t="s">
        <v>37</v>
      </c>
      <c r="CG527" t="s">
        <v>37</v>
      </c>
      <c r="CH527" t="s">
        <v>37</v>
      </c>
      <c r="CI527" t="s">
        <v>38</v>
      </c>
      <c r="CJ527" t="s">
        <v>39</v>
      </c>
      <c r="CK527" t="s">
        <v>61</v>
      </c>
      <c r="CL527">
        <v>109</v>
      </c>
      <c r="CM527">
        <v>1</v>
      </c>
      <c r="CN527">
        <v>999</v>
      </c>
      <c r="CO527">
        <v>0</v>
      </c>
      <c r="CP527" t="s">
        <v>41</v>
      </c>
      <c r="CQ527">
        <v>1.1000000000000001</v>
      </c>
      <c r="CR527">
        <v>93.994</v>
      </c>
      <c r="CS527">
        <v>-36.4</v>
      </c>
      <c r="CT527">
        <v>4.8559999999999999</v>
      </c>
      <c r="CU527">
        <v>5191</v>
      </c>
      <c r="CV527" t="s">
        <v>37</v>
      </c>
      <c r="DZ527">
        <v>30</v>
      </c>
      <c r="EA527" t="s">
        <v>51</v>
      </c>
      <c r="EB527" t="s">
        <v>53</v>
      </c>
      <c r="EC527" t="s">
        <v>49</v>
      </c>
      <c r="ED527" t="s">
        <v>37</v>
      </c>
      <c r="EE527" t="s">
        <v>42</v>
      </c>
      <c r="EF527" t="s">
        <v>37</v>
      </c>
      <c r="EG527" t="s">
        <v>38</v>
      </c>
      <c r="EH527" t="s">
        <v>66</v>
      </c>
      <c r="EI527" t="s">
        <v>40</v>
      </c>
      <c r="EJ527">
        <v>80</v>
      </c>
      <c r="EK527">
        <v>3</v>
      </c>
      <c r="EL527">
        <v>999</v>
      </c>
      <c r="EM527">
        <v>0</v>
      </c>
      <c r="EN527" t="s">
        <v>41</v>
      </c>
      <c r="EO527">
        <v>1.4</v>
      </c>
      <c r="EP527">
        <v>94.465000000000003</v>
      </c>
      <c r="EQ527">
        <v>-41.8</v>
      </c>
      <c r="ER527">
        <v>4.96</v>
      </c>
      <c r="ES527">
        <v>5228.1000000000004</v>
      </c>
      <c r="ET527" t="s">
        <v>37</v>
      </c>
      <c r="EY527">
        <v>27</v>
      </c>
      <c r="EZ527" t="s">
        <v>46</v>
      </c>
      <c r="FA527" t="s">
        <v>52</v>
      </c>
      <c r="FB527" t="s">
        <v>57</v>
      </c>
      <c r="FC527" t="s">
        <v>37</v>
      </c>
      <c r="FD527" t="s">
        <v>37</v>
      </c>
      <c r="FE527" t="s">
        <v>42</v>
      </c>
      <c r="FF527" t="s">
        <v>68</v>
      </c>
      <c r="FG527" t="s">
        <v>66</v>
      </c>
      <c r="FH527" t="s">
        <v>61</v>
      </c>
      <c r="FI527">
        <v>154</v>
      </c>
      <c r="FJ527">
        <v>1</v>
      </c>
      <c r="FK527">
        <v>999</v>
      </c>
      <c r="FL527">
        <v>0</v>
      </c>
      <c r="FM527" t="s">
        <v>41</v>
      </c>
      <c r="FN527">
        <v>-2.9</v>
      </c>
      <c r="FO527">
        <v>92.962999999999994</v>
      </c>
      <c r="FP527">
        <v>-40.799999999999997</v>
      </c>
      <c r="FQ527">
        <v>1.262</v>
      </c>
      <c r="FR527">
        <v>5076.2</v>
      </c>
      <c r="FS527" t="s">
        <v>37</v>
      </c>
      <c r="FX527">
        <v>39</v>
      </c>
      <c r="FY527" t="s">
        <v>43</v>
      </c>
      <c r="FZ527" t="s">
        <v>35</v>
      </c>
      <c r="GA527" t="s">
        <v>45</v>
      </c>
      <c r="GB527" t="s">
        <v>45</v>
      </c>
      <c r="GC527" t="s">
        <v>37</v>
      </c>
      <c r="GD527" t="s">
        <v>37</v>
      </c>
      <c r="GE527" t="s">
        <v>68</v>
      </c>
      <c r="GF527" t="s">
        <v>67</v>
      </c>
      <c r="GG527" t="s">
        <v>62</v>
      </c>
      <c r="GH527">
        <v>100</v>
      </c>
      <c r="GI527">
        <v>5</v>
      </c>
      <c r="GJ527">
        <v>999</v>
      </c>
      <c r="GK527">
        <v>0</v>
      </c>
      <c r="GL527" t="s">
        <v>41</v>
      </c>
      <c r="GM527">
        <v>1.4</v>
      </c>
      <c r="GN527">
        <v>93.918000000000006</v>
      </c>
      <c r="GO527">
        <v>-42.7</v>
      </c>
      <c r="GP527">
        <v>4.9630000000000001</v>
      </c>
      <c r="GQ527">
        <v>5228.1000000000004</v>
      </c>
      <c r="GR527" t="s">
        <v>37</v>
      </c>
    </row>
    <row r="528" spans="4:200" x14ac:dyDescent="0.25">
      <c r="D528">
        <v>34</v>
      </c>
      <c r="E528" t="s">
        <v>56</v>
      </c>
      <c r="F528" t="s">
        <v>35</v>
      </c>
      <c r="G528" t="s">
        <v>36</v>
      </c>
      <c r="H528" t="s">
        <v>45</v>
      </c>
      <c r="I528" t="s">
        <v>42</v>
      </c>
      <c r="J528" t="s">
        <v>37</v>
      </c>
      <c r="K528" t="s">
        <v>68</v>
      </c>
      <c r="L528" t="s">
        <v>72</v>
      </c>
      <c r="M528" t="s">
        <v>62</v>
      </c>
      <c r="N528">
        <v>98</v>
      </c>
      <c r="O528">
        <v>1</v>
      </c>
      <c r="P528">
        <v>999</v>
      </c>
      <c r="Q528">
        <v>1</v>
      </c>
      <c r="R528" t="s">
        <v>71</v>
      </c>
      <c r="S528">
        <v>-0.1</v>
      </c>
      <c r="T528">
        <v>93.2</v>
      </c>
      <c r="U528">
        <v>-42</v>
      </c>
      <c r="V528">
        <v>4.12</v>
      </c>
      <c r="W528">
        <v>5195.8</v>
      </c>
      <c r="X528" t="s">
        <v>37</v>
      </c>
      <c r="AD528">
        <v>34</v>
      </c>
      <c r="AE528" t="s">
        <v>59</v>
      </c>
      <c r="AF528" t="s">
        <v>35</v>
      </c>
      <c r="AG528" t="s">
        <v>47</v>
      </c>
      <c r="AH528" t="s">
        <v>37</v>
      </c>
      <c r="AI528" t="s">
        <v>42</v>
      </c>
      <c r="AJ528" t="s">
        <v>37</v>
      </c>
      <c r="AK528" t="s">
        <v>68</v>
      </c>
      <c r="AL528" t="s">
        <v>39</v>
      </c>
      <c r="AM528" t="s">
        <v>63</v>
      </c>
      <c r="AN528">
        <v>210</v>
      </c>
      <c r="AO528">
        <v>2</v>
      </c>
      <c r="AP528">
        <v>999</v>
      </c>
      <c r="AQ528">
        <v>1</v>
      </c>
      <c r="AR528" t="s">
        <v>71</v>
      </c>
      <c r="AS528">
        <v>-1.8</v>
      </c>
      <c r="AT528">
        <v>92.893000000000001</v>
      </c>
      <c r="AU528">
        <v>-46.2</v>
      </c>
      <c r="AV528">
        <v>1.266</v>
      </c>
      <c r="AW528">
        <v>5099.1000000000004</v>
      </c>
      <c r="AX528" t="s">
        <v>37</v>
      </c>
      <c r="BC528">
        <v>28</v>
      </c>
      <c r="BD528" t="s">
        <v>43</v>
      </c>
      <c r="BE528" t="s">
        <v>52</v>
      </c>
      <c r="BF528" t="s">
        <v>48</v>
      </c>
      <c r="BG528" t="s">
        <v>45</v>
      </c>
      <c r="BH528" t="s">
        <v>42</v>
      </c>
      <c r="BI528" t="s">
        <v>37</v>
      </c>
      <c r="BJ528" t="s">
        <v>38</v>
      </c>
      <c r="BK528" t="s">
        <v>39</v>
      </c>
      <c r="BL528" t="s">
        <v>64</v>
      </c>
      <c r="BM528">
        <v>294</v>
      </c>
      <c r="BN528">
        <v>2</v>
      </c>
      <c r="BO528">
        <v>999</v>
      </c>
      <c r="BP528">
        <v>0</v>
      </c>
      <c r="BQ528" t="s">
        <v>41</v>
      </c>
      <c r="BR528">
        <v>1.1000000000000001</v>
      </c>
      <c r="BS528">
        <v>93.994</v>
      </c>
      <c r="BT528">
        <v>-36.4</v>
      </c>
      <c r="BU528">
        <v>4.8550000000000004</v>
      </c>
      <c r="BV528">
        <v>5191</v>
      </c>
      <c r="BW528" t="s">
        <v>37</v>
      </c>
      <c r="CB528">
        <v>26</v>
      </c>
      <c r="CC528" t="s">
        <v>46</v>
      </c>
      <c r="CD528" t="s">
        <v>35</v>
      </c>
      <c r="CE528" t="s">
        <v>44</v>
      </c>
      <c r="CF528" t="s">
        <v>45</v>
      </c>
      <c r="CG528" t="s">
        <v>37</v>
      </c>
      <c r="CH528" t="s">
        <v>37</v>
      </c>
      <c r="CI528" t="s">
        <v>38</v>
      </c>
      <c r="CJ528" t="s">
        <v>39</v>
      </c>
      <c r="CK528" t="s">
        <v>61</v>
      </c>
      <c r="CL528">
        <v>155</v>
      </c>
      <c r="CM528">
        <v>1</v>
      </c>
      <c r="CN528">
        <v>999</v>
      </c>
      <c r="CO528">
        <v>0</v>
      </c>
      <c r="CP528" t="s">
        <v>41</v>
      </c>
      <c r="CQ528">
        <v>1.1000000000000001</v>
      </c>
      <c r="CR528">
        <v>93.994</v>
      </c>
      <c r="CS528">
        <v>-36.4</v>
      </c>
      <c r="CT528">
        <v>4.8559999999999999</v>
      </c>
      <c r="CU528">
        <v>5191</v>
      </c>
      <c r="CV528" t="s">
        <v>37</v>
      </c>
      <c r="DZ528">
        <v>30</v>
      </c>
      <c r="EA528" t="s">
        <v>51</v>
      </c>
      <c r="EB528" t="s">
        <v>52</v>
      </c>
      <c r="EC528" t="s">
        <v>49</v>
      </c>
      <c r="ED528" t="s">
        <v>37</v>
      </c>
      <c r="EE528" t="s">
        <v>37</v>
      </c>
      <c r="EF528" t="s">
        <v>37</v>
      </c>
      <c r="EG528" t="s">
        <v>38</v>
      </c>
      <c r="EH528" t="s">
        <v>66</v>
      </c>
      <c r="EI528" t="s">
        <v>61</v>
      </c>
      <c r="EJ528">
        <v>19</v>
      </c>
      <c r="EK528">
        <v>4</v>
      </c>
      <c r="EL528">
        <v>999</v>
      </c>
      <c r="EM528">
        <v>0</v>
      </c>
      <c r="EN528" t="s">
        <v>41</v>
      </c>
      <c r="EO528">
        <v>1.4</v>
      </c>
      <c r="EP528">
        <v>94.465000000000003</v>
      </c>
      <c r="EQ528">
        <v>-41.8</v>
      </c>
      <c r="ER528">
        <v>4.9610000000000003</v>
      </c>
      <c r="ES528">
        <v>5228.1000000000004</v>
      </c>
      <c r="ET528" t="s">
        <v>37</v>
      </c>
      <c r="EY528">
        <v>27</v>
      </c>
      <c r="EZ528" t="s">
        <v>58</v>
      </c>
      <c r="FA528" t="s">
        <v>52</v>
      </c>
      <c r="FB528" t="s">
        <v>57</v>
      </c>
      <c r="FC528" t="s">
        <v>37</v>
      </c>
      <c r="FD528" t="s">
        <v>42</v>
      </c>
      <c r="FE528" t="s">
        <v>37</v>
      </c>
      <c r="FF528" t="s">
        <v>68</v>
      </c>
      <c r="FG528" t="s">
        <v>66</v>
      </c>
      <c r="FH528" t="s">
        <v>61</v>
      </c>
      <c r="FI528">
        <v>112</v>
      </c>
      <c r="FJ528">
        <v>2</v>
      </c>
      <c r="FK528">
        <v>999</v>
      </c>
      <c r="FL528">
        <v>0</v>
      </c>
      <c r="FM528" t="s">
        <v>41</v>
      </c>
      <c r="FN528">
        <v>-2.9</v>
      </c>
      <c r="FO528">
        <v>92.962999999999994</v>
      </c>
      <c r="FP528">
        <v>-40.799999999999997</v>
      </c>
      <c r="FQ528">
        <v>1.262</v>
      </c>
      <c r="FR528">
        <v>5076.2</v>
      </c>
      <c r="FS528" t="s">
        <v>37</v>
      </c>
      <c r="FX528">
        <v>39</v>
      </c>
      <c r="FY528" t="s">
        <v>43</v>
      </c>
      <c r="FZ528" t="s">
        <v>35</v>
      </c>
      <c r="GA528" t="s">
        <v>45</v>
      </c>
      <c r="GB528" t="s">
        <v>45</v>
      </c>
      <c r="GC528" t="s">
        <v>42</v>
      </c>
      <c r="GD528" t="s">
        <v>37</v>
      </c>
      <c r="GE528" t="s">
        <v>68</v>
      </c>
      <c r="GF528" t="s">
        <v>67</v>
      </c>
      <c r="GG528" t="s">
        <v>62</v>
      </c>
      <c r="GH528">
        <v>40</v>
      </c>
      <c r="GI528">
        <v>1</v>
      </c>
      <c r="GJ528">
        <v>999</v>
      </c>
      <c r="GK528">
        <v>0</v>
      </c>
      <c r="GL528" t="s">
        <v>41</v>
      </c>
      <c r="GM528">
        <v>1.4</v>
      </c>
      <c r="GN528">
        <v>93.918000000000006</v>
      </c>
      <c r="GO528">
        <v>-42.7</v>
      </c>
      <c r="GP528">
        <v>4.9630000000000001</v>
      </c>
      <c r="GQ528">
        <v>5228.1000000000004</v>
      </c>
      <c r="GR528" t="s">
        <v>37</v>
      </c>
    </row>
    <row r="529" spans="4:200" x14ac:dyDescent="0.25">
      <c r="D529">
        <v>34</v>
      </c>
      <c r="E529" t="s">
        <v>45</v>
      </c>
      <c r="F529" t="s">
        <v>53</v>
      </c>
      <c r="G529" t="s">
        <v>36</v>
      </c>
      <c r="H529" t="s">
        <v>37</v>
      </c>
      <c r="I529" t="s">
        <v>37</v>
      </c>
      <c r="J529" t="s">
        <v>37</v>
      </c>
      <c r="K529" t="s">
        <v>68</v>
      </c>
      <c r="L529" t="s">
        <v>72</v>
      </c>
      <c r="M529" t="s">
        <v>62</v>
      </c>
      <c r="N529">
        <v>73</v>
      </c>
      <c r="O529">
        <v>1</v>
      </c>
      <c r="P529">
        <v>999</v>
      </c>
      <c r="Q529">
        <v>0</v>
      </c>
      <c r="R529" t="s">
        <v>41</v>
      </c>
      <c r="S529">
        <v>-0.1</v>
      </c>
      <c r="T529">
        <v>93.2</v>
      </c>
      <c r="U529">
        <v>-42</v>
      </c>
      <c r="V529">
        <v>4.12</v>
      </c>
      <c r="W529">
        <v>5195.8</v>
      </c>
      <c r="X529" t="s">
        <v>37</v>
      </c>
      <c r="AD529">
        <v>34</v>
      </c>
      <c r="AE529" t="s">
        <v>50</v>
      </c>
      <c r="AF529" t="s">
        <v>35</v>
      </c>
      <c r="AG529" t="s">
        <v>47</v>
      </c>
      <c r="AH529" t="s">
        <v>37</v>
      </c>
      <c r="AI529" t="s">
        <v>37</v>
      </c>
      <c r="AJ529" t="s">
        <v>37</v>
      </c>
      <c r="AK529" t="s">
        <v>68</v>
      </c>
      <c r="AL529" t="s">
        <v>39</v>
      </c>
      <c r="AM529" t="s">
        <v>63</v>
      </c>
      <c r="AN529">
        <v>43</v>
      </c>
      <c r="AO529">
        <v>3</v>
      </c>
      <c r="AP529">
        <v>999</v>
      </c>
      <c r="AQ529">
        <v>0</v>
      </c>
      <c r="AR529" t="s">
        <v>41</v>
      </c>
      <c r="AS529">
        <v>-1.8</v>
      </c>
      <c r="AT529">
        <v>92.893000000000001</v>
      </c>
      <c r="AU529">
        <v>-46.2</v>
      </c>
      <c r="AV529">
        <v>1.266</v>
      </c>
      <c r="AW529">
        <v>5099.1000000000004</v>
      </c>
      <c r="AX529" t="s">
        <v>37</v>
      </c>
      <c r="BC529">
        <v>28</v>
      </c>
      <c r="BD529" t="s">
        <v>50</v>
      </c>
      <c r="BE529" t="s">
        <v>35</v>
      </c>
      <c r="BF529" t="s">
        <v>48</v>
      </c>
      <c r="BG529" t="s">
        <v>45</v>
      </c>
      <c r="BH529" t="s">
        <v>42</v>
      </c>
      <c r="BI529" t="s">
        <v>37</v>
      </c>
      <c r="BJ529" t="s">
        <v>38</v>
      </c>
      <c r="BK529" t="s">
        <v>39</v>
      </c>
      <c r="BL529" t="s">
        <v>64</v>
      </c>
      <c r="BM529">
        <v>379</v>
      </c>
      <c r="BN529">
        <v>2</v>
      </c>
      <c r="BO529">
        <v>999</v>
      </c>
      <c r="BP529">
        <v>0</v>
      </c>
      <c r="BQ529" t="s">
        <v>41</v>
      </c>
      <c r="BR529">
        <v>1.1000000000000001</v>
      </c>
      <c r="BS529">
        <v>93.994</v>
      </c>
      <c r="BT529">
        <v>-36.4</v>
      </c>
      <c r="BU529">
        <v>4.8550000000000004</v>
      </c>
      <c r="BV529">
        <v>5191</v>
      </c>
      <c r="BW529" t="s">
        <v>37</v>
      </c>
      <c r="CB529">
        <v>26</v>
      </c>
      <c r="CC529" t="s">
        <v>50</v>
      </c>
      <c r="CD529" t="s">
        <v>52</v>
      </c>
      <c r="CE529" t="s">
        <v>44</v>
      </c>
      <c r="CF529" t="s">
        <v>45</v>
      </c>
      <c r="CG529" t="s">
        <v>37</v>
      </c>
      <c r="CH529" t="s">
        <v>37</v>
      </c>
      <c r="CI529" t="s">
        <v>38</v>
      </c>
      <c r="CJ529" t="s">
        <v>39</v>
      </c>
      <c r="CK529" t="s">
        <v>61</v>
      </c>
      <c r="CL529">
        <v>106</v>
      </c>
      <c r="CM529">
        <v>1</v>
      </c>
      <c r="CN529">
        <v>999</v>
      </c>
      <c r="CO529">
        <v>0</v>
      </c>
      <c r="CP529" t="s">
        <v>41</v>
      </c>
      <c r="CQ529">
        <v>1.1000000000000001</v>
      </c>
      <c r="CR529">
        <v>93.994</v>
      </c>
      <c r="CS529">
        <v>-36.4</v>
      </c>
      <c r="CT529">
        <v>4.8559999999999999</v>
      </c>
      <c r="CU529">
        <v>5191</v>
      </c>
      <c r="CV529" t="s">
        <v>37</v>
      </c>
      <c r="DZ529">
        <v>30</v>
      </c>
      <c r="EA529" t="s">
        <v>51</v>
      </c>
      <c r="EB529" t="s">
        <v>35</v>
      </c>
      <c r="EC529" t="s">
        <v>49</v>
      </c>
      <c r="ED529" t="s">
        <v>37</v>
      </c>
      <c r="EE529" t="s">
        <v>37</v>
      </c>
      <c r="EF529" t="s">
        <v>37</v>
      </c>
      <c r="EG529" t="s">
        <v>38</v>
      </c>
      <c r="EH529" t="s">
        <v>66</v>
      </c>
      <c r="EI529" t="s">
        <v>64</v>
      </c>
      <c r="EJ529">
        <v>269</v>
      </c>
      <c r="EK529">
        <v>1</v>
      </c>
      <c r="EL529">
        <v>999</v>
      </c>
      <c r="EM529">
        <v>0</v>
      </c>
      <c r="EN529" t="s">
        <v>41</v>
      </c>
      <c r="EO529">
        <v>1.4</v>
      </c>
      <c r="EP529">
        <v>94.465000000000003</v>
      </c>
      <c r="EQ529">
        <v>-41.8</v>
      </c>
      <c r="ER529">
        <v>4.9589999999999996</v>
      </c>
      <c r="ES529">
        <v>5228.1000000000004</v>
      </c>
      <c r="ET529" t="s">
        <v>37</v>
      </c>
      <c r="EY529">
        <v>27</v>
      </c>
      <c r="EZ529" t="s">
        <v>46</v>
      </c>
      <c r="FA529" t="s">
        <v>52</v>
      </c>
      <c r="FB529" t="s">
        <v>57</v>
      </c>
      <c r="FC529" t="s">
        <v>37</v>
      </c>
      <c r="FD529" t="s">
        <v>42</v>
      </c>
      <c r="FE529" t="s">
        <v>37</v>
      </c>
      <c r="FF529" t="s">
        <v>68</v>
      </c>
      <c r="FG529" t="s">
        <v>66</v>
      </c>
      <c r="FH529" t="s">
        <v>64</v>
      </c>
      <c r="FI529">
        <v>136</v>
      </c>
      <c r="FJ529">
        <v>1</v>
      </c>
      <c r="FK529">
        <v>999</v>
      </c>
      <c r="FL529">
        <v>0</v>
      </c>
      <c r="FM529" t="s">
        <v>41</v>
      </c>
      <c r="FN529">
        <v>-2.9</v>
      </c>
      <c r="FO529">
        <v>92.962999999999994</v>
      </c>
      <c r="FP529">
        <v>-40.799999999999997</v>
      </c>
      <c r="FQ529">
        <v>1.268</v>
      </c>
      <c r="FR529">
        <v>5076.2</v>
      </c>
      <c r="FS529" t="s">
        <v>37</v>
      </c>
      <c r="FX529">
        <v>39</v>
      </c>
      <c r="FY529" t="s">
        <v>43</v>
      </c>
      <c r="FZ529" t="s">
        <v>35</v>
      </c>
      <c r="GA529" t="s">
        <v>45</v>
      </c>
      <c r="GB529" t="s">
        <v>45</v>
      </c>
      <c r="GC529" t="s">
        <v>37</v>
      </c>
      <c r="GD529" t="s">
        <v>37</v>
      </c>
      <c r="GE529" t="s">
        <v>68</v>
      </c>
      <c r="GF529" t="s">
        <v>67</v>
      </c>
      <c r="GG529" t="s">
        <v>62</v>
      </c>
      <c r="GH529">
        <v>146</v>
      </c>
      <c r="GI529">
        <v>2</v>
      </c>
      <c r="GJ529">
        <v>999</v>
      </c>
      <c r="GK529">
        <v>0</v>
      </c>
      <c r="GL529" t="s">
        <v>41</v>
      </c>
      <c r="GM529">
        <v>1.4</v>
      </c>
      <c r="GN529">
        <v>93.918000000000006</v>
      </c>
      <c r="GO529">
        <v>-42.7</v>
      </c>
      <c r="GP529">
        <v>4.9630000000000001</v>
      </c>
      <c r="GQ529">
        <v>5228.1000000000004</v>
      </c>
      <c r="GR529" t="s">
        <v>37</v>
      </c>
    </row>
    <row r="530" spans="4:200" x14ac:dyDescent="0.25">
      <c r="D530">
        <v>34</v>
      </c>
      <c r="E530" t="s">
        <v>43</v>
      </c>
      <c r="F530" t="s">
        <v>35</v>
      </c>
      <c r="G530" t="s">
        <v>36</v>
      </c>
      <c r="H530" t="s">
        <v>37</v>
      </c>
      <c r="I530" t="s">
        <v>42</v>
      </c>
      <c r="J530" t="s">
        <v>37</v>
      </c>
      <c r="K530" t="s">
        <v>68</v>
      </c>
      <c r="L530" t="s">
        <v>72</v>
      </c>
      <c r="M530" t="s">
        <v>63</v>
      </c>
      <c r="N530">
        <v>80</v>
      </c>
      <c r="O530">
        <v>1</v>
      </c>
      <c r="P530">
        <v>999</v>
      </c>
      <c r="Q530">
        <v>0</v>
      </c>
      <c r="R530" t="s">
        <v>41</v>
      </c>
      <c r="S530">
        <v>-0.1</v>
      </c>
      <c r="T530">
        <v>93.2</v>
      </c>
      <c r="U530">
        <v>-42</v>
      </c>
      <c r="V530">
        <v>4.0759999999999996</v>
      </c>
      <c r="W530">
        <v>5195.8</v>
      </c>
      <c r="X530" t="s">
        <v>37</v>
      </c>
      <c r="AD530">
        <v>34</v>
      </c>
      <c r="AE530" t="s">
        <v>50</v>
      </c>
      <c r="AF530" t="s">
        <v>35</v>
      </c>
      <c r="AG530" t="s">
        <v>47</v>
      </c>
      <c r="AH530" t="s">
        <v>45</v>
      </c>
      <c r="AI530" t="s">
        <v>42</v>
      </c>
      <c r="AJ530" t="s">
        <v>37</v>
      </c>
      <c r="AK530" t="s">
        <v>68</v>
      </c>
      <c r="AL530" t="s">
        <v>39</v>
      </c>
      <c r="AM530" t="s">
        <v>40</v>
      </c>
      <c r="AN530">
        <v>316</v>
      </c>
      <c r="AO530">
        <v>1</v>
      </c>
      <c r="AP530">
        <v>999</v>
      </c>
      <c r="AQ530">
        <v>0</v>
      </c>
      <c r="AR530" t="s">
        <v>41</v>
      </c>
      <c r="AS530">
        <v>-1.8</v>
      </c>
      <c r="AT530">
        <v>92.893000000000001</v>
      </c>
      <c r="AU530">
        <v>-46.2</v>
      </c>
      <c r="AV530">
        <v>1.244</v>
      </c>
      <c r="AW530">
        <v>5099.1000000000004</v>
      </c>
      <c r="AX530" t="s">
        <v>37</v>
      </c>
      <c r="BC530">
        <v>28</v>
      </c>
      <c r="BD530" t="s">
        <v>50</v>
      </c>
      <c r="BE530" t="s">
        <v>52</v>
      </c>
      <c r="BF530" t="s">
        <v>48</v>
      </c>
      <c r="BG530" t="s">
        <v>37</v>
      </c>
      <c r="BH530" t="s">
        <v>45</v>
      </c>
      <c r="BI530" t="s">
        <v>45</v>
      </c>
      <c r="BJ530" t="s">
        <v>38</v>
      </c>
      <c r="BK530" t="s">
        <v>39</v>
      </c>
      <c r="BL530" t="s">
        <v>61</v>
      </c>
      <c r="BM530">
        <v>71</v>
      </c>
      <c r="BN530">
        <v>1</v>
      </c>
      <c r="BO530">
        <v>999</v>
      </c>
      <c r="BP530">
        <v>0</v>
      </c>
      <c r="BQ530" t="s">
        <v>41</v>
      </c>
      <c r="BR530">
        <v>1.1000000000000001</v>
      </c>
      <c r="BS530">
        <v>93.994</v>
      </c>
      <c r="BT530">
        <v>-36.4</v>
      </c>
      <c r="BU530">
        <v>4.8559999999999999</v>
      </c>
      <c r="BV530">
        <v>5191</v>
      </c>
      <c r="BW530" t="s">
        <v>37</v>
      </c>
      <c r="CB530">
        <v>26</v>
      </c>
      <c r="CC530" t="s">
        <v>43</v>
      </c>
      <c r="CD530" t="s">
        <v>52</v>
      </c>
      <c r="CE530" t="s">
        <v>44</v>
      </c>
      <c r="CF530" t="s">
        <v>37</v>
      </c>
      <c r="CG530" t="s">
        <v>42</v>
      </c>
      <c r="CH530" t="s">
        <v>37</v>
      </c>
      <c r="CI530" t="s">
        <v>38</v>
      </c>
      <c r="CJ530" t="s">
        <v>39</v>
      </c>
      <c r="CK530" t="s">
        <v>61</v>
      </c>
      <c r="CL530">
        <v>188</v>
      </c>
      <c r="CM530">
        <v>1</v>
      </c>
      <c r="CN530">
        <v>999</v>
      </c>
      <c r="CO530">
        <v>0</v>
      </c>
      <c r="CP530" t="s">
        <v>41</v>
      </c>
      <c r="CQ530">
        <v>1.1000000000000001</v>
      </c>
      <c r="CR530">
        <v>93.994</v>
      </c>
      <c r="CS530">
        <v>-36.4</v>
      </c>
      <c r="CT530">
        <v>4.8559999999999999</v>
      </c>
      <c r="CU530">
        <v>5191</v>
      </c>
      <c r="CV530" t="s">
        <v>37</v>
      </c>
      <c r="DZ530">
        <v>30</v>
      </c>
      <c r="EA530" t="s">
        <v>51</v>
      </c>
      <c r="EB530" t="s">
        <v>35</v>
      </c>
      <c r="EC530" t="s">
        <v>49</v>
      </c>
      <c r="ED530" t="s">
        <v>37</v>
      </c>
      <c r="EE530" t="s">
        <v>42</v>
      </c>
      <c r="EF530" t="s">
        <v>37</v>
      </c>
      <c r="EG530" t="s">
        <v>38</v>
      </c>
      <c r="EH530" t="s">
        <v>67</v>
      </c>
      <c r="EI530" t="s">
        <v>63</v>
      </c>
      <c r="EJ530">
        <v>501</v>
      </c>
      <c r="EK530">
        <v>2</v>
      </c>
      <c r="EL530">
        <v>999</v>
      </c>
      <c r="EM530">
        <v>0</v>
      </c>
      <c r="EN530" t="s">
        <v>41</v>
      </c>
      <c r="EO530">
        <v>1.4</v>
      </c>
      <c r="EP530">
        <v>93.918000000000006</v>
      </c>
      <c r="EQ530">
        <v>-42.7</v>
      </c>
      <c r="ER530">
        <v>4.9660000000000002</v>
      </c>
      <c r="ES530">
        <v>5228.1000000000004</v>
      </c>
      <c r="ET530" t="s">
        <v>37</v>
      </c>
      <c r="EY530">
        <v>27</v>
      </c>
      <c r="EZ530" t="s">
        <v>46</v>
      </c>
      <c r="FA530" t="s">
        <v>52</v>
      </c>
      <c r="FB530" t="s">
        <v>57</v>
      </c>
      <c r="FC530" t="s">
        <v>37</v>
      </c>
      <c r="FD530" t="s">
        <v>37</v>
      </c>
      <c r="FE530" t="s">
        <v>37</v>
      </c>
      <c r="FF530" t="s">
        <v>68</v>
      </c>
      <c r="FG530" t="s">
        <v>66</v>
      </c>
      <c r="FH530" t="s">
        <v>64</v>
      </c>
      <c r="FI530">
        <v>398</v>
      </c>
      <c r="FJ530">
        <v>2</v>
      </c>
      <c r="FK530">
        <v>999</v>
      </c>
      <c r="FL530">
        <v>0</v>
      </c>
      <c r="FM530" t="s">
        <v>41</v>
      </c>
      <c r="FN530">
        <v>-2.9</v>
      </c>
      <c r="FO530">
        <v>92.962999999999994</v>
      </c>
      <c r="FP530">
        <v>-40.799999999999997</v>
      </c>
      <c r="FQ530">
        <v>1.268</v>
      </c>
      <c r="FR530">
        <v>5076.2</v>
      </c>
      <c r="FS530" t="s">
        <v>37</v>
      </c>
      <c r="FX530">
        <v>39</v>
      </c>
      <c r="FY530" t="s">
        <v>43</v>
      </c>
      <c r="FZ530" t="s">
        <v>35</v>
      </c>
      <c r="GA530" t="s">
        <v>45</v>
      </c>
      <c r="GB530" t="s">
        <v>45</v>
      </c>
      <c r="GC530" t="s">
        <v>45</v>
      </c>
      <c r="GD530" t="s">
        <v>45</v>
      </c>
      <c r="GE530" t="s">
        <v>68</v>
      </c>
      <c r="GF530" t="s">
        <v>67</v>
      </c>
      <c r="GG530" t="s">
        <v>62</v>
      </c>
      <c r="GH530">
        <v>140</v>
      </c>
      <c r="GI530">
        <v>2</v>
      </c>
      <c r="GJ530">
        <v>999</v>
      </c>
      <c r="GK530">
        <v>0</v>
      </c>
      <c r="GL530" t="s">
        <v>41</v>
      </c>
      <c r="GM530">
        <v>1.4</v>
      </c>
      <c r="GN530">
        <v>93.918000000000006</v>
      </c>
      <c r="GO530">
        <v>-42.7</v>
      </c>
      <c r="GP530">
        <v>4.9630000000000001</v>
      </c>
      <c r="GQ530">
        <v>5228.1000000000004</v>
      </c>
      <c r="GR530" t="s">
        <v>37</v>
      </c>
    </row>
    <row r="531" spans="4:200" x14ac:dyDescent="0.25">
      <c r="D531">
        <v>34</v>
      </c>
      <c r="E531" t="s">
        <v>50</v>
      </c>
      <c r="F531" t="s">
        <v>35</v>
      </c>
      <c r="G531" t="s">
        <v>36</v>
      </c>
      <c r="H531" t="s">
        <v>37</v>
      </c>
      <c r="I531" t="s">
        <v>37</v>
      </c>
      <c r="J531" t="s">
        <v>37</v>
      </c>
      <c r="K531" t="s">
        <v>68</v>
      </c>
      <c r="L531" t="s">
        <v>72</v>
      </c>
      <c r="M531" t="s">
        <v>63</v>
      </c>
      <c r="N531">
        <v>223</v>
      </c>
      <c r="O531">
        <v>1</v>
      </c>
      <c r="P531">
        <v>999</v>
      </c>
      <c r="Q531">
        <v>1</v>
      </c>
      <c r="R531" t="s">
        <v>71</v>
      </c>
      <c r="S531">
        <v>-0.1</v>
      </c>
      <c r="T531">
        <v>93.2</v>
      </c>
      <c r="U531">
        <v>-42</v>
      </c>
      <c r="V531">
        <v>4.0759999999999996</v>
      </c>
      <c r="W531">
        <v>5195.8</v>
      </c>
      <c r="X531" t="s">
        <v>37</v>
      </c>
      <c r="AD531">
        <v>35</v>
      </c>
      <c r="AE531" t="s">
        <v>50</v>
      </c>
      <c r="AF531" t="s">
        <v>35</v>
      </c>
      <c r="AG531" t="s">
        <v>47</v>
      </c>
      <c r="AH531" t="s">
        <v>37</v>
      </c>
      <c r="AI531" t="s">
        <v>42</v>
      </c>
      <c r="AJ531" t="s">
        <v>37</v>
      </c>
      <c r="AK531" t="s">
        <v>38</v>
      </c>
      <c r="AL531" t="s">
        <v>39</v>
      </c>
      <c r="AM531" t="s">
        <v>40</v>
      </c>
      <c r="AN531">
        <v>146</v>
      </c>
      <c r="AO531">
        <v>1</v>
      </c>
      <c r="AP531">
        <v>999</v>
      </c>
      <c r="AQ531">
        <v>0</v>
      </c>
      <c r="AR531" t="s">
        <v>41</v>
      </c>
      <c r="AS531">
        <v>1.1000000000000001</v>
      </c>
      <c r="AT531">
        <v>93.994</v>
      </c>
      <c r="AU531">
        <v>-36.4</v>
      </c>
      <c r="AV531">
        <v>4.8570000000000002</v>
      </c>
      <c r="AW531">
        <v>5191</v>
      </c>
      <c r="AX531" t="s">
        <v>37</v>
      </c>
      <c r="BC531">
        <v>28</v>
      </c>
      <c r="BD531" t="s">
        <v>50</v>
      </c>
      <c r="BE531" t="s">
        <v>52</v>
      </c>
      <c r="BF531" t="s">
        <v>48</v>
      </c>
      <c r="BG531" t="s">
        <v>37</v>
      </c>
      <c r="BH531" t="s">
        <v>42</v>
      </c>
      <c r="BI531" t="s">
        <v>37</v>
      </c>
      <c r="BJ531" t="s">
        <v>38</v>
      </c>
      <c r="BK531" t="s">
        <v>39</v>
      </c>
      <c r="BL531" t="s">
        <v>61</v>
      </c>
      <c r="BM531">
        <v>49</v>
      </c>
      <c r="BN531">
        <v>1</v>
      </c>
      <c r="BO531">
        <v>999</v>
      </c>
      <c r="BP531">
        <v>0</v>
      </c>
      <c r="BQ531" t="s">
        <v>41</v>
      </c>
      <c r="BR531">
        <v>1.1000000000000001</v>
      </c>
      <c r="BS531">
        <v>93.994</v>
      </c>
      <c r="BT531">
        <v>-36.4</v>
      </c>
      <c r="BU531">
        <v>4.8559999999999999</v>
      </c>
      <c r="BV531">
        <v>5191</v>
      </c>
      <c r="BW531" t="s">
        <v>37</v>
      </c>
      <c r="CB531">
        <v>26</v>
      </c>
      <c r="CC531" t="s">
        <v>43</v>
      </c>
      <c r="CD531" t="s">
        <v>52</v>
      </c>
      <c r="CE531" t="s">
        <v>44</v>
      </c>
      <c r="CF531" t="s">
        <v>37</v>
      </c>
      <c r="CG531" t="s">
        <v>37</v>
      </c>
      <c r="CH531" t="s">
        <v>37</v>
      </c>
      <c r="CI531" t="s">
        <v>38</v>
      </c>
      <c r="CJ531" t="s">
        <v>39</v>
      </c>
      <c r="CK531" t="s">
        <v>62</v>
      </c>
      <c r="CL531">
        <v>461</v>
      </c>
      <c r="CM531">
        <v>1</v>
      </c>
      <c r="CN531">
        <v>999</v>
      </c>
      <c r="CO531">
        <v>0</v>
      </c>
      <c r="CP531" t="s">
        <v>41</v>
      </c>
      <c r="CQ531">
        <v>1.1000000000000001</v>
      </c>
      <c r="CR531">
        <v>93.994</v>
      </c>
      <c r="CS531">
        <v>-36.4</v>
      </c>
      <c r="CT531">
        <v>4.859</v>
      </c>
      <c r="CU531">
        <v>5191</v>
      </c>
      <c r="CV531" t="s">
        <v>37</v>
      </c>
      <c r="DZ531">
        <v>30</v>
      </c>
      <c r="EA531" t="s">
        <v>51</v>
      </c>
      <c r="EB531" t="s">
        <v>52</v>
      </c>
      <c r="EC531" t="s">
        <v>49</v>
      </c>
      <c r="ED531" t="s">
        <v>37</v>
      </c>
      <c r="EE531" t="s">
        <v>42</v>
      </c>
      <c r="EF531" t="s">
        <v>42</v>
      </c>
      <c r="EG531" t="s">
        <v>68</v>
      </c>
      <c r="EH531" t="s">
        <v>67</v>
      </c>
      <c r="EI531" t="s">
        <v>40</v>
      </c>
      <c r="EJ531">
        <v>111</v>
      </c>
      <c r="EK531">
        <v>2</v>
      </c>
      <c r="EL531">
        <v>999</v>
      </c>
      <c r="EM531">
        <v>0</v>
      </c>
      <c r="EN531" t="s">
        <v>41</v>
      </c>
      <c r="EO531">
        <v>1.4</v>
      </c>
      <c r="EP531">
        <v>93.918000000000006</v>
      </c>
      <c r="EQ531">
        <v>-42.7</v>
      </c>
      <c r="ER531">
        <v>4.96</v>
      </c>
      <c r="ES531">
        <v>5228.1000000000004</v>
      </c>
      <c r="ET531" t="s">
        <v>37</v>
      </c>
      <c r="EY531">
        <v>27</v>
      </c>
      <c r="EZ531" t="s">
        <v>46</v>
      </c>
      <c r="FA531" t="s">
        <v>52</v>
      </c>
      <c r="FB531" t="s">
        <v>57</v>
      </c>
      <c r="FC531" t="s">
        <v>37</v>
      </c>
      <c r="FD531" t="s">
        <v>42</v>
      </c>
      <c r="FE531" t="s">
        <v>37</v>
      </c>
      <c r="FF531" t="s">
        <v>68</v>
      </c>
      <c r="FG531" t="s">
        <v>66</v>
      </c>
      <c r="FH531" t="s">
        <v>64</v>
      </c>
      <c r="FI531">
        <v>77</v>
      </c>
      <c r="FJ531">
        <v>1</v>
      </c>
      <c r="FK531">
        <v>999</v>
      </c>
      <c r="FL531">
        <v>0</v>
      </c>
      <c r="FM531" t="s">
        <v>41</v>
      </c>
      <c r="FN531">
        <v>-2.9</v>
      </c>
      <c r="FO531">
        <v>92.962999999999994</v>
      </c>
      <c r="FP531">
        <v>-40.799999999999997</v>
      </c>
      <c r="FQ531">
        <v>1.268</v>
      </c>
      <c r="FR531">
        <v>5076.2</v>
      </c>
      <c r="FS531" t="s">
        <v>37</v>
      </c>
      <c r="FX531">
        <v>39</v>
      </c>
      <c r="FY531" t="s">
        <v>50</v>
      </c>
      <c r="FZ531" t="s">
        <v>35</v>
      </c>
      <c r="GA531" t="s">
        <v>45</v>
      </c>
      <c r="GB531" t="s">
        <v>45</v>
      </c>
      <c r="GC531" t="s">
        <v>42</v>
      </c>
      <c r="GD531" t="s">
        <v>37</v>
      </c>
      <c r="GE531" t="s">
        <v>68</v>
      </c>
      <c r="GF531" t="s">
        <v>67</v>
      </c>
      <c r="GG531" t="s">
        <v>62</v>
      </c>
      <c r="GH531">
        <v>123</v>
      </c>
      <c r="GI531">
        <v>3</v>
      </c>
      <c r="GJ531">
        <v>999</v>
      </c>
      <c r="GK531">
        <v>0</v>
      </c>
      <c r="GL531" t="s">
        <v>41</v>
      </c>
      <c r="GM531">
        <v>1.4</v>
      </c>
      <c r="GN531">
        <v>93.918000000000006</v>
      </c>
      <c r="GO531">
        <v>-42.7</v>
      </c>
      <c r="GP531">
        <v>4.9630000000000001</v>
      </c>
      <c r="GQ531">
        <v>5228.1000000000004</v>
      </c>
      <c r="GR531" t="s">
        <v>37</v>
      </c>
    </row>
    <row r="532" spans="4:200" x14ac:dyDescent="0.25">
      <c r="D532">
        <v>34</v>
      </c>
      <c r="E532" t="s">
        <v>50</v>
      </c>
      <c r="F532" t="s">
        <v>35</v>
      </c>
      <c r="G532" t="s">
        <v>36</v>
      </c>
      <c r="H532" t="s">
        <v>45</v>
      </c>
      <c r="I532" t="s">
        <v>42</v>
      </c>
      <c r="J532" t="s">
        <v>37</v>
      </c>
      <c r="K532" t="s">
        <v>68</v>
      </c>
      <c r="L532" t="s">
        <v>76</v>
      </c>
      <c r="M532" t="s">
        <v>63</v>
      </c>
      <c r="N532">
        <v>570</v>
      </c>
      <c r="O532">
        <v>2</v>
      </c>
      <c r="P532">
        <v>999</v>
      </c>
      <c r="Q532">
        <v>0</v>
      </c>
      <c r="R532" t="s">
        <v>41</v>
      </c>
      <c r="S532">
        <v>-1.8</v>
      </c>
      <c r="T532">
        <v>93.075000000000003</v>
      </c>
      <c r="U532">
        <v>-47.1</v>
      </c>
      <c r="V532">
        <v>1.41</v>
      </c>
      <c r="W532">
        <v>5099.1000000000004</v>
      </c>
      <c r="X532" t="s">
        <v>37</v>
      </c>
      <c r="AD532">
        <v>35</v>
      </c>
      <c r="AE532" t="s">
        <v>50</v>
      </c>
      <c r="AF532" t="s">
        <v>35</v>
      </c>
      <c r="AG532" t="s">
        <v>47</v>
      </c>
      <c r="AH532" t="s">
        <v>37</v>
      </c>
      <c r="AI532" t="s">
        <v>42</v>
      </c>
      <c r="AJ532" t="s">
        <v>37</v>
      </c>
      <c r="AK532" t="s">
        <v>38</v>
      </c>
      <c r="AL532" t="s">
        <v>39</v>
      </c>
      <c r="AM532" t="s">
        <v>40</v>
      </c>
      <c r="AN532">
        <v>312</v>
      </c>
      <c r="AO532">
        <v>1</v>
      </c>
      <c r="AP532">
        <v>999</v>
      </c>
      <c r="AQ532">
        <v>0</v>
      </c>
      <c r="AR532" t="s">
        <v>41</v>
      </c>
      <c r="AS532">
        <v>1.1000000000000001</v>
      </c>
      <c r="AT532">
        <v>93.994</v>
      </c>
      <c r="AU532">
        <v>-36.4</v>
      </c>
      <c r="AV532">
        <v>4.8570000000000002</v>
      </c>
      <c r="AW532">
        <v>5191</v>
      </c>
      <c r="AX532" t="s">
        <v>37</v>
      </c>
      <c r="BC532">
        <v>28</v>
      </c>
      <c r="BD532" t="s">
        <v>50</v>
      </c>
      <c r="BE532" t="s">
        <v>35</v>
      </c>
      <c r="BF532" t="s">
        <v>48</v>
      </c>
      <c r="BG532" t="s">
        <v>45</v>
      </c>
      <c r="BH532" t="s">
        <v>37</v>
      </c>
      <c r="BI532" t="s">
        <v>37</v>
      </c>
      <c r="BJ532" t="s">
        <v>38</v>
      </c>
      <c r="BK532" t="s">
        <v>39</v>
      </c>
      <c r="BL532" t="s">
        <v>61</v>
      </c>
      <c r="BM532">
        <v>237</v>
      </c>
      <c r="BN532">
        <v>1</v>
      </c>
      <c r="BO532">
        <v>999</v>
      </c>
      <c r="BP532">
        <v>0</v>
      </c>
      <c r="BQ532" t="s">
        <v>41</v>
      </c>
      <c r="BR532">
        <v>1.1000000000000001</v>
      </c>
      <c r="BS532">
        <v>93.994</v>
      </c>
      <c r="BT532">
        <v>-36.4</v>
      </c>
      <c r="BU532">
        <v>4.8559999999999999</v>
      </c>
      <c r="BV532">
        <v>5191</v>
      </c>
      <c r="BW532" t="s">
        <v>37</v>
      </c>
      <c r="CB532">
        <v>26</v>
      </c>
      <c r="CC532" t="s">
        <v>59</v>
      </c>
      <c r="CD532" t="s">
        <v>52</v>
      </c>
      <c r="CE532" t="s">
        <v>44</v>
      </c>
      <c r="CF532" t="s">
        <v>37</v>
      </c>
      <c r="CG532" t="s">
        <v>37</v>
      </c>
      <c r="CH532" t="s">
        <v>37</v>
      </c>
      <c r="CI532" t="s">
        <v>38</v>
      </c>
      <c r="CJ532" t="s">
        <v>39</v>
      </c>
      <c r="CK532" t="s">
        <v>62</v>
      </c>
      <c r="CL532">
        <v>331</v>
      </c>
      <c r="CM532">
        <v>2</v>
      </c>
      <c r="CN532">
        <v>999</v>
      </c>
      <c r="CO532">
        <v>0</v>
      </c>
      <c r="CP532" t="s">
        <v>41</v>
      </c>
      <c r="CQ532">
        <v>1.1000000000000001</v>
      </c>
      <c r="CR532">
        <v>93.994</v>
      </c>
      <c r="CS532">
        <v>-36.4</v>
      </c>
      <c r="CT532">
        <v>4.859</v>
      </c>
      <c r="CU532">
        <v>5191</v>
      </c>
      <c r="CV532" t="s">
        <v>37</v>
      </c>
      <c r="DZ532">
        <v>30</v>
      </c>
      <c r="EA532" t="s">
        <v>51</v>
      </c>
      <c r="EB532" t="s">
        <v>35</v>
      </c>
      <c r="EC532" t="s">
        <v>49</v>
      </c>
      <c r="ED532" t="s">
        <v>37</v>
      </c>
      <c r="EE532" t="s">
        <v>42</v>
      </c>
      <c r="EF532" t="s">
        <v>37</v>
      </c>
      <c r="EG532" t="s">
        <v>68</v>
      </c>
      <c r="EH532" t="s">
        <v>67</v>
      </c>
      <c r="EI532" t="s">
        <v>40</v>
      </c>
      <c r="EJ532">
        <v>279</v>
      </c>
      <c r="EK532">
        <v>11</v>
      </c>
      <c r="EL532">
        <v>999</v>
      </c>
      <c r="EM532">
        <v>0</v>
      </c>
      <c r="EN532" t="s">
        <v>41</v>
      </c>
      <c r="EO532">
        <v>1.4</v>
      </c>
      <c r="EP532">
        <v>93.918000000000006</v>
      </c>
      <c r="EQ532">
        <v>-42.7</v>
      </c>
      <c r="ER532">
        <v>4.96</v>
      </c>
      <c r="ES532">
        <v>5228.1000000000004</v>
      </c>
      <c r="ET532" t="s">
        <v>37</v>
      </c>
      <c r="EY532">
        <v>27</v>
      </c>
      <c r="EZ532" t="s">
        <v>46</v>
      </c>
      <c r="FA532" t="s">
        <v>52</v>
      </c>
      <c r="FB532" t="s">
        <v>57</v>
      </c>
      <c r="FC532" t="s">
        <v>37</v>
      </c>
      <c r="FD532" t="s">
        <v>42</v>
      </c>
      <c r="FE532" t="s">
        <v>37</v>
      </c>
      <c r="FF532" t="s">
        <v>38</v>
      </c>
      <c r="FG532" t="s">
        <v>66</v>
      </c>
      <c r="FH532" t="s">
        <v>64</v>
      </c>
      <c r="FI532">
        <v>329</v>
      </c>
      <c r="FJ532">
        <v>1</v>
      </c>
      <c r="FK532">
        <v>999</v>
      </c>
      <c r="FL532">
        <v>0</v>
      </c>
      <c r="FM532" t="s">
        <v>41</v>
      </c>
      <c r="FN532">
        <v>-2.9</v>
      </c>
      <c r="FO532">
        <v>92.962999999999994</v>
      </c>
      <c r="FP532">
        <v>-40.799999999999997</v>
      </c>
      <c r="FQ532">
        <v>1.268</v>
      </c>
      <c r="FR532">
        <v>5076.2</v>
      </c>
      <c r="FS532" t="s">
        <v>37</v>
      </c>
      <c r="FX532">
        <v>39</v>
      </c>
      <c r="FY532" t="s">
        <v>50</v>
      </c>
      <c r="FZ532" t="s">
        <v>35</v>
      </c>
      <c r="GA532" t="s">
        <v>45</v>
      </c>
      <c r="GB532" t="s">
        <v>37</v>
      </c>
      <c r="GC532" t="s">
        <v>42</v>
      </c>
      <c r="GD532" t="s">
        <v>37</v>
      </c>
      <c r="GE532" t="s">
        <v>68</v>
      </c>
      <c r="GF532" t="s">
        <v>67</v>
      </c>
      <c r="GG532" t="s">
        <v>61</v>
      </c>
      <c r="GH532">
        <v>82</v>
      </c>
      <c r="GI532">
        <v>5</v>
      </c>
      <c r="GJ532">
        <v>999</v>
      </c>
      <c r="GK532">
        <v>0</v>
      </c>
      <c r="GL532" t="s">
        <v>41</v>
      </c>
      <c r="GM532">
        <v>1.4</v>
      </c>
      <c r="GN532">
        <v>93.918000000000006</v>
      </c>
      <c r="GO532">
        <v>-42.7</v>
      </c>
      <c r="GP532">
        <v>4.9610000000000003</v>
      </c>
      <c r="GQ532">
        <v>5228.1000000000004</v>
      </c>
      <c r="GR532" t="s">
        <v>37</v>
      </c>
    </row>
    <row r="533" spans="4:200" x14ac:dyDescent="0.25">
      <c r="D533">
        <v>34</v>
      </c>
      <c r="E533" t="s">
        <v>50</v>
      </c>
      <c r="F533" t="s">
        <v>35</v>
      </c>
      <c r="G533" t="s">
        <v>36</v>
      </c>
      <c r="H533" t="s">
        <v>45</v>
      </c>
      <c r="I533" t="s">
        <v>42</v>
      </c>
      <c r="J533" t="s">
        <v>37</v>
      </c>
      <c r="K533" t="s">
        <v>68</v>
      </c>
      <c r="L533" t="s">
        <v>76</v>
      </c>
      <c r="M533" t="s">
        <v>63</v>
      </c>
      <c r="N533">
        <v>249</v>
      </c>
      <c r="O533">
        <v>2</v>
      </c>
      <c r="P533">
        <v>999</v>
      </c>
      <c r="Q533">
        <v>0</v>
      </c>
      <c r="R533" t="s">
        <v>41</v>
      </c>
      <c r="S533">
        <v>-1.8</v>
      </c>
      <c r="T533">
        <v>93.075000000000003</v>
      </c>
      <c r="U533">
        <v>-47.1</v>
      </c>
      <c r="V533">
        <v>1.41</v>
      </c>
      <c r="W533">
        <v>5099.1000000000004</v>
      </c>
      <c r="X533" t="s">
        <v>37</v>
      </c>
      <c r="AD533">
        <v>35</v>
      </c>
      <c r="AE533" t="s">
        <v>46</v>
      </c>
      <c r="AF533" t="s">
        <v>35</v>
      </c>
      <c r="AG533" t="s">
        <v>47</v>
      </c>
      <c r="AH533" t="s">
        <v>37</v>
      </c>
      <c r="AI533" t="s">
        <v>42</v>
      </c>
      <c r="AJ533" t="s">
        <v>37</v>
      </c>
      <c r="AK533" t="s">
        <v>38</v>
      </c>
      <c r="AL533" t="s">
        <v>39</v>
      </c>
      <c r="AM533" t="s">
        <v>61</v>
      </c>
      <c r="AN533">
        <v>179</v>
      </c>
      <c r="AO533">
        <v>1</v>
      </c>
      <c r="AP533">
        <v>999</v>
      </c>
      <c r="AQ533">
        <v>0</v>
      </c>
      <c r="AR533" t="s">
        <v>41</v>
      </c>
      <c r="AS533">
        <v>1.1000000000000001</v>
      </c>
      <c r="AT533">
        <v>93.994</v>
      </c>
      <c r="AU533">
        <v>-36.4</v>
      </c>
      <c r="AV533">
        <v>4.8570000000000002</v>
      </c>
      <c r="AW533">
        <v>5191</v>
      </c>
      <c r="AX533" t="s">
        <v>37</v>
      </c>
      <c r="BC533">
        <v>28</v>
      </c>
      <c r="BD533" t="s">
        <v>50</v>
      </c>
      <c r="BE533" t="s">
        <v>35</v>
      </c>
      <c r="BF533" t="s">
        <v>48</v>
      </c>
      <c r="BG533" t="s">
        <v>37</v>
      </c>
      <c r="BH533" t="s">
        <v>42</v>
      </c>
      <c r="BI533" t="s">
        <v>37</v>
      </c>
      <c r="BJ533" t="s">
        <v>38</v>
      </c>
      <c r="BK533" t="s">
        <v>39</v>
      </c>
      <c r="BL533" t="s">
        <v>61</v>
      </c>
      <c r="BM533">
        <v>260</v>
      </c>
      <c r="BN533">
        <v>3</v>
      </c>
      <c r="BO533">
        <v>999</v>
      </c>
      <c r="BP533">
        <v>0</v>
      </c>
      <c r="BQ533" t="s">
        <v>41</v>
      </c>
      <c r="BR533">
        <v>1.1000000000000001</v>
      </c>
      <c r="BS533">
        <v>93.994</v>
      </c>
      <c r="BT533">
        <v>-36.4</v>
      </c>
      <c r="BU533">
        <v>4.8559999999999999</v>
      </c>
      <c r="BV533">
        <v>5191</v>
      </c>
      <c r="BW533" t="s">
        <v>37</v>
      </c>
      <c r="CB533">
        <v>26</v>
      </c>
      <c r="CC533" t="s">
        <v>60</v>
      </c>
      <c r="CD533" t="s">
        <v>52</v>
      </c>
      <c r="CE533" t="s">
        <v>44</v>
      </c>
      <c r="CF533" t="s">
        <v>37</v>
      </c>
      <c r="CG533" t="s">
        <v>37</v>
      </c>
      <c r="CH533" t="s">
        <v>37</v>
      </c>
      <c r="CI533" t="s">
        <v>38</v>
      </c>
      <c r="CJ533" t="s">
        <v>39</v>
      </c>
      <c r="CK533" t="s">
        <v>62</v>
      </c>
      <c r="CL533">
        <v>852</v>
      </c>
      <c r="CM533">
        <v>2</v>
      </c>
      <c r="CN533">
        <v>999</v>
      </c>
      <c r="CO533">
        <v>0</v>
      </c>
      <c r="CP533" t="s">
        <v>41</v>
      </c>
      <c r="CQ533">
        <v>1.1000000000000001</v>
      </c>
      <c r="CR533">
        <v>93.994</v>
      </c>
      <c r="CS533">
        <v>-36.4</v>
      </c>
      <c r="CT533">
        <v>4.859</v>
      </c>
      <c r="CU533">
        <v>5191</v>
      </c>
      <c r="CV533" t="s">
        <v>37</v>
      </c>
      <c r="DZ533">
        <v>30</v>
      </c>
      <c r="EA533" t="s">
        <v>51</v>
      </c>
      <c r="EB533" t="s">
        <v>52</v>
      </c>
      <c r="EC533" t="s">
        <v>49</v>
      </c>
      <c r="ED533" t="s">
        <v>37</v>
      </c>
      <c r="EE533" t="s">
        <v>37</v>
      </c>
      <c r="EF533" t="s">
        <v>37</v>
      </c>
      <c r="EG533" t="s">
        <v>68</v>
      </c>
      <c r="EH533" t="s">
        <v>67</v>
      </c>
      <c r="EI533" t="s">
        <v>61</v>
      </c>
      <c r="EJ533">
        <v>125</v>
      </c>
      <c r="EK533">
        <v>1</v>
      </c>
      <c r="EL533">
        <v>999</v>
      </c>
      <c r="EM533">
        <v>0</v>
      </c>
      <c r="EN533" t="s">
        <v>41</v>
      </c>
      <c r="EO533">
        <v>1.4</v>
      </c>
      <c r="EP533">
        <v>93.918000000000006</v>
      </c>
      <c r="EQ533">
        <v>-42.7</v>
      </c>
      <c r="ER533">
        <v>4.9619999999999997</v>
      </c>
      <c r="ES533">
        <v>5228.1000000000004</v>
      </c>
      <c r="ET533" t="s">
        <v>37</v>
      </c>
      <c r="EY533">
        <v>27</v>
      </c>
      <c r="EZ533" t="s">
        <v>46</v>
      </c>
      <c r="FA533" t="s">
        <v>52</v>
      </c>
      <c r="FB533" t="s">
        <v>57</v>
      </c>
      <c r="FC533" t="s">
        <v>37</v>
      </c>
      <c r="FD533" t="s">
        <v>37</v>
      </c>
      <c r="FE533" t="s">
        <v>37</v>
      </c>
      <c r="FF533" t="s">
        <v>68</v>
      </c>
      <c r="FG533" t="s">
        <v>66</v>
      </c>
      <c r="FH533" t="s">
        <v>64</v>
      </c>
      <c r="FI533">
        <v>96</v>
      </c>
      <c r="FJ533">
        <v>2</v>
      </c>
      <c r="FK533">
        <v>999</v>
      </c>
      <c r="FL533">
        <v>0</v>
      </c>
      <c r="FM533" t="s">
        <v>41</v>
      </c>
      <c r="FN533">
        <v>-2.9</v>
      </c>
      <c r="FO533">
        <v>92.962999999999994</v>
      </c>
      <c r="FP533">
        <v>-40.799999999999997</v>
      </c>
      <c r="FQ533">
        <v>1.268</v>
      </c>
      <c r="FR533">
        <v>5076.2</v>
      </c>
      <c r="FS533" t="s">
        <v>37</v>
      </c>
      <c r="FX533">
        <v>39</v>
      </c>
      <c r="FY533" t="s">
        <v>46</v>
      </c>
      <c r="FZ533" t="s">
        <v>52</v>
      </c>
      <c r="GA533" t="s">
        <v>45</v>
      </c>
      <c r="GB533" t="s">
        <v>37</v>
      </c>
      <c r="GC533" t="s">
        <v>37</v>
      </c>
      <c r="GD533" t="s">
        <v>37</v>
      </c>
      <c r="GE533" t="s">
        <v>68</v>
      </c>
      <c r="GF533" t="s">
        <v>67</v>
      </c>
      <c r="GG533" t="s">
        <v>63</v>
      </c>
      <c r="GH533">
        <v>99</v>
      </c>
      <c r="GI533">
        <v>10</v>
      </c>
      <c r="GJ533">
        <v>999</v>
      </c>
      <c r="GK533">
        <v>0</v>
      </c>
      <c r="GL533" t="s">
        <v>41</v>
      </c>
      <c r="GM533">
        <v>1.4</v>
      </c>
      <c r="GN533">
        <v>93.918000000000006</v>
      </c>
      <c r="GO533">
        <v>-42.7</v>
      </c>
      <c r="GP533">
        <v>4.968</v>
      </c>
      <c r="GQ533">
        <v>5228.1000000000004</v>
      </c>
      <c r="GR533" t="s">
        <v>37</v>
      </c>
    </row>
    <row r="534" spans="4:200" x14ac:dyDescent="0.25">
      <c r="D534">
        <v>34</v>
      </c>
      <c r="E534" t="s">
        <v>58</v>
      </c>
      <c r="F534" t="s">
        <v>35</v>
      </c>
      <c r="G534" t="s">
        <v>36</v>
      </c>
      <c r="H534" t="s">
        <v>45</v>
      </c>
      <c r="I534" t="s">
        <v>42</v>
      </c>
      <c r="J534" t="s">
        <v>37</v>
      </c>
      <c r="K534" t="s">
        <v>68</v>
      </c>
      <c r="L534" t="s">
        <v>76</v>
      </c>
      <c r="M534" t="s">
        <v>64</v>
      </c>
      <c r="N534">
        <v>236</v>
      </c>
      <c r="O534">
        <v>3</v>
      </c>
      <c r="P534">
        <v>999</v>
      </c>
      <c r="Q534">
        <v>0</v>
      </c>
      <c r="R534" t="s">
        <v>41</v>
      </c>
      <c r="S534">
        <v>-1.8</v>
      </c>
      <c r="T534">
        <v>93.075000000000003</v>
      </c>
      <c r="U534">
        <v>-47.1</v>
      </c>
      <c r="V534">
        <v>1.405</v>
      </c>
      <c r="W534">
        <v>5099.1000000000004</v>
      </c>
      <c r="X534" t="s">
        <v>37</v>
      </c>
      <c r="AD534">
        <v>35</v>
      </c>
      <c r="AE534" t="s">
        <v>50</v>
      </c>
      <c r="AF534" t="s">
        <v>52</v>
      </c>
      <c r="AG534" t="s">
        <v>47</v>
      </c>
      <c r="AH534" t="s">
        <v>37</v>
      </c>
      <c r="AI534" t="s">
        <v>42</v>
      </c>
      <c r="AJ534" t="s">
        <v>37</v>
      </c>
      <c r="AK534" t="s">
        <v>38</v>
      </c>
      <c r="AL534" t="s">
        <v>39</v>
      </c>
      <c r="AM534" t="s">
        <v>62</v>
      </c>
      <c r="AN534">
        <v>198</v>
      </c>
      <c r="AO534">
        <v>3</v>
      </c>
      <c r="AP534">
        <v>999</v>
      </c>
      <c r="AQ534">
        <v>0</v>
      </c>
      <c r="AR534" t="s">
        <v>41</v>
      </c>
      <c r="AS534">
        <v>1.1000000000000001</v>
      </c>
      <c r="AT534">
        <v>93.994</v>
      </c>
      <c r="AU534">
        <v>-36.4</v>
      </c>
      <c r="AV534">
        <v>4.8559999999999999</v>
      </c>
      <c r="AW534">
        <v>5191</v>
      </c>
      <c r="AX534" t="s">
        <v>37</v>
      </c>
      <c r="BC534">
        <v>28</v>
      </c>
      <c r="BD534" t="s">
        <v>50</v>
      </c>
      <c r="BE534" t="s">
        <v>35</v>
      </c>
      <c r="BF534" t="s">
        <v>48</v>
      </c>
      <c r="BG534" t="s">
        <v>37</v>
      </c>
      <c r="BH534" t="s">
        <v>42</v>
      </c>
      <c r="BI534" t="s">
        <v>37</v>
      </c>
      <c r="BJ534" t="s">
        <v>38</v>
      </c>
      <c r="BK534" t="s">
        <v>39</v>
      </c>
      <c r="BL534" t="s">
        <v>62</v>
      </c>
      <c r="BM534">
        <v>282</v>
      </c>
      <c r="BN534">
        <v>1</v>
      </c>
      <c r="BO534">
        <v>999</v>
      </c>
      <c r="BP534">
        <v>0</v>
      </c>
      <c r="BQ534" t="s">
        <v>41</v>
      </c>
      <c r="BR534">
        <v>1.1000000000000001</v>
      </c>
      <c r="BS534">
        <v>93.994</v>
      </c>
      <c r="BT534">
        <v>-36.4</v>
      </c>
      <c r="BU534">
        <v>4.859</v>
      </c>
      <c r="BV534">
        <v>5191</v>
      </c>
      <c r="BW534" t="s">
        <v>37</v>
      </c>
      <c r="CB534">
        <v>26</v>
      </c>
      <c r="CC534" t="s">
        <v>46</v>
      </c>
      <c r="CD534" t="s">
        <v>35</v>
      </c>
      <c r="CE534" t="s">
        <v>44</v>
      </c>
      <c r="CF534" t="s">
        <v>37</v>
      </c>
      <c r="CG534" t="s">
        <v>37</v>
      </c>
      <c r="CH534" t="s">
        <v>37</v>
      </c>
      <c r="CI534" t="s">
        <v>38</v>
      </c>
      <c r="CJ534" t="s">
        <v>39</v>
      </c>
      <c r="CK534" t="s">
        <v>63</v>
      </c>
      <c r="CL534">
        <v>326</v>
      </c>
      <c r="CM534">
        <v>4</v>
      </c>
      <c r="CN534">
        <v>999</v>
      </c>
      <c r="CO534">
        <v>0</v>
      </c>
      <c r="CP534" t="s">
        <v>41</v>
      </c>
      <c r="CQ534">
        <v>1.1000000000000001</v>
      </c>
      <c r="CR534">
        <v>93.994</v>
      </c>
      <c r="CS534">
        <v>-36.4</v>
      </c>
      <c r="CT534">
        <v>4.8600000000000003</v>
      </c>
      <c r="CU534">
        <v>5191</v>
      </c>
      <c r="CV534" t="s">
        <v>37</v>
      </c>
      <c r="DZ534">
        <v>30</v>
      </c>
      <c r="EA534" t="s">
        <v>51</v>
      </c>
      <c r="EB534" t="s">
        <v>52</v>
      </c>
      <c r="EC534" t="s">
        <v>49</v>
      </c>
      <c r="ED534" t="s">
        <v>37</v>
      </c>
      <c r="EE534" t="s">
        <v>37</v>
      </c>
      <c r="EF534" t="s">
        <v>37</v>
      </c>
      <c r="EG534" t="s">
        <v>68</v>
      </c>
      <c r="EH534" t="s">
        <v>67</v>
      </c>
      <c r="EI534" t="s">
        <v>61</v>
      </c>
      <c r="EJ534">
        <v>156</v>
      </c>
      <c r="EK534">
        <v>1</v>
      </c>
      <c r="EL534">
        <v>999</v>
      </c>
      <c r="EM534">
        <v>0</v>
      </c>
      <c r="EN534" t="s">
        <v>41</v>
      </c>
      <c r="EO534">
        <v>1.4</v>
      </c>
      <c r="EP534">
        <v>93.918000000000006</v>
      </c>
      <c r="EQ534">
        <v>-42.7</v>
      </c>
      <c r="ER534">
        <v>4.9619999999999997</v>
      </c>
      <c r="ES534">
        <v>5228.1000000000004</v>
      </c>
      <c r="ET534" t="s">
        <v>37</v>
      </c>
      <c r="EY534">
        <v>27</v>
      </c>
      <c r="EZ534" t="s">
        <v>43</v>
      </c>
      <c r="FA534" t="s">
        <v>52</v>
      </c>
      <c r="FB534" t="s">
        <v>57</v>
      </c>
      <c r="FC534" t="s">
        <v>37</v>
      </c>
      <c r="FD534" t="s">
        <v>42</v>
      </c>
      <c r="FE534" t="s">
        <v>37</v>
      </c>
      <c r="FF534" t="s">
        <v>68</v>
      </c>
      <c r="FG534" t="s">
        <v>66</v>
      </c>
      <c r="FH534" t="s">
        <v>40</v>
      </c>
      <c r="FI534">
        <v>41</v>
      </c>
      <c r="FJ534">
        <v>2</v>
      </c>
      <c r="FK534">
        <v>999</v>
      </c>
      <c r="FL534">
        <v>0</v>
      </c>
      <c r="FM534" t="s">
        <v>41</v>
      </c>
      <c r="FN534">
        <v>-2.9</v>
      </c>
      <c r="FO534">
        <v>92.962999999999994</v>
      </c>
      <c r="FP534">
        <v>-40.799999999999997</v>
      </c>
      <c r="FQ534">
        <v>1.26</v>
      </c>
      <c r="FR534">
        <v>5076.2</v>
      </c>
      <c r="FS534" t="s">
        <v>37</v>
      </c>
      <c r="FX534">
        <v>39</v>
      </c>
      <c r="FY534" t="s">
        <v>51</v>
      </c>
      <c r="FZ534" t="s">
        <v>35</v>
      </c>
      <c r="GA534" t="s">
        <v>45</v>
      </c>
      <c r="GB534" t="s">
        <v>37</v>
      </c>
      <c r="GC534" t="s">
        <v>42</v>
      </c>
      <c r="GD534" t="s">
        <v>37</v>
      </c>
      <c r="GE534" t="s">
        <v>68</v>
      </c>
      <c r="GF534" t="s">
        <v>67</v>
      </c>
      <c r="GG534" t="s">
        <v>63</v>
      </c>
      <c r="GH534">
        <v>108</v>
      </c>
      <c r="GI534">
        <v>4</v>
      </c>
      <c r="GJ534">
        <v>999</v>
      </c>
      <c r="GK534">
        <v>0</v>
      </c>
      <c r="GL534" t="s">
        <v>41</v>
      </c>
      <c r="GM534">
        <v>1.4</v>
      </c>
      <c r="GN534">
        <v>93.918000000000006</v>
      </c>
      <c r="GO534">
        <v>-42.7</v>
      </c>
      <c r="GP534">
        <v>4.968</v>
      </c>
      <c r="GQ534">
        <v>5228.1000000000004</v>
      </c>
      <c r="GR534" t="s">
        <v>37</v>
      </c>
    </row>
    <row r="535" spans="4:200" x14ac:dyDescent="0.25">
      <c r="D535">
        <v>34</v>
      </c>
      <c r="E535" t="s">
        <v>50</v>
      </c>
      <c r="F535" t="s">
        <v>53</v>
      </c>
      <c r="G535" t="s">
        <v>36</v>
      </c>
      <c r="H535" t="s">
        <v>37</v>
      </c>
      <c r="I535" t="s">
        <v>42</v>
      </c>
      <c r="J535" t="s">
        <v>37</v>
      </c>
      <c r="K535" t="s">
        <v>68</v>
      </c>
      <c r="L535" t="s">
        <v>76</v>
      </c>
      <c r="M535" t="s">
        <v>64</v>
      </c>
      <c r="N535">
        <v>406</v>
      </c>
      <c r="O535">
        <v>1</v>
      </c>
      <c r="P535">
        <v>999</v>
      </c>
      <c r="Q535">
        <v>1</v>
      </c>
      <c r="R535" t="s">
        <v>71</v>
      </c>
      <c r="S535">
        <v>-1.8</v>
      </c>
      <c r="T535">
        <v>93.075000000000003</v>
      </c>
      <c r="U535">
        <v>-47.1</v>
      </c>
      <c r="V535">
        <v>1.405</v>
      </c>
      <c r="W535">
        <v>5099.1000000000004</v>
      </c>
      <c r="X535" t="s">
        <v>37</v>
      </c>
      <c r="AD535">
        <v>35</v>
      </c>
      <c r="AE535" t="s">
        <v>51</v>
      </c>
      <c r="AF535" t="s">
        <v>35</v>
      </c>
      <c r="AG535" t="s">
        <v>47</v>
      </c>
      <c r="AH535" t="s">
        <v>37</v>
      </c>
      <c r="AI535" t="s">
        <v>37</v>
      </c>
      <c r="AJ535" t="s">
        <v>37</v>
      </c>
      <c r="AK535" t="s">
        <v>38</v>
      </c>
      <c r="AL535" t="s">
        <v>39</v>
      </c>
      <c r="AM535" t="s">
        <v>62</v>
      </c>
      <c r="AN535">
        <v>104</v>
      </c>
      <c r="AO535">
        <v>2</v>
      </c>
      <c r="AP535">
        <v>999</v>
      </c>
      <c r="AQ535">
        <v>0</v>
      </c>
      <c r="AR535" t="s">
        <v>41</v>
      </c>
      <c r="AS535">
        <v>1.1000000000000001</v>
      </c>
      <c r="AT535">
        <v>93.994</v>
      </c>
      <c r="AU535">
        <v>-36.4</v>
      </c>
      <c r="AV535">
        <v>4.8559999999999999</v>
      </c>
      <c r="AW535">
        <v>5191</v>
      </c>
      <c r="AX535" t="s">
        <v>37</v>
      </c>
      <c r="BC535">
        <v>28</v>
      </c>
      <c r="BD535" t="s">
        <v>50</v>
      </c>
      <c r="BE535" t="s">
        <v>52</v>
      </c>
      <c r="BF535" t="s">
        <v>48</v>
      </c>
      <c r="BG535" t="s">
        <v>37</v>
      </c>
      <c r="BH535" t="s">
        <v>42</v>
      </c>
      <c r="BI535" t="s">
        <v>37</v>
      </c>
      <c r="BJ535" t="s">
        <v>38</v>
      </c>
      <c r="BK535" t="s">
        <v>39</v>
      </c>
      <c r="BL535" t="s">
        <v>62</v>
      </c>
      <c r="BM535">
        <v>242</v>
      </c>
      <c r="BN535">
        <v>5</v>
      </c>
      <c r="BO535">
        <v>999</v>
      </c>
      <c r="BP535">
        <v>0</v>
      </c>
      <c r="BQ535" t="s">
        <v>41</v>
      </c>
      <c r="BR535">
        <v>1.1000000000000001</v>
      </c>
      <c r="BS535">
        <v>93.994</v>
      </c>
      <c r="BT535">
        <v>-36.4</v>
      </c>
      <c r="BU535">
        <v>4.859</v>
      </c>
      <c r="BV535">
        <v>5191</v>
      </c>
      <c r="BW535" t="s">
        <v>37</v>
      </c>
      <c r="CB535">
        <v>26</v>
      </c>
      <c r="CC535" t="s">
        <v>46</v>
      </c>
      <c r="CD535" t="s">
        <v>52</v>
      </c>
      <c r="CE535" t="s">
        <v>44</v>
      </c>
      <c r="CF535" t="s">
        <v>37</v>
      </c>
      <c r="CG535" t="s">
        <v>42</v>
      </c>
      <c r="CH535" t="s">
        <v>37</v>
      </c>
      <c r="CI535" t="s">
        <v>38</v>
      </c>
      <c r="CJ535" t="s">
        <v>39</v>
      </c>
      <c r="CK535" t="s">
        <v>63</v>
      </c>
      <c r="CL535">
        <v>918</v>
      </c>
      <c r="CM535">
        <v>1</v>
      </c>
      <c r="CN535">
        <v>999</v>
      </c>
      <c r="CO535">
        <v>0</v>
      </c>
      <c r="CP535" t="s">
        <v>41</v>
      </c>
      <c r="CQ535">
        <v>1.1000000000000001</v>
      </c>
      <c r="CR535">
        <v>93.994</v>
      </c>
      <c r="CS535">
        <v>-36.4</v>
      </c>
      <c r="CT535">
        <v>4.8600000000000003</v>
      </c>
      <c r="CU535">
        <v>5191</v>
      </c>
      <c r="CV535" t="s">
        <v>37</v>
      </c>
      <c r="DZ535">
        <v>30</v>
      </c>
      <c r="EA535" t="s">
        <v>51</v>
      </c>
      <c r="EB535" t="s">
        <v>52</v>
      </c>
      <c r="EC535" t="s">
        <v>49</v>
      </c>
      <c r="ED535" t="s">
        <v>37</v>
      </c>
      <c r="EE535" t="s">
        <v>42</v>
      </c>
      <c r="EF535" t="s">
        <v>37</v>
      </c>
      <c r="EG535" t="s">
        <v>68</v>
      </c>
      <c r="EH535" t="s">
        <v>67</v>
      </c>
      <c r="EI535" t="s">
        <v>61</v>
      </c>
      <c r="EJ535">
        <v>206</v>
      </c>
      <c r="EK535">
        <v>1</v>
      </c>
      <c r="EL535">
        <v>999</v>
      </c>
      <c r="EM535">
        <v>0</v>
      </c>
      <c r="EN535" t="s">
        <v>41</v>
      </c>
      <c r="EO535">
        <v>1.4</v>
      </c>
      <c r="EP535">
        <v>93.918000000000006</v>
      </c>
      <c r="EQ535">
        <v>-42.7</v>
      </c>
      <c r="ER535">
        <v>4.9619999999999997</v>
      </c>
      <c r="ES535">
        <v>5228.1000000000004</v>
      </c>
      <c r="ET535" t="s">
        <v>37</v>
      </c>
      <c r="EY535">
        <v>27</v>
      </c>
      <c r="EZ535" t="s">
        <v>59</v>
      </c>
      <c r="FA535" t="s">
        <v>52</v>
      </c>
      <c r="FB535" t="s">
        <v>57</v>
      </c>
      <c r="FC535" t="s">
        <v>37</v>
      </c>
      <c r="FD535" t="s">
        <v>37</v>
      </c>
      <c r="FE535" t="s">
        <v>37</v>
      </c>
      <c r="FF535" t="s">
        <v>68</v>
      </c>
      <c r="FG535" t="s">
        <v>66</v>
      </c>
      <c r="FH535" t="s">
        <v>63</v>
      </c>
      <c r="FI535">
        <v>133</v>
      </c>
      <c r="FJ535">
        <v>2</v>
      </c>
      <c r="FK535">
        <v>999</v>
      </c>
      <c r="FL535">
        <v>1</v>
      </c>
      <c r="FM535" t="s">
        <v>71</v>
      </c>
      <c r="FN535">
        <v>-2.9</v>
      </c>
      <c r="FO535">
        <v>92.962999999999994</v>
      </c>
      <c r="FP535">
        <v>-40.799999999999997</v>
      </c>
      <c r="FQ535">
        <v>1.2350000000000001</v>
      </c>
      <c r="FR535">
        <v>5076.2</v>
      </c>
      <c r="FS535" t="s">
        <v>37</v>
      </c>
      <c r="FX535">
        <v>39</v>
      </c>
      <c r="FY535" t="s">
        <v>46</v>
      </c>
      <c r="FZ535" t="s">
        <v>35</v>
      </c>
      <c r="GA535" t="s">
        <v>45</v>
      </c>
      <c r="GB535" t="s">
        <v>37</v>
      </c>
      <c r="GC535" t="s">
        <v>37</v>
      </c>
      <c r="GD535" t="s">
        <v>37</v>
      </c>
      <c r="GE535" t="s">
        <v>68</v>
      </c>
      <c r="GF535" t="s">
        <v>72</v>
      </c>
      <c r="GG535" t="s">
        <v>40</v>
      </c>
      <c r="GH535">
        <v>66</v>
      </c>
      <c r="GI535">
        <v>1</v>
      </c>
      <c r="GJ535">
        <v>999</v>
      </c>
      <c r="GK535">
        <v>0</v>
      </c>
      <c r="GL535" t="s">
        <v>41</v>
      </c>
      <c r="GM535">
        <v>-0.1</v>
      </c>
      <c r="GN535">
        <v>93.2</v>
      </c>
      <c r="GO535">
        <v>-42</v>
      </c>
      <c r="GP535">
        <v>4.1909999999999998</v>
      </c>
      <c r="GQ535">
        <v>5195.8</v>
      </c>
      <c r="GR535" t="s">
        <v>37</v>
      </c>
    </row>
    <row r="536" spans="4:200" x14ac:dyDescent="0.25">
      <c r="D536">
        <v>34</v>
      </c>
      <c r="E536" t="s">
        <v>50</v>
      </c>
      <c r="F536" t="s">
        <v>53</v>
      </c>
      <c r="G536" t="s">
        <v>36</v>
      </c>
      <c r="H536" t="s">
        <v>37</v>
      </c>
      <c r="I536" t="s">
        <v>37</v>
      </c>
      <c r="J536" t="s">
        <v>37</v>
      </c>
      <c r="K536" t="s">
        <v>68</v>
      </c>
      <c r="L536" t="s">
        <v>76</v>
      </c>
      <c r="M536" t="s">
        <v>64</v>
      </c>
      <c r="N536">
        <v>204</v>
      </c>
      <c r="O536">
        <v>5</v>
      </c>
      <c r="P536">
        <v>999</v>
      </c>
      <c r="Q536">
        <v>0</v>
      </c>
      <c r="R536" t="s">
        <v>41</v>
      </c>
      <c r="S536">
        <v>-1.8</v>
      </c>
      <c r="T536">
        <v>93.075000000000003</v>
      </c>
      <c r="U536">
        <v>-47.1</v>
      </c>
      <c r="V536">
        <v>1.405</v>
      </c>
      <c r="W536">
        <v>5099.1000000000004</v>
      </c>
      <c r="X536" t="s">
        <v>37</v>
      </c>
      <c r="AD536">
        <v>35</v>
      </c>
      <c r="AE536" t="s">
        <v>50</v>
      </c>
      <c r="AF536" t="s">
        <v>35</v>
      </c>
      <c r="AG536" t="s">
        <v>47</v>
      </c>
      <c r="AH536" t="s">
        <v>37</v>
      </c>
      <c r="AI536" t="s">
        <v>42</v>
      </c>
      <c r="AJ536" t="s">
        <v>42</v>
      </c>
      <c r="AK536" t="s">
        <v>38</v>
      </c>
      <c r="AL536" t="s">
        <v>39</v>
      </c>
      <c r="AM536" t="s">
        <v>62</v>
      </c>
      <c r="AN536">
        <v>305</v>
      </c>
      <c r="AO536">
        <v>3</v>
      </c>
      <c r="AP536">
        <v>999</v>
      </c>
      <c r="AQ536">
        <v>0</v>
      </c>
      <c r="AR536" t="s">
        <v>41</v>
      </c>
      <c r="AS536">
        <v>1.1000000000000001</v>
      </c>
      <c r="AT536">
        <v>93.994</v>
      </c>
      <c r="AU536">
        <v>-36.4</v>
      </c>
      <c r="AV536">
        <v>4.8559999999999999</v>
      </c>
      <c r="AW536">
        <v>5191</v>
      </c>
      <c r="AX536" t="s">
        <v>37</v>
      </c>
      <c r="BC536">
        <v>28</v>
      </c>
      <c r="BD536" t="s">
        <v>51</v>
      </c>
      <c r="BE536" t="s">
        <v>52</v>
      </c>
      <c r="BF536" t="s">
        <v>48</v>
      </c>
      <c r="BG536" t="s">
        <v>37</v>
      </c>
      <c r="BH536" t="s">
        <v>37</v>
      </c>
      <c r="BI536" t="s">
        <v>37</v>
      </c>
      <c r="BJ536" t="s">
        <v>38</v>
      </c>
      <c r="BK536" t="s">
        <v>39</v>
      </c>
      <c r="BL536" t="s">
        <v>62</v>
      </c>
      <c r="BM536">
        <v>161</v>
      </c>
      <c r="BN536">
        <v>2</v>
      </c>
      <c r="BO536">
        <v>999</v>
      </c>
      <c r="BP536">
        <v>0</v>
      </c>
      <c r="BQ536" t="s">
        <v>41</v>
      </c>
      <c r="BR536">
        <v>1.1000000000000001</v>
      </c>
      <c r="BS536">
        <v>93.994</v>
      </c>
      <c r="BT536">
        <v>-36.4</v>
      </c>
      <c r="BU536">
        <v>4.859</v>
      </c>
      <c r="BV536">
        <v>5191</v>
      </c>
      <c r="BW536" t="s">
        <v>37</v>
      </c>
      <c r="CB536">
        <v>26</v>
      </c>
      <c r="CC536" t="s">
        <v>46</v>
      </c>
      <c r="CD536" t="s">
        <v>52</v>
      </c>
      <c r="CE536" t="s">
        <v>44</v>
      </c>
      <c r="CF536" t="s">
        <v>37</v>
      </c>
      <c r="CG536" t="s">
        <v>42</v>
      </c>
      <c r="CH536" t="s">
        <v>37</v>
      </c>
      <c r="CI536" t="s">
        <v>38</v>
      </c>
      <c r="CJ536" t="s">
        <v>39</v>
      </c>
      <c r="CK536" t="s">
        <v>64</v>
      </c>
      <c r="CL536">
        <v>448</v>
      </c>
      <c r="CM536">
        <v>2</v>
      </c>
      <c r="CN536">
        <v>999</v>
      </c>
      <c r="CO536">
        <v>0</v>
      </c>
      <c r="CP536" t="s">
        <v>41</v>
      </c>
      <c r="CQ536">
        <v>1.1000000000000001</v>
      </c>
      <c r="CR536">
        <v>93.994</v>
      </c>
      <c r="CS536">
        <v>-36.4</v>
      </c>
      <c r="CT536">
        <v>4.859</v>
      </c>
      <c r="CU536">
        <v>5191</v>
      </c>
      <c r="CV536" t="s">
        <v>37</v>
      </c>
      <c r="DZ536">
        <v>30</v>
      </c>
      <c r="EA536" t="s">
        <v>51</v>
      </c>
      <c r="EB536" t="s">
        <v>52</v>
      </c>
      <c r="EC536" t="s">
        <v>49</v>
      </c>
      <c r="ED536" t="s">
        <v>37</v>
      </c>
      <c r="EE536" t="s">
        <v>37</v>
      </c>
      <c r="EF536" t="s">
        <v>37</v>
      </c>
      <c r="EG536" t="s">
        <v>68</v>
      </c>
      <c r="EH536" t="s">
        <v>67</v>
      </c>
      <c r="EI536" t="s">
        <v>61</v>
      </c>
      <c r="EJ536">
        <v>259</v>
      </c>
      <c r="EK536">
        <v>1</v>
      </c>
      <c r="EL536">
        <v>999</v>
      </c>
      <c r="EM536">
        <v>0</v>
      </c>
      <c r="EN536" t="s">
        <v>41</v>
      </c>
      <c r="EO536">
        <v>1.4</v>
      </c>
      <c r="EP536">
        <v>93.918000000000006</v>
      </c>
      <c r="EQ536">
        <v>-42.7</v>
      </c>
      <c r="ER536">
        <v>4.9619999999999997</v>
      </c>
      <c r="ES536">
        <v>5228.1000000000004</v>
      </c>
      <c r="ET536" t="s">
        <v>37</v>
      </c>
      <c r="EY536">
        <v>27</v>
      </c>
      <c r="EZ536" t="s">
        <v>46</v>
      </c>
      <c r="FA536" t="s">
        <v>52</v>
      </c>
      <c r="FB536" t="s">
        <v>57</v>
      </c>
      <c r="FC536" t="s">
        <v>37</v>
      </c>
      <c r="FD536" t="s">
        <v>37</v>
      </c>
      <c r="FE536" t="s">
        <v>37</v>
      </c>
      <c r="FF536" t="s">
        <v>68</v>
      </c>
      <c r="FG536" t="s">
        <v>67</v>
      </c>
      <c r="FH536" t="s">
        <v>61</v>
      </c>
      <c r="FI536">
        <v>207</v>
      </c>
      <c r="FJ536">
        <v>1</v>
      </c>
      <c r="FK536">
        <v>999</v>
      </c>
      <c r="FL536">
        <v>0</v>
      </c>
      <c r="FM536" t="s">
        <v>41</v>
      </c>
      <c r="FN536">
        <v>-2.9</v>
      </c>
      <c r="FO536">
        <v>92.468999999999994</v>
      </c>
      <c r="FP536">
        <v>-33.6</v>
      </c>
      <c r="FQ536">
        <v>1.044</v>
      </c>
      <c r="FR536">
        <v>5076.2</v>
      </c>
      <c r="FS536" t="s">
        <v>37</v>
      </c>
      <c r="FX536">
        <v>39</v>
      </c>
      <c r="FY536" t="s">
        <v>46</v>
      </c>
      <c r="FZ536" t="s">
        <v>35</v>
      </c>
      <c r="GA536" t="s">
        <v>45</v>
      </c>
      <c r="GB536" t="s">
        <v>37</v>
      </c>
      <c r="GC536" t="s">
        <v>42</v>
      </c>
      <c r="GD536" t="s">
        <v>42</v>
      </c>
      <c r="GE536" t="s">
        <v>68</v>
      </c>
      <c r="GF536" t="s">
        <v>72</v>
      </c>
      <c r="GG536" t="s">
        <v>40</v>
      </c>
      <c r="GH536">
        <v>60</v>
      </c>
      <c r="GI536">
        <v>2</v>
      </c>
      <c r="GJ536">
        <v>999</v>
      </c>
      <c r="GK536">
        <v>1</v>
      </c>
      <c r="GL536" t="s">
        <v>71</v>
      </c>
      <c r="GM536">
        <v>-0.1</v>
      </c>
      <c r="GN536">
        <v>93.2</v>
      </c>
      <c r="GO536">
        <v>-42</v>
      </c>
      <c r="GP536">
        <v>4.1909999999999998</v>
      </c>
      <c r="GQ536">
        <v>5195.8</v>
      </c>
      <c r="GR536" t="s">
        <v>37</v>
      </c>
    </row>
    <row r="537" spans="4:200" x14ac:dyDescent="0.25">
      <c r="D537">
        <v>34</v>
      </c>
      <c r="E537" t="s">
        <v>45</v>
      </c>
      <c r="F537" t="s">
        <v>35</v>
      </c>
      <c r="G537" t="s">
        <v>36</v>
      </c>
      <c r="H537" t="s">
        <v>37</v>
      </c>
      <c r="I537" t="s">
        <v>42</v>
      </c>
      <c r="J537" t="s">
        <v>37</v>
      </c>
      <c r="K537" t="s">
        <v>68</v>
      </c>
      <c r="L537" t="s">
        <v>76</v>
      </c>
      <c r="M537" t="s">
        <v>63</v>
      </c>
      <c r="N537">
        <v>477</v>
      </c>
      <c r="O537">
        <v>2</v>
      </c>
      <c r="P537">
        <v>999</v>
      </c>
      <c r="Q537">
        <v>0</v>
      </c>
      <c r="R537" t="s">
        <v>41</v>
      </c>
      <c r="S537">
        <v>-1.8</v>
      </c>
      <c r="T537">
        <v>93.075000000000003</v>
      </c>
      <c r="U537">
        <v>-47.1</v>
      </c>
      <c r="V537">
        <v>1.4059999999999999</v>
      </c>
      <c r="W537">
        <v>5099.1000000000004</v>
      </c>
      <c r="X537" t="s">
        <v>37</v>
      </c>
      <c r="AD537">
        <v>35</v>
      </c>
      <c r="AE537" t="s">
        <v>50</v>
      </c>
      <c r="AF537" t="s">
        <v>35</v>
      </c>
      <c r="AG537" t="s">
        <v>47</v>
      </c>
      <c r="AH537" t="s">
        <v>37</v>
      </c>
      <c r="AI537" t="s">
        <v>37</v>
      </c>
      <c r="AJ537" t="s">
        <v>37</v>
      </c>
      <c r="AK537" t="s">
        <v>38</v>
      </c>
      <c r="AL537" t="s">
        <v>39</v>
      </c>
      <c r="AM537" t="s">
        <v>62</v>
      </c>
      <c r="AN537">
        <v>404</v>
      </c>
      <c r="AO537">
        <v>5</v>
      </c>
      <c r="AP537">
        <v>999</v>
      </c>
      <c r="AQ537">
        <v>0</v>
      </c>
      <c r="AR537" t="s">
        <v>41</v>
      </c>
      <c r="AS537">
        <v>1.1000000000000001</v>
      </c>
      <c r="AT537">
        <v>93.994</v>
      </c>
      <c r="AU537">
        <v>-36.4</v>
      </c>
      <c r="AV537">
        <v>4.8559999999999999</v>
      </c>
      <c r="AW537">
        <v>5191</v>
      </c>
      <c r="AX537" t="s">
        <v>37</v>
      </c>
      <c r="BC537">
        <v>28</v>
      </c>
      <c r="BD537" t="s">
        <v>43</v>
      </c>
      <c r="BE537" t="s">
        <v>35</v>
      </c>
      <c r="BF537" t="s">
        <v>48</v>
      </c>
      <c r="BG537" t="s">
        <v>45</v>
      </c>
      <c r="BH537" t="s">
        <v>45</v>
      </c>
      <c r="BI537" t="s">
        <v>45</v>
      </c>
      <c r="BJ537" t="s">
        <v>38</v>
      </c>
      <c r="BK537" t="s">
        <v>39</v>
      </c>
      <c r="BL537" t="s">
        <v>63</v>
      </c>
      <c r="BM537">
        <v>71</v>
      </c>
      <c r="BN537">
        <v>1</v>
      </c>
      <c r="BO537">
        <v>999</v>
      </c>
      <c r="BP537">
        <v>0</v>
      </c>
      <c r="BQ537" t="s">
        <v>41</v>
      </c>
      <c r="BR537">
        <v>1.1000000000000001</v>
      </c>
      <c r="BS537">
        <v>93.994</v>
      </c>
      <c r="BT537">
        <v>-36.4</v>
      </c>
      <c r="BU537">
        <v>4.8600000000000003</v>
      </c>
      <c r="BV537">
        <v>5191</v>
      </c>
      <c r="BW537" t="s">
        <v>37</v>
      </c>
      <c r="CB537">
        <v>26</v>
      </c>
      <c r="CC537" t="s">
        <v>50</v>
      </c>
      <c r="CD537" t="s">
        <v>52</v>
      </c>
      <c r="CE537" t="s">
        <v>44</v>
      </c>
      <c r="CF537" t="s">
        <v>45</v>
      </c>
      <c r="CG537" t="s">
        <v>37</v>
      </c>
      <c r="CH537" t="s">
        <v>37</v>
      </c>
      <c r="CI537" t="s">
        <v>38</v>
      </c>
      <c r="CJ537" t="s">
        <v>39</v>
      </c>
      <c r="CK537" t="s">
        <v>64</v>
      </c>
      <c r="CL537">
        <v>96</v>
      </c>
      <c r="CM537">
        <v>2</v>
      </c>
      <c r="CN537">
        <v>999</v>
      </c>
      <c r="CO537">
        <v>0</v>
      </c>
      <c r="CP537" t="s">
        <v>41</v>
      </c>
      <c r="CQ537">
        <v>1.1000000000000001</v>
      </c>
      <c r="CR537">
        <v>93.994</v>
      </c>
      <c r="CS537">
        <v>-36.4</v>
      </c>
      <c r="CT537">
        <v>4.859</v>
      </c>
      <c r="CU537">
        <v>5191</v>
      </c>
      <c r="CV537" t="s">
        <v>37</v>
      </c>
      <c r="DZ537">
        <v>30</v>
      </c>
      <c r="EA537" t="s">
        <v>51</v>
      </c>
      <c r="EB537" t="s">
        <v>52</v>
      </c>
      <c r="EC537" t="s">
        <v>49</v>
      </c>
      <c r="ED537" t="s">
        <v>37</v>
      </c>
      <c r="EE537" t="s">
        <v>42</v>
      </c>
      <c r="EF537" t="s">
        <v>37</v>
      </c>
      <c r="EG537" t="s">
        <v>68</v>
      </c>
      <c r="EH537" t="s">
        <v>67</v>
      </c>
      <c r="EI537" t="s">
        <v>61</v>
      </c>
      <c r="EJ537">
        <v>154</v>
      </c>
      <c r="EK537">
        <v>1</v>
      </c>
      <c r="EL537">
        <v>999</v>
      </c>
      <c r="EM537">
        <v>0</v>
      </c>
      <c r="EN537" t="s">
        <v>41</v>
      </c>
      <c r="EO537">
        <v>1.4</v>
      </c>
      <c r="EP537">
        <v>93.918000000000006</v>
      </c>
      <c r="EQ537">
        <v>-42.7</v>
      </c>
      <c r="ER537">
        <v>4.9619999999999997</v>
      </c>
      <c r="ES537">
        <v>5228.1000000000004</v>
      </c>
      <c r="ET537" t="s">
        <v>37</v>
      </c>
      <c r="EY537">
        <v>27</v>
      </c>
      <c r="EZ537" t="s">
        <v>51</v>
      </c>
      <c r="FA537" t="s">
        <v>52</v>
      </c>
      <c r="FB537" t="s">
        <v>57</v>
      </c>
      <c r="FC537" t="s">
        <v>37</v>
      </c>
      <c r="FD537" t="s">
        <v>42</v>
      </c>
      <c r="FE537" t="s">
        <v>37</v>
      </c>
      <c r="FF537" t="s">
        <v>68</v>
      </c>
      <c r="FG537" t="s">
        <v>67</v>
      </c>
      <c r="FH537" t="s">
        <v>40</v>
      </c>
      <c r="FI537">
        <v>258</v>
      </c>
      <c r="FJ537">
        <v>3</v>
      </c>
      <c r="FK537">
        <v>999</v>
      </c>
      <c r="FL537">
        <v>0</v>
      </c>
      <c r="FM537" t="s">
        <v>41</v>
      </c>
      <c r="FN537">
        <v>-2.9</v>
      </c>
      <c r="FO537">
        <v>92.468999999999994</v>
      </c>
      <c r="FP537">
        <v>-33.6</v>
      </c>
      <c r="FQ537">
        <v>0.94399999999999995</v>
      </c>
      <c r="FR537">
        <v>5076.2</v>
      </c>
      <c r="FS537" t="s">
        <v>37</v>
      </c>
      <c r="FX537">
        <v>39</v>
      </c>
      <c r="FY537" t="s">
        <v>55</v>
      </c>
      <c r="FZ537" t="s">
        <v>35</v>
      </c>
      <c r="GA537" t="s">
        <v>45</v>
      </c>
      <c r="GB537" t="s">
        <v>37</v>
      </c>
      <c r="GC537" t="s">
        <v>37</v>
      </c>
      <c r="GD537" t="s">
        <v>37</v>
      </c>
      <c r="GE537" t="s">
        <v>68</v>
      </c>
      <c r="GF537" t="s">
        <v>72</v>
      </c>
      <c r="GG537" t="s">
        <v>63</v>
      </c>
      <c r="GH537">
        <v>352</v>
      </c>
      <c r="GI537">
        <v>1</v>
      </c>
      <c r="GJ537">
        <v>999</v>
      </c>
      <c r="GK537">
        <v>0</v>
      </c>
      <c r="GL537" t="s">
        <v>41</v>
      </c>
      <c r="GM537">
        <v>-0.1</v>
      </c>
      <c r="GN537">
        <v>93.2</v>
      </c>
      <c r="GO537">
        <v>-42</v>
      </c>
      <c r="GP537">
        <v>4.0759999999999996</v>
      </c>
      <c r="GQ537">
        <v>5195.8</v>
      </c>
      <c r="GR537" t="s">
        <v>37</v>
      </c>
    </row>
    <row r="538" spans="4:200" x14ac:dyDescent="0.25">
      <c r="D538">
        <v>34</v>
      </c>
      <c r="E538" t="s">
        <v>45</v>
      </c>
      <c r="F538" t="s">
        <v>35</v>
      </c>
      <c r="G538" t="s">
        <v>36</v>
      </c>
      <c r="H538" t="s">
        <v>37</v>
      </c>
      <c r="I538" t="s">
        <v>42</v>
      </c>
      <c r="J538" t="s">
        <v>42</v>
      </c>
      <c r="K538" t="s">
        <v>68</v>
      </c>
      <c r="L538" t="s">
        <v>76</v>
      </c>
      <c r="M538" t="s">
        <v>63</v>
      </c>
      <c r="N538">
        <v>94</v>
      </c>
      <c r="O538">
        <v>1</v>
      </c>
      <c r="P538">
        <v>999</v>
      </c>
      <c r="Q538">
        <v>0</v>
      </c>
      <c r="R538" t="s">
        <v>41</v>
      </c>
      <c r="S538">
        <v>-1.8</v>
      </c>
      <c r="T538">
        <v>93.075000000000003</v>
      </c>
      <c r="U538">
        <v>-47.1</v>
      </c>
      <c r="V538">
        <v>1.4059999999999999</v>
      </c>
      <c r="W538">
        <v>5099.1000000000004</v>
      </c>
      <c r="X538" t="s">
        <v>37</v>
      </c>
      <c r="AD538">
        <v>35</v>
      </c>
      <c r="AE538" t="s">
        <v>50</v>
      </c>
      <c r="AF538" t="s">
        <v>35</v>
      </c>
      <c r="AG538" t="s">
        <v>47</v>
      </c>
      <c r="AH538" t="s">
        <v>37</v>
      </c>
      <c r="AI538" t="s">
        <v>37</v>
      </c>
      <c r="AJ538" t="s">
        <v>37</v>
      </c>
      <c r="AK538" t="s">
        <v>38</v>
      </c>
      <c r="AL538" t="s">
        <v>39</v>
      </c>
      <c r="AM538" t="s">
        <v>63</v>
      </c>
      <c r="AN538">
        <v>102</v>
      </c>
      <c r="AO538">
        <v>1</v>
      </c>
      <c r="AP538">
        <v>999</v>
      </c>
      <c r="AQ538">
        <v>0</v>
      </c>
      <c r="AR538" t="s">
        <v>41</v>
      </c>
      <c r="AS538">
        <v>1.1000000000000001</v>
      </c>
      <c r="AT538">
        <v>93.994</v>
      </c>
      <c r="AU538">
        <v>-36.4</v>
      </c>
      <c r="AV538">
        <v>4.8550000000000004</v>
      </c>
      <c r="AW538">
        <v>5191</v>
      </c>
      <c r="AX538" t="s">
        <v>37</v>
      </c>
      <c r="BC538">
        <v>28</v>
      </c>
      <c r="BD538" t="s">
        <v>50</v>
      </c>
      <c r="BE538" t="s">
        <v>35</v>
      </c>
      <c r="BF538" t="s">
        <v>48</v>
      </c>
      <c r="BG538" t="s">
        <v>45</v>
      </c>
      <c r="BH538" t="s">
        <v>37</v>
      </c>
      <c r="BI538" t="s">
        <v>37</v>
      </c>
      <c r="BJ538" t="s">
        <v>38</v>
      </c>
      <c r="BK538" t="s">
        <v>39</v>
      </c>
      <c r="BL538" t="s">
        <v>63</v>
      </c>
      <c r="BM538">
        <v>140</v>
      </c>
      <c r="BN538">
        <v>1</v>
      </c>
      <c r="BO538">
        <v>999</v>
      </c>
      <c r="BP538">
        <v>0</v>
      </c>
      <c r="BQ538" t="s">
        <v>41</v>
      </c>
      <c r="BR538">
        <v>1.1000000000000001</v>
      </c>
      <c r="BS538">
        <v>93.994</v>
      </c>
      <c r="BT538">
        <v>-36.4</v>
      </c>
      <c r="BU538">
        <v>4.8600000000000003</v>
      </c>
      <c r="BV538">
        <v>5191</v>
      </c>
      <c r="BW538" t="s">
        <v>37</v>
      </c>
      <c r="CB538">
        <v>26</v>
      </c>
      <c r="CC538" t="s">
        <v>50</v>
      </c>
      <c r="CD538" t="s">
        <v>52</v>
      </c>
      <c r="CE538" t="s">
        <v>44</v>
      </c>
      <c r="CF538" t="s">
        <v>37</v>
      </c>
      <c r="CG538" t="s">
        <v>42</v>
      </c>
      <c r="CH538" t="s">
        <v>37</v>
      </c>
      <c r="CI538" t="s">
        <v>38</v>
      </c>
      <c r="CJ538" t="s">
        <v>39</v>
      </c>
      <c r="CK538" t="s">
        <v>64</v>
      </c>
      <c r="CL538">
        <v>326</v>
      </c>
      <c r="CM538">
        <v>1</v>
      </c>
      <c r="CN538">
        <v>999</v>
      </c>
      <c r="CO538">
        <v>0</v>
      </c>
      <c r="CP538" t="s">
        <v>41</v>
      </c>
      <c r="CQ538">
        <v>1.1000000000000001</v>
      </c>
      <c r="CR538">
        <v>93.994</v>
      </c>
      <c r="CS538">
        <v>-36.4</v>
      </c>
      <c r="CT538">
        <v>4.859</v>
      </c>
      <c r="CU538">
        <v>5191</v>
      </c>
      <c r="CV538" t="s">
        <v>37</v>
      </c>
      <c r="DZ538">
        <v>30</v>
      </c>
      <c r="EA538" t="s">
        <v>51</v>
      </c>
      <c r="EB538" t="s">
        <v>52</v>
      </c>
      <c r="EC538" t="s">
        <v>49</v>
      </c>
      <c r="ED538" t="s">
        <v>37</v>
      </c>
      <c r="EE538" t="s">
        <v>37</v>
      </c>
      <c r="EF538" t="s">
        <v>37</v>
      </c>
      <c r="EG538" t="s">
        <v>68</v>
      </c>
      <c r="EH538" t="s">
        <v>67</v>
      </c>
      <c r="EI538" t="s">
        <v>61</v>
      </c>
      <c r="EJ538">
        <v>163</v>
      </c>
      <c r="EK538">
        <v>1</v>
      </c>
      <c r="EL538">
        <v>999</v>
      </c>
      <c r="EM538">
        <v>0</v>
      </c>
      <c r="EN538" t="s">
        <v>41</v>
      </c>
      <c r="EO538">
        <v>1.4</v>
      </c>
      <c r="EP538">
        <v>93.918000000000006</v>
      </c>
      <c r="EQ538">
        <v>-42.7</v>
      </c>
      <c r="ER538">
        <v>4.9619999999999997</v>
      </c>
      <c r="ES538">
        <v>5228.1000000000004</v>
      </c>
      <c r="ET538" t="s">
        <v>37</v>
      </c>
      <c r="EY538">
        <v>27</v>
      </c>
      <c r="EZ538" t="s">
        <v>55</v>
      </c>
      <c r="FA538" t="s">
        <v>52</v>
      </c>
      <c r="FB538" t="s">
        <v>57</v>
      </c>
      <c r="FC538" t="s">
        <v>37</v>
      </c>
      <c r="FD538" t="s">
        <v>42</v>
      </c>
      <c r="FE538" t="s">
        <v>37</v>
      </c>
      <c r="FF538" t="s">
        <v>68</v>
      </c>
      <c r="FG538" t="s">
        <v>69</v>
      </c>
      <c r="FH538" t="s">
        <v>62</v>
      </c>
      <c r="FI538">
        <v>106</v>
      </c>
      <c r="FJ538">
        <v>1</v>
      </c>
      <c r="FK538">
        <v>999</v>
      </c>
      <c r="FL538">
        <v>0</v>
      </c>
      <c r="FM538" t="s">
        <v>41</v>
      </c>
      <c r="FN538">
        <v>-2.9</v>
      </c>
      <c r="FO538">
        <v>92.200999999999993</v>
      </c>
      <c r="FP538">
        <v>-31.4</v>
      </c>
      <c r="FQ538">
        <v>0.88400000000000001</v>
      </c>
      <c r="FR538">
        <v>5076.2</v>
      </c>
      <c r="FS538" t="s">
        <v>37</v>
      </c>
      <c r="FX538">
        <v>39</v>
      </c>
      <c r="FY538" t="s">
        <v>46</v>
      </c>
      <c r="FZ538" t="s">
        <v>52</v>
      </c>
      <c r="GA538" t="s">
        <v>45</v>
      </c>
      <c r="GB538" t="s">
        <v>37</v>
      </c>
      <c r="GC538" t="s">
        <v>37</v>
      </c>
      <c r="GD538" t="s">
        <v>37</v>
      </c>
      <c r="GE538" t="s">
        <v>68</v>
      </c>
      <c r="GF538" t="s">
        <v>72</v>
      </c>
      <c r="GG538" t="s">
        <v>64</v>
      </c>
      <c r="GH538">
        <v>73</v>
      </c>
      <c r="GI538">
        <v>4</v>
      </c>
      <c r="GJ538">
        <v>999</v>
      </c>
      <c r="GK538">
        <v>0</v>
      </c>
      <c r="GL538" t="s">
        <v>41</v>
      </c>
      <c r="GM538">
        <v>-0.1</v>
      </c>
      <c r="GN538">
        <v>93.2</v>
      </c>
      <c r="GO538">
        <v>-42</v>
      </c>
      <c r="GP538">
        <v>4.0209999999999999</v>
      </c>
      <c r="GQ538">
        <v>5195.8</v>
      </c>
      <c r="GR538" t="s">
        <v>37</v>
      </c>
    </row>
    <row r="539" spans="4:200" x14ac:dyDescent="0.25">
      <c r="D539">
        <v>34</v>
      </c>
      <c r="E539" t="s">
        <v>45</v>
      </c>
      <c r="F539" t="s">
        <v>35</v>
      </c>
      <c r="G539" t="s">
        <v>36</v>
      </c>
      <c r="H539" t="s">
        <v>37</v>
      </c>
      <c r="I539" t="s">
        <v>42</v>
      </c>
      <c r="J539" t="s">
        <v>42</v>
      </c>
      <c r="K539" t="s">
        <v>68</v>
      </c>
      <c r="L539" t="s">
        <v>76</v>
      </c>
      <c r="M539" t="s">
        <v>63</v>
      </c>
      <c r="N539">
        <v>91</v>
      </c>
      <c r="O539">
        <v>4</v>
      </c>
      <c r="P539">
        <v>999</v>
      </c>
      <c r="Q539">
        <v>0</v>
      </c>
      <c r="R539" t="s">
        <v>41</v>
      </c>
      <c r="S539">
        <v>-1.8</v>
      </c>
      <c r="T539">
        <v>93.075000000000003</v>
      </c>
      <c r="U539">
        <v>-47.1</v>
      </c>
      <c r="V539">
        <v>1.4059999999999999</v>
      </c>
      <c r="W539">
        <v>5099.1000000000004</v>
      </c>
      <c r="X539" t="s">
        <v>37</v>
      </c>
      <c r="AD539">
        <v>35</v>
      </c>
      <c r="AE539" t="s">
        <v>50</v>
      </c>
      <c r="AF539" t="s">
        <v>35</v>
      </c>
      <c r="AG539" t="s">
        <v>47</v>
      </c>
      <c r="AH539" t="s">
        <v>37</v>
      </c>
      <c r="AI539" t="s">
        <v>37</v>
      </c>
      <c r="AJ539" t="s">
        <v>37</v>
      </c>
      <c r="AK539" t="s">
        <v>38</v>
      </c>
      <c r="AL539" t="s">
        <v>39</v>
      </c>
      <c r="AM539" t="s">
        <v>63</v>
      </c>
      <c r="AN539">
        <v>245</v>
      </c>
      <c r="AO539">
        <v>1</v>
      </c>
      <c r="AP539">
        <v>999</v>
      </c>
      <c r="AQ539">
        <v>0</v>
      </c>
      <c r="AR539" t="s">
        <v>41</v>
      </c>
      <c r="AS539">
        <v>1.1000000000000001</v>
      </c>
      <c r="AT539">
        <v>93.994</v>
      </c>
      <c r="AU539">
        <v>-36.4</v>
      </c>
      <c r="AV539">
        <v>4.8550000000000004</v>
      </c>
      <c r="AW539">
        <v>5191</v>
      </c>
      <c r="AX539" t="s">
        <v>37</v>
      </c>
      <c r="BC539">
        <v>28</v>
      </c>
      <c r="BD539" t="s">
        <v>50</v>
      </c>
      <c r="BE539" t="s">
        <v>35</v>
      </c>
      <c r="BF539" t="s">
        <v>48</v>
      </c>
      <c r="BG539" t="s">
        <v>37</v>
      </c>
      <c r="BH539" t="s">
        <v>37</v>
      </c>
      <c r="BI539" t="s">
        <v>37</v>
      </c>
      <c r="BJ539" t="s">
        <v>38</v>
      </c>
      <c r="BK539" t="s">
        <v>39</v>
      </c>
      <c r="BL539" t="s">
        <v>63</v>
      </c>
      <c r="BM539">
        <v>523</v>
      </c>
      <c r="BN539">
        <v>5</v>
      </c>
      <c r="BO539">
        <v>999</v>
      </c>
      <c r="BP539">
        <v>0</v>
      </c>
      <c r="BQ539" t="s">
        <v>41</v>
      </c>
      <c r="BR539">
        <v>1.1000000000000001</v>
      </c>
      <c r="BS539">
        <v>93.994</v>
      </c>
      <c r="BT539">
        <v>-36.4</v>
      </c>
      <c r="BU539">
        <v>4.8600000000000003</v>
      </c>
      <c r="BV539">
        <v>5191</v>
      </c>
      <c r="BW539" t="s">
        <v>37</v>
      </c>
      <c r="CB539">
        <v>26</v>
      </c>
      <c r="CC539" t="s">
        <v>43</v>
      </c>
      <c r="CD539" t="s">
        <v>52</v>
      </c>
      <c r="CE539" t="s">
        <v>44</v>
      </c>
      <c r="CF539" t="s">
        <v>37</v>
      </c>
      <c r="CG539" t="s">
        <v>37</v>
      </c>
      <c r="CH539" t="s">
        <v>37</v>
      </c>
      <c r="CI539" t="s">
        <v>38</v>
      </c>
      <c r="CJ539" t="s">
        <v>39</v>
      </c>
      <c r="CK539" t="s">
        <v>64</v>
      </c>
      <c r="CL539">
        <v>177</v>
      </c>
      <c r="CM539">
        <v>4</v>
      </c>
      <c r="CN539">
        <v>999</v>
      </c>
      <c r="CO539">
        <v>0</v>
      </c>
      <c r="CP539" t="s">
        <v>41</v>
      </c>
      <c r="CQ539">
        <v>1.1000000000000001</v>
      </c>
      <c r="CR539">
        <v>93.994</v>
      </c>
      <c r="CS539">
        <v>-36.4</v>
      </c>
      <c r="CT539">
        <v>4.859</v>
      </c>
      <c r="CU539">
        <v>5191</v>
      </c>
      <c r="CV539" t="s">
        <v>37</v>
      </c>
      <c r="DZ539">
        <v>30</v>
      </c>
      <c r="EA539" t="s">
        <v>51</v>
      </c>
      <c r="EB539" t="s">
        <v>52</v>
      </c>
      <c r="EC539" t="s">
        <v>49</v>
      </c>
      <c r="ED539" t="s">
        <v>37</v>
      </c>
      <c r="EE539" t="s">
        <v>37</v>
      </c>
      <c r="EF539" t="s">
        <v>37</v>
      </c>
      <c r="EG539" t="s">
        <v>68</v>
      </c>
      <c r="EH539" t="s">
        <v>67</v>
      </c>
      <c r="EI539" t="s">
        <v>61</v>
      </c>
      <c r="EJ539">
        <v>136</v>
      </c>
      <c r="EK539">
        <v>2</v>
      </c>
      <c r="EL539">
        <v>999</v>
      </c>
      <c r="EM539">
        <v>0</v>
      </c>
      <c r="EN539" t="s">
        <v>41</v>
      </c>
      <c r="EO539">
        <v>1.4</v>
      </c>
      <c r="EP539">
        <v>93.918000000000006</v>
      </c>
      <c r="EQ539">
        <v>-42.7</v>
      </c>
      <c r="ER539">
        <v>4.9619999999999997</v>
      </c>
      <c r="ES539">
        <v>5228.1000000000004</v>
      </c>
      <c r="ET539" t="s">
        <v>37</v>
      </c>
      <c r="EY539">
        <v>27</v>
      </c>
      <c r="EZ539" t="s">
        <v>46</v>
      </c>
      <c r="FA539" t="s">
        <v>52</v>
      </c>
      <c r="FB539" t="s">
        <v>57</v>
      </c>
      <c r="FC539" t="s">
        <v>37</v>
      </c>
      <c r="FD539" t="s">
        <v>42</v>
      </c>
      <c r="FE539" t="s">
        <v>37</v>
      </c>
      <c r="FF539" t="s">
        <v>68</v>
      </c>
      <c r="FG539" t="s">
        <v>69</v>
      </c>
      <c r="FH539" t="s">
        <v>61</v>
      </c>
      <c r="FI539">
        <v>168</v>
      </c>
      <c r="FJ539">
        <v>1</v>
      </c>
      <c r="FK539">
        <v>999</v>
      </c>
      <c r="FL539">
        <v>0</v>
      </c>
      <c r="FM539" t="s">
        <v>41</v>
      </c>
      <c r="FN539">
        <v>-2.9</v>
      </c>
      <c r="FO539">
        <v>92.200999999999993</v>
      </c>
      <c r="FP539">
        <v>-31.4</v>
      </c>
      <c r="FQ539">
        <v>0.88300000000000001</v>
      </c>
      <c r="FR539">
        <v>5076.2</v>
      </c>
      <c r="FS539" t="s">
        <v>37</v>
      </c>
      <c r="FX539">
        <v>39</v>
      </c>
      <c r="FY539" t="s">
        <v>43</v>
      </c>
      <c r="FZ539" t="s">
        <v>53</v>
      </c>
      <c r="GA539" t="s">
        <v>45</v>
      </c>
      <c r="GB539" t="s">
        <v>37</v>
      </c>
      <c r="GC539" t="s">
        <v>42</v>
      </c>
      <c r="GD539" t="s">
        <v>37</v>
      </c>
      <c r="GE539" t="s">
        <v>68</v>
      </c>
      <c r="GF539" t="s">
        <v>72</v>
      </c>
      <c r="GG539" t="s">
        <v>64</v>
      </c>
      <c r="GH539">
        <v>163</v>
      </c>
      <c r="GI539">
        <v>1</v>
      </c>
      <c r="GJ539">
        <v>999</v>
      </c>
      <c r="GK539">
        <v>0</v>
      </c>
      <c r="GL539" t="s">
        <v>41</v>
      </c>
      <c r="GM539">
        <v>-0.1</v>
      </c>
      <c r="GN539">
        <v>93.2</v>
      </c>
      <c r="GO539">
        <v>-42</v>
      </c>
      <c r="GP539">
        <v>4.0209999999999999</v>
      </c>
      <c r="GQ539">
        <v>5195.8</v>
      </c>
      <c r="GR539" t="s">
        <v>37</v>
      </c>
    </row>
    <row r="540" spans="4:200" x14ac:dyDescent="0.25">
      <c r="D540">
        <v>34</v>
      </c>
      <c r="E540" t="s">
        <v>45</v>
      </c>
      <c r="F540" t="s">
        <v>35</v>
      </c>
      <c r="G540" t="s">
        <v>36</v>
      </c>
      <c r="H540" t="s">
        <v>37</v>
      </c>
      <c r="I540" t="s">
        <v>37</v>
      </c>
      <c r="J540" t="s">
        <v>42</v>
      </c>
      <c r="K540" t="s">
        <v>68</v>
      </c>
      <c r="L540" t="s">
        <v>76</v>
      </c>
      <c r="M540" t="s">
        <v>64</v>
      </c>
      <c r="N540">
        <v>83</v>
      </c>
      <c r="O540">
        <v>2</v>
      </c>
      <c r="P540">
        <v>999</v>
      </c>
      <c r="Q540">
        <v>0</v>
      </c>
      <c r="R540" t="s">
        <v>41</v>
      </c>
      <c r="S540">
        <v>-1.8</v>
      </c>
      <c r="T540">
        <v>93.075000000000003</v>
      </c>
      <c r="U540">
        <v>-47.1</v>
      </c>
      <c r="V540">
        <v>1.4</v>
      </c>
      <c r="W540">
        <v>5099.1000000000004</v>
      </c>
      <c r="X540" t="s">
        <v>37</v>
      </c>
      <c r="AD540">
        <v>35</v>
      </c>
      <c r="AE540" t="s">
        <v>50</v>
      </c>
      <c r="AF540" t="s">
        <v>35</v>
      </c>
      <c r="AG540" t="s">
        <v>47</v>
      </c>
      <c r="AH540" t="s">
        <v>45</v>
      </c>
      <c r="AI540" t="s">
        <v>42</v>
      </c>
      <c r="AJ540" t="s">
        <v>37</v>
      </c>
      <c r="AK540" t="s">
        <v>38</v>
      </c>
      <c r="AL540" t="s">
        <v>39</v>
      </c>
      <c r="AM540" t="s">
        <v>63</v>
      </c>
      <c r="AN540">
        <v>224</v>
      </c>
      <c r="AO540">
        <v>2</v>
      </c>
      <c r="AP540">
        <v>999</v>
      </c>
      <c r="AQ540">
        <v>0</v>
      </c>
      <c r="AR540" t="s">
        <v>41</v>
      </c>
      <c r="AS540">
        <v>1.1000000000000001</v>
      </c>
      <c r="AT540">
        <v>93.994</v>
      </c>
      <c r="AU540">
        <v>-36.4</v>
      </c>
      <c r="AV540">
        <v>4.8550000000000004</v>
      </c>
      <c r="AW540">
        <v>5191</v>
      </c>
      <c r="AX540" t="s">
        <v>37</v>
      </c>
      <c r="BC540">
        <v>28</v>
      </c>
      <c r="BD540" t="s">
        <v>60</v>
      </c>
      <c r="BE540" t="s">
        <v>52</v>
      </c>
      <c r="BF540" t="s">
        <v>48</v>
      </c>
      <c r="BG540" t="s">
        <v>45</v>
      </c>
      <c r="BH540" t="s">
        <v>42</v>
      </c>
      <c r="BI540" t="s">
        <v>37</v>
      </c>
      <c r="BJ540" t="s">
        <v>38</v>
      </c>
      <c r="BK540" t="s">
        <v>39</v>
      </c>
      <c r="BL540" t="s">
        <v>63</v>
      </c>
      <c r="BM540">
        <v>213</v>
      </c>
      <c r="BN540">
        <v>2</v>
      </c>
      <c r="BO540">
        <v>999</v>
      </c>
      <c r="BP540">
        <v>0</v>
      </c>
      <c r="BQ540" t="s">
        <v>41</v>
      </c>
      <c r="BR540">
        <v>1.1000000000000001</v>
      </c>
      <c r="BS540">
        <v>93.994</v>
      </c>
      <c r="BT540">
        <v>-36.4</v>
      </c>
      <c r="BU540">
        <v>4.8600000000000003</v>
      </c>
      <c r="BV540">
        <v>5191</v>
      </c>
      <c r="BW540" t="s">
        <v>37</v>
      </c>
      <c r="CB540">
        <v>26</v>
      </c>
      <c r="CC540" t="s">
        <v>46</v>
      </c>
      <c r="CD540" t="s">
        <v>35</v>
      </c>
      <c r="CE540" t="s">
        <v>44</v>
      </c>
      <c r="CF540" t="s">
        <v>37</v>
      </c>
      <c r="CG540" t="s">
        <v>37</v>
      </c>
      <c r="CH540" t="s">
        <v>42</v>
      </c>
      <c r="CI540" t="s">
        <v>38</v>
      </c>
      <c r="CJ540" t="s">
        <v>39</v>
      </c>
      <c r="CK540" t="s">
        <v>40</v>
      </c>
      <c r="CL540">
        <v>346</v>
      </c>
      <c r="CM540">
        <v>1</v>
      </c>
      <c r="CN540">
        <v>999</v>
      </c>
      <c r="CO540">
        <v>0</v>
      </c>
      <c r="CP540" t="s">
        <v>41</v>
      </c>
      <c r="CQ540">
        <v>1.1000000000000001</v>
      </c>
      <c r="CR540">
        <v>93.994</v>
      </c>
      <c r="CS540">
        <v>-36.4</v>
      </c>
      <c r="CT540">
        <v>4.8579999999999997</v>
      </c>
      <c r="CU540">
        <v>5191</v>
      </c>
      <c r="CV540" t="s">
        <v>37</v>
      </c>
      <c r="DZ540">
        <v>30</v>
      </c>
      <c r="EA540" t="s">
        <v>51</v>
      </c>
      <c r="EB540" t="s">
        <v>52</v>
      </c>
      <c r="EC540" t="s">
        <v>49</v>
      </c>
      <c r="ED540" t="s">
        <v>37</v>
      </c>
      <c r="EE540" t="s">
        <v>42</v>
      </c>
      <c r="EF540" t="s">
        <v>37</v>
      </c>
      <c r="EG540" t="s">
        <v>68</v>
      </c>
      <c r="EH540" t="s">
        <v>67</v>
      </c>
      <c r="EI540" t="s">
        <v>62</v>
      </c>
      <c r="EJ540">
        <v>75</v>
      </c>
      <c r="EK540">
        <v>1</v>
      </c>
      <c r="EL540">
        <v>999</v>
      </c>
      <c r="EM540">
        <v>0</v>
      </c>
      <c r="EN540" t="s">
        <v>41</v>
      </c>
      <c r="EO540">
        <v>1.4</v>
      </c>
      <c r="EP540">
        <v>93.918000000000006</v>
      </c>
      <c r="EQ540">
        <v>-42.7</v>
      </c>
      <c r="ER540">
        <v>4.9619999999999997</v>
      </c>
      <c r="ES540">
        <v>5228.1000000000004</v>
      </c>
      <c r="ET540" t="s">
        <v>37</v>
      </c>
      <c r="EY540">
        <v>27</v>
      </c>
      <c r="EZ540" t="s">
        <v>46</v>
      </c>
      <c r="FA540" t="s">
        <v>52</v>
      </c>
      <c r="FB540" t="s">
        <v>57</v>
      </c>
      <c r="FC540" t="s">
        <v>37</v>
      </c>
      <c r="FD540" t="s">
        <v>42</v>
      </c>
      <c r="FE540" t="s">
        <v>37</v>
      </c>
      <c r="FF540" t="s">
        <v>68</v>
      </c>
      <c r="FG540" t="s">
        <v>69</v>
      </c>
      <c r="FH540" t="s">
        <v>61</v>
      </c>
      <c r="FI540">
        <v>287</v>
      </c>
      <c r="FJ540">
        <v>1</v>
      </c>
      <c r="FK540">
        <v>6</v>
      </c>
      <c r="FL540">
        <v>1</v>
      </c>
      <c r="FM540" t="s">
        <v>73</v>
      </c>
      <c r="FN540">
        <v>-2.9</v>
      </c>
      <c r="FO540">
        <v>92.200999999999993</v>
      </c>
      <c r="FP540">
        <v>-31.4</v>
      </c>
      <c r="FQ540">
        <v>0.88300000000000001</v>
      </c>
      <c r="FR540">
        <v>5076.2</v>
      </c>
      <c r="FS540" t="s">
        <v>37</v>
      </c>
      <c r="FX540">
        <v>39</v>
      </c>
      <c r="FY540" t="s">
        <v>46</v>
      </c>
      <c r="FZ540" t="s">
        <v>52</v>
      </c>
      <c r="GA540" t="s">
        <v>45</v>
      </c>
      <c r="GB540" t="s">
        <v>37</v>
      </c>
      <c r="GC540" t="s">
        <v>37</v>
      </c>
      <c r="GD540" t="s">
        <v>37</v>
      </c>
      <c r="GE540" t="s">
        <v>68</v>
      </c>
      <c r="GF540" t="s">
        <v>72</v>
      </c>
      <c r="GG540" t="s">
        <v>64</v>
      </c>
      <c r="GH540">
        <v>188</v>
      </c>
      <c r="GI540">
        <v>2</v>
      </c>
      <c r="GJ540">
        <v>999</v>
      </c>
      <c r="GK540">
        <v>0</v>
      </c>
      <c r="GL540" t="s">
        <v>41</v>
      </c>
      <c r="GM540">
        <v>-0.1</v>
      </c>
      <c r="GN540">
        <v>93.2</v>
      </c>
      <c r="GO540">
        <v>-42</v>
      </c>
      <c r="GP540">
        <v>4.0209999999999999</v>
      </c>
      <c r="GQ540">
        <v>5195.8</v>
      </c>
      <c r="GR540" t="s">
        <v>37</v>
      </c>
    </row>
    <row r="541" spans="4:200" x14ac:dyDescent="0.25">
      <c r="D541">
        <v>34</v>
      </c>
      <c r="E541" t="s">
        <v>45</v>
      </c>
      <c r="F541" t="s">
        <v>35</v>
      </c>
      <c r="G541" t="s">
        <v>36</v>
      </c>
      <c r="H541" t="s">
        <v>37</v>
      </c>
      <c r="I541" t="s">
        <v>37</v>
      </c>
      <c r="J541" t="s">
        <v>37</v>
      </c>
      <c r="K541" t="s">
        <v>38</v>
      </c>
      <c r="L541" t="s">
        <v>76</v>
      </c>
      <c r="M541" t="s">
        <v>40</v>
      </c>
      <c r="N541">
        <v>151</v>
      </c>
      <c r="O541">
        <v>3</v>
      </c>
      <c r="P541">
        <v>999</v>
      </c>
      <c r="Q541">
        <v>0</v>
      </c>
      <c r="R541" t="s">
        <v>41</v>
      </c>
      <c r="S541">
        <v>-1.8</v>
      </c>
      <c r="T541">
        <v>93.075000000000003</v>
      </c>
      <c r="U541">
        <v>-47.1</v>
      </c>
      <c r="V541">
        <v>1.3919999999999999</v>
      </c>
      <c r="W541">
        <v>5099.1000000000004</v>
      </c>
      <c r="X541" t="s">
        <v>37</v>
      </c>
      <c r="AD541">
        <v>35</v>
      </c>
      <c r="AE541" t="s">
        <v>46</v>
      </c>
      <c r="AF541" t="s">
        <v>52</v>
      </c>
      <c r="AG541" t="s">
        <v>47</v>
      </c>
      <c r="AH541" t="s">
        <v>37</v>
      </c>
      <c r="AI541" t="s">
        <v>42</v>
      </c>
      <c r="AJ541" t="s">
        <v>37</v>
      </c>
      <c r="AK541" t="s">
        <v>38</v>
      </c>
      <c r="AL541" t="s">
        <v>39</v>
      </c>
      <c r="AM541" t="s">
        <v>63</v>
      </c>
      <c r="AN541">
        <v>210</v>
      </c>
      <c r="AO541">
        <v>2</v>
      </c>
      <c r="AP541">
        <v>999</v>
      </c>
      <c r="AQ541">
        <v>0</v>
      </c>
      <c r="AR541" t="s">
        <v>41</v>
      </c>
      <c r="AS541">
        <v>1.1000000000000001</v>
      </c>
      <c r="AT541">
        <v>93.994</v>
      </c>
      <c r="AU541">
        <v>-36.4</v>
      </c>
      <c r="AV541">
        <v>4.8550000000000004</v>
      </c>
      <c r="AW541">
        <v>5191</v>
      </c>
      <c r="AX541" t="s">
        <v>37</v>
      </c>
      <c r="BC541">
        <v>28</v>
      </c>
      <c r="BD541" t="s">
        <v>50</v>
      </c>
      <c r="BE541" t="s">
        <v>52</v>
      </c>
      <c r="BF541" t="s">
        <v>48</v>
      </c>
      <c r="BG541" t="s">
        <v>37</v>
      </c>
      <c r="BH541" t="s">
        <v>37</v>
      </c>
      <c r="BI541" t="s">
        <v>42</v>
      </c>
      <c r="BJ541" t="s">
        <v>38</v>
      </c>
      <c r="BK541" t="s">
        <v>39</v>
      </c>
      <c r="BL541" t="s">
        <v>64</v>
      </c>
      <c r="BM541">
        <v>28</v>
      </c>
      <c r="BN541">
        <v>4</v>
      </c>
      <c r="BO541">
        <v>999</v>
      </c>
      <c r="BP541">
        <v>0</v>
      </c>
      <c r="BQ541" t="s">
        <v>41</v>
      </c>
      <c r="BR541">
        <v>1.1000000000000001</v>
      </c>
      <c r="BS541">
        <v>93.994</v>
      </c>
      <c r="BT541">
        <v>-36.4</v>
      </c>
      <c r="BU541">
        <v>4.859</v>
      </c>
      <c r="BV541">
        <v>5191</v>
      </c>
      <c r="BW541" t="s">
        <v>37</v>
      </c>
      <c r="CB541">
        <v>26</v>
      </c>
      <c r="CC541" t="s">
        <v>56</v>
      </c>
      <c r="CD541" t="s">
        <v>35</v>
      </c>
      <c r="CE541" t="s">
        <v>44</v>
      </c>
      <c r="CF541" t="s">
        <v>37</v>
      </c>
      <c r="CG541" t="s">
        <v>42</v>
      </c>
      <c r="CH541" t="s">
        <v>37</v>
      </c>
      <c r="CI541" t="s">
        <v>38</v>
      </c>
      <c r="CJ541" t="s">
        <v>39</v>
      </c>
      <c r="CK541" t="s">
        <v>40</v>
      </c>
      <c r="CL541">
        <v>107</v>
      </c>
      <c r="CM541">
        <v>2</v>
      </c>
      <c r="CN541">
        <v>999</v>
      </c>
      <c r="CO541">
        <v>0</v>
      </c>
      <c r="CP541" t="s">
        <v>41</v>
      </c>
      <c r="CQ541">
        <v>1.1000000000000001</v>
      </c>
      <c r="CR541">
        <v>93.994</v>
      </c>
      <c r="CS541">
        <v>-36.4</v>
      </c>
      <c r="CT541">
        <v>4.8579999999999997</v>
      </c>
      <c r="CU541">
        <v>5191</v>
      </c>
      <c r="CV541" t="s">
        <v>37</v>
      </c>
      <c r="DZ541">
        <v>30</v>
      </c>
      <c r="EA541" t="s">
        <v>51</v>
      </c>
      <c r="EB541" t="s">
        <v>52</v>
      </c>
      <c r="EC541" t="s">
        <v>49</v>
      </c>
      <c r="ED541" t="s">
        <v>37</v>
      </c>
      <c r="EE541" t="s">
        <v>42</v>
      </c>
      <c r="EF541" t="s">
        <v>37</v>
      </c>
      <c r="EG541" t="s">
        <v>68</v>
      </c>
      <c r="EH541" t="s">
        <v>67</v>
      </c>
      <c r="EI541" t="s">
        <v>63</v>
      </c>
      <c r="EJ541">
        <v>369</v>
      </c>
      <c r="EK541">
        <v>6</v>
      </c>
      <c r="EL541">
        <v>999</v>
      </c>
      <c r="EM541">
        <v>0</v>
      </c>
      <c r="EN541" t="s">
        <v>41</v>
      </c>
      <c r="EO541">
        <v>1.4</v>
      </c>
      <c r="EP541">
        <v>93.918000000000006</v>
      </c>
      <c r="EQ541">
        <v>-42.7</v>
      </c>
      <c r="ER541">
        <v>4.9630000000000001</v>
      </c>
      <c r="ES541">
        <v>5228.1000000000004</v>
      </c>
      <c r="ET541" t="s">
        <v>37</v>
      </c>
      <c r="EY541">
        <v>27</v>
      </c>
      <c r="EZ541" t="s">
        <v>46</v>
      </c>
      <c r="FA541" t="s">
        <v>52</v>
      </c>
      <c r="FB541" t="s">
        <v>57</v>
      </c>
      <c r="FC541" t="s">
        <v>37</v>
      </c>
      <c r="FD541" t="s">
        <v>42</v>
      </c>
      <c r="FE541" t="s">
        <v>37</v>
      </c>
      <c r="FF541" t="s">
        <v>68</v>
      </c>
      <c r="FG541" t="s">
        <v>69</v>
      </c>
      <c r="FH541" t="s">
        <v>62</v>
      </c>
      <c r="FI541">
        <v>1117</v>
      </c>
      <c r="FJ541">
        <v>2</v>
      </c>
      <c r="FK541">
        <v>999</v>
      </c>
      <c r="FL541">
        <v>0</v>
      </c>
      <c r="FM541" t="s">
        <v>41</v>
      </c>
      <c r="FN541">
        <v>-2.9</v>
      </c>
      <c r="FO541">
        <v>92.200999999999993</v>
      </c>
      <c r="FP541">
        <v>-31.4</v>
      </c>
      <c r="FQ541">
        <v>0.879</v>
      </c>
      <c r="FR541">
        <v>5076.2</v>
      </c>
      <c r="FS541" t="s">
        <v>37</v>
      </c>
      <c r="FX541">
        <v>39</v>
      </c>
      <c r="FY541" t="s">
        <v>46</v>
      </c>
      <c r="FZ541" t="s">
        <v>52</v>
      </c>
      <c r="GA541" t="s">
        <v>45</v>
      </c>
      <c r="GB541" t="s">
        <v>37</v>
      </c>
      <c r="GC541" t="s">
        <v>42</v>
      </c>
      <c r="GD541" t="s">
        <v>37</v>
      </c>
      <c r="GE541" t="s">
        <v>68</v>
      </c>
      <c r="GF541" t="s">
        <v>72</v>
      </c>
      <c r="GG541" t="s">
        <v>64</v>
      </c>
      <c r="GH541">
        <v>79</v>
      </c>
      <c r="GI541">
        <v>4</v>
      </c>
      <c r="GJ541">
        <v>999</v>
      </c>
      <c r="GK541">
        <v>0</v>
      </c>
      <c r="GL541" t="s">
        <v>41</v>
      </c>
      <c r="GM541">
        <v>-0.1</v>
      </c>
      <c r="GN541">
        <v>93.2</v>
      </c>
      <c r="GO541">
        <v>-42</v>
      </c>
      <c r="GP541">
        <v>4.0209999999999999</v>
      </c>
      <c r="GQ541">
        <v>5195.8</v>
      </c>
      <c r="GR541" t="s">
        <v>37</v>
      </c>
    </row>
    <row r="542" spans="4:200" x14ac:dyDescent="0.25">
      <c r="D542">
        <v>34</v>
      </c>
      <c r="E542" t="s">
        <v>58</v>
      </c>
      <c r="F542" t="s">
        <v>35</v>
      </c>
      <c r="G542" t="s">
        <v>36</v>
      </c>
      <c r="H542" t="s">
        <v>45</v>
      </c>
      <c r="I542" t="s">
        <v>37</v>
      </c>
      <c r="J542" t="s">
        <v>37</v>
      </c>
      <c r="K542" t="s">
        <v>68</v>
      </c>
      <c r="L542" t="s">
        <v>39</v>
      </c>
      <c r="M542" t="s">
        <v>40</v>
      </c>
      <c r="N542">
        <v>100</v>
      </c>
      <c r="O542">
        <v>2</v>
      </c>
      <c r="P542">
        <v>999</v>
      </c>
      <c r="Q542">
        <v>0</v>
      </c>
      <c r="R542" t="s">
        <v>41</v>
      </c>
      <c r="S542">
        <v>-1.8</v>
      </c>
      <c r="T542">
        <v>92.893000000000001</v>
      </c>
      <c r="U542">
        <v>-46.2</v>
      </c>
      <c r="V542">
        <v>1.3540000000000001</v>
      </c>
      <c r="W542">
        <v>5099.1000000000004</v>
      </c>
      <c r="X542" t="s">
        <v>37</v>
      </c>
      <c r="AD542">
        <v>35</v>
      </c>
      <c r="AE542" t="s">
        <v>50</v>
      </c>
      <c r="AF542" t="s">
        <v>35</v>
      </c>
      <c r="AG542" t="s">
        <v>47</v>
      </c>
      <c r="AH542" t="s">
        <v>37</v>
      </c>
      <c r="AI542" t="s">
        <v>45</v>
      </c>
      <c r="AJ542" t="s">
        <v>45</v>
      </c>
      <c r="AK542" t="s">
        <v>38</v>
      </c>
      <c r="AL542" t="s">
        <v>39</v>
      </c>
      <c r="AM542" t="s">
        <v>64</v>
      </c>
      <c r="AN542">
        <v>171</v>
      </c>
      <c r="AO542">
        <v>1</v>
      </c>
      <c r="AP542">
        <v>999</v>
      </c>
      <c r="AQ542">
        <v>0</v>
      </c>
      <c r="AR542" t="s">
        <v>41</v>
      </c>
      <c r="AS542">
        <v>1.1000000000000001</v>
      </c>
      <c r="AT542">
        <v>93.994</v>
      </c>
      <c r="AU542">
        <v>-36.4</v>
      </c>
      <c r="AV542">
        <v>4.8550000000000004</v>
      </c>
      <c r="AW542">
        <v>5191</v>
      </c>
      <c r="AX542" t="s">
        <v>37</v>
      </c>
      <c r="BC542">
        <v>28</v>
      </c>
      <c r="BD542" t="s">
        <v>50</v>
      </c>
      <c r="BE542" t="s">
        <v>52</v>
      </c>
      <c r="BF542" t="s">
        <v>48</v>
      </c>
      <c r="BG542" t="s">
        <v>37</v>
      </c>
      <c r="BH542" t="s">
        <v>37</v>
      </c>
      <c r="BI542" t="s">
        <v>37</v>
      </c>
      <c r="BJ542" t="s">
        <v>38</v>
      </c>
      <c r="BK542" t="s">
        <v>39</v>
      </c>
      <c r="BL542" t="s">
        <v>64</v>
      </c>
      <c r="BM542">
        <v>489</v>
      </c>
      <c r="BN542">
        <v>2</v>
      </c>
      <c r="BO542">
        <v>999</v>
      </c>
      <c r="BP542">
        <v>0</v>
      </c>
      <c r="BQ542" t="s">
        <v>41</v>
      </c>
      <c r="BR542">
        <v>1.1000000000000001</v>
      </c>
      <c r="BS542">
        <v>93.994</v>
      </c>
      <c r="BT542">
        <v>-36.4</v>
      </c>
      <c r="BU542">
        <v>4.859</v>
      </c>
      <c r="BV542">
        <v>5191</v>
      </c>
      <c r="BW542" t="s">
        <v>37</v>
      </c>
      <c r="CB542">
        <v>26</v>
      </c>
      <c r="CC542" t="s">
        <v>43</v>
      </c>
      <c r="CD542" t="s">
        <v>35</v>
      </c>
      <c r="CE542" t="s">
        <v>44</v>
      </c>
      <c r="CF542" t="s">
        <v>37</v>
      </c>
      <c r="CG542" t="s">
        <v>37</v>
      </c>
      <c r="CH542" t="s">
        <v>37</v>
      </c>
      <c r="CI542" t="s">
        <v>38</v>
      </c>
      <c r="CJ542" t="s">
        <v>39</v>
      </c>
      <c r="CK542" t="s">
        <v>40</v>
      </c>
      <c r="CL542">
        <v>394</v>
      </c>
      <c r="CM542">
        <v>2</v>
      </c>
      <c r="CN542">
        <v>999</v>
      </c>
      <c r="CO542">
        <v>0</v>
      </c>
      <c r="CP542" t="s">
        <v>41</v>
      </c>
      <c r="CQ542">
        <v>1.1000000000000001</v>
      </c>
      <c r="CR542">
        <v>93.994</v>
      </c>
      <c r="CS542">
        <v>-36.4</v>
      </c>
      <c r="CT542">
        <v>4.8579999999999997</v>
      </c>
      <c r="CU542">
        <v>5191</v>
      </c>
      <c r="CV542" t="s">
        <v>37</v>
      </c>
      <c r="DZ542">
        <v>30</v>
      </c>
      <c r="EA542" t="s">
        <v>50</v>
      </c>
      <c r="EB542" t="s">
        <v>35</v>
      </c>
      <c r="EC542" t="s">
        <v>49</v>
      </c>
      <c r="ED542" t="s">
        <v>37</v>
      </c>
      <c r="EE542" t="s">
        <v>37</v>
      </c>
      <c r="EF542" t="s">
        <v>37</v>
      </c>
      <c r="EG542" t="s">
        <v>68</v>
      </c>
      <c r="EH542" t="s">
        <v>67</v>
      </c>
      <c r="EI542" t="s">
        <v>63</v>
      </c>
      <c r="EJ542">
        <v>66</v>
      </c>
      <c r="EK542">
        <v>1</v>
      </c>
      <c r="EL542">
        <v>999</v>
      </c>
      <c r="EM542">
        <v>0</v>
      </c>
      <c r="EN542" t="s">
        <v>41</v>
      </c>
      <c r="EO542">
        <v>1.4</v>
      </c>
      <c r="EP542">
        <v>93.918000000000006</v>
      </c>
      <c r="EQ542">
        <v>-42.7</v>
      </c>
      <c r="ER542">
        <v>4.9630000000000001</v>
      </c>
      <c r="ES542">
        <v>5228.1000000000004</v>
      </c>
      <c r="ET542" t="s">
        <v>37</v>
      </c>
      <c r="EY542">
        <v>27</v>
      </c>
      <c r="EZ542" t="s">
        <v>51</v>
      </c>
      <c r="FA542" t="s">
        <v>52</v>
      </c>
      <c r="FB542" t="s">
        <v>57</v>
      </c>
      <c r="FC542" t="s">
        <v>37</v>
      </c>
      <c r="FD542" t="s">
        <v>37</v>
      </c>
      <c r="FE542" t="s">
        <v>37</v>
      </c>
      <c r="FF542" t="s">
        <v>68</v>
      </c>
      <c r="FG542" t="s">
        <v>69</v>
      </c>
      <c r="FH542" t="s">
        <v>63</v>
      </c>
      <c r="FI542">
        <v>103</v>
      </c>
      <c r="FJ542">
        <v>1</v>
      </c>
      <c r="FK542">
        <v>4</v>
      </c>
      <c r="FL542">
        <v>1</v>
      </c>
      <c r="FM542" t="s">
        <v>73</v>
      </c>
      <c r="FN542">
        <v>-2.9</v>
      </c>
      <c r="FO542">
        <v>92.200999999999993</v>
      </c>
      <c r="FP542">
        <v>-31.4</v>
      </c>
      <c r="FQ542">
        <v>0.873</v>
      </c>
      <c r="FR542">
        <v>5076.2</v>
      </c>
      <c r="FS542" t="s">
        <v>37</v>
      </c>
      <c r="FX542">
        <v>39</v>
      </c>
      <c r="FY542" t="s">
        <v>50</v>
      </c>
      <c r="FZ542" t="s">
        <v>35</v>
      </c>
      <c r="GA542" t="s">
        <v>45</v>
      </c>
      <c r="GB542" t="s">
        <v>45</v>
      </c>
      <c r="GC542" t="s">
        <v>37</v>
      </c>
      <c r="GD542" t="s">
        <v>37</v>
      </c>
      <c r="GE542" t="s">
        <v>68</v>
      </c>
      <c r="GF542" t="s">
        <v>76</v>
      </c>
      <c r="GG542" t="s">
        <v>63</v>
      </c>
      <c r="GH542">
        <v>156</v>
      </c>
      <c r="GI542">
        <v>1</v>
      </c>
      <c r="GJ542">
        <v>9</v>
      </c>
      <c r="GK542">
        <v>1</v>
      </c>
      <c r="GL542" t="s">
        <v>73</v>
      </c>
      <c r="GM542">
        <v>-1.8</v>
      </c>
      <c r="GN542">
        <v>93.075000000000003</v>
      </c>
      <c r="GO542">
        <v>-47.1</v>
      </c>
      <c r="GP542">
        <v>1.41</v>
      </c>
      <c r="GQ542">
        <v>5099.1000000000004</v>
      </c>
      <c r="GR542" t="s">
        <v>37</v>
      </c>
    </row>
    <row r="543" spans="4:200" x14ac:dyDescent="0.25">
      <c r="D543">
        <v>34</v>
      </c>
      <c r="E543" t="s">
        <v>50</v>
      </c>
      <c r="F543" t="s">
        <v>35</v>
      </c>
      <c r="G543" t="s">
        <v>36</v>
      </c>
      <c r="H543" t="s">
        <v>37</v>
      </c>
      <c r="I543" t="s">
        <v>37</v>
      </c>
      <c r="J543" t="s">
        <v>37</v>
      </c>
      <c r="K543" t="s">
        <v>68</v>
      </c>
      <c r="L543" t="s">
        <v>39</v>
      </c>
      <c r="M543" t="s">
        <v>61</v>
      </c>
      <c r="N543">
        <v>211</v>
      </c>
      <c r="O543">
        <v>2</v>
      </c>
      <c r="P543">
        <v>999</v>
      </c>
      <c r="Q543">
        <v>1</v>
      </c>
      <c r="R543" t="s">
        <v>71</v>
      </c>
      <c r="S543">
        <v>-1.8</v>
      </c>
      <c r="T543">
        <v>92.893000000000001</v>
      </c>
      <c r="U543">
        <v>-46.2</v>
      </c>
      <c r="V543">
        <v>1.3440000000000001</v>
      </c>
      <c r="W543">
        <v>5099.1000000000004</v>
      </c>
      <c r="X543" t="s">
        <v>37</v>
      </c>
      <c r="AD543">
        <v>35</v>
      </c>
      <c r="AE543" t="s">
        <v>46</v>
      </c>
      <c r="AF543" t="s">
        <v>52</v>
      </c>
      <c r="AG543" t="s">
        <v>47</v>
      </c>
      <c r="AH543" t="s">
        <v>37</v>
      </c>
      <c r="AI543" t="s">
        <v>42</v>
      </c>
      <c r="AJ543" t="s">
        <v>37</v>
      </c>
      <c r="AK543" t="s">
        <v>38</v>
      </c>
      <c r="AL543" t="s">
        <v>39</v>
      </c>
      <c r="AM543" t="s">
        <v>40</v>
      </c>
      <c r="AN543">
        <v>57</v>
      </c>
      <c r="AO543">
        <v>2</v>
      </c>
      <c r="AP543">
        <v>999</v>
      </c>
      <c r="AQ543">
        <v>0</v>
      </c>
      <c r="AR543" t="s">
        <v>41</v>
      </c>
      <c r="AS543">
        <v>1.1000000000000001</v>
      </c>
      <c r="AT543">
        <v>93.994</v>
      </c>
      <c r="AU543">
        <v>-36.4</v>
      </c>
      <c r="AV543">
        <v>4.8570000000000002</v>
      </c>
      <c r="AW543">
        <v>5191</v>
      </c>
      <c r="AX543" t="s">
        <v>37</v>
      </c>
      <c r="BC543">
        <v>28</v>
      </c>
      <c r="BD543" t="s">
        <v>50</v>
      </c>
      <c r="BE543" t="s">
        <v>35</v>
      </c>
      <c r="BF543" t="s">
        <v>48</v>
      </c>
      <c r="BG543" t="s">
        <v>37</v>
      </c>
      <c r="BH543" t="s">
        <v>42</v>
      </c>
      <c r="BI543" t="s">
        <v>37</v>
      </c>
      <c r="BJ543" t="s">
        <v>38</v>
      </c>
      <c r="BK543" t="s">
        <v>39</v>
      </c>
      <c r="BL543" t="s">
        <v>64</v>
      </c>
      <c r="BM543">
        <v>239</v>
      </c>
      <c r="BN543">
        <v>3</v>
      </c>
      <c r="BO543">
        <v>999</v>
      </c>
      <c r="BP543">
        <v>0</v>
      </c>
      <c r="BQ543" t="s">
        <v>41</v>
      </c>
      <c r="BR543">
        <v>1.1000000000000001</v>
      </c>
      <c r="BS543">
        <v>93.994</v>
      </c>
      <c r="BT543">
        <v>-36.4</v>
      </c>
      <c r="BU543">
        <v>4.859</v>
      </c>
      <c r="BV543">
        <v>5191</v>
      </c>
      <c r="BW543" t="s">
        <v>37</v>
      </c>
      <c r="CB543">
        <v>26</v>
      </c>
      <c r="CC543" t="s">
        <v>46</v>
      </c>
      <c r="CD543" t="s">
        <v>52</v>
      </c>
      <c r="CE543" t="s">
        <v>44</v>
      </c>
      <c r="CF543" t="s">
        <v>37</v>
      </c>
      <c r="CG543" t="s">
        <v>37</v>
      </c>
      <c r="CH543" t="s">
        <v>42</v>
      </c>
      <c r="CI543" t="s">
        <v>38</v>
      </c>
      <c r="CJ543" t="s">
        <v>39</v>
      </c>
      <c r="CK543" t="s">
        <v>40</v>
      </c>
      <c r="CL543">
        <v>8</v>
      </c>
      <c r="CM543">
        <v>2</v>
      </c>
      <c r="CN543">
        <v>999</v>
      </c>
      <c r="CO543">
        <v>0</v>
      </c>
      <c r="CP543" t="s">
        <v>41</v>
      </c>
      <c r="CQ543">
        <v>1.1000000000000001</v>
      </c>
      <c r="CR543">
        <v>93.994</v>
      </c>
      <c r="CS543">
        <v>-36.4</v>
      </c>
      <c r="CT543">
        <v>4.8579999999999997</v>
      </c>
      <c r="CU543">
        <v>5191</v>
      </c>
      <c r="CV543" t="s">
        <v>37</v>
      </c>
      <c r="DZ543">
        <v>30</v>
      </c>
      <c r="EA543" t="s">
        <v>51</v>
      </c>
      <c r="EB543" t="s">
        <v>52</v>
      </c>
      <c r="EC543" t="s">
        <v>49</v>
      </c>
      <c r="ED543" t="s">
        <v>37</v>
      </c>
      <c r="EE543" t="s">
        <v>37</v>
      </c>
      <c r="EF543" t="s">
        <v>42</v>
      </c>
      <c r="EG543" t="s">
        <v>38</v>
      </c>
      <c r="EH543" t="s">
        <v>67</v>
      </c>
      <c r="EI543" t="s">
        <v>63</v>
      </c>
      <c r="EJ543">
        <v>156</v>
      </c>
      <c r="EK543">
        <v>7</v>
      </c>
      <c r="EL543">
        <v>999</v>
      </c>
      <c r="EM543">
        <v>0</v>
      </c>
      <c r="EN543" t="s">
        <v>41</v>
      </c>
      <c r="EO543">
        <v>1.4</v>
      </c>
      <c r="EP543">
        <v>93.918000000000006</v>
      </c>
      <c r="EQ543">
        <v>-42.7</v>
      </c>
      <c r="ER543">
        <v>4.9630000000000001</v>
      </c>
      <c r="ES543">
        <v>5228.1000000000004</v>
      </c>
      <c r="ET543" t="s">
        <v>37</v>
      </c>
      <c r="EY543">
        <v>27</v>
      </c>
      <c r="EZ543" t="s">
        <v>58</v>
      </c>
      <c r="FA543" t="s">
        <v>52</v>
      </c>
      <c r="FB543" t="s">
        <v>57</v>
      </c>
      <c r="FC543" t="s">
        <v>37</v>
      </c>
      <c r="FD543" t="s">
        <v>45</v>
      </c>
      <c r="FE543" t="s">
        <v>45</v>
      </c>
      <c r="FF543" t="s">
        <v>68</v>
      </c>
      <c r="FG543" t="s">
        <v>69</v>
      </c>
      <c r="FH543" t="s">
        <v>40</v>
      </c>
      <c r="FI543">
        <v>130</v>
      </c>
      <c r="FJ543">
        <v>2</v>
      </c>
      <c r="FK543">
        <v>999</v>
      </c>
      <c r="FL543">
        <v>1</v>
      </c>
      <c r="FM543" t="s">
        <v>71</v>
      </c>
      <c r="FN543">
        <v>-2.9</v>
      </c>
      <c r="FO543">
        <v>92.200999999999993</v>
      </c>
      <c r="FP543">
        <v>-31.4</v>
      </c>
      <c r="FQ543">
        <v>0.86099999999999999</v>
      </c>
      <c r="FR543">
        <v>5076.2</v>
      </c>
      <c r="FS543" t="s">
        <v>37</v>
      </c>
      <c r="FX543">
        <v>39</v>
      </c>
      <c r="FY543" t="s">
        <v>50</v>
      </c>
      <c r="FZ543" t="s">
        <v>35</v>
      </c>
      <c r="GA543" t="s">
        <v>45</v>
      </c>
      <c r="GB543" t="s">
        <v>45</v>
      </c>
      <c r="GC543" t="s">
        <v>42</v>
      </c>
      <c r="GD543" t="s">
        <v>37</v>
      </c>
      <c r="GE543" t="s">
        <v>68</v>
      </c>
      <c r="GF543" t="s">
        <v>76</v>
      </c>
      <c r="GG543" t="s">
        <v>63</v>
      </c>
      <c r="GH543">
        <v>307</v>
      </c>
      <c r="GI543">
        <v>1</v>
      </c>
      <c r="GJ543">
        <v>999</v>
      </c>
      <c r="GK543">
        <v>0</v>
      </c>
      <c r="GL543" t="s">
        <v>41</v>
      </c>
      <c r="GM543">
        <v>-1.8</v>
      </c>
      <c r="GN543">
        <v>93.075000000000003</v>
      </c>
      <c r="GO543">
        <v>-47.1</v>
      </c>
      <c r="GP543">
        <v>1.41</v>
      </c>
      <c r="GQ543">
        <v>5099.1000000000004</v>
      </c>
      <c r="GR543" t="s">
        <v>37</v>
      </c>
    </row>
    <row r="544" spans="4:200" x14ac:dyDescent="0.25">
      <c r="D544">
        <v>34</v>
      </c>
      <c r="E544" t="s">
        <v>50</v>
      </c>
      <c r="F544" t="s">
        <v>35</v>
      </c>
      <c r="G544" t="s">
        <v>36</v>
      </c>
      <c r="H544" t="s">
        <v>37</v>
      </c>
      <c r="I544" t="s">
        <v>42</v>
      </c>
      <c r="J544" t="s">
        <v>42</v>
      </c>
      <c r="K544" t="s">
        <v>68</v>
      </c>
      <c r="L544" t="s">
        <v>39</v>
      </c>
      <c r="M544" t="s">
        <v>62</v>
      </c>
      <c r="N544">
        <v>338</v>
      </c>
      <c r="O544">
        <v>4</v>
      </c>
      <c r="P544">
        <v>999</v>
      </c>
      <c r="Q544">
        <v>0</v>
      </c>
      <c r="R544" t="s">
        <v>41</v>
      </c>
      <c r="S544">
        <v>-1.8</v>
      </c>
      <c r="T544">
        <v>92.893000000000001</v>
      </c>
      <c r="U544">
        <v>-46.2</v>
      </c>
      <c r="V544">
        <v>1.3340000000000001</v>
      </c>
      <c r="W544">
        <v>5099.1000000000004</v>
      </c>
      <c r="X544" t="s">
        <v>37</v>
      </c>
      <c r="AD544">
        <v>35</v>
      </c>
      <c r="AE544" t="s">
        <v>50</v>
      </c>
      <c r="AF544" t="s">
        <v>35</v>
      </c>
      <c r="AG544" t="s">
        <v>47</v>
      </c>
      <c r="AH544" t="s">
        <v>45</v>
      </c>
      <c r="AI544" t="s">
        <v>37</v>
      </c>
      <c r="AJ544" t="s">
        <v>37</v>
      </c>
      <c r="AK544" t="s">
        <v>38</v>
      </c>
      <c r="AL544" t="s">
        <v>39</v>
      </c>
      <c r="AM544" t="s">
        <v>61</v>
      </c>
      <c r="AN544">
        <v>147</v>
      </c>
      <c r="AO544">
        <v>1</v>
      </c>
      <c r="AP544">
        <v>999</v>
      </c>
      <c r="AQ544">
        <v>0</v>
      </c>
      <c r="AR544" t="s">
        <v>41</v>
      </c>
      <c r="AS544">
        <v>1.1000000000000001</v>
      </c>
      <c r="AT544">
        <v>93.994</v>
      </c>
      <c r="AU544">
        <v>-36.4</v>
      </c>
      <c r="AV544">
        <v>4.8559999999999999</v>
      </c>
      <c r="AW544">
        <v>5191</v>
      </c>
      <c r="AX544" t="s">
        <v>37</v>
      </c>
      <c r="BC544">
        <v>28</v>
      </c>
      <c r="BD544" t="s">
        <v>43</v>
      </c>
      <c r="BE544" t="s">
        <v>52</v>
      </c>
      <c r="BF544" t="s">
        <v>48</v>
      </c>
      <c r="BG544" t="s">
        <v>37</v>
      </c>
      <c r="BH544" t="s">
        <v>42</v>
      </c>
      <c r="BI544" t="s">
        <v>37</v>
      </c>
      <c r="BJ544" t="s">
        <v>38</v>
      </c>
      <c r="BK544" t="s">
        <v>39</v>
      </c>
      <c r="BL544" t="s">
        <v>64</v>
      </c>
      <c r="BM544">
        <v>148</v>
      </c>
      <c r="BN544">
        <v>2</v>
      </c>
      <c r="BO544">
        <v>999</v>
      </c>
      <c r="BP544">
        <v>0</v>
      </c>
      <c r="BQ544" t="s">
        <v>41</v>
      </c>
      <c r="BR544">
        <v>1.1000000000000001</v>
      </c>
      <c r="BS544">
        <v>93.994</v>
      </c>
      <c r="BT544">
        <v>-36.4</v>
      </c>
      <c r="BU544">
        <v>4.859</v>
      </c>
      <c r="BV544">
        <v>5191</v>
      </c>
      <c r="BW544" t="s">
        <v>37</v>
      </c>
      <c r="CB544">
        <v>26</v>
      </c>
      <c r="CC544" t="s">
        <v>46</v>
      </c>
      <c r="CD544" t="s">
        <v>52</v>
      </c>
      <c r="CE544" t="s">
        <v>44</v>
      </c>
      <c r="CF544" t="s">
        <v>37</v>
      </c>
      <c r="CG544" t="s">
        <v>37</v>
      </c>
      <c r="CH544" t="s">
        <v>37</v>
      </c>
      <c r="CI544" t="s">
        <v>38</v>
      </c>
      <c r="CJ544" t="s">
        <v>39</v>
      </c>
      <c r="CK544" t="s">
        <v>61</v>
      </c>
      <c r="CL544">
        <v>21</v>
      </c>
      <c r="CM544">
        <v>7</v>
      </c>
      <c r="CN544">
        <v>999</v>
      </c>
      <c r="CO544">
        <v>0</v>
      </c>
      <c r="CP544" t="s">
        <v>41</v>
      </c>
      <c r="CQ544">
        <v>1.1000000000000001</v>
      </c>
      <c r="CR544">
        <v>93.994</v>
      </c>
      <c r="CS544">
        <v>-36.4</v>
      </c>
      <c r="CT544">
        <v>4.8559999999999999</v>
      </c>
      <c r="CU544">
        <v>5191</v>
      </c>
      <c r="CV544" t="s">
        <v>37</v>
      </c>
      <c r="DZ544">
        <v>30</v>
      </c>
      <c r="EA544" t="s">
        <v>50</v>
      </c>
      <c r="EB544" t="s">
        <v>35</v>
      </c>
      <c r="EC544" t="s">
        <v>49</v>
      </c>
      <c r="ED544" t="s">
        <v>37</v>
      </c>
      <c r="EE544" t="s">
        <v>37</v>
      </c>
      <c r="EF544" t="s">
        <v>37</v>
      </c>
      <c r="EG544" t="s">
        <v>38</v>
      </c>
      <c r="EH544" t="s">
        <v>67</v>
      </c>
      <c r="EI544" t="s">
        <v>63</v>
      </c>
      <c r="EJ544">
        <v>180</v>
      </c>
      <c r="EK544">
        <v>3</v>
      </c>
      <c r="EL544">
        <v>999</v>
      </c>
      <c r="EM544">
        <v>0</v>
      </c>
      <c r="EN544" t="s">
        <v>41</v>
      </c>
      <c r="EO544">
        <v>1.4</v>
      </c>
      <c r="EP544">
        <v>93.918000000000006</v>
      </c>
      <c r="EQ544">
        <v>-42.7</v>
      </c>
      <c r="ER544">
        <v>4.9630000000000001</v>
      </c>
      <c r="ES544">
        <v>5228.1000000000004</v>
      </c>
      <c r="ET544" t="s">
        <v>37</v>
      </c>
      <c r="EY544">
        <v>27</v>
      </c>
      <c r="EZ544" t="s">
        <v>58</v>
      </c>
      <c r="FA544" t="s">
        <v>52</v>
      </c>
      <c r="FB544" t="s">
        <v>57</v>
      </c>
      <c r="FC544" t="s">
        <v>37</v>
      </c>
      <c r="FD544" t="s">
        <v>37</v>
      </c>
      <c r="FE544" t="s">
        <v>37</v>
      </c>
      <c r="FF544" t="s">
        <v>68</v>
      </c>
      <c r="FG544" t="s">
        <v>69</v>
      </c>
      <c r="FH544" t="s">
        <v>40</v>
      </c>
      <c r="FI544">
        <v>241</v>
      </c>
      <c r="FJ544">
        <v>2</v>
      </c>
      <c r="FK544">
        <v>999</v>
      </c>
      <c r="FL544">
        <v>0</v>
      </c>
      <c r="FM544" t="s">
        <v>41</v>
      </c>
      <c r="FN544">
        <v>-2.9</v>
      </c>
      <c r="FO544">
        <v>92.200999999999993</v>
      </c>
      <c r="FP544">
        <v>-31.4</v>
      </c>
      <c r="FQ544">
        <v>0.86099999999999999</v>
      </c>
      <c r="FR544">
        <v>5076.2</v>
      </c>
      <c r="FS544" t="s">
        <v>37</v>
      </c>
      <c r="FX544">
        <v>39</v>
      </c>
      <c r="FY544" t="s">
        <v>50</v>
      </c>
      <c r="FZ544" t="s">
        <v>35</v>
      </c>
      <c r="GA544" t="s">
        <v>45</v>
      </c>
      <c r="GB544" t="s">
        <v>37</v>
      </c>
      <c r="GC544" t="s">
        <v>37</v>
      </c>
      <c r="GD544" t="s">
        <v>37</v>
      </c>
      <c r="GE544" t="s">
        <v>68</v>
      </c>
      <c r="GF544" t="s">
        <v>76</v>
      </c>
      <c r="GG544" t="s">
        <v>64</v>
      </c>
      <c r="GH544">
        <v>79</v>
      </c>
      <c r="GI544">
        <v>1</v>
      </c>
      <c r="GJ544">
        <v>999</v>
      </c>
      <c r="GK544">
        <v>0</v>
      </c>
      <c r="GL544" t="s">
        <v>41</v>
      </c>
      <c r="GM544">
        <v>-1.8</v>
      </c>
      <c r="GN544">
        <v>93.075000000000003</v>
      </c>
      <c r="GO544">
        <v>-47.1</v>
      </c>
      <c r="GP544">
        <v>1.405</v>
      </c>
      <c r="GQ544">
        <v>5099.1000000000004</v>
      </c>
      <c r="GR544" t="s">
        <v>37</v>
      </c>
    </row>
    <row r="545" spans="4:200" x14ac:dyDescent="0.25">
      <c r="D545">
        <v>34</v>
      </c>
      <c r="E545" t="s">
        <v>55</v>
      </c>
      <c r="F545" t="s">
        <v>35</v>
      </c>
      <c r="G545" t="s">
        <v>36</v>
      </c>
      <c r="H545" t="s">
        <v>37</v>
      </c>
      <c r="I545" t="s">
        <v>37</v>
      </c>
      <c r="J545" t="s">
        <v>37</v>
      </c>
      <c r="K545" t="s">
        <v>68</v>
      </c>
      <c r="L545" t="s">
        <v>39</v>
      </c>
      <c r="M545" t="s">
        <v>63</v>
      </c>
      <c r="N545">
        <v>175</v>
      </c>
      <c r="O545">
        <v>4</v>
      </c>
      <c r="P545">
        <v>999</v>
      </c>
      <c r="Q545">
        <v>0</v>
      </c>
      <c r="R545" t="s">
        <v>41</v>
      </c>
      <c r="S545">
        <v>-1.8</v>
      </c>
      <c r="T545">
        <v>92.893000000000001</v>
      </c>
      <c r="U545">
        <v>-46.2</v>
      </c>
      <c r="V545">
        <v>1.327</v>
      </c>
      <c r="W545">
        <v>5099.1000000000004</v>
      </c>
      <c r="X545" t="s">
        <v>37</v>
      </c>
      <c r="AD545">
        <v>35</v>
      </c>
      <c r="AE545" t="s">
        <v>50</v>
      </c>
      <c r="AF545" t="s">
        <v>35</v>
      </c>
      <c r="AG545" t="s">
        <v>47</v>
      </c>
      <c r="AH545" t="s">
        <v>45</v>
      </c>
      <c r="AI545" t="s">
        <v>42</v>
      </c>
      <c r="AJ545" t="s">
        <v>37</v>
      </c>
      <c r="AK545" t="s">
        <v>38</v>
      </c>
      <c r="AL545" t="s">
        <v>39</v>
      </c>
      <c r="AM545" t="s">
        <v>61</v>
      </c>
      <c r="AN545">
        <v>389</v>
      </c>
      <c r="AO545">
        <v>2</v>
      </c>
      <c r="AP545">
        <v>999</v>
      </c>
      <c r="AQ545">
        <v>0</v>
      </c>
      <c r="AR545" t="s">
        <v>41</v>
      </c>
      <c r="AS545">
        <v>1.1000000000000001</v>
      </c>
      <c r="AT545">
        <v>93.994</v>
      </c>
      <c r="AU545">
        <v>-36.4</v>
      </c>
      <c r="AV545">
        <v>4.8559999999999999</v>
      </c>
      <c r="AW545">
        <v>5191</v>
      </c>
      <c r="AX545" t="s">
        <v>37</v>
      </c>
      <c r="BC545">
        <v>28</v>
      </c>
      <c r="BD545" t="s">
        <v>50</v>
      </c>
      <c r="BE545" t="s">
        <v>35</v>
      </c>
      <c r="BF545" t="s">
        <v>48</v>
      </c>
      <c r="BG545" t="s">
        <v>37</v>
      </c>
      <c r="BH545" t="s">
        <v>42</v>
      </c>
      <c r="BI545" t="s">
        <v>37</v>
      </c>
      <c r="BJ545" t="s">
        <v>38</v>
      </c>
      <c r="BK545" t="s">
        <v>39</v>
      </c>
      <c r="BL545" t="s">
        <v>64</v>
      </c>
      <c r="BM545">
        <v>128</v>
      </c>
      <c r="BN545">
        <v>2</v>
      </c>
      <c r="BO545">
        <v>999</v>
      </c>
      <c r="BP545">
        <v>0</v>
      </c>
      <c r="BQ545" t="s">
        <v>41</v>
      </c>
      <c r="BR545">
        <v>1.1000000000000001</v>
      </c>
      <c r="BS545">
        <v>93.994</v>
      </c>
      <c r="BT545">
        <v>-36.4</v>
      </c>
      <c r="BU545">
        <v>4.859</v>
      </c>
      <c r="BV545">
        <v>5191</v>
      </c>
      <c r="BW545" t="s">
        <v>37</v>
      </c>
      <c r="CB545">
        <v>26</v>
      </c>
      <c r="CC545" t="s">
        <v>50</v>
      </c>
      <c r="CD545" t="s">
        <v>52</v>
      </c>
      <c r="CE545" t="s">
        <v>44</v>
      </c>
      <c r="CF545" t="s">
        <v>37</v>
      </c>
      <c r="CG545" t="s">
        <v>37</v>
      </c>
      <c r="CH545" t="s">
        <v>37</v>
      </c>
      <c r="CI545" t="s">
        <v>38</v>
      </c>
      <c r="CJ545" t="s">
        <v>39</v>
      </c>
      <c r="CK545" t="s">
        <v>64</v>
      </c>
      <c r="CL545">
        <v>203</v>
      </c>
      <c r="CM545">
        <v>1</v>
      </c>
      <c r="CN545">
        <v>999</v>
      </c>
      <c r="CO545">
        <v>0</v>
      </c>
      <c r="CP545" t="s">
        <v>41</v>
      </c>
      <c r="CQ545">
        <v>1.1000000000000001</v>
      </c>
      <c r="CR545">
        <v>93.994</v>
      </c>
      <c r="CS545">
        <v>-36.4</v>
      </c>
      <c r="CT545">
        <v>4.8570000000000002</v>
      </c>
      <c r="CU545">
        <v>5191</v>
      </c>
      <c r="CV545" t="s">
        <v>37</v>
      </c>
      <c r="DZ545">
        <v>30</v>
      </c>
      <c r="EA545" t="s">
        <v>51</v>
      </c>
      <c r="EB545" t="s">
        <v>52</v>
      </c>
      <c r="EC545" t="s">
        <v>49</v>
      </c>
      <c r="ED545" t="s">
        <v>37</v>
      </c>
      <c r="EE545" t="s">
        <v>37</v>
      </c>
      <c r="EF545" t="s">
        <v>37</v>
      </c>
      <c r="EG545" t="s">
        <v>68</v>
      </c>
      <c r="EH545" t="s">
        <v>67</v>
      </c>
      <c r="EI545" t="s">
        <v>40</v>
      </c>
      <c r="EJ545">
        <v>66</v>
      </c>
      <c r="EK545">
        <v>2</v>
      </c>
      <c r="EL545">
        <v>999</v>
      </c>
      <c r="EM545">
        <v>0</v>
      </c>
      <c r="EN545" t="s">
        <v>41</v>
      </c>
      <c r="EO545">
        <v>1.4</v>
      </c>
      <c r="EP545">
        <v>93.918000000000006</v>
      </c>
      <c r="EQ545">
        <v>-42.7</v>
      </c>
      <c r="ER545">
        <v>4.9619999999999997</v>
      </c>
      <c r="ES545">
        <v>5228.1000000000004</v>
      </c>
      <c r="ET545" t="s">
        <v>37</v>
      </c>
      <c r="EY545">
        <v>27</v>
      </c>
      <c r="EZ545" t="s">
        <v>46</v>
      </c>
      <c r="FA545" t="s">
        <v>52</v>
      </c>
      <c r="FB545" t="s">
        <v>57</v>
      </c>
      <c r="FC545" t="s">
        <v>37</v>
      </c>
      <c r="FD545" t="s">
        <v>42</v>
      </c>
      <c r="FE545" t="s">
        <v>37</v>
      </c>
      <c r="FF545" t="s">
        <v>68</v>
      </c>
      <c r="FG545" t="s">
        <v>69</v>
      </c>
      <c r="FH545" t="s">
        <v>63</v>
      </c>
      <c r="FI545">
        <v>97</v>
      </c>
      <c r="FJ545">
        <v>2</v>
      </c>
      <c r="FK545">
        <v>999</v>
      </c>
      <c r="FL545">
        <v>0</v>
      </c>
      <c r="FM545" t="s">
        <v>41</v>
      </c>
      <c r="FN545">
        <v>-2.9</v>
      </c>
      <c r="FO545">
        <v>92.200999999999993</v>
      </c>
      <c r="FP545">
        <v>-31.4</v>
      </c>
      <c r="FQ545">
        <v>0.85099999999999998</v>
      </c>
      <c r="FR545">
        <v>5076.2</v>
      </c>
      <c r="FS545" t="s">
        <v>37</v>
      </c>
      <c r="FX545">
        <v>39</v>
      </c>
      <c r="FY545" t="s">
        <v>59</v>
      </c>
      <c r="FZ545" t="s">
        <v>35</v>
      </c>
      <c r="GA545" t="s">
        <v>45</v>
      </c>
      <c r="GB545" t="s">
        <v>37</v>
      </c>
      <c r="GC545" t="s">
        <v>42</v>
      </c>
      <c r="GD545" t="s">
        <v>42</v>
      </c>
      <c r="GE545" t="s">
        <v>68</v>
      </c>
      <c r="GF545" t="s">
        <v>39</v>
      </c>
      <c r="GG545" t="s">
        <v>63</v>
      </c>
      <c r="GH545">
        <v>85</v>
      </c>
      <c r="GI545">
        <v>3</v>
      </c>
      <c r="GJ545">
        <v>999</v>
      </c>
      <c r="GK545">
        <v>0</v>
      </c>
      <c r="GL545" t="s">
        <v>41</v>
      </c>
      <c r="GM545">
        <v>-1.8</v>
      </c>
      <c r="GN545">
        <v>92.893000000000001</v>
      </c>
      <c r="GO545">
        <v>-46.2</v>
      </c>
      <c r="GP545">
        <v>1.327</v>
      </c>
      <c r="GQ545">
        <v>5099.1000000000004</v>
      </c>
      <c r="GR545" t="s">
        <v>37</v>
      </c>
    </row>
    <row r="546" spans="4:200" x14ac:dyDescent="0.25">
      <c r="D546">
        <v>34</v>
      </c>
      <c r="E546" t="s">
        <v>55</v>
      </c>
      <c r="F546" t="s">
        <v>35</v>
      </c>
      <c r="G546" t="s">
        <v>36</v>
      </c>
      <c r="H546" t="s">
        <v>37</v>
      </c>
      <c r="I546" t="s">
        <v>42</v>
      </c>
      <c r="J546" t="s">
        <v>37</v>
      </c>
      <c r="K546" t="s">
        <v>68</v>
      </c>
      <c r="L546" t="s">
        <v>39</v>
      </c>
      <c r="M546" t="s">
        <v>63</v>
      </c>
      <c r="N546">
        <v>124</v>
      </c>
      <c r="O546">
        <v>5</v>
      </c>
      <c r="P546">
        <v>999</v>
      </c>
      <c r="Q546">
        <v>0</v>
      </c>
      <c r="R546" t="s">
        <v>41</v>
      </c>
      <c r="S546">
        <v>-1.8</v>
      </c>
      <c r="T546">
        <v>92.893000000000001</v>
      </c>
      <c r="U546">
        <v>-46.2</v>
      </c>
      <c r="V546">
        <v>1.327</v>
      </c>
      <c r="W546">
        <v>5099.1000000000004</v>
      </c>
      <c r="X546" t="s">
        <v>37</v>
      </c>
      <c r="AD546">
        <v>35</v>
      </c>
      <c r="AE546" t="s">
        <v>50</v>
      </c>
      <c r="AF546" t="s">
        <v>52</v>
      </c>
      <c r="AG546" t="s">
        <v>47</v>
      </c>
      <c r="AH546" t="s">
        <v>45</v>
      </c>
      <c r="AI546" t="s">
        <v>42</v>
      </c>
      <c r="AJ546" t="s">
        <v>37</v>
      </c>
      <c r="AK546" t="s">
        <v>38</v>
      </c>
      <c r="AL546" t="s">
        <v>39</v>
      </c>
      <c r="AM546" t="s">
        <v>62</v>
      </c>
      <c r="AN546">
        <v>784</v>
      </c>
      <c r="AO546">
        <v>1</v>
      </c>
      <c r="AP546">
        <v>999</v>
      </c>
      <c r="AQ546">
        <v>0</v>
      </c>
      <c r="AR546" t="s">
        <v>41</v>
      </c>
      <c r="AS546">
        <v>1.1000000000000001</v>
      </c>
      <c r="AT546">
        <v>93.994</v>
      </c>
      <c r="AU546">
        <v>-36.4</v>
      </c>
      <c r="AV546">
        <v>4.859</v>
      </c>
      <c r="AW546">
        <v>5191</v>
      </c>
      <c r="AX546" t="s">
        <v>37</v>
      </c>
      <c r="BC546">
        <v>28</v>
      </c>
      <c r="BD546" t="s">
        <v>43</v>
      </c>
      <c r="BE546" t="s">
        <v>52</v>
      </c>
      <c r="BF546" t="s">
        <v>48</v>
      </c>
      <c r="BG546" t="s">
        <v>37</v>
      </c>
      <c r="BH546" t="s">
        <v>42</v>
      </c>
      <c r="BI546" t="s">
        <v>37</v>
      </c>
      <c r="BJ546" t="s">
        <v>38</v>
      </c>
      <c r="BK546" t="s">
        <v>39</v>
      </c>
      <c r="BL546" t="s">
        <v>64</v>
      </c>
      <c r="BM546">
        <v>393</v>
      </c>
      <c r="BN546">
        <v>2</v>
      </c>
      <c r="BO546">
        <v>999</v>
      </c>
      <c r="BP546">
        <v>0</v>
      </c>
      <c r="BQ546" t="s">
        <v>41</v>
      </c>
      <c r="BR546">
        <v>1.1000000000000001</v>
      </c>
      <c r="BS546">
        <v>93.994</v>
      </c>
      <c r="BT546">
        <v>-36.4</v>
      </c>
      <c r="BU546">
        <v>4.859</v>
      </c>
      <c r="BV546">
        <v>5191</v>
      </c>
      <c r="BW546" t="s">
        <v>37</v>
      </c>
      <c r="CB546">
        <v>26</v>
      </c>
      <c r="CC546" t="s">
        <v>43</v>
      </c>
      <c r="CD546" t="s">
        <v>52</v>
      </c>
      <c r="CE546" t="s">
        <v>44</v>
      </c>
      <c r="CF546" t="s">
        <v>37</v>
      </c>
      <c r="CG546" t="s">
        <v>37</v>
      </c>
      <c r="CH546" t="s">
        <v>37</v>
      </c>
      <c r="CI546" t="s">
        <v>38</v>
      </c>
      <c r="CJ546" t="s">
        <v>39</v>
      </c>
      <c r="CK546" t="s">
        <v>64</v>
      </c>
      <c r="CL546">
        <v>211</v>
      </c>
      <c r="CM546">
        <v>4</v>
      </c>
      <c r="CN546">
        <v>999</v>
      </c>
      <c r="CO546">
        <v>0</v>
      </c>
      <c r="CP546" t="s">
        <v>41</v>
      </c>
      <c r="CQ546">
        <v>1.1000000000000001</v>
      </c>
      <c r="CR546">
        <v>93.994</v>
      </c>
      <c r="CS546">
        <v>-36.4</v>
      </c>
      <c r="CT546">
        <v>4.8570000000000002</v>
      </c>
      <c r="CU546">
        <v>5191</v>
      </c>
      <c r="CV546" t="s">
        <v>37</v>
      </c>
      <c r="DZ546">
        <v>30</v>
      </c>
      <c r="EA546" t="s">
        <v>51</v>
      </c>
      <c r="EB546" t="s">
        <v>35</v>
      </c>
      <c r="EC546" t="s">
        <v>49</v>
      </c>
      <c r="ED546" t="s">
        <v>37</v>
      </c>
      <c r="EE546" t="s">
        <v>42</v>
      </c>
      <c r="EF546" t="s">
        <v>37</v>
      </c>
      <c r="EG546" t="s">
        <v>68</v>
      </c>
      <c r="EH546" t="s">
        <v>67</v>
      </c>
      <c r="EI546" t="s">
        <v>40</v>
      </c>
      <c r="EJ546">
        <v>467</v>
      </c>
      <c r="EK546">
        <v>3</v>
      </c>
      <c r="EL546">
        <v>999</v>
      </c>
      <c r="EM546">
        <v>0</v>
      </c>
      <c r="EN546" t="s">
        <v>41</v>
      </c>
      <c r="EO546">
        <v>1.4</v>
      </c>
      <c r="EP546">
        <v>93.918000000000006</v>
      </c>
      <c r="EQ546">
        <v>-42.7</v>
      </c>
      <c r="ER546">
        <v>4.9619999999999997</v>
      </c>
      <c r="ES546">
        <v>5228.1000000000004</v>
      </c>
      <c r="ET546" t="s">
        <v>37</v>
      </c>
      <c r="EY546">
        <v>27</v>
      </c>
      <c r="EZ546" t="s">
        <v>60</v>
      </c>
      <c r="FA546" t="s">
        <v>52</v>
      </c>
      <c r="FB546" t="s">
        <v>57</v>
      </c>
      <c r="FC546" t="s">
        <v>37</v>
      </c>
      <c r="FD546" t="s">
        <v>42</v>
      </c>
      <c r="FE546" t="s">
        <v>37</v>
      </c>
      <c r="FF546" t="s">
        <v>68</v>
      </c>
      <c r="FG546" t="s">
        <v>69</v>
      </c>
      <c r="FH546" t="s">
        <v>64</v>
      </c>
      <c r="FI546">
        <v>630</v>
      </c>
      <c r="FJ546">
        <v>2</v>
      </c>
      <c r="FK546">
        <v>999</v>
      </c>
      <c r="FL546">
        <v>0</v>
      </c>
      <c r="FM546" t="s">
        <v>41</v>
      </c>
      <c r="FN546">
        <v>-2.9</v>
      </c>
      <c r="FO546">
        <v>92.200999999999993</v>
      </c>
      <c r="FP546">
        <v>-31.4</v>
      </c>
      <c r="FQ546">
        <v>0.82499999999999996</v>
      </c>
      <c r="FR546">
        <v>5076.2</v>
      </c>
      <c r="FS546" t="s">
        <v>37</v>
      </c>
      <c r="FX546">
        <v>39</v>
      </c>
      <c r="FY546" t="s">
        <v>50</v>
      </c>
      <c r="FZ546" t="s">
        <v>53</v>
      </c>
      <c r="GA546" t="s">
        <v>45</v>
      </c>
      <c r="GB546" t="s">
        <v>37</v>
      </c>
      <c r="GC546" t="s">
        <v>42</v>
      </c>
      <c r="GD546" t="s">
        <v>37</v>
      </c>
      <c r="GE546" t="s">
        <v>68</v>
      </c>
      <c r="GF546" t="s">
        <v>39</v>
      </c>
      <c r="GG546" t="s">
        <v>63</v>
      </c>
      <c r="GH546">
        <v>40</v>
      </c>
      <c r="GI546">
        <v>1</v>
      </c>
      <c r="GJ546">
        <v>999</v>
      </c>
      <c r="GK546">
        <v>0</v>
      </c>
      <c r="GL546" t="s">
        <v>41</v>
      </c>
      <c r="GM546">
        <v>-1.8</v>
      </c>
      <c r="GN546">
        <v>92.893000000000001</v>
      </c>
      <c r="GO546">
        <v>-46.2</v>
      </c>
      <c r="GP546">
        <v>1.327</v>
      </c>
      <c r="GQ546">
        <v>5099.1000000000004</v>
      </c>
      <c r="GR546" t="s">
        <v>37</v>
      </c>
    </row>
    <row r="547" spans="4:200" x14ac:dyDescent="0.25">
      <c r="D547">
        <v>34</v>
      </c>
      <c r="E547" t="s">
        <v>50</v>
      </c>
      <c r="F547" t="s">
        <v>35</v>
      </c>
      <c r="G547" t="s">
        <v>36</v>
      </c>
      <c r="H547" t="s">
        <v>37</v>
      </c>
      <c r="I547" t="s">
        <v>37</v>
      </c>
      <c r="J547" t="s">
        <v>37</v>
      </c>
      <c r="K547" t="s">
        <v>68</v>
      </c>
      <c r="L547" t="s">
        <v>39</v>
      </c>
      <c r="M547" t="s">
        <v>63</v>
      </c>
      <c r="N547">
        <v>273</v>
      </c>
      <c r="O547">
        <v>1</v>
      </c>
      <c r="P547">
        <v>999</v>
      </c>
      <c r="Q547">
        <v>0</v>
      </c>
      <c r="R547" t="s">
        <v>41</v>
      </c>
      <c r="S547">
        <v>-1.8</v>
      </c>
      <c r="T547">
        <v>92.893000000000001</v>
      </c>
      <c r="U547">
        <v>-46.2</v>
      </c>
      <c r="V547">
        <v>1.327</v>
      </c>
      <c r="W547">
        <v>5099.1000000000004</v>
      </c>
      <c r="X547" t="s">
        <v>37</v>
      </c>
      <c r="AD547">
        <v>35</v>
      </c>
      <c r="AE547" t="s">
        <v>58</v>
      </c>
      <c r="AF547" t="s">
        <v>52</v>
      </c>
      <c r="AG547" t="s">
        <v>47</v>
      </c>
      <c r="AH547" t="s">
        <v>45</v>
      </c>
      <c r="AI547" t="s">
        <v>37</v>
      </c>
      <c r="AJ547" t="s">
        <v>42</v>
      </c>
      <c r="AK547" t="s">
        <v>38</v>
      </c>
      <c r="AL547" t="s">
        <v>39</v>
      </c>
      <c r="AM547" t="s">
        <v>62</v>
      </c>
      <c r="AN547">
        <v>138</v>
      </c>
      <c r="AO547">
        <v>2</v>
      </c>
      <c r="AP547">
        <v>999</v>
      </c>
      <c r="AQ547">
        <v>0</v>
      </c>
      <c r="AR547" t="s">
        <v>41</v>
      </c>
      <c r="AS547">
        <v>1.1000000000000001</v>
      </c>
      <c r="AT547">
        <v>93.994</v>
      </c>
      <c r="AU547">
        <v>-36.4</v>
      </c>
      <c r="AV547">
        <v>4.859</v>
      </c>
      <c r="AW547">
        <v>5191</v>
      </c>
      <c r="AX547" t="s">
        <v>37</v>
      </c>
      <c r="BC547">
        <v>28</v>
      </c>
      <c r="BD547" t="s">
        <v>50</v>
      </c>
      <c r="BE547" t="s">
        <v>35</v>
      </c>
      <c r="BF547" t="s">
        <v>48</v>
      </c>
      <c r="BG547" t="s">
        <v>37</v>
      </c>
      <c r="BH547" t="s">
        <v>37</v>
      </c>
      <c r="BI547" t="s">
        <v>37</v>
      </c>
      <c r="BJ547" t="s">
        <v>38</v>
      </c>
      <c r="BK547" t="s">
        <v>39</v>
      </c>
      <c r="BL547" t="s">
        <v>64</v>
      </c>
      <c r="BM547">
        <v>90</v>
      </c>
      <c r="BN547">
        <v>7</v>
      </c>
      <c r="BO547">
        <v>999</v>
      </c>
      <c r="BP547">
        <v>0</v>
      </c>
      <c r="BQ547" t="s">
        <v>41</v>
      </c>
      <c r="BR547">
        <v>1.1000000000000001</v>
      </c>
      <c r="BS547">
        <v>93.994</v>
      </c>
      <c r="BT547">
        <v>-36.4</v>
      </c>
      <c r="BU547">
        <v>4.859</v>
      </c>
      <c r="BV547">
        <v>5191</v>
      </c>
      <c r="BW547" t="s">
        <v>37</v>
      </c>
      <c r="CB547">
        <v>26</v>
      </c>
      <c r="CC547" t="s">
        <v>46</v>
      </c>
      <c r="CD547" t="s">
        <v>52</v>
      </c>
      <c r="CE547" t="s">
        <v>44</v>
      </c>
      <c r="CF547" t="s">
        <v>37</v>
      </c>
      <c r="CG547" t="s">
        <v>42</v>
      </c>
      <c r="CH547" t="s">
        <v>42</v>
      </c>
      <c r="CI547" t="s">
        <v>38</v>
      </c>
      <c r="CJ547" t="s">
        <v>39</v>
      </c>
      <c r="CK547" t="s">
        <v>64</v>
      </c>
      <c r="CL547">
        <v>297</v>
      </c>
      <c r="CM547">
        <v>3</v>
      </c>
      <c r="CN547">
        <v>999</v>
      </c>
      <c r="CO547">
        <v>0</v>
      </c>
      <c r="CP547" t="s">
        <v>41</v>
      </c>
      <c r="CQ547">
        <v>1.1000000000000001</v>
      </c>
      <c r="CR547">
        <v>93.994</v>
      </c>
      <c r="CS547">
        <v>-36.4</v>
      </c>
      <c r="CT547">
        <v>4.8570000000000002</v>
      </c>
      <c r="CU547">
        <v>5191</v>
      </c>
      <c r="CV547" t="s">
        <v>37</v>
      </c>
      <c r="DZ547">
        <v>30</v>
      </c>
      <c r="EA547" t="s">
        <v>51</v>
      </c>
      <c r="EB547" t="s">
        <v>35</v>
      </c>
      <c r="EC547" t="s">
        <v>49</v>
      </c>
      <c r="ED547" t="s">
        <v>37</v>
      </c>
      <c r="EE547" t="s">
        <v>42</v>
      </c>
      <c r="EF547" t="s">
        <v>37</v>
      </c>
      <c r="EG547" t="s">
        <v>68</v>
      </c>
      <c r="EH547" t="s">
        <v>67</v>
      </c>
      <c r="EI547" t="s">
        <v>40</v>
      </c>
      <c r="EJ547">
        <v>41</v>
      </c>
      <c r="EK547">
        <v>2</v>
      </c>
      <c r="EL547">
        <v>999</v>
      </c>
      <c r="EM547">
        <v>0</v>
      </c>
      <c r="EN547" t="s">
        <v>41</v>
      </c>
      <c r="EO547">
        <v>1.4</v>
      </c>
      <c r="EP547">
        <v>93.918000000000006</v>
      </c>
      <c r="EQ547">
        <v>-42.7</v>
      </c>
      <c r="ER547">
        <v>4.9619999999999997</v>
      </c>
      <c r="ES547">
        <v>5228.1000000000004</v>
      </c>
      <c r="ET547" t="s">
        <v>37</v>
      </c>
      <c r="EY547">
        <v>27</v>
      </c>
      <c r="EZ547" t="s">
        <v>55</v>
      </c>
      <c r="FA547" t="s">
        <v>52</v>
      </c>
      <c r="FB547" t="s">
        <v>57</v>
      </c>
      <c r="FC547" t="s">
        <v>37</v>
      </c>
      <c r="FD547" t="s">
        <v>42</v>
      </c>
      <c r="FE547" t="s">
        <v>37</v>
      </c>
      <c r="FF547" t="s">
        <v>68</v>
      </c>
      <c r="FG547" t="s">
        <v>77</v>
      </c>
      <c r="FH547" t="s">
        <v>61</v>
      </c>
      <c r="FI547">
        <v>137</v>
      </c>
      <c r="FJ547">
        <v>2</v>
      </c>
      <c r="FK547">
        <v>4</v>
      </c>
      <c r="FL547">
        <v>2</v>
      </c>
      <c r="FM547" t="s">
        <v>73</v>
      </c>
      <c r="FN547">
        <v>-3.4</v>
      </c>
      <c r="FO547">
        <v>92.379000000000005</v>
      </c>
      <c r="FP547">
        <v>-29.8</v>
      </c>
      <c r="FQ547">
        <v>0.81899999999999995</v>
      </c>
      <c r="FR547">
        <v>5017.5</v>
      </c>
      <c r="FS547" t="s">
        <v>37</v>
      </c>
      <c r="FX547">
        <v>39</v>
      </c>
      <c r="FY547" t="s">
        <v>50</v>
      </c>
      <c r="FZ547" t="s">
        <v>53</v>
      </c>
      <c r="GA547" t="s">
        <v>45</v>
      </c>
      <c r="GB547" t="s">
        <v>37</v>
      </c>
      <c r="GC547" t="s">
        <v>37</v>
      </c>
      <c r="GD547" t="s">
        <v>37</v>
      </c>
      <c r="GE547" t="s">
        <v>68</v>
      </c>
      <c r="GF547" t="s">
        <v>39</v>
      </c>
      <c r="GG547" t="s">
        <v>63</v>
      </c>
      <c r="GH547">
        <v>126</v>
      </c>
      <c r="GI547">
        <v>1</v>
      </c>
      <c r="GJ547">
        <v>999</v>
      </c>
      <c r="GK547">
        <v>0</v>
      </c>
      <c r="GL547" t="s">
        <v>41</v>
      </c>
      <c r="GM547">
        <v>-1.8</v>
      </c>
      <c r="GN547">
        <v>92.893000000000001</v>
      </c>
      <c r="GO547">
        <v>-46.2</v>
      </c>
      <c r="GP547">
        <v>1.327</v>
      </c>
      <c r="GQ547">
        <v>5099.1000000000004</v>
      </c>
      <c r="GR547" t="s">
        <v>37</v>
      </c>
    </row>
    <row r="548" spans="4:200" x14ac:dyDescent="0.25">
      <c r="D548">
        <v>34</v>
      </c>
      <c r="E548" t="s">
        <v>50</v>
      </c>
      <c r="F548" t="s">
        <v>35</v>
      </c>
      <c r="G548" t="s">
        <v>36</v>
      </c>
      <c r="H548" t="s">
        <v>37</v>
      </c>
      <c r="I548" t="s">
        <v>37</v>
      </c>
      <c r="J548" t="s">
        <v>42</v>
      </c>
      <c r="K548" t="s">
        <v>68</v>
      </c>
      <c r="L548" t="s">
        <v>39</v>
      </c>
      <c r="M548" t="s">
        <v>63</v>
      </c>
      <c r="N548">
        <v>346</v>
      </c>
      <c r="O548">
        <v>1</v>
      </c>
      <c r="P548">
        <v>999</v>
      </c>
      <c r="Q548">
        <v>0</v>
      </c>
      <c r="R548" t="s">
        <v>41</v>
      </c>
      <c r="S548">
        <v>-1.8</v>
      </c>
      <c r="T548">
        <v>92.893000000000001</v>
      </c>
      <c r="U548">
        <v>-46.2</v>
      </c>
      <c r="V548">
        <v>1.327</v>
      </c>
      <c r="W548">
        <v>5099.1000000000004</v>
      </c>
      <c r="X548" t="s">
        <v>37</v>
      </c>
      <c r="AD548">
        <v>35</v>
      </c>
      <c r="AE548" t="s">
        <v>50</v>
      </c>
      <c r="AF548" t="s">
        <v>35</v>
      </c>
      <c r="AG548" t="s">
        <v>47</v>
      </c>
      <c r="AH548" t="s">
        <v>37</v>
      </c>
      <c r="AI548" t="s">
        <v>42</v>
      </c>
      <c r="AJ548" t="s">
        <v>42</v>
      </c>
      <c r="AK548" t="s">
        <v>38</v>
      </c>
      <c r="AL548" t="s">
        <v>39</v>
      </c>
      <c r="AM548" t="s">
        <v>40</v>
      </c>
      <c r="AN548">
        <v>68</v>
      </c>
      <c r="AO548">
        <v>1</v>
      </c>
      <c r="AP548">
        <v>999</v>
      </c>
      <c r="AQ548">
        <v>0</v>
      </c>
      <c r="AR548" t="s">
        <v>41</v>
      </c>
      <c r="AS548">
        <v>1.1000000000000001</v>
      </c>
      <c r="AT548">
        <v>93.994</v>
      </c>
      <c r="AU548">
        <v>-36.4</v>
      </c>
      <c r="AV548">
        <v>4.8579999999999997</v>
      </c>
      <c r="AW548">
        <v>5191</v>
      </c>
      <c r="AX548" t="s">
        <v>37</v>
      </c>
      <c r="BC548">
        <v>28</v>
      </c>
      <c r="BD548" t="s">
        <v>58</v>
      </c>
      <c r="BE548" t="s">
        <v>52</v>
      </c>
      <c r="BF548" t="s">
        <v>48</v>
      </c>
      <c r="BG548" t="s">
        <v>37</v>
      </c>
      <c r="BH548" t="s">
        <v>37</v>
      </c>
      <c r="BI548" t="s">
        <v>37</v>
      </c>
      <c r="BJ548" t="s">
        <v>38</v>
      </c>
      <c r="BK548" t="s">
        <v>39</v>
      </c>
      <c r="BL548" t="s">
        <v>40</v>
      </c>
      <c r="BM548">
        <v>174</v>
      </c>
      <c r="BN548">
        <v>2</v>
      </c>
      <c r="BO548">
        <v>999</v>
      </c>
      <c r="BP548">
        <v>0</v>
      </c>
      <c r="BQ548" t="s">
        <v>41</v>
      </c>
      <c r="BR548">
        <v>1.1000000000000001</v>
      </c>
      <c r="BS548">
        <v>93.994</v>
      </c>
      <c r="BT548">
        <v>-36.4</v>
      </c>
      <c r="BU548">
        <v>4.8579999999999997</v>
      </c>
      <c r="BV548">
        <v>5191</v>
      </c>
      <c r="BW548" t="s">
        <v>37</v>
      </c>
      <c r="CB548">
        <v>26</v>
      </c>
      <c r="CC548" t="s">
        <v>51</v>
      </c>
      <c r="CD548" t="s">
        <v>52</v>
      </c>
      <c r="CE548" t="s">
        <v>44</v>
      </c>
      <c r="CF548" t="s">
        <v>37</v>
      </c>
      <c r="CG548" t="s">
        <v>42</v>
      </c>
      <c r="CH548" t="s">
        <v>37</v>
      </c>
      <c r="CI548" t="s">
        <v>38</v>
      </c>
      <c r="CJ548" t="s">
        <v>39</v>
      </c>
      <c r="CK548" t="s">
        <v>40</v>
      </c>
      <c r="CL548">
        <v>252</v>
      </c>
      <c r="CM548">
        <v>1</v>
      </c>
      <c r="CN548">
        <v>999</v>
      </c>
      <c r="CO548">
        <v>0</v>
      </c>
      <c r="CP548" t="s">
        <v>41</v>
      </c>
      <c r="CQ548">
        <v>1.1000000000000001</v>
      </c>
      <c r="CR548">
        <v>93.994</v>
      </c>
      <c r="CS548">
        <v>-36.4</v>
      </c>
      <c r="CT548">
        <v>4.8570000000000002</v>
      </c>
      <c r="CU548">
        <v>5191</v>
      </c>
      <c r="CV548" t="s">
        <v>37</v>
      </c>
      <c r="DZ548">
        <v>30</v>
      </c>
      <c r="EA548" t="s">
        <v>51</v>
      </c>
      <c r="EB548" t="s">
        <v>35</v>
      </c>
      <c r="EC548" t="s">
        <v>49</v>
      </c>
      <c r="ED548" t="s">
        <v>37</v>
      </c>
      <c r="EE548" t="s">
        <v>42</v>
      </c>
      <c r="EF548" t="s">
        <v>42</v>
      </c>
      <c r="EG548" t="s">
        <v>68</v>
      </c>
      <c r="EH548" t="s">
        <v>67</v>
      </c>
      <c r="EI548" t="s">
        <v>40</v>
      </c>
      <c r="EJ548">
        <v>699</v>
      </c>
      <c r="EK548">
        <v>3</v>
      </c>
      <c r="EL548">
        <v>999</v>
      </c>
      <c r="EM548">
        <v>0</v>
      </c>
      <c r="EN548" t="s">
        <v>41</v>
      </c>
      <c r="EO548">
        <v>1.4</v>
      </c>
      <c r="EP548">
        <v>93.918000000000006</v>
      </c>
      <c r="EQ548">
        <v>-42.7</v>
      </c>
      <c r="ER548">
        <v>4.9619999999999997</v>
      </c>
      <c r="ES548">
        <v>5228.1000000000004</v>
      </c>
      <c r="ET548" t="s">
        <v>37</v>
      </c>
      <c r="EY548">
        <v>27</v>
      </c>
      <c r="EZ548" t="s">
        <v>46</v>
      </c>
      <c r="FA548" t="s">
        <v>52</v>
      </c>
      <c r="FB548" t="s">
        <v>57</v>
      </c>
      <c r="FC548" t="s">
        <v>37</v>
      </c>
      <c r="FD548" t="s">
        <v>42</v>
      </c>
      <c r="FE548" t="s">
        <v>42</v>
      </c>
      <c r="FF548" t="s">
        <v>38</v>
      </c>
      <c r="FG548" t="s">
        <v>70</v>
      </c>
      <c r="FH548" t="s">
        <v>64</v>
      </c>
      <c r="FI548">
        <v>70</v>
      </c>
      <c r="FJ548">
        <v>3</v>
      </c>
      <c r="FK548">
        <v>999</v>
      </c>
      <c r="FL548">
        <v>0</v>
      </c>
      <c r="FM548" t="s">
        <v>41</v>
      </c>
      <c r="FN548">
        <v>-3.4</v>
      </c>
      <c r="FO548">
        <v>92.430999999999997</v>
      </c>
      <c r="FP548">
        <v>-26.9</v>
      </c>
      <c r="FQ548">
        <v>0.72</v>
      </c>
      <c r="FR548">
        <v>5017.5</v>
      </c>
      <c r="FS548" t="s">
        <v>37</v>
      </c>
      <c r="FX548">
        <v>39</v>
      </c>
      <c r="FY548" t="s">
        <v>50</v>
      </c>
      <c r="FZ548" t="s">
        <v>52</v>
      </c>
      <c r="GA548" t="s">
        <v>45</v>
      </c>
      <c r="GB548" t="s">
        <v>37</v>
      </c>
      <c r="GC548" t="s">
        <v>42</v>
      </c>
      <c r="GD548" t="s">
        <v>42</v>
      </c>
      <c r="GE548" t="s">
        <v>68</v>
      </c>
      <c r="GF548" t="s">
        <v>39</v>
      </c>
      <c r="GG548" t="s">
        <v>64</v>
      </c>
      <c r="GH548">
        <v>162</v>
      </c>
      <c r="GI548">
        <v>3</v>
      </c>
      <c r="GJ548">
        <v>999</v>
      </c>
      <c r="GK548">
        <v>0</v>
      </c>
      <c r="GL548" t="s">
        <v>41</v>
      </c>
      <c r="GM548">
        <v>-1.8</v>
      </c>
      <c r="GN548">
        <v>92.893000000000001</v>
      </c>
      <c r="GO548">
        <v>-46.2</v>
      </c>
      <c r="GP548">
        <v>1.25</v>
      </c>
      <c r="GQ548">
        <v>5099.1000000000004</v>
      </c>
      <c r="GR548" t="s">
        <v>37</v>
      </c>
    </row>
    <row r="549" spans="4:200" x14ac:dyDescent="0.25">
      <c r="D549">
        <v>34</v>
      </c>
      <c r="E549" t="s">
        <v>55</v>
      </c>
      <c r="F549" t="s">
        <v>35</v>
      </c>
      <c r="G549" t="s">
        <v>36</v>
      </c>
      <c r="H549" t="s">
        <v>37</v>
      </c>
      <c r="I549" t="s">
        <v>42</v>
      </c>
      <c r="J549" t="s">
        <v>37</v>
      </c>
      <c r="K549" t="s">
        <v>68</v>
      </c>
      <c r="L549" t="s">
        <v>39</v>
      </c>
      <c r="M549" t="s">
        <v>63</v>
      </c>
      <c r="N549">
        <v>60</v>
      </c>
      <c r="O549">
        <v>4</v>
      </c>
      <c r="P549">
        <v>999</v>
      </c>
      <c r="Q549">
        <v>0</v>
      </c>
      <c r="R549" t="s">
        <v>41</v>
      </c>
      <c r="S549">
        <v>-1.8</v>
      </c>
      <c r="T549">
        <v>92.893000000000001</v>
      </c>
      <c r="U549">
        <v>-46.2</v>
      </c>
      <c r="V549">
        <v>1.327</v>
      </c>
      <c r="W549">
        <v>5099.1000000000004</v>
      </c>
      <c r="X549" t="s">
        <v>37</v>
      </c>
      <c r="AD549">
        <v>35</v>
      </c>
      <c r="AE549" t="s">
        <v>50</v>
      </c>
      <c r="AF549" t="s">
        <v>35</v>
      </c>
      <c r="AG549" t="s">
        <v>47</v>
      </c>
      <c r="AH549" t="s">
        <v>45</v>
      </c>
      <c r="AI549" t="s">
        <v>37</v>
      </c>
      <c r="AJ549" t="s">
        <v>37</v>
      </c>
      <c r="AK549" t="s">
        <v>38</v>
      </c>
      <c r="AL549" t="s">
        <v>39</v>
      </c>
      <c r="AM549" t="s">
        <v>64</v>
      </c>
      <c r="AN549">
        <v>418</v>
      </c>
      <c r="AO549">
        <v>3</v>
      </c>
      <c r="AP549">
        <v>999</v>
      </c>
      <c r="AQ549">
        <v>0</v>
      </c>
      <c r="AR549" t="s">
        <v>41</v>
      </c>
      <c r="AS549">
        <v>1.1000000000000001</v>
      </c>
      <c r="AT549">
        <v>93.994</v>
      </c>
      <c r="AU549">
        <v>-36.4</v>
      </c>
      <c r="AV549">
        <v>4.8570000000000002</v>
      </c>
      <c r="AW549">
        <v>5191</v>
      </c>
      <c r="AX549" t="s">
        <v>37</v>
      </c>
      <c r="BC549">
        <v>28</v>
      </c>
      <c r="BD549" t="s">
        <v>46</v>
      </c>
      <c r="BE549" t="s">
        <v>52</v>
      </c>
      <c r="BF549" t="s">
        <v>48</v>
      </c>
      <c r="BG549" t="s">
        <v>37</v>
      </c>
      <c r="BH549" t="s">
        <v>42</v>
      </c>
      <c r="BI549" t="s">
        <v>42</v>
      </c>
      <c r="BJ549" t="s">
        <v>38</v>
      </c>
      <c r="BK549" t="s">
        <v>39</v>
      </c>
      <c r="BL549" t="s">
        <v>40</v>
      </c>
      <c r="BM549">
        <v>335</v>
      </c>
      <c r="BN549">
        <v>4</v>
      </c>
      <c r="BO549">
        <v>999</v>
      </c>
      <c r="BP549">
        <v>0</v>
      </c>
      <c r="BQ549" t="s">
        <v>41</v>
      </c>
      <c r="BR549">
        <v>1.1000000000000001</v>
      </c>
      <c r="BS549">
        <v>93.994</v>
      </c>
      <c r="BT549">
        <v>-36.4</v>
      </c>
      <c r="BU549">
        <v>4.8579999999999997</v>
      </c>
      <c r="BV549">
        <v>5191</v>
      </c>
      <c r="BW549" t="s">
        <v>37</v>
      </c>
      <c r="CB549">
        <v>26</v>
      </c>
      <c r="CC549" t="s">
        <v>46</v>
      </c>
      <c r="CD549" t="s">
        <v>52</v>
      </c>
      <c r="CE549" t="s">
        <v>44</v>
      </c>
      <c r="CF549" t="s">
        <v>37</v>
      </c>
      <c r="CG549" t="s">
        <v>42</v>
      </c>
      <c r="CH549" t="s">
        <v>37</v>
      </c>
      <c r="CI549" t="s">
        <v>38</v>
      </c>
      <c r="CJ549" t="s">
        <v>39</v>
      </c>
      <c r="CK549" t="s">
        <v>40</v>
      </c>
      <c r="CL549">
        <v>130</v>
      </c>
      <c r="CM549">
        <v>1</v>
      </c>
      <c r="CN549">
        <v>999</v>
      </c>
      <c r="CO549">
        <v>0</v>
      </c>
      <c r="CP549" t="s">
        <v>41</v>
      </c>
      <c r="CQ549">
        <v>1.1000000000000001</v>
      </c>
      <c r="CR549">
        <v>93.994</v>
      </c>
      <c r="CS549">
        <v>-36.4</v>
      </c>
      <c r="CT549">
        <v>4.8570000000000002</v>
      </c>
      <c r="CU549">
        <v>5191</v>
      </c>
      <c r="CV549" t="s">
        <v>37</v>
      </c>
      <c r="DZ549">
        <v>30</v>
      </c>
      <c r="EA549" t="s">
        <v>51</v>
      </c>
      <c r="EB549" t="s">
        <v>35</v>
      </c>
      <c r="EC549" t="s">
        <v>49</v>
      </c>
      <c r="ED549" t="s">
        <v>37</v>
      </c>
      <c r="EE549" t="s">
        <v>42</v>
      </c>
      <c r="EF549" t="s">
        <v>42</v>
      </c>
      <c r="EG549" t="s">
        <v>68</v>
      </c>
      <c r="EH549" t="s">
        <v>67</v>
      </c>
      <c r="EI549" t="s">
        <v>40</v>
      </c>
      <c r="EJ549">
        <v>184</v>
      </c>
      <c r="EK549">
        <v>2</v>
      </c>
      <c r="EL549">
        <v>999</v>
      </c>
      <c r="EM549">
        <v>0</v>
      </c>
      <c r="EN549" t="s">
        <v>41</v>
      </c>
      <c r="EO549">
        <v>1.4</v>
      </c>
      <c r="EP549">
        <v>93.918000000000006</v>
      </c>
      <c r="EQ549">
        <v>-42.7</v>
      </c>
      <c r="ER549">
        <v>4.9619999999999997</v>
      </c>
      <c r="ES549">
        <v>5228.1000000000004</v>
      </c>
      <c r="ET549" t="s">
        <v>37</v>
      </c>
      <c r="EY549">
        <v>27</v>
      </c>
      <c r="EZ549" t="s">
        <v>46</v>
      </c>
      <c r="FA549" t="s">
        <v>52</v>
      </c>
      <c r="FB549" t="s">
        <v>57</v>
      </c>
      <c r="FC549" t="s">
        <v>37</v>
      </c>
      <c r="FD549" t="s">
        <v>42</v>
      </c>
      <c r="FE549" t="s">
        <v>37</v>
      </c>
      <c r="FF549" t="s">
        <v>68</v>
      </c>
      <c r="FG549" t="s">
        <v>72</v>
      </c>
      <c r="FH549" t="s">
        <v>64</v>
      </c>
      <c r="FI549">
        <v>264</v>
      </c>
      <c r="FJ549">
        <v>1</v>
      </c>
      <c r="FK549">
        <v>999</v>
      </c>
      <c r="FL549">
        <v>0</v>
      </c>
      <c r="FM549" t="s">
        <v>41</v>
      </c>
      <c r="FN549">
        <v>-3.4</v>
      </c>
      <c r="FO549">
        <v>92.649000000000001</v>
      </c>
      <c r="FP549">
        <v>-30.1</v>
      </c>
      <c r="FQ549">
        <v>0.71399999999999997</v>
      </c>
      <c r="FR549">
        <v>5017.5</v>
      </c>
      <c r="FS549" t="s">
        <v>37</v>
      </c>
      <c r="FX549">
        <v>39</v>
      </c>
      <c r="FY549" t="s">
        <v>51</v>
      </c>
      <c r="FZ549" t="s">
        <v>35</v>
      </c>
      <c r="GA549" t="s">
        <v>45</v>
      </c>
      <c r="GB549" t="s">
        <v>37</v>
      </c>
      <c r="GC549" t="s">
        <v>42</v>
      </c>
      <c r="GD549" t="s">
        <v>42</v>
      </c>
      <c r="GE549" t="s">
        <v>68</v>
      </c>
      <c r="GF549" t="s">
        <v>39</v>
      </c>
      <c r="GG549" t="s">
        <v>64</v>
      </c>
      <c r="GH549">
        <v>171</v>
      </c>
      <c r="GI549">
        <v>1</v>
      </c>
      <c r="GJ549">
        <v>999</v>
      </c>
      <c r="GK549">
        <v>1</v>
      </c>
      <c r="GL549" t="s">
        <v>71</v>
      </c>
      <c r="GM549">
        <v>-1.8</v>
      </c>
      <c r="GN549">
        <v>92.893000000000001</v>
      </c>
      <c r="GO549">
        <v>-46.2</v>
      </c>
      <c r="GP549">
        <v>1.25</v>
      </c>
      <c r="GQ549">
        <v>5099.1000000000004</v>
      </c>
      <c r="GR549" t="s">
        <v>37</v>
      </c>
    </row>
    <row r="550" spans="4:200" x14ac:dyDescent="0.25">
      <c r="D550">
        <v>34</v>
      </c>
      <c r="E550" t="s">
        <v>50</v>
      </c>
      <c r="F550" t="s">
        <v>35</v>
      </c>
      <c r="G550" t="s">
        <v>36</v>
      </c>
      <c r="H550" t="s">
        <v>45</v>
      </c>
      <c r="I550" t="s">
        <v>37</v>
      </c>
      <c r="J550" t="s">
        <v>42</v>
      </c>
      <c r="K550" t="s">
        <v>68</v>
      </c>
      <c r="L550" t="s">
        <v>39</v>
      </c>
      <c r="M550" t="s">
        <v>63</v>
      </c>
      <c r="N550">
        <v>262</v>
      </c>
      <c r="O550">
        <v>1</v>
      </c>
      <c r="P550">
        <v>999</v>
      </c>
      <c r="Q550">
        <v>0</v>
      </c>
      <c r="R550" t="s">
        <v>41</v>
      </c>
      <c r="S550">
        <v>-1.8</v>
      </c>
      <c r="T550">
        <v>92.893000000000001</v>
      </c>
      <c r="U550">
        <v>-46.2</v>
      </c>
      <c r="V550">
        <v>1.327</v>
      </c>
      <c r="W550">
        <v>5099.1000000000004</v>
      </c>
      <c r="X550" t="s">
        <v>37</v>
      </c>
      <c r="AD550">
        <v>35</v>
      </c>
      <c r="AE550" t="s">
        <v>43</v>
      </c>
      <c r="AF550" t="s">
        <v>35</v>
      </c>
      <c r="AG550" t="s">
        <v>47</v>
      </c>
      <c r="AH550" t="s">
        <v>37</v>
      </c>
      <c r="AI550" t="s">
        <v>37</v>
      </c>
      <c r="AJ550" t="s">
        <v>37</v>
      </c>
      <c r="AK550" t="s">
        <v>38</v>
      </c>
      <c r="AL550" t="s">
        <v>39</v>
      </c>
      <c r="AM550" t="s">
        <v>40</v>
      </c>
      <c r="AN550">
        <v>70</v>
      </c>
      <c r="AO550">
        <v>6</v>
      </c>
      <c r="AP550">
        <v>999</v>
      </c>
      <c r="AQ550">
        <v>0</v>
      </c>
      <c r="AR550" t="s">
        <v>41</v>
      </c>
      <c r="AS550">
        <v>1.1000000000000001</v>
      </c>
      <c r="AT550">
        <v>93.994</v>
      </c>
      <c r="AU550">
        <v>-36.4</v>
      </c>
      <c r="AV550">
        <v>4.8570000000000002</v>
      </c>
      <c r="AW550">
        <v>5191</v>
      </c>
      <c r="AX550" t="s">
        <v>37</v>
      </c>
      <c r="BC550">
        <v>28</v>
      </c>
      <c r="BD550" t="s">
        <v>50</v>
      </c>
      <c r="BE550" t="s">
        <v>35</v>
      </c>
      <c r="BF550" t="s">
        <v>48</v>
      </c>
      <c r="BG550" t="s">
        <v>37</v>
      </c>
      <c r="BH550" t="s">
        <v>37</v>
      </c>
      <c r="BI550" t="s">
        <v>42</v>
      </c>
      <c r="BJ550" t="s">
        <v>38</v>
      </c>
      <c r="BK550" t="s">
        <v>39</v>
      </c>
      <c r="BL550" t="s">
        <v>40</v>
      </c>
      <c r="BM550">
        <v>329</v>
      </c>
      <c r="BN550">
        <v>1</v>
      </c>
      <c r="BO550">
        <v>999</v>
      </c>
      <c r="BP550">
        <v>0</v>
      </c>
      <c r="BQ550" t="s">
        <v>41</v>
      </c>
      <c r="BR550">
        <v>1.1000000000000001</v>
      </c>
      <c r="BS550">
        <v>93.994</v>
      </c>
      <c r="BT550">
        <v>-36.4</v>
      </c>
      <c r="BU550">
        <v>4.8579999999999997</v>
      </c>
      <c r="BV550">
        <v>5191</v>
      </c>
      <c r="BW550" t="s">
        <v>37</v>
      </c>
      <c r="CB550">
        <v>26</v>
      </c>
      <c r="CC550" t="s">
        <v>46</v>
      </c>
      <c r="CD550" t="s">
        <v>52</v>
      </c>
      <c r="CE550" t="s">
        <v>44</v>
      </c>
      <c r="CF550" t="s">
        <v>37</v>
      </c>
      <c r="CG550" t="s">
        <v>42</v>
      </c>
      <c r="CH550" t="s">
        <v>37</v>
      </c>
      <c r="CI550" t="s">
        <v>38</v>
      </c>
      <c r="CJ550" t="s">
        <v>39</v>
      </c>
      <c r="CK550" t="s">
        <v>40</v>
      </c>
      <c r="CL550">
        <v>109</v>
      </c>
      <c r="CM550">
        <v>7</v>
      </c>
      <c r="CN550">
        <v>999</v>
      </c>
      <c r="CO550">
        <v>0</v>
      </c>
      <c r="CP550" t="s">
        <v>41</v>
      </c>
      <c r="CQ550">
        <v>1.1000000000000001</v>
      </c>
      <c r="CR550">
        <v>93.994</v>
      </c>
      <c r="CS550">
        <v>-36.4</v>
      </c>
      <c r="CT550">
        <v>4.8570000000000002</v>
      </c>
      <c r="CU550">
        <v>5191</v>
      </c>
      <c r="CV550" t="s">
        <v>37</v>
      </c>
      <c r="DZ550">
        <v>30</v>
      </c>
      <c r="EA550" t="s">
        <v>51</v>
      </c>
      <c r="EB550" t="s">
        <v>52</v>
      </c>
      <c r="EC550" t="s">
        <v>49</v>
      </c>
      <c r="ED550" t="s">
        <v>37</v>
      </c>
      <c r="EE550" t="s">
        <v>42</v>
      </c>
      <c r="EF550" t="s">
        <v>37</v>
      </c>
      <c r="EG550" t="s">
        <v>68</v>
      </c>
      <c r="EH550" t="s">
        <v>67</v>
      </c>
      <c r="EI550" t="s">
        <v>40</v>
      </c>
      <c r="EJ550">
        <v>136</v>
      </c>
      <c r="EK550">
        <v>5</v>
      </c>
      <c r="EL550">
        <v>999</v>
      </c>
      <c r="EM550">
        <v>0</v>
      </c>
      <c r="EN550" t="s">
        <v>41</v>
      </c>
      <c r="EO550">
        <v>1.4</v>
      </c>
      <c r="EP550">
        <v>93.918000000000006</v>
      </c>
      <c r="EQ550">
        <v>-42.7</v>
      </c>
      <c r="ER550">
        <v>4.9619999999999997</v>
      </c>
      <c r="ES550">
        <v>5228.1000000000004</v>
      </c>
      <c r="ET550" t="s">
        <v>37</v>
      </c>
      <c r="EY550">
        <v>27</v>
      </c>
      <c r="EZ550" t="s">
        <v>51</v>
      </c>
      <c r="FA550" t="s">
        <v>52</v>
      </c>
      <c r="FB550" t="s">
        <v>57</v>
      </c>
      <c r="FC550" t="s">
        <v>37</v>
      </c>
      <c r="FD550" t="s">
        <v>42</v>
      </c>
      <c r="FE550" t="s">
        <v>37</v>
      </c>
      <c r="FF550" t="s">
        <v>68</v>
      </c>
      <c r="FG550" t="s">
        <v>74</v>
      </c>
      <c r="FH550" t="s">
        <v>61</v>
      </c>
      <c r="FI550">
        <v>109</v>
      </c>
      <c r="FJ550">
        <v>1</v>
      </c>
      <c r="FK550">
        <v>999</v>
      </c>
      <c r="FL550">
        <v>1</v>
      </c>
      <c r="FM550" t="s">
        <v>71</v>
      </c>
      <c r="FN550">
        <v>-3</v>
      </c>
      <c r="FO550">
        <v>92.712999999999994</v>
      </c>
      <c r="FP550">
        <v>-33</v>
      </c>
      <c r="FQ550">
        <v>0.70699999999999996</v>
      </c>
      <c r="FR550">
        <v>5023.5</v>
      </c>
      <c r="FS550" t="s">
        <v>37</v>
      </c>
      <c r="FX550">
        <v>39</v>
      </c>
      <c r="FY550" t="s">
        <v>51</v>
      </c>
      <c r="FZ550" t="s">
        <v>35</v>
      </c>
      <c r="GA550" t="s">
        <v>45</v>
      </c>
      <c r="GB550" t="s">
        <v>37</v>
      </c>
      <c r="GC550" t="s">
        <v>42</v>
      </c>
      <c r="GD550" t="s">
        <v>42</v>
      </c>
      <c r="GE550" t="s">
        <v>68</v>
      </c>
      <c r="GF550" t="s">
        <v>39</v>
      </c>
      <c r="GG550" t="s">
        <v>64</v>
      </c>
      <c r="GH550">
        <v>256</v>
      </c>
      <c r="GI550">
        <v>1</v>
      </c>
      <c r="GJ550">
        <v>12</v>
      </c>
      <c r="GK550">
        <v>1</v>
      </c>
      <c r="GL550" t="s">
        <v>73</v>
      </c>
      <c r="GM550">
        <v>-1.8</v>
      </c>
      <c r="GN550">
        <v>92.893000000000001</v>
      </c>
      <c r="GO550">
        <v>-46.2</v>
      </c>
      <c r="GP550">
        <v>1.25</v>
      </c>
      <c r="GQ550">
        <v>5099.1000000000004</v>
      </c>
      <c r="GR550" t="s">
        <v>37</v>
      </c>
    </row>
    <row r="551" spans="4:200" x14ac:dyDescent="0.25">
      <c r="D551">
        <v>34</v>
      </c>
      <c r="E551" t="s">
        <v>50</v>
      </c>
      <c r="F551" t="s">
        <v>35</v>
      </c>
      <c r="G551" t="s">
        <v>36</v>
      </c>
      <c r="H551" t="s">
        <v>45</v>
      </c>
      <c r="I551" t="s">
        <v>42</v>
      </c>
      <c r="J551" t="s">
        <v>37</v>
      </c>
      <c r="K551" t="s">
        <v>68</v>
      </c>
      <c r="L551" t="s">
        <v>39</v>
      </c>
      <c r="M551" t="s">
        <v>64</v>
      </c>
      <c r="N551">
        <v>1094</v>
      </c>
      <c r="O551">
        <v>3</v>
      </c>
      <c r="P551">
        <v>999</v>
      </c>
      <c r="Q551">
        <v>0</v>
      </c>
      <c r="R551" t="s">
        <v>41</v>
      </c>
      <c r="S551">
        <v>-1.8</v>
      </c>
      <c r="T551">
        <v>92.893000000000001</v>
      </c>
      <c r="U551">
        <v>-46.2</v>
      </c>
      <c r="V551">
        <v>1.3129999999999999</v>
      </c>
      <c r="W551">
        <v>5099.1000000000004</v>
      </c>
      <c r="X551" t="s">
        <v>37</v>
      </c>
      <c r="AD551">
        <v>35</v>
      </c>
      <c r="AE551" t="s">
        <v>50</v>
      </c>
      <c r="AF551" t="s">
        <v>35</v>
      </c>
      <c r="AG551" t="s">
        <v>47</v>
      </c>
      <c r="AH551" t="s">
        <v>37</v>
      </c>
      <c r="AI551" t="s">
        <v>37</v>
      </c>
      <c r="AJ551" t="s">
        <v>37</v>
      </c>
      <c r="AK551" t="s">
        <v>38</v>
      </c>
      <c r="AL551" t="s">
        <v>39</v>
      </c>
      <c r="AM551" t="s">
        <v>61</v>
      </c>
      <c r="AN551">
        <v>197</v>
      </c>
      <c r="AO551">
        <v>1</v>
      </c>
      <c r="AP551">
        <v>999</v>
      </c>
      <c r="AQ551">
        <v>0</v>
      </c>
      <c r="AR551" t="s">
        <v>41</v>
      </c>
      <c r="AS551">
        <v>1.1000000000000001</v>
      </c>
      <c r="AT551">
        <v>93.994</v>
      </c>
      <c r="AU551">
        <v>-36.4</v>
      </c>
      <c r="AV551">
        <v>4.8570000000000002</v>
      </c>
      <c r="AW551">
        <v>5191</v>
      </c>
      <c r="AX551" t="s">
        <v>37</v>
      </c>
      <c r="BC551">
        <v>28</v>
      </c>
      <c r="BD551" t="s">
        <v>58</v>
      </c>
      <c r="BE551" t="s">
        <v>52</v>
      </c>
      <c r="BF551" t="s">
        <v>48</v>
      </c>
      <c r="BG551" t="s">
        <v>37</v>
      </c>
      <c r="BH551" t="s">
        <v>37</v>
      </c>
      <c r="BI551" t="s">
        <v>37</v>
      </c>
      <c r="BJ551" t="s">
        <v>38</v>
      </c>
      <c r="BK551" t="s">
        <v>39</v>
      </c>
      <c r="BL551" t="s">
        <v>61</v>
      </c>
      <c r="BM551">
        <v>125</v>
      </c>
      <c r="BN551">
        <v>3</v>
      </c>
      <c r="BO551">
        <v>999</v>
      </c>
      <c r="BP551">
        <v>0</v>
      </c>
      <c r="BQ551" t="s">
        <v>41</v>
      </c>
      <c r="BR551">
        <v>1.1000000000000001</v>
      </c>
      <c r="BS551">
        <v>93.994</v>
      </c>
      <c r="BT551">
        <v>-36.4</v>
      </c>
      <c r="BU551">
        <v>4.8559999999999999</v>
      </c>
      <c r="BV551">
        <v>5191</v>
      </c>
      <c r="BW551" t="s">
        <v>37</v>
      </c>
      <c r="CB551">
        <v>26</v>
      </c>
      <c r="CC551" t="s">
        <v>46</v>
      </c>
      <c r="CD551" t="s">
        <v>52</v>
      </c>
      <c r="CE551" t="s">
        <v>44</v>
      </c>
      <c r="CF551" t="s">
        <v>37</v>
      </c>
      <c r="CG551" t="s">
        <v>37</v>
      </c>
      <c r="CH551" t="s">
        <v>37</v>
      </c>
      <c r="CI551" t="s">
        <v>38</v>
      </c>
      <c r="CJ551" t="s">
        <v>39</v>
      </c>
      <c r="CK551" t="s">
        <v>62</v>
      </c>
      <c r="CL551">
        <v>160</v>
      </c>
      <c r="CM551">
        <v>1</v>
      </c>
      <c r="CN551">
        <v>999</v>
      </c>
      <c r="CO551">
        <v>0</v>
      </c>
      <c r="CP551" t="s">
        <v>41</v>
      </c>
      <c r="CQ551">
        <v>1.1000000000000001</v>
      </c>
      <c r="CR551">
        <v>93.994</v>
      </c>
      <c r="CS551">
        <v>-36.4</v>
      </c>
      <c r="CT551">
        <v>4.8570000000000002</v>
      </c>
      <c r="CU551">
        <v>5191</v>
      </c>
      <c r="CV551" t="s">
        <v>37</v>
      </c>
      <c r="DZ551">
        <v>30</v>
      </c>
      <c r="EA551" t="s">
        <v>51</v>
      </c>
      <c r="EB551" t="s">
        <v>35</v>
      </c>
      <c r="EC551" t="s">
        <v>49</v>
      </c>
      <c r="ED551" t="s">
        <v>37</v>
      </c>
      <c r="EE551" t="s">
        <v>42</v>
      </c>
      <c r="EF551" t="s">
        <v>42</v>
      </c>
      <c r="EG551" t="s">
        <v>38</v>
      </c>
      <c r="EH551" t="s">
        <v>67</v>
      </c>
      <c r="EI551" t="s">
        <v>40</v>
      </c>
      <c r="EJ551">
        <v>123</v>
      </c>
      <c r="EK551">
        <v>4</v>
      </c>
      <c r="EL551">
        <v>999</v>
      </c>
      <c r="EM551">
        <v>0</v>
      </c>
      <c r="EN551" t="s">
        <v>41</v>
      </c>
      <c r="EO551">
        <v>1.4</v>
      </c>
      <c r="EP551">
        <v>93.918000000000006</v>
      </c>
      <c r="EQ551">
        <v>-42.7</v>
      </c>
      <c r="ER551">
        <v>4.9619999999999997</v>
      </c>
      <c r="ES551">
        <v>5228.1000000000004</v>
      </c>
      <c r="ET551" t="s">
        <v>37</v>
      </c>
      <c r="EY551">
        <v>27</v>
      </c>
      <c r="EZ551" t="s">
        <v>45</v>
      </c>
      <c r="FA551" t="s">
        <v>52</v>
      </c>
      <c r="FB551" t="s">
        <v>57</v>
      </c>
      <c r="FC551" t="s">
        <v>37</v>
      </c>
      <c r="FD551" t="s">
        <v>37</v>
      </c>
      <c r="FE551" t="s">
        <v>37</v>
      </c>
      <c r="FF551" t="s">
        <v>68</v>
      </c>
      <c r="FG551" t="s">
        <v>75</v>
      </c>
      <c r="FH551" t="s">
        <v>61</v>
      </c>
      <c r="FI551">
        <v>133</v>
      </c>
      <c r="FJ551">
        <v>1</v>
      </c>
      <c r="FK551">
        <v>999</v>
      </c>
      <c r="FL551">
        <v>0</v>
      </c>
      <c r="FM551" t="s">
        <v>41</v>
      </c>
      <c r="FN551">
        <v>-1.8</v>
      </c>
      <c r="FO551">
        <v>93.369</v>
      </c>
      <c r="FP551">
        <v>-34.799999999999997</v>
      </c>
      <c r="FQ551">
        <v>0.65500000000000003</v>
      </c>
      <c r="FR551">
        <v>5008.7</v>
      </c>
      <c r="FS551" t="s">
        <v>37</v>
      </c>
      <c r="FX551">
        <v>39</v>
      </c>
      <c r="FY551" t="s">
        <v>60</v>
      </c>
      <c r="FZ551" t="s">
        <v>52</v>
      </c>
      <c r="GA551" t="s">
        <v>45</v>
      </c>
      <c r="GB551" t="s">
        <v>37</v>
      </c>
      <c r="GC551" t="s">
        <v>42</v>
      </c>
      <c r="GD551" t="s">
        <v>37</v>
      </c>
      <c r="GE551" t="s">
        <v>38</v>
      </c>
      <c r="GF551" t="s">
        <v>69</v>
      </c>
      <c r="GG551" t="s">
        <v>64</v>
      </c>
      <c r="GH551">
        <v>104</v>
      </c>
      <c r="GI551">
        <v>2</v>
      </c>
      <c r="GJ551">
        <v>999</v>
      </c>
      <c r="GK551">
        <v>0</v>
      </c>
      <c r="GL551" t="s">
        <v>41</v>
      </c>
      <c r="GM551">
        <v>-2.9</v>
      </c>
      <c r="GN551">
        <v>92.200999999999993</v>
      </c>
      <c r="GO551">
        <v>-31.4</v>
      </c>
      <c r="GP551">
        <v>0.84899999999999998</v>
      </c>
      <c r="GQ551">
        <v>5076.2</v>
      </c>
      <c r="GR551" t="s">
        <v>37</v>
      </c>
    </row>
    <row r="552" spans="4:200" x14ac:dyDescent="0.25">
      <c r="D552">
        <v>34</v>
      </c>
      <c r="E552" t="s">
        <v>50</v>
      </c>
      <c r="F552" t="s">
        <v>35</v>
      </c>
      <c r="G552" t="s">
        <v>36</v>
      </c>
      <c r="H552" t="s">
        <v>37</v>
      </c>
      <c r="I552" t="s">
        <v>37</v>
      </c>
      <c r="J552" t="s">
        <v>42</v>
      </c>
      <c r="K552" t="s">
        <v>38</v>
      </c>
      <c r="L552" t="s">
        <v>39</v>
      </c>
      <c r="M552" t="s">
        <v>61</v>
      </c>
      <c r="N552">
        <v>101</v>
      </c>
      <c r="O552">
        <v>2</v>
      </c>
      <c r="P552">
        <v>999</v>
      </c>
      <c r="Q552">
        <v>1</v>
      </c>
      <c r="R552" t="s">
        <v>71</v>
      </c>
      <c r="S552">
        <v>-1.8</v>
      </c>
      <c r="T552">
        <v>92.893000000000001</v>
      </c>
      <c r="U552">
        <v>-46.2</v>
      </c>
      <c r="V552">
        <v>1.2909999999999999</v>
      </c>
      <c r="W552">
        <v>5099.1000000000004</v>
      </c>
      <c r="X552" t="s">
        <v>37</v>
      </c>
      <c r="AD552">
        <v>35</v>
      </c>
      <c r="AE552" t="s">
        <v>50</v>
      </c>
      <c r="AF552" t="s">
        <v>35</v>
      </c>
      <c r="AG552" t="s">
        <v>47</v>
      </c>
      <c r="AH552" t="s">
        <v>37</v>
      </c>
      <c r="AI552" t="s">
        <v>37</v>
      </c>
      <c r="AJ552" t="s">
        <v>37</v>
      </c>
      <c r="AK552" t="s">
        <v>38</v>
      </c>
      <c r="AL552" t="s">
        <v>39</v>
      </c>
      <c r="AM552" t="s">
        <v>62</v>
      </c>
      <c r="AN552">
        <v>39</v>
      </c>
      <c r="AO552">
        <v>1</v>
      </c>
      <c r="AP552">
        <v>999</v>
      </c>
      <c r="AQ552">
        <v>0</v>
      </c>
      <c r="AR552" t="s">
        <v>41</v>
      </c>
      <c r="AS552">
        <v>1.1000000000000001</v>
      </c>
      <c r="AT552">
        <v>93.994</v>
      </c>
      <c r="AU552">
        <v>-36.4</v>
      </c>
      <c r="AV552">
        <v>4.8570000000000002</v>
      </c>
      <c r="AW552">
        <v>5191</v>
      </c>
      <c r="AX552" t="s">
        <v>37</v>
      </c>
      <c r="BC552">
        <v>28</v>
      </c>
      <c r="BD552" t="s">
        <v>45</v>
      </c>
      <c r="BE552" t="s">
        <v>52</v>
      </c>
      <c r="BF552" t="s">
        <v>48</v>
      </c>
      <c r="BG552" t="s">
        <v>45</v>
      </c>
      <c r="BH552" t="s">
        <v>42</v>
      </c>
      <c r="BI552" t="s">
        <v>37</v>
      </c>
      <c r="BJ552" t="s">
        <v>38</v>
      </c>
      <c r="BK552" t="s">
        <v>39</v>
      </c>
      <c r="BL552" t="s">
        <v>62</v>
      </c>
      <c r="BM552">
        <v>102</v>
      </c>
      <c r="BN552">
        <v>3</v>
      </c>
      <c r="BO552">
        <v>999</v>
      </c>
      <c r="BP552">
        <v>0</v>
      </c>
      <c r="BQ552" t="s">
        <v>41</v>
      </c>
      <c r="BR552">
        <v>1.1000000000000001</v>
      </c>
      <c r="BS552">
        <v>93.994</v>
      </c>
      <c r="BT552">
        <v>-36.4</v>
      </c>
      <c r="BU552">
        <v>4.8579999999999997</v>
      </c>
      <c r="BV552">
        <v>5191</v>
      </c>
      <c r="BW552" t="s">
        <v>37</v>
      </c>
      <c r="CB552">
        <v>26</v>
      </c>
      <c r="CC552" t="s">
        <v>50</v>
      </c>
      <c r="CD552" t="s">
        <v>52</v>
      </c>
      <c r="CE552" t="s">
        <v>44</v>
      </c>
      <c r="CF552" t="s">
        <v>37</v>
      </c>
      <c r="CG552" t="s">
        <v>42</v>
      </c>
      <c r="CH552" t="s">
        <v>37</v>
      </c>
      <c r="CI552" t="s">
        <v>38</v>
      </c>
      <c r="CJ552" t="s">
        <v>39</v>
      </c>
      <c r="CK552" t="s">
        <v>62</v>
      </c>
      <c r="CL552">
        <v>418</v>
      </c>
      <c r="CM552">
        <v>1</v>
      </c>
      <c r="CN552">
        <v>999</v>
      </c>
      <c r="CO552">
        <v>0</v>
      </c>
      <c r="CP552" t="s">
        <v>41</v>
      </c>
      <c r="CQ552">
        <v>1.1000000000000001</v>
      </c>
      <c r="CR552">
        <v>93.994</v>
      </c>
      <c r="CS552">
        <v>-36.4</v>
      </c>
      <c r="CT552">
        <v>4.8570000000000002</v>
      </c>
      <c r="CU552">
        <v>5191</v>
      </c>
      <c r="CV552" t="s">
        <v>37</v>
      </c>
      <c r="DZ552">
        <v>30</v>
      </c>
      <c r="EA552" t="s">
        <v>56</v>
      </c>
      <c r="EB552" t="s">
        <v>35</v>
      </c>
      <c r="EC552" t="s">
        <v>49</v>
      </c>
      <c r="ED552" t="s">
        <v>37</v>
      </c>
      <c r="EE552" t="s">
        <v>45</v>
      </c>
      <c r="EF552" t="s">
        <v>45</v>
      </c>
      <c r="EG552" t="s">
        <v>68</v>
      </c>
      <c r="EH552" t="s">
        <v>67</v>
      </c>
      <c r="EI552" t="s">
        <v>63</v>
      </c>
      <c r="EJ552">
        <v>156</v>
      </c>
      <c r="EK552">
        <v>6</v>
      </c>
      <c r="EL552">
        <v>999</v>
      </c>
      <c r="EM552">
        <v>0</v>
      </c>
      <c r="EN552" t="s">
        <v>41</v>
      </c>
      <c r="EO552">
        <v>1.4</v>
      </c>
      <c r="EP552">
        <v>93.918000000000006</v>
      </c>
      <c r="EQ552">
        <v>-42.7</v>
      </c>
      <c r="ER552">
        <v>4.9580000000000002</v>
      </c>
      <c r="ES552">
        <v>5228.1000000000004</v>
      </c>
      <c r="ET552" t="s">
        <v>37</v>
      </c>
      <c r="EY552">
        <v>27</v>
      </c>
      <c r="EZ552" t="s">
        <v>43</v>
      </c>
      <c r="FA552" t="s">
        <v>52</v>
      </c>
      <c r="FB552" t="s">
        <v>57</v>
      </c>
      <c r="FC552" t="s">
        <v>37</v>
      </c>
      <c r="FD552" t="s">
        <v>42</v>
      </c>
      <c r="FE552" t="s">
        <v>37</v>
      </c>
      <c r="FF552" t="s">
        <v>68</v>
      </c>
      <c r="FG552" t="s">
        <v>75</v>
      </c>
      <c r="FH552" t="s">
        <v>40</v>
      </c>
      <c r="FI552">
        <v>111</v>
      </c>
      <c r="FJ552">
        <v>3</v>
      </c>
      <c r="FK552">
        <v>999</v>
      </c>
      <c r="FL552">
        <v>0</v>
      </c>
      <c r="FM552" t="s">
        <v>41</v>
      </c>
      <c r="FN552">
        <v>-1.8</v>
      </c>
      <c r="FO552">
        <v>93.369</v>
      </c>
      <c r="FP552">
        <v>-34.799999999999997</v>
      </c>
      <c r="FQ552">
        <v>0.65200000000000002</v>
      </c>
      <c r="FR552">
        <v>5008.7</v>
      </c>
      <c r="FS552" t="s">
        <v>37</v>
      </c>
      <c r="FX552">
        <v>40</v>
      </c>
      <c r="FY552" t="s">
        <v>50</v>
      </c>
      <c r="FZ552" t="s">
        <v>35</v>
      </c>
      <c r="GA552" t="s">
        <v>45</v>
      </c>
      <c r="GB552" t="s">
        <v>37</v>
      </c>
      <c r="GC552" t="s">
        <v>42</v>
      </c>
      <c r="GD552" t="s">
        <v>42</v>
      </c>
      <c r="GE552" t="s">
        <v>38</v>
      </c>
      <c r="GF552" t="s">
        <v>39</v>
      </c>
      <c r="GG552" t="s">
        <v>40</v>
      </c>
      <c r="GH552">
        <v>155</v>
      </c>
      <c r="GI552">
        <v>1</v>
      </c>
      <c r="GJ552">
        <v>999</v>
      </c>
      <c r="GK552">
        <v>0</v>
      </c>
      <c r="GL552" t="s">
        <v>41</v>
      </c>
      <c r="GM552">
        <v>1.1000000000000001</v>
      </c>
      <c r="GN552">
        <v>93.994</v>
      </c>
      <c r="GO552">
        <v>-36.4</v>
      </c>
      <c r="GP552">
        <v>4.8570000000000002</v>
      </c>
      <c r="GQ552">
        <v>5191</v>
      </c>
      <c r="GR552" t="s">
        <v>37</v>
      </c>
    </row>
    <row r="553" spans="4:200" x14ac:dyDescent="0.25">
      <c r="D553">
        <v>34</v>
      </c>
      <c r="E553" t="s">
        <v>50</v>
      </c>
      <c r="F553" t="s">
        <v>52</v>
      </c>
      <c r="G553" t="s">
        <v>36</v>
      </c>
      <c r="H553" t="s">
        <v>45</v>
      </c>
      <c r="I553" t="s">
        <v>42</v>
      </c>
      <c r="J553" t="s">
        <v>37</v>
      </c>
      <c r="K553" t="s">
        <v>68</v>
      </c>
      <c r="L553" t="s">
        <v>39</v>
      </c>
      <c r="M553" t="s">
        <v>63</v>
      </c>
      <c r="N553">
        <v>93</v>
      </c>
      <c r="O553">
        <v>2</v>
      </c>
      <c r="P553">
        <v>999</v>
      </c>
      <c r="Q553">
        <v>1</v>
      </c>
      <c r="R553" t="s">
        <v>71</v>
      </c>
      <c r="S553">
        <v>-1.8</v>
      </c>
      <c r="T553">
        <v>92.893000000000001</v>
      </c>
      <c r="U553">
        <v>-46.2</v>
      </c>
      <c r="V553">
        <v>1.266</v>
      </c>
      <c r="W553">
        <v>5099.1000000000004</v>
      </c>
      <c r="X553" t="s">
        <v>37</v>
      </c>
      <c r="AD553">
        <v>35</v>
      </c>
      <c r="AE553" t="s">
        <v>50</v>
      </c>
      <c r="AF553" t="s">
        <v>35</v>
      </c>
      <c r="AG553" t="s">
        <v>47</v>
      </c>
      <c r="AH553" t="s">
        <v>45</v>
      </c>
      <c r="AI553" t="s">
        <v>37</v>
      </c>
      <c r="AJ553" t="s">
        <v>37</v>
      </c>
      <c r="AK553" t="s">
        <v>38</v>
      </c>
      <c r="AL553" t="s">
        <v>39</v>
      </c>
      <c r="AM553" t="s">
        <v>62</v>
      </c>
      <c r="AN553">
        <v>313</v>
      </c>
      <c r="AO553">
        <v>2</v>
      </c>
      <c r="AP553">
        <v>999</v>
      </c>
      <c r="AQ553">
        <v>0</v>
      </c>
      <c r="AR553" t="s">
        <v>41</v>
      </c>
      <c r="AS553">
        <v>1.1000000000000001</v>
      </c>
      <c r="AT553">
        <v>93.994</v>
      </c>
      <c r="AU553">
        <v>-36.4</v>
      </c>
      <c r="AV553">
        <v>4.8570000000000002</v>
      </c>
      <c r="AW553">
        <v>5191</v>
      </c>
      <c r="AX553" t="s">
        <v>37</v>
      </c>
      <c r="BC553">
        <v>28</v>
      </c>
      <c r="BD553" t="s">
        <v>50</v>
      </c>
      <c r="BE553" t="s">
        <v>52</v>
      </c>
      <c r="BF553" t="s">
        <v>48</v>
      </c>
      <c r="BG553" t="s">
        <v>45</v>
      </c>
      <c r="BH553" t="s">
        <v>37</v>
      </c>
      <c r="BI553" t="s">
        <v>42</v>
      </c>
      <c r="BJ553" t="s">
        <v>38</v>
      </c>
      <c r="BK553" t="s">
        <v>39</v>
      </c>
      <c r="BL553" t="s">
        <v>64</v>
      </c>
      <c r="BM553">
        <v>137</v>
      </c>
      <c r="BN553">
        <v>1</v>
      </c>
      <c r="BO553">
        <v>999</v>
      </c>
      <c r="BP553">
        <v>0</v>
      </c>
      <c r="BQ553" t="s">
        <v>41</v>
      </c>
      <c r="BR553">
        <v>1.1000000000000001</v>
      </c>
      <c r="BS553">
        <v>93.994</v>
      </c>
      <c r="BT553">
        <v>-36.4</v>
      </c>
      <c r="BU553">
        <v>4.8570000000000002</v>
      </c>
      <c r="BV553">
        <v>5191</v>
      </c>
      <c r="BW553" t="s">
        <v>37</v>
      </c>
      <c r="CB553">
        <v>26</v>
      </c>
      <c r="CC553" t="s">
        <v>46</v>
      </c>
      <c r="CD553" t="s">
        <v>52</v>
      </c>
      <c r="CE553" t="s">
        <v>44</v>
      </c>
      <c r="CF553" t="s">
        <v>37</v>
      </c>
      <c r="CG553" t="s">
        <v>37</v>
      </c>
      <c r="CH553" t="s">
        <v>37</v>
      </c>
      <c r="CI553" t="s">
        <v>38</v>
      </c>
      <c r="CJ553" t="s">
        <v>39</v>
      </c>
      <c r="CK553" t="s">
        <v>62</v>
      </c>
      <c r="CL553">
        <v>87</v>
      </c>
      <c r="CM553">
        <v>5</v>
      </c>
      <c r="CN553">
        <v>999</v>
      </c>
      <c r="CO553">
        <v>0</v>
      </c>
      <c r="CP553" t="s">
        <v>41</v>
      </c>
      <c r="CQ553">
        <v>1.1000000000000001</v>
      </c>
      <c r="CR553">
        <v>93.994</v>
      </c>
      <c r="CS553">
        <v>-36.4</v>
      </c>
      <c r="CT553">
        <v>4.8570000000000002</v>
      </c>
      <c r="CU553">
        <v>5191</v>
      </c>
      <c r="CV553" t="s">
        <v>37</v>
      </c>
      <c r="DZ553">
        <v>30</v>
      </c>
      <c r="EA553" t="s">
        <v>51</v>
      </c>
      <c r="EB553" t="s">
        <v>35</v>
      </c>
      <c r="EC553" t="s">
        <v>49</v>
      </c>
      <c r="ED553" t="s">
        <v>37</v>
      </c>
      <c r="EE553" t="s">
        <v>42</v>
      </c>
      <c r="EF553" t="s">
        <v>42</v>
      </c>
      <c r="EG553" t="s">
        <v>68</v>
      </c>
      <c r="EH553" t="s">
        <v>67</v>
      </c>
      <c r="EI553" t="s">
        <v>64</v>
      </c>
      <c r="EJ553">
        <v>292</v>
      </c>
      <c r="EK553">
        <v>2</v>
      </c>
      <c r="EL553">
        <v>999</v>
      </c>
      <c r="EM553">
        <v>0</v>
      </c>
      <c r="EN553" t="s">
        <v>41</v>
      </c>
      <c r="EO553">
        <v>1.4</v>
      </c>
      <c r="EP553">
        <v>93.918000000000006</v>
      </c>
      <c r="EQ553">
        <v>-42.7</v>
      </c>
      <c r="ER553">
        <v>4.9569999999999999</v>
      </c>
      <c r="ES553">
        <v>5228.1000000000004</v>
      </c>
      <c r="ET553" t="s">
        <v>37</v>
      </c>
      <c r="EY553">
        <v>27</v>
      </c>
      <c r="EZ553" t="s">
        <v>43</v>
      </c>
      <c r="FA553" t="s">
        <v>52</v>
      </c>
      <c r="FB553" t="s">
        <v>57</v>
      </c>
      <c r="FC553" t="s">
        <v>37</v>
      </c>
      <c r="FD553" t="s">
        <v>37</v>
      </c>
      <c r="FE553" t="s">
        <v>37</v>
      </c>
      <c r="FF553" t="s">
        <v>68</v>
      </c>
      <c r="FG553" t="s">
        <v>75</v>
      </c>
      <c r="FH553" t="s">
        <v>40</v>
      </c>
      <c r="FI553">
        <v>139</v>
      </c>
      <c r="FJ553">
        <v>6</v>
      </c>
      <c r="FK553">
        <v>999</v>
      </c>
      <c r="FL553">
        <v>1</v>
      </c>
      <c r="FM553" t="s">
        <v>71</v>
      </c>
      <c r="FN553">
        <v>-1.8</v>
      </c>
      <c r="FO553">
        <v>93.369</v>
      </c>
      <c r="FP553">
        <v>-34.799999999999997</v>
      </c>
      <c r="FQ553">
        <v>0.65200000000000002</v>
      </c>
      <c r="FR553">
        <v>5008.7</v>
      </c>
      <c r="FS553" t="s">
        <v>37</v>
      </c>
      <c r="FX553">
        <v>40</v>
      </c>
      <c r="FY553" t="s">
        <v>50</v>
      </c>
      <c r="FZ553" t="s">
        <v>35</v>
      </c>
      <c r="GA553" t="s">
        <v>45</v>
      </c>
      <c r="GB553" t="s">
        <v>37</v>
      </c>
      <c r="GC553" t="s">
        <v>37</v>
      </c>
      <c r="GD553" t="s">
        <v>37</v>
      </c>
      <c r="GE553" t="s">
        <v>38</v>
      </c>
      <c r="GF553" t="s">
        <v>39</v>
      </c>
      <c r="GG553" t="s">
        <v>40</v>
      </c>
      <c r="GH553">
        <v>114</v>
      </c>
      <c r="GI553">
        <v>2</v>
      </c>
      <c r="GJ553">
        <v>999</v>
      </c>
      <c r="GK553">
        <v>0</v>
      </c>
      <c r="GL553" t="s">
        <v>41</v>
      </c>
      <c r="GM553">
        <v>1.1000000000000001</v>
      </c>
      <c r="GN553">
        <v>93.994</v>
      </c>
      <c r="GO553">
        <v>-36.4</v>
      </c>
      <c r="GP553">
        <v>4.8570000000000002</v>
      </c>
      <c r="GQ553">
        <v>5191</v>
      </c>
      <c r="GR553" t="s">
        <v>37</v>
      </c>
    </row>
    <row r="554" spans="4:200" x14ac:dyDescent="0.25">
      <c r="D554">
        <v>34</v>
      </c>
      <c r="E554" t="s">
        <v>50</v>
      </c>
      <c r="F554" t="s">
        <v>35</v>
      </c>
      <c r="G554" t="s">
        <v>36</v>
      </c>
      <c r="H554" t="s">
        <v>45</v>
      </c>
      <c r="I554" t="s">
        <v>37</v>
      </c>
      <c r="J554" t="s">
        <v>37</v>
      </c>
      <c r="K554" t="s">
        <v>68</v>
      </c>
      <c r="L554" t="s">
        <v>39</v>
      </c>
      <c r="M554" t="s">
        <v>64</v>
      </c>
      <c r="N554">
        <v>11</v>
      </c>
      <c r="O554">
        <v>6</v>
      </c>
      <c r="P554">
        <v>999</v>
      </c>
      <c r="Q554">
        <v>1</v>
      </c>
      <c r="R554" t="s">
        <v>71</v>
      </c>
      <c r="S554">
        <v>-1.8</v>
      </c>
      <c r="T554">
        <v>92.893000000000001</v>
      </c>
      <c r="U554">
        <v>-46.2</v>
      </c>
      <c r="V554">
        <v>1.25</v>
      </c>
      <c r="W554">
        <v>5099.1000000000004</v>
      </c>
      <c r="X554" t="s">
        <v>37</v>
      </c>
      <c r="AD554">
        <v>35</v>
      </c>
      <c r="AE554" t="s">
        <v>50</v>
      </c>
      <c r="AF554" t="s">
        <v>35</v>
      </c>
      <c r="AG554" t="s">
        <v>47</v>
      </c>
      <c r="AH554" t="s">
        <v>37</v>
      </c>
      <c r="AI554" t="s">
        <v>37</v>
      </c>
      <c r="AJ554" t="s">
        <v>37</v>
      </c>
      <c r="AK554" t="s">
        <v>38</v>
      </c>
      <c r="AL554" t="s">
        <v>39</v>
      </c>
      <c r="AM554" t="s">
        <v>62</v>
      </c>
      <c r="AN554">
        <v>342</v>
      </c>
      <c r="AO554">
        <v>2</v>
      </c>
      <c r="AP554">
        <v>999</v>
      </c>
      <c r="AQ554">
        <v>0</v>
      </c>
      <c r="AR554" t="s">
        <v>41</v>
      </c>
      <c r="AS554">
        <v>1.1000000000000001</v>
      </c>
      <c r="AT554">
        <v>93.994</v>
      </c>
      <c r="AU554">
        <v>-36.4</v>
      </c>
      <c r="AV554">
        <v>4.8570000000000002</v>
      </c>
      <c r="AW554">
        <v>5191</v>
      </c>
      <c r="AX554" t="s">
        <v>37</v>
      </c>
      <c r="BC554">
        <v>28</v>
      </c>
      <c r="BD554" t="s">
        <v>50</v>
      </c>
      <c r="BE554" t="s">
        <v>35</v>
      </c>
      <c r="BF554" t="s">
        <v>48</v>
      </c>
      <c r="BG554" t="s">
        <v>37</v>
      </c>
      <c r="BH554" t="s">
        <v>37</v>
      </c>
      <c r="BI554" t="s">
        <v>42</v>
      </c>
      <c r="BJ554" t="s">
        <v>38</v>
      </c>
      <c r="BK554" t="s">
        <v>39</v>
      </c>
      <c r="BL554" t="s">
        <v>64</v>
      </c>
      <c r="BM554">
        <v>478</v>
      </c>
      <c r="BN554">
        <v>2</v>
      </c>
      <c r="BO554">
        <v>999</v>
      </c>
      <c r="BP554">
        <v>0</v>
      </c>
      <c r="BQ554" t="s">
        <v>41</v>
      </c>
      <c r="BR554">
        <v>1.1000000000000001</v>
      </c>
      <c r="BS554">
        <v>93.994</v>
      </c>
      <c r="BT554">
        <v>-36.4</v>
      </c>
      <c r="BU554">
        <v>4.8570000000000002</v>
      </c>
      <c r="BV554">
        <v>5191</v>
      </c>
      <c r="BW554" t="s">
        <v>37</v>
      </c>
      <c r="CB554">
        <v>26</v>
      </c>
      <c r="CC554" t="s">
        <v>46</v>
      </c>
      <c r="CD554" t="s">
        <v>35</v>
      </c>
      <c r="CE554" t="s">
        <v>44</v>
      </c>
      <c r="CF554" t="s">
        <v>37</v>
      </c>
      <c r="CG554" t="s">
        <v>42</v>
      </c>
      <c r="CH554" t="s">
        <v>37</v>
      </c>
      <c r="CI554" t="s">
        <v>38</v>
      </c>
      <c r="CJ554" t="s">
        <v>39</v>
      </c>
      <c r="CK554" t="s">
        <v>63</v>
      </c>
      <c r="CL554">
        <v>344</v>
      </c>
      <c r="CM554">
        <v>3</v>
      </c>
      <c r="CN554">
        <v>999</v>
      </c>
      <c r="CO554">
        <v>0</v>
      </c>
      <c r="CP554" t="s">
        <v>41</v>
      </c>
      <c r="CQ554">
        <v>1.1000000000000001</v>
      </c>
      <c r="CR554">
        <v>93.994</v>
      </c>
      <c r="CS554">
        <v>-36.4</v>
      </c>
      <c r="CT554">
        <v>4.8600000000000003</v>
      </c>
      <c r="CU554">
        <v>5191</v>
      </c>
      <c r="CV554" t="s">
        <v>37</v>
      </c>
      <c r="DZ554">
        <v>30</v>
      </c>
      <c r="EA554" t="s">
        <v>51</v>
      </c>
      <c r="EB554" t="s">
        <v>35</v>
      </c>
      <c r="EC554" t="s">
        <v>49</v>
      </c>
      <c r="ED554" t="s">
        <v>37</v>
      </c>
      <c r="EE554" t="s">
        <v>42</v>
      </c>
      <c r="EF554" t="s">
        <v>37</v>
      </c>
      <c r="EG554" t="s">
        <v>68</v>
      </c>
      <c r="EH554" t="s">
        <v>67</v>
      </c>
      <c r="EI554" t="s">
        <v>64</v>
      </c>
      <c r="EJ554">
        <v>570</v>
      </c>
      <c r="EK554">
        <v>2</v>
      </c>
      <c r="EL554">
        <v>999</v>
      </c>
      <c r="EM554">
        <v>0</v>
      </c>
      <c r="EN554" t="s">
        <v>41</v>
      </c>
      <c r="EO554">
        <v>1.4</v>
      </c>
      <c r="EP554">
        <v>93.918000000000006</v>
      </c>
      <c r="EQ554">
        <v>-42.7</v>
      </c>
      <c r="ER554">
        <v>4.9569999999999999</v>
      </c>
      <c r="ES554">
        <v>5228.1000000000004</v>
      </c>
      <c r="ET554" t="s">
        <v>37</v>
      </c>
      <c r="EY554">
        <v>27</v>
      </c>
      <c r="EZ554" t="s">
        <v>51</v>
      </c>
      <c r="FA554" t="s">
        <v>52</v>
      </c>
      <c r="FB554" t="s">
        <v>57</v>
      </c>
      <c r="FC554" t="s">
        <v>37</v>
      </c>
      <c r="FD554" t="s">
        <v>42</v>
      </c>
      <c r="FE554" t="s">
        <v>37</v>
      </c>
      <c r="FF554" t="s">
        <v>68</v>
      </c>
      <c r="FG554" t="s">
        <v>75</v>
      </c>
      <c r="FH554" t="s">
        <v>63</v>
      </c>
      <c r="FI554">
        <v>129</v>
      </c>
      <c r="FJ554">
        <v>4</v>
      </c>
      <c r="FK554">
        <v>999</v>
      </c>
      <c r="FL554">
        <v>1</v>
      </c>
      <c r="FM554" t="s">
        <v>71</v>
      </c>
      <c r="FN554">
        <v>-1.8</v>
      </c>
      <c r="FO554">
        <v>93.369</v>
      </c>
      <c r="FP554">
        <v>-34.799999999999997</v>
      </c>
      <c r="FQ554">
        <v>0.65</v>
      </c>
      <c r="FR554">
        <v>5008.7</v>
      </c>
      <c r="FS554" t="s">
        <v>37</v>
      </c>
      <c r="FX554">
        <v>40</v>
      </c>
      <c r="FY554" t="s">
        <v>50</v>
      </c>
      <c r="FZ554" t="s">
        <v>53</v>
      </c>
      <c r="GA554" t="s">
        <v>45</v>
      </c>
      <c r="GB554" t="s">
        <v>37</v>
      </c>
      <c r="GC554" t="s">
        <v>42</v>
      </c>
      <c r="GD554" t="s">
        <v>37</v>
      </c>
      <c r="GE554" t="s">
        <v>38</v>
      </c>
      <c r="GF554" t="s">
        <v>39</v>
      </c>
      <c r="GG554" t="s">
        <v>62</v>
      </c>
      <c r="GH554">
        <v>110</v>
      </c>
      <c r="GI554">
        <v>2</v>
      </c>
      <c r="GJ554">
        <v>999</v>
      </c>
      <c r="GK554">
        <v>0</v>
      </c>
      <c r="GL554" t="s">
        <v>41</v>
      </c>
      <c r="GM554">
        <v>1.1000000000000001</v>
      </c>
      <c r="GN554">
        <v>93.994</v>
      </c>
      <c r="GO554">
        <v>-36.4</v>
      </c>
      <c r="GP554">
        <v>4.8559999999999999</v>
      </c>
      <c r="GQ554">
        <v>5191</v>
      </c>
      <c r="GR554" t="s">
        <v>37</v>
      </c>
    </row>
    <row r="555" spans="4:200" x14ac:dyDescent="0.25">
      <c r="D555">
        <v>34</v>
      </c>
      <c r="E555" t="s">
        <v>50</v>
      </c>
      <c r="F555" t="s">
        <v>35</v>
      </c>
      <c r="G555" t="s">
        <v>36</v>
      </c>
      <c r="H555" t="s">
        <v>45</v>
      </c>
      <c r="I555" t="s">
        <v>37</v>
      </c>
      <c r="J555" t="s">
        <v>37</v>
      </c>
      <c r="K555" t="s">
        <v>68</v>
      </c>
      <c r="L555" t="s">
        <v>39</v>
      </c>
      <c r="M555" t="s">
        <v>64</v>
      </c>
      <c r="N555">
        <v>149</v>
      </c>
      <c r="O555">
        <v>7</v>
      </c>
      <c r="P555">
        <v>999</v>
      </c>
      <c r="Q555">
        <v>0</v>
      </c>
      <c r="R555" t="s">
        <v>41</v>
      </c>
      <c r="S555">
        <v>-1.8</v>
      </c>
      <c r="T555">
        <v>92.893000000000001</v>
      </c>
      <c r="U555">
        <v>-46.2</v>
      </c>
      <c r="V555">
        <v>1.25</v>
      </c>
      <c r="W555">
        <v>5099.1000000000004</v>
      </c>
      <c r="X555" t="s">
        <v>37</v>
      </c>
      <c r="AD555">
        <v>35</v>
      </c>
      <c r="AE555" t="s">
        <v>43</v>
      </c>
      <c r="AF555" t="s">
        <v>35</v>
      </c>
      <c r="AG555" t="s">
        <v>47</v>
      </c>
      <c r="AH555" t="s">
        <v>37</v>
      </c>
      <c r="AI555" t="s">
        <v>42</v>
      </c>
      <c r="AJ555" t="s">
        <v>37</v>
      </c>
      <c r="AK555" t="s">
        <v>38</v>
      </c>
      <c r="AL555" t="s">
        <v>39</v>
      </c>
      <c r="AM555" t="s">
        <v>63</v>
      </c>
      <c r="AN555">
        <v>473</v>
      </c>
      <c r="AO555">
        <v>1</v>
      </c>
      <c r="AP555">
        <v>999</v>
      </c>
      <c r="AQ555">
        <v>0</v>
      </c>
      <c r="AR555" t="s">
        <v>41</v>
      </c>
      <c r="AS555">
        <v>1.1000000000000001</v>
      </c>
      <c r="AT555">
        <v>93.994</v>
      </c>
      <c r="AU555">
        <v>-36.4</v>
      </c>
      <c r="AV555">
        <v>4.8600000000000003</v>
      </c>
      <c r="AW555">
        <v>5191</v>
      </c>
      <c r="AX555" t="s">
        <v>37</v>
      </c>
      <c r="BC555">
        <v>28</v>
      </c>
      <c r="BD555" t="s">
        <v>45</v>
      </c>
      <c r="BE555" t="s">
        <v>52</v>
      </c>
      <c r="BF555" t="s">
        <v>48</v>
      </c>
      <c r="BG555" t="s">
        <v>45</v>
      </c>
      <c r="BH555" t="s">
        <v>42</v>
      </c>
      <c r="BI555" t="s">
        <v>37</v>
      </c>
      <c r="BJ555" t="s">
        <v>38</v>
      </c>
      <c r="BK555" t="s">
        <v>39</v>
      </c>
      <c r="BL555" t="s">
        <v>64</v>
      </c>
      <c r="BM555">
        <v>252</v>
      </c>
      <c r="BN555">
        <v>5</v>
      </c>
      <c r="BO555">
        <v>999</v>
      </c>
      <c r="BP555">
        <v>0</v>
      </c>
      <c r="BQ555" t="s">
        <v>41</v>
      </c>
      <c r="BR555">
        <v>1.1000000000000001</v>
      </c>
      <c r="BS555">
        <v>93.994</v>
      </c>
      <c r="BT555">
        <v>-36.4</v>
      </c>
      <c r="BU555">
        <v>4.8570000000000002</v>
      </c>
      <c r="BV555">
        <v>5191</v>
      </c>
      <c r="BW555" t="s">
        <v>37</v>
      </c>
      <c r="CB555">
        <v>26</v>
      </c>
      <c r="CC555" t="s">
        <v>46</v>
      </c>
      <c r="CD555" t="s">
        <v>52</v>
      </c>
      <c r="CE555" t="s">
        <v>44</v>
      </c>
      <c r="CF555" t="s">
        <v>37</v>
      </c>
      <c r="CG555" t="s">
        <v>42</v>
      </c>
      <c r="CH555" t="s">
        <v>37</v>
      </c>
      <c r="CI555" t="s">
        <v>38</v>
      </c>
      <c r="CJ555" t="s">
        <v>39</v>
      </c>
      <c r="CK555" t="s">
        <v>64</v>
      </c>
      <c r="CL555">
        <v>160</v>
      </c>
      <c r="CM555">
        <v>3</v>
      </c>
      <c r="CN555">
        <v>999</v>
      </c>
      <c r="CO555">
        <v>0</v>
      </c>
      <c r="CP555" t="s">
        <v>41</v>
      </c>
      <c r="CQ555">
        <v>1.1000000000000001</v>
      </c>
      <c r="CR555">
        <v>93.994</v>
      </c>
      <c r="CS555">
        <v>-36.4</v>
      </c>
      <c r="CT555">
        <v>4.8639999999999999</v>
      </c>
      <c r="CU555">
        <v>5191</v>
      </c>
      <c r="CV555" t="s">
        <v>37</v>
      </c>
      <c r="DZ555">
        <v>30</v>
      </c>
      <c r="EA555" t="s">
        <v>51</v>
      </c>
      <c r="EB555" t="s">
        <v>53</v>
      </c>
      <c r="EC555" t="s">
        <v>49</v>
      </c>
      <c r="ED555" t="s">
        <v>37</v>
      </c>
      <c r="EE555" t="s">
        <v>37</v>
      </c>
      <c r="EF555" t="s">
        <v>37</v>
      </c>
      <c r="EG555" t="s">
        <v>68</v>
      </c>
      <c r="EH555" t="s">
        <v>67</v>
      </c>
      <c r="EI555" t="s">
        <v>62</v>
      </c>
      <c r="EJ555">
        <v>180</v>
      </c>
      <c r="EK555">
        <v>1</v>
      </c>
      <c r="EL555">
        <v>999</v>
      </c>
      <c r="EM555">
        <v>0</v>
      </c>
      <c r="EN555" t="s">
        <v>41</v>
      </c>
      <c r="EO555">
        <v>1.4</v>
      </c>
      <c r="EP555">
        <v>93.918000000000006</v>
      </c>
      <c r="EQ555">
        <v>-42.7</v>
      </c>
      <c r="ER555">
        <v>4.9630000000000001</v>
      </c>
      <c r="ES555">
        <v>5228.1000000000004</v>
      </c>
      <c r="ET555" t="s">
        <v>37</v>
      </c>
      <c r="EY555">
        <v>27</v>
      </c>
      <c r="EZ555" t="s">
        <v>46</v>
      </c>
      <c r="FA555" t="s">
        <v>52</v>
      </c>
      <c r="FB555" t="s">
        <v>57</v>
      </c>
      <c r="FC555" t="s">
        <v>37</v>
      </c>
      <c r="FD555" t="s">
        <v>42</v>
      </c>
      <c r="FE555" t="s">
        <v>37</v>
      </c>
      <c r="FF555" t="s">
        <v>68</v>
      </c>
      <c r="FG555" t="s">
        <v>75</v>
      </c>
      <c r="FH555" t="s">
        <v>61</v>
      </c>
      <c r="FI555">
        <v>371</v>
      </c>
      <c r="FJ555">
        <v>1</v>
      </c>
      <c r="FK555">
        <v>999</v>
      </c>
      <c r="FL555">
        <v>2</v>
      </c>
      <c r="FM555" t="s">
        <v>71</v>
      </c>
      <c r="FN555">
        <v>-1.8</v>
      </c>
      <c r="FO555">
        <v>93.369</v>
      </c>
      <c r="FP555">
        <v>-34.799999999999997</v>
      </c>
      <c r="FQ555">
        <v>0.63500000000000001</v>
      </c>
      <c r="FR555">
        <v>5008.7</v>
      </c>
      <c r="FS555" t="s">
        <v>37</v>
      </c>
      <c r="FX555">
        <v>40</v>
      </c>
      <c r="FY555" t="s">
        <v>50</v>
      </c>
      <c r="FZ555" t="s">
        <v>35</v>
      </c>
      <c r="GA555" t="s">
        <v>45</v>
      </c>
      <c r="GB555" t="s">
        <v>37</v>
      </c>
      <c r="GC555" t="s">
        <v>37</v>
      </c>
      <c r="GD555" t="s">
        <v>37</v>
      </c>
      <c r="GE555" t="s">
        <v>38</v>
      </c>
      <c r="GF555" t="s">
        <v>39</v>
      </c>
      <c r="GG555" t="s">
        <v>64</v>
      </c>
      <c r="GH555">
        <v>338</v>
      </c>
      <c r="GI555">
        <v>4</v>
      </c>
      <c r="GJ555">
        <v>999</v>
      </c>
      <c r="GK555">
        <v>0</v>
      </c>
      <c r="GL555" t="s">
        <v>41</v>
      </c>
      <c r="GM555">
        <v>1.1000000000000001</v>
      </c>
      <c r="GN555">
        <v>93.994</v>
      </c>
      <c r="GO555">
        <v>-36.4</v>
      </c>
      <c r="GP555">
        <v>4.8550000000000004</v>
      </c>
      <c r="GQ555">
        <v>5191</v>
      </c>
      <c r="GR555" t="s">
        <v>37</v>
      </c>
    </row>
    <row r="556" spans="4:200" x14ac:dyDescent="0.25">
      <c r="D556">
        <v>34</v>
      </c>
      <c r="E556" t="s">
        <v>34</v>
      </c>
      <c r="F556" t="s">
        <v>52</v>
      </c>
      <c r="G556" t="s">
        <v>36</v>
      </c>
      <c r="H556" t="s">
        <v>37</v>
      </c>
      <c r="I556" t="s">
        <v>37</v>
      </c>
      <c r="J556" t="s">
        <v>37</v>
      </c>
      <c r="K556" t="s">
        <v>68</v>
      </c>
      <c r="L556" t="s">
        <v>66</v>
      </c>
      <c r="M556" t="s">
        <v>40</v>
      </c>
      <c r="N556">
        <v>157</v>
      </c>
      <c r="O556">
        <v>1</v>
      </c>
      <c r="P556">
        <v>999</v>
      </c>
      <c r="Q556">
        <v>0</v>
      </c>
      <c r="R556" t="s">
        <v>41</v>
      </c>
      <c r="S556">
        <v>-2.9</v>
      </c>
      <c r="T556">
        <v>92.962999999999994</v>
      </c>
      <c r="U556">
        <v>-40.799999999999997</v>
      </c>
      <c r="V556">
        <v>1.26</v>
      </c>
      <c r="W556">
        <v>5076.2</v>
      </c>
      <c r="X556" t="s">
        <v>37</v>
      </c>
      <c r="AD556">
        <v>35</v>
      </c>
      <c r="AE556" t="s">
        <v>51</v>
      </c>
      <c r="AF556" t="s">
        <v>52</v>
      </c>
      <c r="AG556" t="s">
        <v>47</v>
      </c>
      <c r="AH556" t="s">
        <v>37</v>
      </c>
      <c r="AI556" t="s">
        <v>45</v>
      </c>
      <c r="AJ556" t="s">
        <v>45</v>
      </c>
      <c r="AK556" t="s">
        <v>38</v>
      </c>
      <c r="AL556" t="s">
        <v>39</v>
      </c>
      <c r="AM556" t="s">
        <v>63</v>
      </c>
      <c r="AN556">
        <v>332</v>
      </c>
      <c r="AO556">
        <v>2</v>
      </c>
      <c r="AP556">
        <v>999</v>
      </c>
      <c r="AQ556">
        <v>0</v>
      </c>
      <c r="AR556" t="s">
        <v>41</v>
      </c>
      <c r="AS556">
        <v>1.1000000000000001</v>
      </c>
      <c r="AT556">
        <v>93.994</v>
      </c>
      <c r="AU556">
        <v>-36.4</v>
      </c>
      <c r="AV556">
        <v>4.8600000000000003</v>
      </c>
      <c r="AW556">
        <v>5191</v>
      </c>
      <c r="AX556" t="s">
        <v>37</v>
      </c>
      <c r="BC556">
        <v>28</v>
      </c>
      <c r="BD556" t="s">
        <v>50</v>
      </c>
      <c r="BE556" t="s">
        <v>52</v>
      </c>
      <c r="BF556" t="s">
        <v>48</v>
      </c>
      <c r="BG556" t="s">
        <v>37</v>
      </c>
      <c r="BH556" t="s">
        <v>42</v>
      </c>
      <c r="BI556" t="s">
        <v>37</v>
      </c>
      <c r="BJ556" t="s">
        <v>38</v>
      </c>
      <c r="BK556" t="s">
        <v>39</v>
      </c>
      <c r="BL556" t="s">
        <v>40</v>
      </c>
      <c r="BM556">
        <v>120</v>
      </c>
      <c r="BN556">
        <v>1</v>
      </c>
      <c r="BO556">
        <v>999</v>
      </c>
      <c r="BP556">
        <v>0</v>
      </c>
      <c r="BQ556" t="s">
        <v>41</v>
      </c>
      <c r="BR556">
        <v>1.1000000000000001</v>
      </c>
      <c r="BS556">
        <v>93.994</v>
      </c>
      <c r="BT556">
        <v>-36.4</v>
      </c>
      <c r="BU556">
        <v>4.8570000000000002</v>
      </c>
      <c r="BV556">
        <v>5191</v>
      </c>
      <c r="BW556" t="s">
        <v>37</v>
      </c>
      <c r="CB556">
        <v>26</v>
      </c>
      <c r="CC556" t="s">
        <v>46</v>
      </c>
      <c r="CD556" t="s">
        <v>35</v>
      </c>
      <c r="CE556" t="s">
        <v>44</v>
      </c>
      <c r="CF556" t="s">
        <v>45</v>
      </c>
      <c r="CG556" t="s">
        <v>37</v>
      </c>
      <c r="CH556" t="s">
        <v>37</v>
      </c>
      <c r="CI556" t="s">
        <v>38</v>
      </c>
      <c r="CJ556" t="s">
        <v>39</v>
      </c>
      <c r="CK556" t="s">
        <v>64</v>
      </c>
      <c r="CL556">
        <v>120</v>
      </c>
      <c r="CM556">
        <v>6</v>
      </c>
      <c r="CN556">
        <v>999</v>
      </c>
      <c r="CO556">
        <v>0</v>
      </c>
      <c r="CP556" t="s">
        <v>41</v>
      </c>
      <c r="CQ556">
        <v>1.1000000000000001</v>
      </c>
      <c r="CR556">
        <v>93.994</v>
      </c>
      <c r="CS556">
        <v>-36.4</v>
      </c>
      <c r="CT556">
        <v>4.8639999999999999</v>
      </c>
      <c r="CU556">
        <v>5191</v>
      </c>
      <c r="CV556" t="s">
        <v>37</v>
      </c>
      <c r="DZ556">
        <v>30</v>
      </c>
      <c r="EA556" t="s">
        <v>51</v>
      </c>
      <c r="EB556" t="s">
        <v>35</v>
      </c>
      <c r="EC556" t="s">
        <v>49</v>
      </c>
      <c r="ED556" t="s">
        <v>37</v>
      </c>
      <c r="EE556" t="s">
        <v>37</v>
      </c>
      <c r="EF556" t="s">
        <v>37</v>
      </c>
      <c r="EG556" t="s">
        <v>68</v>
      </c>
      <c r="EH556" t="s">
        <v>67</v>
      </c>
      <c r="EI556" t="s">
        <v>61</v>
      </c>
      <c r="EJ556">
        <v>333</v>
      </c>
      <c r="EK556">
        <v>19</v>
      </c>
      <c r="EL556">
        <v>999</v>
      </c>
      <c r="EM556">
        <v>0</v>
      </c>
      <c r="EN556" t="s">
        <v>41</v>
      </c>
      <c r="EO556">
        <v>1.4</v>
      </c>
      <c r="EP556">
        <v>93.918000000000006</v>
      </c>
      <c r="EQ556">
        <v>-42.7</v>
      </c>
      <c r="ER556">
        <v>4.9610000000000003</v>
      </c>
      <c r="ES556">
        <v>5228.1000000000004</v>
      </c>
      <c r="ET556" t="s">
        <v>37</v>
      </c>
      <c r="EY556">
        <v>27</v>
      </c>
      <c r="EZ556" t="s">
        <v>60</v>
      </c>
      <c r="FA556" t="s">
        <v>52</v>
      </c>
      <c r="FB556" t="s">
        <v>57</v>
      </c>
      <c r="FC556" t="s">
        <v>37</v>
      </c>
      <c r="FD556" t="s">
        <v>42</v>
      </c>
      <c r="FE556" t="s">
        <v>42</v>
      </c>
      <c r="FF556" t="s">
        <v>68</v>
      </c>
      <c r="FG556" t="s">
        <v>76</v>
      </c>
      <c r="FH556" t="s">
        <v>61</v>
      </c>
      <c r="FI556">
        <v>147</v>
      </c>
      <c r="FJ556">
        <v>2</v>
      </c>
      <c r="FK556">
        <v>999</v>
      </c>
      <c r="FL556">
        <v>1</v>
      </c>
      <c r="FM556" t="s">
        <v>71</v>
      </c>
      <c r="FN556">
        <v>-1.8</v>
      </c>
      <c r="FO556">
        <v>93.748999999999995</v>
      </c>
      <c r="FP556">
        <v>-34.6</v>
      </c>
      <c r="FQ556">
        <v>0.64600000000000002</v>
      </c>
      <c r="FR556">
        <v>5008.7</v>
      </c>
      <c r="FS556" t="s">
        <v>37</v>
      </c>
      <c r="FX556">
        <v>40</v>
      </c>
      <c r="FY556" t="s">
        <v>34</v>
      </c>
      <c r="FZ556" t="s">
        <v>53</v>
      </c>
      <c r="GA556" t="s">
        <v>45</v>
      </c>
      <c r="GB556" t="s">
        <v>37</v>
      </c>
      <c r="GC556" t="s">
        <v>37</v>
      </c>
      <c r="GD556" t="s">
        <v>37</v>
      </c>
      <c r="GE556" t="s">
        <v>38</v>
      </c>
      <c r="GF556" t="s">
        <v>39</v>
      </c>
      <c r="GG556" t="s">
        <v>61</v>
      </c>
      <c r="GH556">
        <v>20</v>
      </c>
      <c r="GI556">
        <v>1</v>
      </c>
      <c r="GJ556">
        <v>999</v>
      </c>
      <c r="GK556">
        <v>0</v>
      </c>
      <c r="GL556" t="s">
        <v>41</v>
      </c>
      <c r="GM556">
        <v>1.1000000000000001</v>
      </c>
      <c r="GN556">
        <v>93.994</v>
      </c>
      <c r="GO556">
        <v>-36.4</v>
      </c>
      <c r="GP556">
        <v>4.8559999999999999</v>
      </c>
      <c r="GQ556">
        <v>5191</v>
      </c>
      <c r="GR556" t="s">
        <v>37</v>
      </c>
    </row>
    <row r="557" spans="4:200" x14ac:dyDescent="0.25">
      <c r="D557">
        <v>34</v>
      </c>
      <c r="E557" t="s">
        <v>50</v>
      </c>
      <c r="F557" t="s">
        <v>35</v>
      </c>
      <c r="G557" t="s">
        <v>36</v>
      </c>
      <c r="H557" t="s">
        <v>37</v>
      </c>
      <c r="I557" t="s">
        <v>42</v>
      </c>
      <c r="J557" t="s">
        <v>37</v>
      </c>
      <c r="K557" t="s">
        <v>68</v>
      </c>
      <c r="L557" t="s">
        <v>66</v>
      </c>
      <c r="M557" t="s">
        <v>40</v>
      </c>
      <c r="N557">
        <v>88</v>
      </c>
      <c r="O557">
        <v>2</v>
      </c>
      <c r="P557">
        <v>999</v>
      </c>
      <c r="Q557">
        <v>0</v>
      </c>
      <c r="R557" t="s">
        <v>41</v>
      </c>
      <c r="S557">
        <v>-2.9</v>
      </c>
      <c r="T557">
        <v>92.962999999999994</v>
      </c>
      <c r="U557">
        <v>-40.799999999999997</v>
      </c>
      <c r="V557">
        <v>1.26</v>
      </c>
      <c r="W557">
        <v>5076.2</v>
      </c>
      <c r="X557" t="s">
        <v>37</v>
      </c>
      <c r="AD557">
        <v>35</v>
      </c>
      <c r="AE557" t="s">
        <v>50</v>
      </c>
      <c r="AF557" t="s">
        <v>35</v>
      </c>
      <c r="AG557" t="s">
        <v>47</v>
      </c>
      <c r="AH557" t="s">
        <v>37</v>
      </c>
      <c r="AI557" t="s">
        <v>42</v>
      </c>
      <c r="AJ557" t="s">
        <v>37</v>
      </c>
      <c r="AK557" t="s">
        <v>38</v>
      </c>
      <c r="AL557" t="s">
        <v>39</v>
      </c>
      <c r="AM557" t="s">
        <v>64</v>
      </c>
      <c r="AN557">
        <v>178</v>
      </c>
      <c r="AO557">
        <v>2</v>
      </c>
      <c r="AP557">
        <v>999</v>
      </c>
      <c r="AQ557">
        <v>0</v>
      </c>
      <c r="AR557" t="s">
        <v>41</v>
      </c>
      <c r="AS557">
        <v>1.1000000000000001</v>
      </c>
      <c r="AT557">
        <v>93.994</v>
      </c>
      <c r="AU557">
        <v>-36.4</v>
      </c>
      <c r="AV557">
        <v>4.8639999999999999</v>
      </c>
      <c r="AW557">
        <v>5191</v>
      </c>
      <c r="AX557" t="s">
        <v>37</v>
      </c>
      <c r="BC557">
        <v>28</v>
      </c>
      <c r="BD557" t="s">
        <v>50</v>
      </c>
      <c r="BE557" t="s">
        <v>52</v>
      </c>
      <c r="BF557" t="s">
        <v>48</v>
      </c>
      <c r="BG557" t="s">
        <v>37</v>
      </c>
      <c r="BH557" t="s">
        <v>37</v>
      </c>
      <c r="BI557" t="s">
        <v>37</v>
      </c>
      <c r="BJ557" t="s">
        <v>38</v>
      </c>
      <c r="BK557" t="s">
        <v>39</v>
      </c>
      <c r="BL557" t="s">
        <v>40</v>
      </c>
      <c r="BM557">
        <v>404</v>
      </c>
      <c r="BN557">
        <v>1</v>
      </c>
      <c r="BO557">
        <v>999</v>
      </c>
      <c r="BP557">
        <v>0</v>
      </c>
      <c r="BQ557" t="s">
        <v>41</v>
      </c>
      <c r="BR557">
        <v>1.1000000000000001</v>
      </c>
      <c r="BS557">
        <v>93.994</v>
      </c>
      <c r="BT557">
        <v>-36.4</v>
      </c>
      <c r="BU557">
        <v>4.8570000000000002</v>
      </c>
      <c r="BV557">
        <v>5191</v>
      </c>
      <c r="BW557" t="s">
        <v>37</v>
      </c>
      <c r="CB557">
        <v>26</v>
      </c>
      <c r="CC557" t="s">
        <v>46</v>
      </c>
      <c r="CD557" t="s">
        <v>35</v>
      </c>
      <c r="CE557" t="s">
        <v>44</v>
      </c>
      <c r="CF557" t="s">
        <v>37</v>
      </c>
      <c r="CG557" t="s">
        <v>42</v>
      </c>
      <c r="CH557" t="s">
        <v>37</v>
      </c>
      <c r="CI557" t="s">
        <v>38</v>
      </c>
      <c r="CJ557" t="s">
        <v>39</v>
      </c>
      <c r="CK557" t="s">
        <v>64</v>
      </c>
      <c r="CL557">
        <v>61</v>
      </c>
      <c r="CM557">
        <v>2</v>
      </c>
      <c r="CN557">
        <v>999</v>
      </c>
      <c r="CO557">
        <v>0</v>
      </c>
      <c r="CP557" t="s">
        <v>41</v>
      </c>
      <c r="CQ557">
        <v>1.1000000000000001</v>
      </c>
      <c r="CR557">
        <v>93.994</v>
      </c>
      <c r="CS557">
        <v>-36.4</v>
      </c>
      <c r="CT557">
        <v>4.8639999999999999</v>
      </c>
      <c r="CU557">
        <v>5191</v>
      </c>
      <c r="CV557" t="s">
        <v>37</v>
      </c>
      <c r="DZ557">
        <v>30</v>
      </c>
      <c r="EA557" t="s">
        <v>46</v>
      </c>
      <c r="EB557" t="s">
        <v>52</v>
      </c>
      <c r="EC557" t="s">
        <v>49</v>
      </c>
      <c r="ED557" t="s">
        <v>37</v>
      </c>
      <c r="EE557" t="s">
        <v>42</v>
      </c>
      <c r="EF557" t="s">
        <v>42</v>
      </c>
      <c r="EG557" t="s">
        <v>68</v>
      </c>
      <c r="EH557" t="s">
        <v>67</v>
      </c>
      <c r="EI557" t="s">
        <v>63</v>
      </c>
      <c r="EJ557">
        <v>9</v>
      </c>
      <c r="EK557">
        <v>18</v>
      </c>
      <c r="EL557">
        <v>999</v>
      </c>
      <c r="EM557">
        <v>0</v>
      </c>
      <c r="EN557" t="s">
        <v>41</v>
      </c>
      <c r="EO557">
        <v>1.4</v>
      </c>
      <c r="EP557">
        <v>93.918000000000006</v>
      </c>
      <c r="EQ557">
        <v>-42.7</v>
      </c>
      <c r="ER557">
        <v>4.968</v>
      </c>
      <c r="ES557">
        <v>5228.1000000000004</v>
      </c>
      <c r="ET557" t="s">
        <v>37</v>
      </c>
      <c r="EY557">
        <v>27</v>
      </c>
      <c r="EZ557" t="s">
        <v>46</v>
      </c>
      <c r="FA557" t="s">
        <v>52</v>
      </c>
      <c r="FB557" t="s">
        <v>57</v>
      </c>
      <c r="FC557" t="s">
        <v>37</v>
      </c>
      <c r="FD557" t="s">
        <v>42</v>
      </c>
      <c r="FE557" t="s">
        <v>37</v>
      </c>
      <c r="FF557" t="s">
        <v>68</v>
      </c>
      <c r="FG557" t="s">
        <v>76</v>
      </c>
      <c r="FH557" t="s">
        <v>61</v>
      </c>
      <c r="FI557">
        <v>605</v>
      </c>
      <c r="FJ557">
        <v>1</v>
      </c>
      <c r="FK557">
        <v>999</v>
      </c>
      <c r="FL557">
        <v>0</v>
      </c>
      <c r="FM557" t="s">
        <v>41</v>
      </c>
      <c r="FN557">
        <v>-1.8</v>
      </c>
      <c r="FO557">
        <v>93.748999999999995</v>
      </c>
      <c r="FP557">
        <v>-34.6</v>
      </c>
      <c r="FQ557">
        <v>0.64600000000000002</v>
      </c>
      <c r="FR557">
        <v>5008.7</v>
      </c>
      <c r="FS557" t="s">
        <v>37</v>
      </c>
      <c r="FX557">
        <v>40</v>
      </c>
      <c r="FY557" t="s">
        <v>50</v>
      </c>
      <c r="FZ557" t="s">
        <v>35</v>
      </c>
      <c r="GA557" t="s">
        <v>45</v>
      </c>
      <c r="GB557" t="s">
        <v>45</v>
      </c>
      <c r="GC557" t="s">
        <v>37</v>
      </c>
      <c r="GD557" t="s">
        <v>37</v>
      </c>
      <c r="GE557" t="s">
        <v>38</v>
      </c>
      <c r="GF557" t="s">
        <v>39</v>
      </c>
      <c r="GG557" t="s">
        <v>62</v>
      </c>
      <c r="GH557">
        <v>221</v>
      </c>
      <c r="GI557">
        <v>1</v>
      </c>
      <c r="GJ557">
        <v>999</v>
      </c>
      <c r="GK557">
        <v>0</v>
      </c>
      <c r="GL557" t="s">
        <v>41</v>
      </c>
      <c r="GM557">
        <v>1.1000000000000001</v>
      </c>
      <c r="GN557">
        <v>93.994</v>
      </c>
      <c r="GO557">
        <v>-36.4</v>
      </c>
      <c r="GP557">
        <v>4.859</v>
      </c>
      <c r="GQ557">
        <v>5191</v>
      </c>
      <c r="GR557" t="s">
        <v>37</v>
      </c>
    </row>
    <row r="558" spans="4:200" x14ac:dyDescent="0.25">
      <c r="D558">
        <v>34</v>
      </c>
      <c r="E558" t="s">
        <v>50</v>
      </c>
      <c r="F558" t="s">
        <v>35</v>
      </c>
      <c r="G558" t="s">
        <v>36</v>
      </c>
      <c r="H558" t="s">
        <v>37</v>
      </c>
      <c r="I558" t="s">
        <v>42</v>
      </c>
      <c r="J558" t="s">
        <v>37</v>
      </c>
      <c r="K558" t="s">
        <v>68</v>
      </c>
      <c r="L558" t="s">
        <v>66</v>
      </c>
      <c r="M558" t="s">
        <v>40</v>
      </c>
      <c r="N558">
        <v>75</v>
      </c>
      <c r="O558">
        <v>2</v>
      </c>
      <c r="P558">
        <v>999</v>
      </c>
      <c r="Q558">
        <v>0</v>
      </c>
      <c r="R558" t="s">
        <v>41</v>
      </c>
      <c r="S558">
        <v>-2.9</v>
      </c>
      <c r="T558">
        <v>92.962999999999994</v>
      </c>
      <c r="U558">
        <v>-40.799999999999997</v>
      </c>
      <c r="V558">
        <v>1.26</v>
      </c>
      <c r="W558">
        <v>5076.2</v>
      </c>
      <c r="X558" t="s">
        <v>37</v>
      </c>
      <c r="AD558">
        <v>35</v>
      </c>
      <c r="AE558" t="s">
        <v>51</v>
      </c>
      <c r="AF558" t="s">
        <v>35</v>
      </c>
      <c r="AG558" t="s">
        <v>47</v>
      </c>
      <c r="AH558" t="s">
        <v>37</v>
      </c>
      <c r="AI558" t="s">
        <v>37</v>
      </c>
      <c r="AJ558" t="s">
        <v>37</v>
      </c>
      <c r="AK558" t="s">
        <v>38</v>
      </c>
      <c r="AL558" t="s">
        <v>39</v>
      </c>
      <c r="AM558" t="s">
        <v>64</v>
      </c>
      <c r="AN558">
        <v>107</v>
      </c>
      <c r="AO558">
        <v>3</v>
      </c>
      <c r="AP558">
        <v>999</v>
      </c>
      <c r="AQ558">
        <v>0</v>
      </c>
      <c r="AR558" t="s">
        <v>41</v>
      </c>
      <c r="AS558">
        <v>1.1000000000000001</v>
      </c>
      <c r="AT558">
        <v>93.994</v>
      </c>
      <c r="AU558">
        <v>-36.4</v>
      </c>
      <c r="AV558">
        <v>4.8639999999999999</v>
      </c>
      <c r="AW558">
        <v>5191</v>
      </c>
      <c r="AX558" t="s">
        <v>37</v>
      </c>
      <c r="BC558">
        <v>28</v>
      </c>
      <c r="BD558" t="s">
        <v>50</v>
      </c>
      <c r="BE558" t="s">
        <v>35</v>
      </c>
      <c r="BF558" t="s">
        <v>48</v>
      </c>
      <c r="BG558" t="s">
        <v>37</v>
      </c>
      <c r="BH558" t="s">
        <v>42</v>
      </c>
      <c r="BI558" t="s">
        <v>37</v>
      </c>
      <c r="BJ558" t="s">
        <v>38</v>
      </c>
      <c r="BK558" t="s">
        <v>39</v>
      </c>
      <c r="BL558" t="s">
        <v>61</v>
      </c>
      <c r="BM558">
        <v>180</v>
      </c>
      <c r="BN558">
        <v>1</v>
      </c>
      <c r="BO558">
        <v>999</v>
      </c>
      <c r="BP558">
        <v>0</v>
      </c>
      <c r="BQ558" t="s">
        <v>41</v>
      </c>
      <c r="BR558">
        <v>1.1000000000000001</v>
      </c>
      <c r="BS558">
        <v>93.994</v>
      </c>
      <c r="BT558">
        <v>-36.4</v>
      </c>
      <c r="BU558">
        <v>4.8570000000000002</v>
      </c>
      <c r="BV558">
        <v>5191</v>
      </c>
      <c r="BW558" t="s">
        <v>37</v>
      </c>
      <c r="CB558">
        <v>26</v>
      </c>
      <c r="CC558" t="s">
        <v>46</v>
      </c>
      <c r="CD558" t="s">
        <v>52</v>
      </c>
      <c r="CE558" t="s">
        <v>44</v>
      </c>
      <c r="CF558" t="s">
        <v>37</v>
      </c>
      <c r="CG558" t="s">
        <v>37</v>
      </c>
      <c r="CH558" t="s">
        <v>42</v>
      </c>
      <c r="CI558" t="s">
        <v>38</v>
      </c>
      <c r="CJ558" t="s">
        <v>39</v>
      </c>
      <c r="CK558" t="s">
        <v>64</v>
      </c>
      <c r="CL558">
        <v>143</v>
      </c>
      <c r="CM558">
        <v>2</v>
      </c>
      <c r="CN558">
        <v>999</v>
      </c>
      <c r="CO558">
        <v>0</v>
      </c>
      <c r="CP558" t="s">
        <v>41</v>
      </c>
      <c r="CQ558">
        <v>1.1000000000000001</v>
      </c>
      <c r="CR558">
        <v>93.994</v>
      </c>
      <c r="CS558">
        <v>-36.4</v>
      </c>
      <c r="CT558">
        <v>4.8639999999999999</v>
      </c>
      <c r="CU558">
        <v>5191</v>
      </c>
      <c r="CV558" t="s">
        <v>37</v>
      </c>
      <c r="DZ558">
        <v>30</v>
      </c>
      <c r="EA558" t="s">
        <v>51</v>
      </c>
      <c r="EB558" t="s">
        <v>35</v>
      </c>
      <c r="EC558" t="s">
        <v>49</v>
      </c>
      <c r="ED558" t="s">
        <v>37</v>
      </c>
      <c r="EE558" t="s">
        <v>42</v>
      </c>
      <c r="EF558" t="s">
        <v>37</v>
      </c>
      <c r="EG558" t="s">
        <v>68</v>
      </c>
      <c r="EH558" t="s">
        <v>69</v>
      </c>
      <c r="EI558" t="s">
        <v>61</v>
      </c>
      <c r="EJ558">
        <v>297</v>
      </c>
      <c r="EK558">
        <v>1</v>
      </c>
      <c r="EL558">
        <v>999</v>
      </c>
      <c r="EM558">
        <v>0</v>
      </c>
      <c r="EN558" t="s">
        <v>41</v>
      </c>
      <c r="EO558">
        <v>1.4</v>
      </c>
      <c r="EP558">
        <v>93.444000000000003</v>
      </c>
      <c r="EQ558">
        <v>-36.1</v>
      </c>
      <c r="ER558">
        <v>4.968</v>
      </c>
      <c r="ES558">
        <v>5228.1000000000004</v>
      </c>
      <c r="ET558" t="s">
        <v>37</v>
      </c>
      <c r="EY558">
        <v>27</v>
      </c>
      <c r="EZ558" t="s">
        <v>50</v>
      </c>
      <c r="FA558" t="s">
        <v>52</v>
      </c>
      <c r="FB558" t="s">
        <v>57</v>
      </c>
      <c r="FC558" t="s">
        <v>37</v>
      </c>
      <c r="FD558" t="s">
        <v>37</v>
      </c>
      <c r="FE558" t="s">
        <v>37</v>
      </c>
      <c r="FF558" t="s">
        <v>68</v>
      </c>
      <c r="FG558" t="s">
        <v>66</v>
      </c>
      <c r="FH558" t="s">
        <v>62</v>
      </c>
      <c r="FI558">
        <v>722</v>
      </c>
      <c r="FJ558">
        <v>2</v>
      </c>
      <c r="FK558">
        <v>999</v>
      </c>
      <c r="FL558">
        <v>0</v>
      </c>
      <c r="FM558" t="s">
        <v>41</v>
      </c>
      <c r="FN558">
        <v>-1.7</v>
      </c>
      <c r="FO558">
        <v>94.055000000000007</v>
      </c>
      <c r="FP558">
        <v>-39.799999999999997</v>
      </c>
      <c r="FQ558">
        <v>0.71499999999999997</v>
      </c>
      <c r="FR558">
        <v>4991.6000000000004</v>
      </c>
      <c r="FS558" t="s">
        <v>37</v>
      </c>
      <c r="FX558">
        <v>40</v>
      </c>
      <c r="FY558" t="s">
        <v>46</v>
      </c>
      <c r="FZ558" t="s">
        <v>35</v>
      </c>
      <c r="GA558" t="s">
        <v>45</v>
      </c>
      <c r="GB558" t="s">
        <v>37</v>
      </c>
      <c r="GC558" t="s">
        <v>37</v>
      </c>
      <c r="GD558" t="s">
        <v>37</v>
      </c>
      <c r="GE558" t="s">
        <v>38</v>
      </c>
      <c r="GF558" t="s">
        <v>39</v>
      </c>
      <c r="GG558" t="s">
        <v>63</v>
      </c>
      <c r="GH558">
        <v>387</v>
      </c>
      <c r="GI558">
        <v>4</v>
      </c>
      <c r="GJ558">
        <v>999</v>
      </c>
      <c r="GK558">
        <v>0</v>
      </c>
      <c r="GL558" t="s">
        <v>41</v>
      </c>
      <c r="GM558">
        <v>1.1000000000000001</v>
      </c>
      <c r="GN558">
        <v>93.994</v>
      </c>
      <c r="GO558">
        <v>-36.4</v>
      </c>
      <c r="GP558">
        <v>4.8600000000000003</v>
      </c>
      <c r="GQ558">
        <v>5191</v>
      </c>
      <c r="GR558" t="s">
        <v>37</v>
      </c>
    </row>
    <row r="559" spans="4:200" x14ac:dyDescent="0.25">
      <c r="D559">
        <v>35</v>
      </c>
      <c r="E559" t="s">
        <v>43</v>
      </c>
      <c r="F559" t="s">
        <v>52</v>
      </c>
      <c r="G559" t="s">
        <v>36</v>
      </c>
      <c r="H559" t="s">
        <v>37</v>
      </c>
      <c r="I559" t="s">
        <v>37</v>
      </c>
      <c r="J559" t="s">
        <v>37</v>
      </c>
      <c r="K559" t="s">
        <v>38</v>
      </c>
      <c r="L559" t="s">
        <v>39</v>
      </c>
      <c r="M559" t="s">
        <v>61</v>
      </c>
      <c r="N559">
        <v>329</v>
      </c>
      <c r="O559">
        <v>1</v>
      </c>
      <c r="P559">
        <v>999</v>
      </c>
      <c r="Q559">
        <v>0</v>
      </c>
      <c r="R559" t="s">
        <v>41</v>
      </c>
      <c r="S559">
        <v>1.1000000000000001</v>
      </c>
      <c r="T559">
        <v>93.994</v>
      </c>
      <c r="U559">
        <v>-36.4</v>
      </c>
      <c r="V559">
        <v>4.8570000000000002</v>
      </c>
      <c r="W559">
        <v>5191</v>
      </c>
      <c r="X559" t="s">
        <v>37</v>
      </c>
      <c r="AD559">
        <v>35</v>
      </c>
      <c r="AE559" t="s">
        <v>50</v>
      </c>
      <c r="AF559" t="s">
        <v>35</v>
      </c>
      <c r="AG559" t="s">
        <v>47</v>
      </c>
      <c r="AH559" t="s">
        <v>37</v>
      </c>
      <c r="AI559" t="s">
        <v>42</v>
      </c>
      <c r="AJ559" t="s">
        <v>37</v>
      </c>
      <c r="AK559" t="s">
        <v>38</v>
      </c>
      <c r="AL559" t="s">
        <v>39</v>
      </c>
      <c r="AM559" t="s">
        <v>64</v>
      </c>
      <c r="AN559">
        <v>115</v>
      </c>
      <c r="AO559">
        <v>6</v>
      </c>
      <c r="AP559">
        <v>999</v>
      </c>
      <c r="AQ559">
        <v>0</v>
      </c>
      <c r="AR559" t="s">
        <v>41</v>
      </c>
      <c r="AS559">
        <v>1.1000000000000001</v>
      </c>
      <c r="AT559">
        <v>93.994</v>
      </c>
      <c r="AU559">
        <v>-36.4</v>
      </c>
      <c r="AV559">
        <v>4.8639999999999999</v>
      </c>
      <c r="AW559">
        <v>5191</v>
      </c>
      <c r="AX559" t="s">
        <v>37</v>
      </c>
      <c r="BC559">
        <v>28</v>
      </c>
      <c r="BD559" t="s">
        <v>60</v>
      </c>
      <c r="BE559" t="s">
        <v>52</v>
      </c>
      <c r="BF559" t="s">
        <v>48</v>
      </c>
      <c r="BG559" t="s">
        <v>45</v>
      </c>
      <c r="BH559" t="s">
        <v>42</v>
      </c>
      <c r="BI559" t="s">
        <v>42</v>
      </c>
      <c r="BJ559" t="s">
        <v>38</v>
      </c>
      <c r="BK559" t="s">
        <v>39</v>
      </c>
      <c r="BL559" t="s">
        <v>61</v>
      </c>
      <c r="BM559">
        <v>68</v>
      </c>
      <c r="BN559">
        <v>5</v>
      </c>
      <c r="BO559">
        <v>999</v>
      </c>
      <c r="BP559">
        <v>0</v>
      </c>
      <c r="BQ559" t="s">
        <v>41</v>
      </c>
      <c r="BR559">
        <v>1.1000000000000001</v>
      </c>
      <c r="BS559">
        <v>93.994</v>
      </c>
      <c r="BT559">
        <v>-36.4</v>
      </c>
      <c r="BU559">
        <v>4.8570000000000002</v>
      </c>
      <c r="BV559">
        <v>5191</v>
      </c>
      <c r="BW559" t="s">
        <v>37</v>
      </c>
      <c r="CB559">
        <v>26</v>
      </c>
      <c r="CC559" t="s">
        <v>43</v>
      </c>
      <c r="CD559" t="s">
        <v>52</v>
      </c>
      <c r="CE559" t="s">
        <v>44</v>
      </c>
      <c r="CF559" t="s">
        <v>37</v>
      </c>
      <c r="CG559" t="s">
        <v>42</v>
      </c>
      <c r="CH559" t="s">
        <v>37</v>
      </c>
      <c r="CI559" t="s">
        <v>38</v>
      </c>
      <c r="CJ559" t="s">
        <v>39</v>
      </c>
      <c r="CK559" t="s">
        <v>64</v>
      </c>
      <c r="CL559">
        <v>123</v>
      </c>
      <c r="CM559">
        <v>2</v>
      </c>
      <c r="CN559">
        <v>999</v>
      </c>
      <c r="CO559">
        <v>0</v>
      </c>
      <c r="CP559" t="s">
        <v>41</v>
      </c>
      <c r="CQ559">
        <v>1.1000000000000001</v>
      </c>
      <c r="CR559">
        <v>93.994</v>
      </c>
      <c r="CS559">
        <v>-36.4</v>
      </c>
      <c r="CT559">
        <v>4.8639999999999999</v>
      </c>
      <c r="CU559">
        <v>5191</v>
      </c>
      <c r="CV559" t="s">
        <v>37</v>
      </c>
      <c r="DZ559">
        <v>30</v>
      </c>
      <c r="EA559" t="s">
        <v>51</v>
      </c>
      <c r="EB559" t="s">
        <v>52</v>
      </c>
      <c r="EC559" t="s">
        <v>49</v>
      </c>
      <c r="ED559" t="s">
        <v>37</v>
      </c>
      <c r="EE559" t="s">
        <v>42</v>
      </c>
      <c r="EF559" t="s">
        <v>37</v>
      </c>
      <c r="EG559" t="s">
        <v>68</v>
      </c>
      <c r="EH559" t="s">
        <v>69</v>
      </c>
      <c r="EI559" t="s">
        <v>63</v>
      </c>
      <c r="EJ559">
        <v>93</v>
      </c>
      <c r="EK559">
        <v>4</v>
      </c>
      <c r="EL559">
        <v>999</v>
      </c>
      <c r="EM559">
        <v>0</v>
      </c>
      <c r="EN559" t="s">
        <v>41</v>
      </c>
      <c r="EO559">
        <v>1.4</v>
      </c>
      <c r="EP559">
        <v>93.444000000000003</v>
      </c>
      <c r="EQ559">
        <v>-36.1</v>
      </c>
      <c r="ER559">
        <v>4.968</v>
      </c>
      <c r="ES559">
        <v>5228.1000000000004</v>
      </c>
      <c r="ET559" t="s">
        <v>37</v>
      </c>
      <c r="EY559">
        <v>27</v>
      </c>
      <c r="EZ559" t="s">
        <v>46</v>
      </c>
      <c r="FA559" t="s">
        <v>35</v>
      </c>
      <c r="FB559" t="s">
        <v>57</v>
      </c>
      <c r="FC559" t="s">
        <v>37</v>
      </c>
      <c r="FD559" t="s">
        <v>42</v>
      </c>
      <c r="FE559" t="s">
        <v>37</v>
      </c>
      <c r="FF559" t="s">
        <v>68</v>
      </c>
      <c r="FG559" t="s">
        <v>66</v>
      </c>
      <c r="FH559" t="s">
        <v>40</v>
      </c>
      <c r="FI559">
        <v>262</v>
      </c>
      <c r="FJ559">
        <v>3</v>
      </c>
      <c r="FK559">
        <v>999</v>
      </c>
      <c r="FL559">
        <v>0</v>
      </c>
      <c r="FM559" t="s">
        <v>41</v>
      </c>
      <c r="FN559">
        <v>-1.7</v>
      </c>
      <c r="FO559">
        <v>94.055000000000007</v>
      </c>
      <c r="FP559">
        <v>-39.799999999999997</v>
      </c>
      <c r="FQ559">
        <v>0.72</v>
      </c>
      <c r="FR559">
        <v>4991.6000000000004</v>
      </c>
      <c r="FS559" t="s">
        <v>37</v>
      </c>
      <c r="FX559">
        <v>40</v>
      </c>
      <c r="FY559" t="s">
        <v>55</v>
      </c>
      <c r="FZ559" t="s">
        <v>35</v>
      </c>
      <c r="GA559" t="s">
        <v>45</v>
      </c>
      <c r="GB559" t="s">
        <v>37</v>
      </c>
      <c r="GC559" t="s">
        <v>37</v>
      </c>
      <c r="GD559" t="s">
        <v>37</v>
      </c>
      <c r="GE559" t="s">
        <v>38</v>
      </c>
      <c r="GF559" t="s">
        <v>39</v>
      </c>
      <c r="GG559" t="s">
        <v>64</v>
      </c>
      <c r="GH559">
        <v>97</v>
      </c>
      <c r="GI559">
        <v>3</v>
      </c>
      <c r="GJ559">
        <v>999</v>
      </c>
      <c r="GK559">
        <v>0</v>
      </c>
      <c r="GL559" t="s">
        <v>41</v>
      </c>
      <c r="GM559">
        <v>1.1000000000000001</v>
      </c>
      <c r="GN559">
        <v>93.994</v>
      </c>
      <c r="GO559">
        <v>-36.4</v>
      </c>
      <c r="GP559">
        <v>4.859</v>
      </c>
      <c r="GQ559">
        <v>5191</v>
      </c>
      <c r="GR559" t="s">
        <v>37</v>
      </c>
    </row>
    <row r="560" spans="4:200" x14ac:dyDescent="0.25">
      <c r="D560">
        <v>35</v>
      </c>
      <c r="E560" t="s">
        <v>50</v>
      </c>
      <c r="F560" t="s">
        <v>35</v>
      </c>
      <c r="G560" t="s">
        <v>36</v>
      </c>
      <c r="H560" t="s">
        <v>37</v>
      </c>
      <c r="I560" t="s">
        <v>42</v>
      </c>
      <c r="J560" t="s">
        <v>37</v>
      </c>
      <c r="K560" t="s">
        <v>38</v>
      </c>
      <c r="L560" t="s">
        <v>39</v>
      </c>
      <c r="M560" t="s">
        <v>62</v>
      </c>
      <c r="N560">
        <v>45</v>
      </c>
      <c r="O560">
        <v>1</v>
      </c>
      <c r="P560">
        <v>999</v>
      </c>
      <c r="Q560">
        <v>0</v>
      </c>
      <c r="R560" t="s">
        <v>41</v>
      </c>
      <c r="S560">
        <v>1.1000000000000001</v>
      </c>
      <c r="T560">
        <v>93.994</v>
      </c>
      <c r="U560">
        <v>-36.4</v>
      </c>
      <c r="V560">
        <v>4.8559999999999999</v>
      </c>
      <c r="W560">
        <v>5191</v>
      </c>
      <c r="X560" t="s">
        <v>37</v>
      </c>
      <c r="AD560">
        <v>35</v>
      </c>
      <c r="AE560" t="s">
        <v>50</v>
      </c>
      <c r="AF560" t="s">
        <v>35</v>
      </c>
      <c r="AG560" t="s">
        <v>47</v>
      </c>
      <c r="AH560" t="s">
        <v>37</v>
      </c>
      <c r="AI560" t="s">
        <v>42</v>
      </c>
      <c r="AJ560" t="s">
        <v>42</v>
      </c>
      <c r="AK560" t="s">
        <v>38</v>
      </c>
      <c r="AL560" t="s">
        <v>66</v>
      </c>
      <c r="AM560" t="s">
        <v>40</v>
      </c>
      <c r="AN560">
        <v>64</v>
      </c>
      <c r="AO560">
        <v>1</v>
      </c>
      <c r="AP560">
        <v>999</v>
      </c>
      <c r="AQ560">
        <v>0</v>
      </c>
      <c r="AR560" t="s">
        <v>41</v>
      </c>
      <c r="AS560">
        <v>1.4</v>
      </c>
      <c r="AT560">
        <v>94.465000000000003</v>
      </c>
      <c r="AU560">
        <v>-41.8</v>
      </c>
      <c r="AV560">
        <v>4.8650000000000002</v>
      </c>
      <c r="AW560">
        <v>5228.1000000000004</v>
      </c>
      <c r="AX560" t="s">
        <v>37</v>
      </c>
      <c r="BC560">
        <v>28</v>
      </c>
      <c r="BD560" t="s">
        <v>50</v>
      </c>
      <c r="BE560" t="s">
        <v>52</v>
      </c>
      <c r="BF560" t="s">
        <v>48</v>
      </c>
      <c r="BG560" t="s">
        <v>37</v>
      </c>
      <c r="BH560" t="s">
        <v>37</v>
      </c>
      <c r="BI560" t="s">
        <v>37</v>
      </c>
      <c r="BJ560" t="s">
        <v>38</v>
      </c>
      <c r="BK560" t="s">
        <v>39</v>
      </c>
      <c r="BL560" t="s">
        <v>61</v>
      </c>
      <c r="BM560">
        <v>222</v>
      </c>
      <c r="BN560">
        <v>1</v>
      </c>
      <c r="BO560">
        <v>999</v>
      </c>
      <c r="BP560">
        <v>0</v>
      </c>
      <c r="BQ560" t="s">
        <v>41</v>
      </c>
      <c r="BR560">
        <v>1.1000000000000001</v>
      </c>
      <c r="BS560">
        <v>93.994</v>
      </c>
      <c r="BT560">
        <v>-36.4</v>
      </c>
      <c r="BU560">
        <v>4.8570000000000002</v>
      </c>
      <c r="BV560">
        <v>5191</v>
      </c>
      <c r="BW560" t="s">
        <v>37</v>
      </c>
      <c r="CB560">
        <v>26</v>
      </c>
      <c r="CC560" t="s">
        <v>46</v>
      </c>
      <c r="CD560" t="s">
        <v>35</v>
      </c>
      <c r="CE560" t="s">
        <v>44</v>
      </c>
      <c r="CF560" t="s">
        <v>45</v>
      </c>
      <c r="CG560" t="s">
        <v>37</v>
      </c>
      <c r="CH560" t="s">
        <v>37</v>
      </c>
      <c r="CI560" t="s">
        <v>38</v>
      </c>
      <c r="CJ560" t="s">
        <v>66</v>
      </c>
      <c r="CK560" t="s">
        <v>40</v>
      </c>
      <c r="CL560">
        <v>118</v>
      </c>
      <c r="CM560">
        <v>1</v>
      </c>
      <c r="CN560">
        <v>999</v>
      </c>
      <c r="CO560">
        <v>0</v>
      </c>
      <c r="CP560" t="s">
        <v>41</v>
      </c>
      <c r="CQ560">
        <v>1.4</v>
      </c>
      <c r="CR560">
        <v>94.465000000000003</v>
      </c>
      <c r="CS560">
        <v>-41.8</v>
      </c>
      <c r="CT560">
        <v>4.8650000000000002</v>
      </c>
      <c r="CU560">
        <v>5228.1000000000004</v>
      </c>
      <c r="CV560" t="s">
        <v>37</v>
      </c>
      <c r="DZ560">
        <v>30</v>
      </c>
      <c r="EA560" t="s">
        <v>51</v>
      </c>
      <c r="EB560" t="s">
        <v>52</v>
      </c>
      <c r="EC560" t="s">
        <v>49</v>
      </c>
      <c r="ED560" t="s">
        <v>37</v>
      </c>
      <c r="EE560" t="s">
        <v>42</v>
      </c>
      <c r="EF560" t="s">
        <v>37</v>
      </c>
      <c r="EG560" t="s">
        <v>68</v>
      </c>
      <c r="EH560" t="s">
        <v>69</v>
      </c>
      <c r="EI560" t="s">
        <v>64</v>
      </c>
      <c r="EJ560">
        <v>126</v>
      </c>
      <c r="EK560">
        <v>1</v>
      </c>
      <c r="EL560">
        <v>999</v>
      </c>
      <c r="EM560">
        <v>0</v>
      </c>
      <c r="EN560" t="s">
        <v>41</v>
      </c>
      <c r="EO560">
        <v>1.4</v>
      </c>
      <c r="EP560">
        <v>93.444000000000003</v>
      </c>
      <c r="EQ560">
        <v>-36.1</v>
      </c>
      <c r="ER560">
        <v>4.9660000000000002</v>
      </c>
      <c r="ES560">
        <v>5228.1000000000004</v>
      </c>
      <c r="ET560" t="s">
        <v>37</v>
      </c>
      <c r="EY560">
        <v>27</v>
      </c>
      <c r="EZ560" t="s">
        <v>60</v>
      </c>
      <c r="FA560" t="s">
        <v>52</v>
      </c>
      <c r="FB560" t="s">
        <v>57</v>
      </c>
      <c r="FC560" t="s">
        <v>37</v>
      </c>
      <c r="FD560" t="s">
        <v>37</v>
      </c>
      <c r="FE560" t="s">
        <v>42</v>
      </c>
      <c r="FF560" t="s">
        <v>68</v>
      </c>
      <c r="FG560" t="s">
        <v>66</v>
      </c>
      <c r="FH560" t="s">
        <v>40</v>
      </c>
      <c r="FI560">
        <v>237</v>
      </c>
      <c r="FJ560">
        <v>2</v>
      </c>
      <c r="FK560">
        <v>3</v>
      </c>
      <c r="FL560">
        <v>4</v>
      </c>
      <c r="FM560" t="s">
        <v>73</v>
      </c>
      <c r="FN560">
        <v>-1.7</v>
      </c>
      <c r="FO560">
        <v>94.055000000000007</v>
      </c>
      <c r="FP560">
        <v>-39.799999999999997</v>
      </c>
      <c r="FQ560">
        <v>0.72</v>
      </c>
      <c r="FR560">
        <v>4991.6000000000004</v>
      </c>
      <c r="FS560" t="s">
        <v>37</v>
      </c>
      <c r="FX560">
        <v>40</v>
      </c>
      <c r="FY560" t="s">
        <v>46</v>
      </c>
      <c r="FZ560" t="s">
        <v>52</v>
      </c>
      <c r="GA560" t="s">
        <v>45</v>
      </c>
      <c r="GB560" t="s">
        <v>45</v>
      </c>
      <c r="GC560" t="s">
        <v>37</v>
      </c>
      <c r="GD560" t="s">
        <v>42</v>
      </c>
      <c r="GE560" t="s">
        <v>38</v>
      </c>
      <c r="GF560" t="s">
        <v>39</v>
      </c>
      <c r="GG560" t="s">
        <v>40</v>
      </c>
      <c r="GH560">
        <v>61</v>
      </c>
      <c r="GI560">
        <v>4</v>
      </c>
      <c r="GJ560">
        <v>999</v>
      </c>
      <c r="GK560">
        <v>0</v>
      </c>
      <c r="GL560" t="s">
        <v>41</v>
      </c>
      <c r="GM560">
        <v>1.1000000000000001</v>
      </c>
      <c r="GN560">
        <v>93.994</v>
      </c>
      <c r="GO560">
        <v>-36.4</v>
      </c>
      <c r="GP560">
        <v>4.8579999999999997</v>
      </c>
      <c r="GQ560">
        <v>5191</v>
      </c>
      <c r="GR560" t="s">
        <v>37</v>
      </c>
    </row>
    <row r="561" spans="4:200" x14ac:dyDescent="0.25">
      <c r="D561">
        <v>35</v>
      </c>
      <c r="E561" t="s">
        <v>46</v>
      </c>
      <c r="F561" t="s">
        <v>52</v>
      </c>
      <c r="G561" t="s">
        <v>36</v>
      </c>
      <c r="H561" t="s">
        <v>45</v>
      </c>
      <c r="I561" t="s">
        <v>37</v>
      </c>
      <c r="J561" t="s">
        <v>37</v>
      </c>
      <c r="K561" t="s">
        <v>38</v>
      </c>
      <c r="L561" t="s">
        <v>39</v>
      </c>
      <c r="M561" t="s">
        <v>62</v>
      </c>
      <c r="N561">
        <v>331</v>
      </c>
      <c r="O561">
        <v>1</v>
      </c>
      <c r="P561">
        <v>999</v>
      </c>
      <c r="Q561">
        <v>0</v>
      </c>
      <c r="R561" t="s">
        <v>41</v>
      </c>
      <c r="S561">
        <v>1.1000000000000001</v>
      </c>
      <c r="T561">
        <v>93.994</v>
      </c>
      <c r="U561">
        <v>-36.4</v>
      </c>
      <c r="V561">
        <v>4.8559999999999999</v>
      </c>
      <c r="W561">
        <v>5191</v>
      </c>
      <c r="X561" t="s">
        <v>37</v>
      </c>
      <c r="AD561">
        <v>35</v>
      </c>
      <c r="AE561" t="s">
        <v>50</v>
      </c>
      <c r="AF561" t="s">
        <v>35</v>
      </c>
      <c r="AG561" t="s">
        <v>47</v>
      </c>
      <c r="AH561" t="s">
        <v>45</v>
      </c>
      <c r="AI561" t="s">
        <v>37</v>
      </c>
      <c r="AJ561" t="s">
        <v>37</v>
      </c>
      <c r="AK561" t="s">
        <v>38</v>
      </c>
      <c r="AL561" t="s">
        <v>66</v>
      </c>
      <c r="AM561" t="s">
        <v>63</v>
      </c>
      <c r="AN561">
        <v>144</v>
      </c>
      <c r="AO561">
        <v>7</v>
      </c>
      <c r="AP561">
        <v>999</v>
      </c>
      <c r="AQ561">
        <v>0</v>
      </c>
      <c r="AR561" t="s">
        <v>41</v>
      </c>
      <c r="AS561">
        <v>1.4</v>
      </c>
      <c r="AT561">
        <v>94.465000000000003</v>
      </c>
      <c r="AU561">
        <v>-41.8</v>
      </c>
      <c r="AV561">
        <v>4.8659999999999997</v>
      </c>
      <c r="AW561">
        <v>5228.1000000000004</v>
      </c>
      <c r="AX561" t="s">
        <v>37</v>
      </c>
      <c r="BC561">
        <v>28</v>
      </c>
      <c r="BD561" t="s">
        <v>50</v>
      </c>
      <c r="BE561" t="s">
        <v>52</v>
      </c>
      <c r="BF561" t="s">
        <v>48</v>
      </c>
      <c r="BG561" t="s">
        <v>37</v>
      </c>
      <c r="BH561" t="s">
        <v>42</v>
      </c>
      <c r="BI561" t="s">
        <v>37</v>
      </c>
      <c r="BJ561" t="s">
        <v>38</v>
      </c>
      <c r="BK561" t="s">
        <v>39</v>
      </c>
      <c r="BL561" t="s">
        <v>61</v>
      </c>
      <c r="BM561">
        <v>212</v>
      </c>
      <c r="BN561">
        <v>2</v>
      </c>
      <c r="BO561">
        <v>999</v>
      </c>
      <c r="BP561">
        <v>0</v>
      </c>
      <c r="BQ561" t="s">
        <v>41</v>
      </c>
      <c r="BR561">
        <v>1.1000000000000001</v>
      </c>
      <c r="BS561">
        <v>93.994</v>
      </c>
      <c r="BT561">
        <v>-36.4</v>
      </c>
      <c r="BU561">
        <v>4.8570000000000002</v>
      </c>
      <c r="BV561">
        <v>5191</v>
      </c>
      <c r="BW561" t="s">
        <v>37</v>
      </c>
      <c r="CB561">
        <v>26</v>
      </c>
      <c r="CC561" t="s">
        <v>46</v>
      </c>
      <c r="CD561" t="s">
        <v>52</v>
      </c>
      <c r="CE561" t="s">
        <v>44</v>
      </c>
      <c r="CF561" t="s">
        <v>37</v>
      </c>
      <c r="CG561" t="s">
        <v>37</v>
      </c>
      <c r="CH561" t="s">
        <v>42</v>
      </c>
      <c r="CI561" t="s">
        <v>38</v>
      </c>
      <c r="CJ561" t="s">
        <v>66</v>
      </c>
      <c r="CK561" t="s">
        <v>40</v>
      </c>
      <c r="CL561">
        <v>445</v>
      </c>
      <c r="CM561">
        <v>1</v>
      </c>
      <c r="CN561">
        <v>999</v>
      </c>
      <c r="CO561">
        <v>0</v>
      </c>
      <c r="CP561" t="s">
        <v>41</v>
      </c>
      <c r="CQ561">
        <v>1.4</v>
      </c>
      <c r="CR561">
        <v>94.465000000000003</v>
      </c>
      <c r="CS561">
        <v>-41.8</v>
      </c>
      <c r="CT561">
        <v>4.8650000000000002</v>
      </c>
      <c r="CU561">
        <v>5228.1000000000004</v>
      </c>
      <c r="CV561" t="s">
        <v>37</v>
      </c>
      <c r="DZ561">
        <v>30</v>
      </c>
      <c r="EA561" t="s">
        <v>51</v>
      </c>
      <c r="EB561" t="s">
        <v>52</v>
      </c>
      <c r="EC561" t="s">
        <v>49</v>
      </c>
      <c r="ED561" t="s">
        <v>37</v>
      </c>
      <c r="EE561" t="s">
        <v>42</v>
      </c>
      <c r="EF561" t="s">
        <v>37</v>
      </c>
      <c r="EG561" t="s">
        <v>68</v>
      </c>
      <c r="EH561" t="s">
        <v>69</v>
      </c>
      <c r="EI561" t="s">
        <v>64</v>
      </c>
      <c r="EJ561">
        <v>445</v>
      </c>
      <c r="EK561">
        <v>1</v>
      </c>
      <c r="EL561">
        <v>999</v>
      </c>
      <c r="EM561">
        <v>0</v>
      </c>
      <c r="EN561" t="s">
        <v>41</v>
      </c>
      <c r="EO561">
        <v>1.4</v>
      </c>
      <c r="EP561">
        <v>93.444000000000003</v>
      </c>
      <c r="EQ561">
        <v>-36.1</v>
      </c>
      <c r="ER561">
        <v>4.9660000000000002</v>
      </c>
      <c r="ES561">
        <v>5228.1000000000004</v>
      </c>
      <c r="ET561" t="s">
        <v>37</v>
      </c>
      <c r="EY561">
        <v>27</v>
      </c>
      <c r="EZ561" t="s">
        <v>45</v>
      </c>
      <c r="FA561" t="s">
        <v>52</v>
      </c>
      <c r="FB561" t="s">
        <v>57</v>
      </c>
      <c r="FC561" t="s">
        <v>37</v>
      </c>
      <c r="FD561" t="s">
        <v>42</v>
      </c>
      <c r="FE561" t="s">
        <v>37</v>
      </c>
      <c r="FF561" t="s">
        <v>68</v>
      </c>
      <c r="FG561" t="s">
        <v>66</v>
      </c>
      <c r="FH561" t="s">
        <v>62</v>
      </c>
      <c r="FI561">
        <v>121</v>
      </c>
      <c r="FJ561">
        <v>3</v>
      </c>
      <c r="FK561">
        <v>999</v>
      </c>
      <c r="FL561">
        <v>0</v>
      </c>
      <c r="FM561" t="s">
        <v>41</v>
      </c>
      <c r="FN561">
        <v>-1.7</v>
      </c>
      <c r="FO561">
        <v>94.055000000000007</v>
      </c>
      <c r="FP561">
        <v>-39.799999999999997</v>
      </c>
      <c r="FQ561">
        <v>0.76700000000000002</v>
      </c>
      <c r="FR561">
        <v>4991.6000000000004</v>
      </c>
      <c r="FS561" t="s">
        <v>37</v>
      </c>
      <c r="FX561">
        <v>40</v>
      </c>
      <c r="FY561" t="s">
        <v>46</v>
      </c>
      <c r="FZ561" t="s">
        <v>52</v>
      </c>
      <c r="GA561" t="s">
        <v>45</v>
      </c>
      <c r="GB561" t="s">
        <v>45</v>
      </c>
      <c r="GC561" t="s">
        <v>42</v>
      </c>
      <c r="GD561" t="s">
        <v>37</v>
      </c>
      <c r="GE561" t="s">
        <v>38</v>
      </c>
      <c r="GF561" t="s">
        <v>39</v>
      </c>
      <c r="GG561" t="s">
        <v>62</v>
      </c>
      <c r="GH561">
        <v>30</v>
      </c>
      <c r="GI561">
        <v>12</v>
      </c>
      <c r="GJ561">
        <v>999</v>
      </c>
      <c r="GK561">
        <v>0</v>
      </c>
      <c r="GL561" t="s">
        <v>41</v>
      </c>
      <c r="GM561">
        <v>1.1000000000000001</v>
      </c>
      <c r="GN561">
        <v>93.994</v>
      </c>
      <c r="GO561">
        <v>-36.4</v>
      </c>
      <c r="GP561">
        <v>4.8579999999999997</v>
      </c>
      <c r="GQ561">
        <v>5191</v>
      </c>
      <c r="GR561" t="s">
        <v>37</v>
      </c>
    </row>
    <row r="562" spans="4:200" x14ac:dyDescent="0.25">
      <c r="D562">
        <v>35</v>
      </c>
      <c r="E562" t="s">
        <v>46</v>
      </c>
      <c r="F562" t="s">
        <v>52</v>
      </c>
      <c r="G562" t="s">
        <v>36</v>
      </c>
      <c r="H562" t="s">
        <v>45</v>
      </c>
      <c r="I562" t="s">
        <v>42</v>
      </c>
      <c r="J562" t="s">
        <v>37</v>
      </c>
      <c r="K562" t="s">
        <v>38</v>
      </c>
      <c r="L562" t="s">
        <v>39</v>
      </c>
      <c r="M562" t="s">
        <v>62</v>
      </c>
      <c r="N562">
        <v>398</v>
      </c>
      <c r="O562">
        <v>1</v>
      </c>
      <c r="P562">
        <v>999</v>
      </c>
      <c r="Q562">
        <v>0</v>
      </c>
      <c r="R562" t="s">
        <v>41</v>
      </c>
      <c r="S562">
        <v>1.1000000000000001</v>
      </c>
      <c r="T562">
        <v>93.994</v>
      </c>
      <c r="U562">
        <v>-36.4</v>
      </c>
      <c r="V562">
        <v>4.8559999999999999</v>
      </c>
      <c r="W562">
        <v>5191</v>
      </c>
      <c r="X562" t="s">
        <v>37</v>
      </c>
      <c r="AD562">
        <v>35</v>
      </c>
      <c r="AE562" t="s">
        <v>54</v>
      </c>
      <c r="AF562" t="s">
        <v>52</v>
      </c>
      <c r="AG562" t="s">
        <v>47</v>
      </c>
      <c r="AH562" t="s">
        <v>45</v>
      </c>
      <c r="AI562" t="s">
        <v>42</v>
      </c>
      <c r="AJ562" t="s">
        <v>37</v>
      </c>
      <c r="AK562" t="s">
        <v>38</v>
      </c>
      <c r="AL562" t="s">
        <v>66</v>
      </c>
      <c r="AM562" t="s">
        <v>64</v>
      </c>
      <c r="AN562">
        <v>133</v>
      </c>
      <c r="AO562">
        <v>3</v>
      </c>
      <c r="AP562">
        <v>999</v>
      </c>
      <c r="AQ562">
        <v>0</v>
      </c>
      <c r="AR562" t="s">
        <v>41</v>
      </c>
      <c r="AS562">
        <v>1.4</v>
      </c>
      <c r="AT562">
        <v>94.465000000000003</v>
      </c>
      <c r="AU562">
        <v>-41.8</v>
      </c>
      <c r="AV562">
        <v>4.9669999999999996</v>
      </c>
      <c r="AW562">
        <v>5228.1000000000004</v>
      </c>
      <c r="AX562" t="s">
        <v>37</v>
      </c>
      <c r="BC562">
        <v>28</v>
      </c>
      <c r="BD562" t="s">
        <v>58</v>
      </c>
      <c r="BE562" t="s">
        <v>52</v>
      </c>
      <c r="BF562" t="s">
        <v>48</v>
      </c>
      <c r="BG562" t="s">
        <v>37</v>
      </c>
      <c r="BH562" t="s">
        <v>42</v>
      </c>
      <c r="BI562" t="s">
        <v>37</v>
      </c>
      <c r="BJ562" t="s">
        <v>38</v>
      </c>
      <c r="BK562" t="s">
        <v>39</v>
      </c>
      <c r="BL562" t="s">
        <v>61</v>
      </c>
      <c r="BM562">
        <v>4</v>
      </c>
      <c r="BN562">
        <v>4</v>
      </c>
      <c r="BO562">
        <v>999</v>
      </c>
      <c r="BP562">
        <v>0</v>
      </c>
      <c r="BQ562" t="s">
        <v>41</v>
      </c>
      <c r="BR562">
        <v>1.1000000000000001</v>
      </c>
      <c r="BS562">
        <v>93.994</v>
      </c>
      <c r="BT562">
        <v>-36.4</v>
      </c>
      <c r="BU562">
        <v>4.8570000000000002</v>
      </c>
      <c r="BV562">
        <v>5191</v>
      </c>
      <c r="BW562" t="s">
        <v>37</v>
      </c>
      <c r="CB562">
        <v>26</v>
      </c>
      <c r="CC562" t="s">
        <v>46</v>
      </c>
      <c r="CD562" t="s">
        <v>52</v>
      </c>
      <c r="CE562" t="s">
        <v>44</v>
      </c>
      <c r="CF562" t="s">
        <v>37</v>
      </c>
      <c r="CG562" t="s">
        <v>37</v>
      </c>
      <c r="CH562" t="s">
        <v>37</v>
      </c>
      <c r="CI562" t="s">
        <v>38</v>
      </c>
      <c r="CJ562" t="s">
        <v>66</v>
      </c>
      <c r="CK562" t="s">
        <v>40</v>
      </c>
      <c r="CL562">
        <v>278</v>
      </c>
      <c r="CM562">
        <v>1</v>
      </c>
      <c r="CN562">
        <v>999</v>
      </c>
      <c r="CO562">
        <v>0</v>
      </c>
      <c r="CP562" t="s">
        <v>41</v>
      </c>
      <c r="CQ562">
        <v>1.4</v>
      </c>
      <c r="CR562">
        <v>94.465000000000003</v>
      </c>
      <c r="CS562">
        <v>-41.8</v>
      </c>
      <c r="CT562">
        <v>4.8650000000000002</v>
      </c>
      <c r="CU562">
        <v>5228.1000000000004</v>
      </c>
      <c r="CV562" t="s">
        <v>37</v>
      </c>
      <c r="DZ562">
        <v>30</v>
      </c>
      <c r="EA562" t="s">
        <v>51</v>
      </c>
      <c r="EB562" t="s">
        <v>52</v>
      </c>
      <c r="EC562" t="s">
        <v>49</v>
      </c>
      <c r="ED562" t="s">
        <v>37</v>
      </c>
      <c r="EE562" t="s">
        <v>37</v>
      </c>
      <c r="EF562" t="s">
        <v>37</v>
      </c>
      <c r="EG562" t="s">
        <v>68</v>
      </c>
      <c r="EH562" t="s">
        <v>69</v>
      </c>
      <c r="EI562" t="s">
        <v>64</v>
      </c>
      <c r="EJ562">
        <v>153</v>
      </c>
      <c r="EK562">
        <v>5</v>
      </c>
      <c r="EL562">
        <v>999</v>
      </c>
      <c r="EM562">
        <v>0</v>
      </c>
      <c r="EN562" t="s">
        <v>41</v>
      </c>
      <c r="EO562">
        <v>1.4</v>
      </c>
      <c r="EP562">
        <v>93.444000000000003</v>
      </c>
      <c r="EQ562">
        <v>-36.1</v>
      </c>
      <c r="ER562">
        <v>4.9660000000000002</v>
      </c>
      <c r="ES562">
        <v>5228.1000000000004</v>
      </c>
      <c r="ET562" t="s">
        <v>37</v>
      </c>
      <c r="EY562">
        <v>27</v>
      </c>
      <c r="EZ562" t="s">
        <v>46</v>
      </c>
      <c r="FA562" t="s">
        <v>52</v>
      </c>
      <c r="FB562" t="s">
        <v>57</v>
      </c>
      <c r="FC562" t="s">
        <v>45</v>
      </c>
      <c r="FD562" t="s">
        <v>37</v>
      </c>
      <c r="FE562" t="s">
        <v>37</v>
      </c>
      <c r="FF562" t="s">
        <v>68</v>
      </c>
      <c r="FG562" t="s">
        <v>67</v>
      </c>
      <c r="FH562" t="s">
        <v>40</v>
      </c>
      <c r="FI562">
        <v>200</v>
      </c>
      <c r="FJ562">
        <v>6</v>
      </c>
      <c r="FK562">
        <v>999</v>
      </c>
      <c r="FL562">
        <v>0</v>
      </c>
      <c r="FM562" t="s">
        <v>41</v>
      </c>
      <c r="FN562">
        <v>-1.7</v>
      </c>
      <c r="FO562">
        <v>94.215000000000003</v>
      </c>
      <c r="FP562">
        <v>-40.299999999999997</v>
      </c>
      <c r="FQ562">
        <v>0.82699999999999996</v>
      </c>
      <c r="FR562">
        <v>4991.6000000000004</v>
      </c>
      <c r="FS562" t="s">
        <v>37</v>
      </c>
      <c r="FX562">
        <v>40</v>
      </c>
      <c r="FY562" t="s">
        <v>50</v>
      </c>
      <c r="FZ562" t="s">
        <v>52</v>
      </c>
      <c r="GA562" t="s">
        <v>45</v>
      </c>
      <c r="GB562" t="s">
        <v>45</v>
      </c>
      <c r="GC562" t="s">
        <v>42</v>
      </c>
      <c r="GD562" t="s">
        <v>37</v>
      </c>
      <c r="GE562" t="s">
        <v>38</v>
      </c>
      <c r="GF562" t="s">
        <v>39</v>
      </c>
      <c r="GG562" t="s">
        <v>64</v>
      </c>
      <c r="GH562">
        <v>48</v>
      </c>
      <c r="GI562">
        <v>5</v>
      </c>
      <c r="GJ562">
        <v>999</v>
      </c>
      <c r="GK562">
        <v>0</v>
      </c>
      <c r="GL562" t="s">
        <v>41</v>
      </c>
      <c r="GM562">
        <v>1.1000000000000001</v>
      </c>
      <c r="GN562">
        <v>93.994</v>
      </c>
      <c r="GO562">
        <v>-36.4</v>
      </c>
      <c r="GP562">
        <v>4.8570000000000002</v>
      </c>
      <c r="GQ562">
        <v>5191</v>
      </c>
      <c r="GR562" t="s">
        <v>37</v>
      </c>
    </row>
    <row r="563" spans="4:200" x14ac:dyDescent="0.25">
      <c r="D563">
        <v>35</v>
      </c>
      <c r="E563" t="s">
        <v>46</v>
      </c>
      <c r="F563" t="s">
        <v>52</v>
      </c>
      <c r="G563" t="s">
        <v>36</v>
      </c>
      <c r="H563" t="s">
        <v>45</v>
      </c>
      <c r="I563" t="s">
        <v>37</v>
      </c>
      <c r="J563" t="s">
        <v>37</v>
      </c>
      <c r="K563" t="s">
        <v>38</v>
      </c>
      <c r="L563" t="s">
        <v>39</v>
      </c>
      <c r="M563" t="s">
        <v>62</v>
      </c>
      <c r="N563">
        <v>803</v>
      </c>
      <c r="O563">
        <v>1</v>
      </c>
      <c r="P563">
        <v>999</v>
      </c>
      <c r="Q563">
        <v>0</v>
      </c>
      <c r="R563" t="s">
        <v>41</v>
      </c>
      <c r="S563">
        <v>1.1000000000000001</v>
      </c>
      <c r="T563">
        <v>93.994</v>
      </c>
      <c r="U563">
        <v>-36.4</v>
      </c>
      <c r="V563">
        <v>4.8559999999999999</v>
      </c>
      <c r="W563">
        <v>5191</v>
      </c>
      <c r="X563" t="s">
        <v>37</v>
      </c>
      <c r="AD563">
        <v>35</v>
      </c>
      <c r="AE563" t="s">
        <v>50</v>
      </c>
      <c r="AF563" t="s">
        <v>52</v>
      </c>
      <c r="AG563" t="s">
        <v>47</v>
      </c>
      <c r="AH563" t="s">
        <v>37</v>
      </c>
      <c r="AI563" t="s">
        <v>37</v>
      </c>
      <c r="AJ563" t="s">
        <v>37</v>
      </c>
      <c r="AK563" t="s">
        <v>38</v>
      </c>
      <c r="AL563" t="s">
        <v>66</v>
      </c>
      <c r="AM563" t="s">
        <v>64</v>
      </c>
      <c r="AN563">
        <v>319</v>
      </c>
      <c r="AO563">
        <v>2</v>
      </c>
      <c r="AP563">
        <v>999</v>
      </c>
      <c r="AQ563">
        <v>0</v>
      </c>
      <c r="AR563" t="s">
        <v>41</v>
      </c>
      <c r="AS563">
        <v>1.4</v>
      </c>
      <c r="AT563">
        <v>94.465000000000003</v>
      </c>
      <c r="AU563">
        <v>-41.8</v>
      </c>
      <c r="AV563">
        <v>4.9669999999999996</v>
      </c>
      <c r="AW563">
        <v>5228.1000000000004</v>
      </c>
      <c r="AX563" t="s">
        <v>37</v>
      </c>
      <c r="BC563">
        <v>28</v>
      </c>
      <c r="BD563" t="s">
        <v>50</v>
      </c>
      <c r="BE563" t="s">
        <v>52</v>
      </c>
      <c r="BF563" t="s">
        <v>48</v>
      </c>
      <c r="BG563" t="s">
        <v>37</v>
      </c>
      <c r="BH563" t="s">
        <v>37</v>
      </c>
      <c r="BI563" t="s">
        <v>37</v>
      </c>
      <c r="BJ563" t="s">
        <v>38</v>
      </c>
      <c r="BK563" t="s">
        <v>39</v>
      </c>
      <c r="BL563" t="s">
        <v>62</v>
      </c>
      <c r="BM563">
        <v>259</v>
      </c>
      <c r="BN563">
        <v>2</v>
      </c>
      <c r="BO563">
        <v>999</v>
      </c>
      <c r="BP563">
        <v>0</v>
      </c>
      <c r="BQ563" t="s">
        <v>41</v>
      </c>
      <c r="BR563">
        <v>1.1000000000000001</v>
      </c>
      <c r="BS563">
        <v>93.994</v>
      </c>
      <c r="BT563">
        <v>-36.4</v>
      </c>
      <c r="BU563">
        <v>4.8570000000000002</v>
      </c>
      <c r="BV563">
        <v>5191</v>
      </c>
      <c r="BW563" t="s">
        <v>37</v>
      </c>
      <c r="CB563">
        <v>26</v>
      </c>
      <c r="CC563" t="s">
        <v>46</v>
      </c>
      <c r="CD563" t="s">
        <v>35</v>
      </c>
      <c r="CE563" t="s">
        <v>44</v>
      </c>
      <c r="CF563" t="s">
        <v>37</v>
      </c>
      <c r="CG563" t="s">
        <v>37</v>
      </c>
      <c r="CH563" t="s">
        <v>37</v>
      </c>
      <c r="CI563" t="s">
        <v>38</v>
      </c>
      <c r="CJ563" t="s">
        <v>66</v>
      </c>
      <c r="CK563" t="s">
        <v>61</v>
      </c>
      <c r="CL563">
        <v>48</v>
      </c>
      <c r="CM563">
        <v>2</v>
      </c>
      <c r="CN563">
        <v>999</v>
      </c>
      <c r="CO563">
        <v>0</v>
      </c>
      <c r="CP563" t="s">
        <v>41</v>
      </c>
      <c r="CQ563">
        <v>1.4</v>
      </c>
      <c r="CR563">
        <v>94.465000000000003</v>
      </c>
      <c r="CS563">
        <v>-41.8</v>
      </c>
      <c r="CT563">
        <v>4.8639999999999999</v>
      </c>
      <c r="CU563">
        <v>5228.1000000000004</v>
      </c>
      <c r="CV563" t="s">
        <v>37</v>
      </c>
      <c r="DZ563">
        <v>30</v>
      </c>
      <c r="EA563" t="s">
        <v>51</v>
      </c>
      <c r="EB563" t="s">
        <v>52</v>
      </c>
      <c r="EC563" t="s">
        <v>49</v>
      </c>
      <c r="ED563" t="s">
        <v>37</v>
      </c>
      <c r="EE563" t="s">
        <v>37</v>
      </c>
      <c r="EF563" t="s">
        <v>37</v>
      </c>
      <c r="EG563" t="s">
        <v>68</v>
      </c>
      <c r="EH563" t="s">
        <v>69</v>
      </c>
      <c r="EI563" t="s">
        <v>61</v>
      </c>
      <c r="EJ563">
        <v>216</v>
      </c>
      <c r="EK563">
        <v>3</v>
      </c>
      <c r="EL563">
        <v>999</v>
      </c>
      <c r="EM563">
        <v>0</v>
      </c>
      <c r="EN563" t="s">
        <v>41</v>
      </c>
      <c r="EO563">
        <v>1.4</v>
      </c>
      <c r="EP563">
        <v>93.444000000000003</v>
      </c>
      <c r="EQ563">
        <v>-36.1</v>
      </c>
      <c r="ER563">
        <v>4.9660000000000002</v>
      </c>
      <c r="ES563">
        <v>5228.1000000000004</v>
      </c>
      <c r="ET563" t="s">
        <v>37</v>
      </c>
      <c r="EY563">
        <v>27</v>
      </c>
      <c r="EZ563" t="s">
        <v>60</v>
      </c>
      <c r="FA563" t="s">
        <v>52</v>
      </c>
      <c r="FB563" t="s">
        <v>57</v>
      </c>
      <c r="FC563" t="s">
        <v>37</v>
      </c>
      <c r="FD563" t="s">
        <v>42</v>
      </c>
      <c r="FE563" t="s">
        <v>37</v>
      </c>
      <c r="FF563" t="s">
        <v>38</v>
      </c>
      <c r="FG563" t="s">
        <v>69</v>
      </c>
      <c r="FH563" t="s">
        <v>62</v>
      </c>
      <c r="FI563">
        <v>153</v>
      </c>
      <c r="FJ563">
        <v>1</v>
      </c>
      <c r="FK563">
        <v>0</v>
      </c>
      <c r="FL563">
        <v>5</v>
      </c>
      <c r="FM563" t="s">
        <v>73</v>
      </c>
      <c r="FN563">
        <v>-1.7</v>
      </c>
      <c r="FO563">
        <v>94.027000000000001</v>
      </c>
      <c r="FP563">
        <v>-38.299999999999997</v>
      </c>
      <c r="FQ563">
        <v>0.9</v>
      </c>
      <c r="FR563">
        <v>4991.6000000000004</v>
      </c>
      <c r="FS563" t="s">
        <v>37</v>
      </c>
      <c r="FX563">
        <v>40</v>
      </c>
      <c r="FY563" t="s">
        <v>50</v>
      </c>
      <c r="FZ563" t="s">
        <v>35</v>
      </c>
      <c r="GA563" t="s">
        <v>45</v>
      </c>
      <c r="GB563" t="s">
        <v>37</v>
      </c>
      <c r="GC563" t="s">
        <v>37</v>
      </c>
      <c r="GD563" t="s">
        <v>37</v>
      </c>
      <c r="GE563" t="s">
        <v>38</v>
      </c>
      <c r="GF563" t="s">
        <v>39</v>
      </c>
      <c r="GG563" t="s">
        <v>61</v>
      </c>
      <c r="GH563">
        <v>337</v>
      </c>
      <c r="GI563">
        <v>2</v>
      </c>
      <c r="GJ563">
        <v>999</v>
      </c>
      <c r="GK563">
        <v>0</v>
      </c>
      <c r="GL563" t="s">
        <v>41</v>
      </c>
      <c r="GM563">
        <v>1.1000000000000001</v>
      </c>
      <c r="GN563">
        <v>93.994</v>
      </c>
      <c r="GO563">
        <v>-36.4</v>
      </c>
      <c r="GP563">
        <v>4.8570000000000002</v>
      </c>
      <c r="GQ563">
        <v>5191</v>
      </c>
      <c r="GR563" t="s">
        <v>37</v>
      </c>
    </row>
    <row r="564" spans="4:200" x14ac:dyDescent="0.25">
      <c r="D564">
        <v>35</v>
      </c>
      <c r="E564" t="s">
        <v>46</v>
      </c>
      <c r="F564" t="s">
        <v>52</v>
      </c>
      <c r="G564" t="s">
        <v>36</v>
      </c>
      <c r="H564" t="s">
        <v>45</v>
      </c>
      <c r="I564" t="s">
        <v>42</v>
      </c>
      <c r="J564" t="s">
        <v>37</v>
      </c>
      <c r="K564" t="s">
        <v>38</v>
      </c>
      <c r="L564" t="s">
        <v>39</v>
      </c>
      <c r="M564" t="s">
        <v>62</v>
      </c>
      <c r="N564">
        <v>381</v>
      </c>
      <c r="O564">
        <v>2</v>
      </c>
      <c r="P564">
        <v>999</v>
      </c>
      <c r="Q564">
        <v>0</v>
      </c>
      <c r="R564" t="s">
        <v>41</v>
      </c>
      <c r="S564">
        <v>1.1000000000000001</v>
      </c>
      <c r="T564">
        <v>93.994</v>
      </c>
      <c r="U564">
        <v>-36.4</v>
      </c>
      <c r="V564">
        <v>4.8559999999999999</v>
      </c>
      <c r="W564">
        <v>5191</v>
      </c>
      <c r="X564" t="s">
        <v>37</v>
      </c>
      <c r="AD564">
        <v>35</v>
      </c>
      <c r="AE564" t="s">
        <v>46</v>
      </c>
      <c r="AF564" t="s">
        <v>52</v>
      </c>
      <c r="AG564" t="s">
        <v>47</v>
      </c>
      <c r="AH564" t="s">
        <v>37</v>
      </c>
      <c r="AI564" t="s">
        <v>42</v>
      </c>
      <c r="AJ564" t="s">
        <v>42</v>
      </c>
      <c r="AK564" t="s">
        <v>38</v>
      </c>
      <c r="AL564" t="s">
        <v>66</v>
      </c>
      <c r="AM564" t="s">
        <v>64</v>
      </c>
      <c r="AN564">
        <v>613</v>
      </c>
      <c r="AO564">
        <v>1</v>
      </c>
      <c r="AP564">
        <v>999</v>
      </c>
      <c r="AQ564">
        <v>0</v>
      </c>
      <c r="AR564" t="s">
        <v>41</v>
      </c>
      <c r="AS564">
        <v>1.4</v>
      </c>
      <c r="AT564">
        <v>94.465000000000003</v>
      </c>
      <c r="AU564">
        <v>-41.8</v>
      </c>
      <c r="AV564">
        <v>4.9669999999999996</v>
      </c>
      <c r="AW564">
        <v>5228.1000000000004</v>
      </c>
      <c r="AX564" t="s">
        <v>37</v>
      </c>
      <c r="BC564">
        <v>28</v>
      </c>
      <c r="BD564" t="s">
        <v>59</v>
      </c>
      <c r="BE564" t="s">
        <v>35</v>
      </c>
      <c r="BF564" t="s">
        <v>48</v>
      </c>
      <c r="BG564" t="s">
        <v>45</v>
      </c>
      <c r="BH564" t="s">
        <v>37</v>
      </c>
      <c r="BI564" t="s">
        <v>37</v>
      </c>
      <c r="BJ564" t="s">
        <v>38</v>
      </c>
      <c r="BK564" t="s">
        <v>39</v>
      </c>
      <c r="BL564" t="s">
        <v>63</v>
      </c>
      <c r="BM564">
        <v>73</v>
      </c>
      <c r="BN564">
        <v>1</v>
      </c>
      <c r="BO564">
        <v>999</v>
      </c>
      <c r="BP564">
        <v>0</v>
      </c>
      <c r="BQ564" t="s">
        <v>41</v>
      </c>
      <c r="BR564">
        <v>1.1000000000000001</v>
      </c>
      <c r="BS564">
        <v>93.994</v>
      </c>
      <c r="BT564">
        <v>-36.4</v>
      </c>
      <c r="BU564">
        <v>4.8600000000000003</v>
      </c>
      <c r="BV564">
        <v>5191</v>
      </c>
      <c r="BW564" t="s">
        <v>37</v>
      </c>
      <c r="CB564">
        <v>26</v>
      </c>
      <c r="CC564" t="s">
        <v>50</v>
      </c>
      <c r="CD564" t="s">
        <v>52</v>
      </c>
      <c r="CE564" t="s">
        <v>44</v>
      </c>
      <c r="CF564" t="s">
        <v>37</v>
      </c>
      <c r="CG564" t="s">
        <v>37</v>
      </c>
      <c r="CH564" t="s">
        <v>37</v>
      </c>
      <c r="CI564" t="s">
        <v>38</v>
      </c>
      <c r="CJ564" t="s">
        <v>66</v>
      </c>
      <c r="CK564" t="s">
        <v>61</v>
      </c>
      <c r="CL564">
        <v>185</v>
      </c>
      <c r="CM564">
        <v>1</v>
      </c>
      <c r="CN564">
        <v>999</v>
      </c>
      <c r="CO564">
        <v>0</v>
      </c>
      <c r="CP564" t="s">
        <v>41</v>
      </c>
      <c r="CQ564">
        <v>1.4</v>
      </c>
      <c r="CR564">
        <v>94.465000000000003</v>
      </c>
      <c r="CS564">
        <v>-41.8</v>
      </c>
      <c r="CT564">
        <v>4.8639999999999999</v>
      </c>
      <c r="CU564">
        <v>5228.1000000000004</v>
      </c>
      <c r="CV564" t="s">
        <v>37</v>
      </c>
      <c r="DZ564">
        <v>30</v>
      </c>
      <c r="EA564" t="s">
        <v>51</v>
      </c>
      <c r="EB564" t="s">
        <v>35</v>
      </c>
      <c r="EC564" t="s">
        <v>49</v>
      </c>
      <c r="ED564" t="s">
        <v>37</v>
      </c>
      <c r="EE564" t="s">
        <v>37</v>
      </c>
      <c r="EF564" t="s">
        <v>42</v>
      </c>
      <c r="EG564" t="s">
        <v>68</v>
      </c>
      <c r="EH564" t="s">
        <v>69</v>
      </c>
      <c r="EI564" t="s">
        <v>62</v>
      </c>
      <c r="EJ564">
        <v>128</v>
      </c>
      <c r="EK564">
        <v>1</v>
      </c>
      <c r="EL564">
        <v>999</v>
      </c>
      <c r="EM564">
        <v>0</v>
      </c>
      <c r="EN564" t="s">
        <v>41</v>
      </c>
      <c r="EO564">
        <v>1.4</v>
      </c>
      <c r="EP564">
        <v>93.444000000000003</v>
      </c>
      <c r="EQ564">
        <v>-36.1</v>
      </c>
      <c r="ER564">
        <v>4.9649999999999999</v>
      </c>
      <c r="ES564">
        <v>5228.1000000000004</v>
      </c>
      <c r="ET564" t="s">
        <v>37</v>
      </c>
      <c r="EY564">
        <v>27</v>
      </c>
      <c r="EZ564" t="s">
        <v>51</v>
      </c>
      <c r="FA564" t="s">
        <v>52</v>
      </c>
      <c r="FB564" t="s">
        <v>57</v>
      </c>
      <c r="FC564" t="s">
        <v>37</v>
      </c>
      <c r="FD564" t="s">
        <v>42</v>
      </c>
      <c r="FE564" t="s">
        <v>37</v>
      </c>
      <c r="FF564" t="s">
        <v>68</v>
      </c>
      <c r="FG564" t="s">
        <v>69</v>
      </c>
      <c r="FH564" t="s">
        <v>63</v>
      </c>
      <c r="FI564">
        <v>250</v>
      </c>
      <c r="FJ564">
        <v>3</v>
      </c>
      <c r="FK564">
        <v>999</v>
      </c>
      <c r="FL564">
        <v>5</v>
      </c>
      <c r="FM564" t="s">
        <v>71</v>
      </c>
      <c r="FN564">
        <v>-1.7</v>
      </c>
      <c r="FO564">
        <v>94.027000000000001</v>
      </c>
      <c r="FP564">
        <v>-38.299999999999997</v>
      </c>
      <c r="FQ564">
        <v>0.90400000000000003</v>
      </c>
      <c r="FR564">
        <v>4991.6000000000004</v>
      </c>
      <c r="FS564" t="s">
        <v>37</v>
      </c>
      <c r="FX564">
        <v>40</v>
      </c>
      <c r="FY564" t="s">
        <v>46</v>
      </c>
      <c r="FZ564" t="s">
        <v>52</v>
      </c>
      <c r="GA564" t="s">
        <v>45</v>
      </c>
      <c r="GB564" t="s">
        <v>45</v>
      </c>
      <c r="GC564" t="s">
        <v>42</v>
      </c>
      <c r="GD564" t="s">
        <v>37</v>
      </c>
      <c r="GE564" t="s">
        <v>38</v>
      </c>
      <c r="GF564" t="s">
        <v>39</v>
      </c>
      <c r="GG564" t="s">
        <v>63</v>
      </c>
      <c r="GH564">
        <v>177</v>
      </c>
      <c r="GI564">
        <v>1</v>
      </c>
      <c r="GJ564">
        <v>999</v>
      </c>
      <c r="GK564">
        <v>0</v>
      </c>
      <c r="GL564" t="s">
        <v>41</v>
      </c>
      <c r="GM564">
        <v>1.1000000000000001</v>
      </c>
      <c r="GN564">
        <v>93.994</v>
      </c>
      <c r="GO564">
        <v>-36.4</v>
      </c>
      <c r="GP564">
        <v>4.8600000000000003</v>
      </c>
      <c r="GQ564">
        <v>5191</v>
      </c>
      <c r="GR564" t="s">
        <v>37</v>
      </c>
    </row>
    <row r="565" spans="4:200" x14ac:dyDescent="0.25">
      <c r="D565">
        <v>35</v>
      </c>
      <c r="E565" t="s">
        <v>46</v>
      </c>
      <c r="F565" t="s">
        <v>52</v>
      </c>
      <c r="G565" t="s">
        <v>36</v>
      </c>
      <c r="H565" t="s">
        <v>45</v>
      </c>
      <c r="I565" t="s">
        <v>37</v>
      </c>
      <c r="J565" t="s">
        <v>37</v>
      </c>
      <c r="K565" t="s">
        <v>38</v>
      </c>
      <c r="L565" t="s">
        <v>39</v>
      </c>
      <c r="M565" t="s">
        <v>62</v>
      </c>
      <c r="N565">
        <v>309</v>
      </c>
      <c r="O565">
        <v>2</v>
      </c>
      <c r="P565">
        <v>999</v>
      </c>
      <c r="Q565">
        <v>0</v>
      </c>
      <c r="R565" t="s">
        <v>41</v>
      </c>
      <c r="S565">
        <v>1.1000000000000001</v>
      </c>
      <c r="T565">
        <v>93.994</v>
      </c>
      <c r="U565">
        <v>-36.4</v>
      </c>
      <c r="V565">
        <v>4.8559999999999999</v>
      </c>
      <c r="W565">
        <v>5191</v>
      </c>
      <c r="X565" t="s">
        <v>37</v>
      </c>
      <c r="AD565">
        <v>35</v>
      </c>
      <c r="AE565" t="s">
        <v>50</v>
      </c>
      <c r="AF565" t="s">
        <v>53</v>
      </c>
      <c r="AG565" t="s">
        <v>47</v>
      </c>
      <c r="AH565" t="s">
        <v>45</v>
      </c>
      <c r="AI565" t="s">
        <v>37</v>
      </c>
      <c r="AJ565" t="s">
        <v>37</v>
      </c>
      <c r="AK565" t="s">
        <v>38</v>
      </c>
      <c r="AL565" t="s">
        <v>66</v>
      </c>
      <c r="AM565" t="s">
        <v>64</v>
      </c>
      <c r="AN565">
        <v>81</v>
      </c>
      <c r="AO565">
        <v>2</v>
      </c>
      <c r="AP565">
        <v>999</v>
      </c>
      <c r="AQ565">
        <v>0</v>
      </c>
      <c r="AR565" t="s">
        <v>41</v>
      </c>
      <c r="AS565">
        <v>1.4</v>
      </c>
      <c r="AT565">
        <v>94.465000000000003</v>
      </c>
      <c r="AU565">
        <v>-41.8</v>
      </c>
      <c r="AV565">
        <v>4.9669999999999996</v>
      </c>
      <c r="AW565">
        <v>5228.1000000000004</v>
      </c>
      <c r="AX565" t="s">
        <v>37</v>
      </c>
      <c r="BC565">
        <v>28</v>
      </c>
      <c r="BD565" t="s">
        <v>50</v>
      </c>
      <c r="BE565" t="s">
        <v>35</v>
      </c>
      <c r="BF565" t="s">
        <v>48</v>
      </c>
      <c r="BG565" t="s">
        <v>45</v>
      </c>
      <c r="BH565" t="s">
        <v>37</v>
      </c>
      <c r="BI565" t="s">
        <v>37</v>
      </c>
      <c r="BJ565" t="s">
        <v>38</v>
      </c>
      <c r="BK565" t="s">
        <v>39</v>
      </c>
      <c r="BL565" t="s">
        <v>63</v>
      </c>
      <c r="BM565">
        <v>92</v>
      </c>
      <c r="BN565">
        <v>1</v>
      </c>
      <c r="BO565">
        <v>999</v>
      </c>
      <c r="BP565">
        <v>0</v>
      </c>
      <c r="BQ565" t="s">
        <v>41</v>
      </c>
      <c r="BR565">
        <v>1.1000000000000001</v>
      </c>
      <c r="BS565">
        <v>93.994</v>
      </c>
      <c r="BT565">
        <v>-36.4</v>
      </c>
      <c r="BU565">
        <v>4.8600000000000003</v>
      </c>
      <c r="BV565">
        <v>5191</v>
      </c>
      <c r="BW565" t="s">
        <v>37</v>
      </c>
      <c r="CB565">
        <v>26</v>
      </c>
      <c r="CC565" t="s">
        <v>50</v>
      </c>
      <c r="CD565" t="s">
        <v>52</v>
      </c>
      <c r="CE565" t="s">
        <v>44</v>
      </c>
      <c r="CF565" t="s">
        <v>37</v>
      </c>
      <c r="CG565" t="s">
        <v>42</v>
      </c>
      <c r="CH565" t="s">
        <v>37</v>
      </c>
      <c r="CI565" t="s">
        <v>38</v>
      </c>
      <c r="CJ565" t="s">
        <v>66</v>
      </c>
      <c r="CK565" t="s">
        <v>61</v>
      </c>
      <c r="CL565">
        <v>167</v>
      </c>
      <c r="CM565">
        <v>1</v>
      </c>
      <c r="CN565">
        <v>999</v>
      </c>
      <c r="CO565">
        <v>0</v>
      </c>
      <c r="CP565" t="s">
        <v>41</v>
      </c>
      <c r="CQ565">
        <v>1.4</v>
      </c>
      <c r="CR565">
        <v>94.465000000000003</v>
      </c>
      <c r="CS565">
        <v>-41.8</v>
      </c>
      <c r="CT565">
        <v>4.8639999999999999</v>
      </c>
      <c r="CU565">
        <v>5228.1000000000004</v>
      </c>
      <c r="CV565" t="s">
        <v>37</v>
      </c>
      <c r="DZ565">
        <v>30</v>
      </c>
      <c r="EA565" t="s">
        <v>51</v>
      </c>
      <c r="EB565" t="s">
        <v>35</v>
      </c>
      <c r="EC565" t="s">
        <v>49</v>
      </c>
      <c r="ED565" t="s">
        <v>37</v>
      </c>
      <c r="EE565" t="s">
        <v>42</v>
      </c>
      <c r="EF565" t="s">
        <v>37</v>
      </c>
      <c r="EG565" t="s">
        <v>68</v>
      </c>
      <c r="EH565" t="s">
        <v>69</v>
      </c>
      <c r="EI565" t="s">
        <v>62</v>
      </c>
      <c r="EJ565">
        <v>78</v>
      </c>
      <c r="EK565">
        <v>1</v>
      </c>
      <c r="EL565">
        <v>999</v>
      </c>
      <c r="EM565">
        <v>0</v>
      </c>
      <c r="EN565" t="s">
        <v>41</v>
      </c>
      <c r="EO565">
        <v>1.4</v>
      </c>
      <c r="EP565">
        <v>93.444000000000003</v>
      </c>
      <c r="EQ565">
        <v>-36.1</v>
      </c>
      <c r="ER565">
        <v>4.9649999999999999</v>
      </c>
      <c r="ES565">
        <v>5228.1000000000004</v>
      </c>
      <c r="ET565" t="s">
        <v>37</v>
      </c>
      <c r="EY565">
        <v>27</v>
      </c>
      <c r="EZ565" t="s">
        <v>55</v>
      </c>
      <c r="FA565" t="s">
        <v>52</v>
      </c>
      <c r="FB565" t="s">
        <v>57</v>
      </c>
      <c r="FC565" t="s">
        <v>37</v>
      </c>
      <c r="FD565" t="s">
        <v>37</v>
      </c>
      <c r="FE565" t="s">
        <v>37</v>
      </c>
      <c r="FF565" t="s">
        <v>68</v>
      </c>
      <c r="FG565" t="s">
        <v>77</v>
      </c>
      <c r="FH565" t="s">
        <v>40</v>
      </c>
      <c r="FI565">
        <v>303</v>
      </c>
      <c r="FJ565">
        <v>2</v>
      </c>
      <c r="FK565">
        <v>999</v>
      </c>
      <c r="FL565">
        <v>0</v>
      </c>
      <c r="FM565" t="s">
        <v>41</v>
      </c>
      <c r="FN565">
        <v>-1.1000000000000001</v>
      </c>
      <c r="FO565">
        <v>94.198999999999998</v>
      </c>
      <c r="FP565">
        <v>-37.5</v>
      </c>
      <c r="FQ565">
        <v>0.879</v>
      </c>
      <c r="FR565">
        <v>4963.6000000000004</v>
      </c>
      <c r="FS565" t="s">
        <v>37</v>
      </c>
      <c r="FX565">
        <v>40</v>
      </c>
      <c r="FY565" t="s">
        <v>43</v>
      </c>
      <c r="FZ565" t="s">
        <v>35</v>
      </c>
      <c r="GA565" t="s">
        <v>45</v>
      </c>
      <c r="GB565" t="s">
        <v>37</v>
      </c>
      <c r="GC565" t="s">
        <v>42</v>
      </c>
      <c r="GD565" t="s">
        <v>37</v>
      </c>
      <c r="GE565" t="s">
        <v>38</v>
      </c>
      <c r="GF565" t="s">
        <v>66</v>
      </c>
      <c r="GG565" t="s">
        <v>61</v>
      </c>
      <c r="GH565">
        <v>71</v>
      </c>
      <c r="GI565">
        <v>2</v>
      </c>
      <c r="GJ565">
        <v>999</v>
      </c>
      <c r="GK565">
        <v>0</v>
      </c>
      <c r="GL565" t="s">
        <v>41</v>
      </c>
      <c r="GM565">
        <v>1.4</v>
      </c>
      <c r="GN565">
        <v>94.465000000000003</v>
      </c>
      <c r="GO565">
        <v>-41.8</v>
      </c>
      <c r="GP565">
        <v>4.8639999999999999</v>
      </c>
      <c r="GQ565">
        <v>5228.1000000000004</v>
      </c>
      <c r="GR565" t="s">
        <v>37</v>
      </c>
    </row>
    <row r="566" spans="4:200" x14ac:dyDescent="0.25">
      <c r="D566">
        <v>35</v>
      </c>
      <c r="E566" t="s">
        <v>45</v>
      </c>
      <c r="F566" t="s">
        <v>52</v>
      </c>
      <c r="G566" t="s">
        <v>36</v>
      </c>
      <c r="H566" t="s">
        <v>45</v>
      </c>
      <c r="I566" t="s">
        <v>37</v>
      </c>
      <c r="J566" t="s">
        <v>37</v>
      </c>
      <c r="K566" t="s">
        <v>38</v>
      </c>
      <c r="L566" t="s">
        <v>39</v>
      </c>
      <c r="M566" t="s">
        <v>63</v>
      </c>
      <c r="N566">
        <v>82</v>
      </c>
      <c r="O566">
        <v>1</v>
      </c>
      <c r="P566">
        <v>999</v>
      </c>
      <c r="Q566">
        <v>0</v>
      </c>
      <c r="R566" t="s">
        <v>41</v>
      </c>
      <c r="S566">
        <v>1.1000000000000001</v>
      </c>
      <c r="T566">
        <v>93.994</v>
      </c>
      <c r="U566">
        <v>-36.4</v>
      </c>
      <c r="V566">
        <v>4.8550000000000004</v>
      </c>
      <c r="W566">
        <v>5191</v>
      </c>
      <c r="X566" t="s">
        <v>37</v>
      </c>
      <c r="AD566">
        <v>35</v>
      </c>
      <c r="AE566" t="s">
        <v>50</v>
      </c>
      <c r="AF566" t="s">
        <v>35</v>
      </c>
      <c r="AG566" t="s">
        <v>47</v>
      </c>
      <c r="AH566" t="s">
        <v>45</v>
      </c>
      <c r="AI566" t="s">
        <v>37</v>
      </c>
      <c r="AJ566" t="s">
        <v>37</v>
      </c>
      <c r="AK566" t="s">
        <v>38</v>
      </c>
      <c r="AL566" t="s">
        <v>66</v>
      </c>
      <c r="AM566" t="s">
        <v>62</v>
      </c>
      <c r="AN566">
        <v>147</v>
      </c>
      <c r="AO566">
        <v>4</v>
      </c>
      <c r="AP566">
        <v>999</v>
      </c>
      <c r="AQ566">
        <v>0</v>
      </c>
      <c r="AR566" t="s">
        <v>41</v>
      </c>
      <c r="AS566">
        <v>1.4</v>
      </c>
      <c r="AT566">
        <v>94.465000000000003</v>
      </c>
      <c r="AU566">
        <v>-41.8</v>
      </c>
      <c r="AV566">
        <v>4.9589999999999996</v>
      </c>
      <c r="AW566">
        <v>5228.1000000000004</v>
      </c>
      <c r="AX566" t="s">
        <v>37</v>
      </c>
      <c r="BC566">
        <v>28</v>
      </c>
      <c r="BD566" t="s">
        <v>50</v>
      </c>
      <c r="BE566" t="s">
        <v>52</v>
      </c>
      <c r="BF566" t="s">
        <v>48</v>
      </c>
      <c r="BG566" t="s">
        <v>37</v>
      </c>
      <c r="BH566" t="s">
        <v>37</v>
      </c>
      <c r="BI566" t="s">
        <v>37</v>
      </c>
      <c r="BJ566" t="s">
        <v>38</v>
      </c>
      <c r="BK566" t="s">
        <v>39</v>
      </c>
      <c r="BL566" t="s">
        <v>64</v>
      </c>
      <c r="BM566">
        <v>521</v>
      </c>
      <c r="BN566">
        <v>2</v>
      </c>
      <c r="BO566">
        <v>999</v>
      </c>
      <c r="BP566">
        <v>0</v>
      </c>
      <c r="BQ566" t="s">
        <v>41</v>
      </c>
      <c r="BR566">
        <v>1.1000000000000001</v>
      </c>
      <c r="BS566">
        <v>93.994</v>
      </c>
      <c r="BT566">
        <v>-36.4</v>
      </c>
      <c r="BU566">
        <v>4.8639999999999999</v>
      </c>
      <c r="BV566">
        <v>5191</v>
      </c>
      <c r="BW566" t="s">
        <v>37</v>
      </c>
      <c r="CB566">
        <v>26</v>
      </c>
      <c r="CC566" t="s">
        <v>46</v>
      </c>
      <c r="CD566" t="s">
        <v>52</v>
      </c>
      <c r="CE566" t="s">
        <v>44</v>
      </c>
      <c r="CF566" t="s">
        <v>37</v>
      </c>
      <c r="CG566" t="s">
        <v>42</v>
      </c>
      <c r="CH566" t="s">
        <v>42</v>
      </c>
      <c r="CI566" t="s">
        <v>38</v>
      </c>
      <c r="CJ566" t="s">
        <v>66</v>
      </c>
      <c r="CK566" t="s">
        <v>62</v>
      </c>
      <c r="CL566">
        <v>622</v>
      </c>
      <c r="CM566">
        <v>1</v>
      </c>
      <c r="CN566">
        <v>999</v>
      </c>
      <c r="CO566">
        <v>0</v>
      </c>
      <c r="CP566" t="s">
        <v>41</v>
      </c>
      <c r="CQ566">
        <v>1.4</v>
      </c>
      <c r="CR566">
        <v>94.465000000000003</v>
      </c>
      <c r="CS566">
        <v>-41.8</v>
      </c>
      <c r="CT566">
        <v>4.8639999999999999</v>
      </c>
      <c r="CU566">
        <v>5228.1000000000004</v>
      </c>
      <c r="CV566" t="s">
        <v>37</v>
      </c>
      <c r="DZ566">
        <v>30</v>
      </c>
      <c r="EA566" t="s">
        <v>51</v>
      </c>
      <c r="EB566" t="s">
        <v>35</v>
      </c>
      <c r="EC566" t="s">
        <v>49</v>
      </c>
      <c r="ED566" t="s">
        <v>37</v>
      </c>
      <c r="EE566" t="s">
        <v>37</v>
      </c>
      <c r="EF566" t="s">
        <v>42</v>
      </c>
      <c r="EG566" t="s">
        <v>68</v>
      </c>
      <c r="EH566" t="s">
        <v>69</v>
      </c>
      <c r="EI566" t="s">
        <v>62</v>
      </c>
      <c r="EJ566">
        <v>100</v>
      </c>
      <c r="EK566">
        <v>1</v>
      </c>
      <c r="EL566">
        <v>999</v>
      </c>
      <c r="EM566">
        <v>0</v>
      </c>
      <c r="EN566" t="s">
        <v>41</v>
      </c>
      <c r="EO566">
        <v>1.4</v>
      </c>
      <c r="EP566">
        <v>93.444000000000003</v>
      </c>
      <c r="EQ566">
        <v>-36.1</v>
      </c>
      <c r="ER566">
        <v>4.9649999999999999</v>
      </c>
      <c r="ES566">
        <v>5228.1000000000004</v>
      </c>
      <c r="ET566" t="s">
        <v>37</v>
      </c>
      <c r="EY566">
        <v>27</v>
      </c>
      <c r="EZ566" t="s">
        <v>46</v>
      </c>
      <c r="FA566" t="s">
        <v>52</v>
      </c>
      <c r="FB566" t="s">
        <v>57</v>
      </c>
      <c r="FC566" t="s">
        <v>37</v>
      </c>
      <c r="FD566" t="s">
        <v>42</v>
      </c>
      <c r="FE566" t="s">
        <v>37</v>
      </c>
      <c r="FF566" t="s">
        <v>38</v>
      </c>
      <c r="FG566" t="s">
        <v>77</v>
      </c>
      <c r="FH566" t="s">
        <v>40</v>
      </c>
      <c r="FI566">
        <v>13</v>
      </c>
      <c r="FJ566">
        <v>1</v>
      </c>
      <c r="FK566">
        <v>999</v>
      </c>
      <c r="FL566">
        <v>0</v>
      </c>
      <c r="FM566" t="s">
        <v>41</v>
      </c>
      <c r="FN566">
        <v>-1.1000000000000001</v>
      </c>
      <c r="FO566">
        <v>94.198999999999998</v>
      </c>
      <c r="FP566">
        <v>-37.5</v>
      </c>
      <c r="FQ566">
        <v>0.879</v>
      </c>
      <c r="FR566">
        <v>4963.6000000000004</v>
      </c>
      <c r="FS566" t="s">
        <v>37</v>
      </c>
      <c r="FX566">
        <v>40</v>
      </c>
      <c r="FY566" t="s">
        <v>46</v>
      </c>
      <c r="FZ566" t="s">
        <v>52</v>
      </c>
      <c r="GA566" t="s">
        <v>45</v>
      </c>
      <c r="GB566" t="s">
        <v>45</v>
      </c>
      <c r="GC566" t="s">
        <v>37</v>
      </c>
      <c r="GD566" t="s">
        <v>37</v>
      </c>
      <c r="GE566" t="s">
        <v>38</v>
      </c>
      <c r="GF566" t="s">
        <v>66</v>
      </c>
      <c r="GG566" t="s">
        <v>63</v>
      </c>
      <c r="GH566">
        <v>563</v>
      </c>
      <c r="GI566">
        <v>1</v>
      </c>
      <c r="GJ566">
        <v>999</v>
      </c>
      <c r="GK566">
        <v>0</v>
      </c>
      <c r="GL566" t="s">
        <v>41</v>
      </c>
      <c r="GM566">
        <v>1.4</v>
      </c>
      <c r="GN566">
        <v>94.465000000000003</v>
      </c>
      <c r="GO566">
        <v>-41.8</v>
      </c>
      <c r="GP566">
        <v>4.8659999999999997</v>
      </c>
      <c r="GQ566">
        <v>5228.1000000000004</v>
      </c>
      <c r="GR566" t="s">
        <v>37</v>
      </c>
    </row>
    <row r="567" spans="4:200" x14ac:dyDescent="0.25">
      <c r="D567">
        <v>35</v>
      </c>
      <c r="E567" t="s">
        <v>43</v>
      </c>
      <c r="F567" t="s">
        <v>52</v>
      </c>
      <c r="G567" t="s">
        <v>36</v>
      </c>
      <c r="H567" t="s">
        <v>37</v>
      </c>
      <c r="I567" t="s">
        <v>37</v>
      </c>
      <c r="J567" t="s">
        <v>42</v>
      </c>
      <c r="K567" t="s">
        <v>38</v>
      </c>
      <c r="L567" t="s">
        <v>39</v>
      </c>
      <c r="M567" t="s">
        <v>63</v>
      </c>
      <c r="N567">
        <v>240</v>
      </c>
      <c r="O567">
        <v>3</v>
      </c>
      <c r="P567">
        <v>999</v>
      </c>
      <c r="Q567">
        <v>0</v>
      </c>
      <c r="R567" t="s">
        <v>41</v>
      </c>
      <c r="S567">
        <v>1.1000000000000001</v>
      </c>
      <c r="T567">
        <v>93.994</v>
      </c>
      <c r="U567">
        <v>-36.4</v>
      </c>
      <c r="V567">
        <v>4.8550000000000004</v>
      </c>
      <c r="W567">
        <v>5191</v>
      </c>
      <c r="X567" t="s">
        <v>37</v>
      </c>
      <c r="AD567">
        <v>35</v>
      </c>
      <c r="AE567" t="s">
        <v>51</v>
      </c>
      <c r="AF567" t="s">
        <v>35</v>
      </c>
      <c r="AG567" t="s">
        <v>47</v>
      </c>
      <c r="AH567" t="s">
        <v>37</v>
      </c>
      <c r="AI567" t="s">
        <v>42</v>
      </c>
      <c r="AJ567" t="s">
        <v>42</v>
      </c>
      <c r="AK567" t="s">
        <v>38</v>
      </c>
      <c r="AL567" t="s">
        <v>66</v>
      </c>
      <c r="AM567" t="s">
        <v>63</v>
      </c>
      <c r="AN567">
        <v>344</v>
      </c>
      <c r="AO567">
        <v>1</v>
      </c>
      <c r="AP567">
        <v>999</v>
      </c>
      <c r="AQ567">
        <v>0</v>
      </c>
      <c r="AR567" t="s">
        <v>41</v>
      </c>
      <c r="AS567">
        <v>1.4</v>
      </c>
      <c r="AT567">
        <v>94.465000000000003</v>
      </c>
      <c r="AU567">
        <v>-41.8</v>
      </c>
      <c r="AV567">
        <v>4.9580000000000002</v>
      </c>
      <c r="AW567">
        <v>5228.1000000000004</v>
      </c>
      <c r="AX567" t="s">
        <v>37</v>
      </c>
      <c r="BC567">
        <v>28</v>
      </c>
      <c r="BD567" t="s">
        <v>50</v>
      </c>
      <c r="BE567" t="s">
        <v>35</v>
      </c>
      <c r="BF567" t="s">
        <v>48</v>
      </c>
      <c r="BG567" t="s">
        <v>37</v>
      </c>
      <c r="BH567" t="s">
        <v>37</v>
      </c>
      <c r="BI567" t="s">
        <v>37</v>
      </c>
      <c r="BJ567" t="s">
        <v>38</v>
      </c>
      <c r="BK567" t="s">
        <v>39</v>
      </c>
      <c r="BL567" t="s">
        <v>64</v>
      </c>
      <c r="BM567">
        <v>254</v>
      </c>
      <c r="BN567">
        <v>2</v>
      </c>
      <c r="BO567">
        <v>999</v>
      </c>
      <c r="BP567">
        <v>0</v>
      </c>
      <c r="BQ567" t="s">
        <v>41</v>
      </c>
      <c r="BR567">
        <v>1.1000000000000001</v>
      </c>
      <c r="BS567">
        <v>93.994</v>
      </c>
      <c r="BT567">
        <v>-36.4</v>
      </c>
      <c r="BU567">
        <v>4.8639999999999999</v>
      </c>
      <c r="BV567">
        <v>5191</v>
      </c>
      <c r="BW567" t="s">
        <v>37</v>
      </c>
      <c r="CB567">
        <v>26</v>
      </c>
      <c r="CC567" t="s">
        <v>46</v>
      </c>
      <c r="CD567" t="s">
        <v>35</v>
      </c>
      <c r="CE567" t="s">
        <v>44</v>
      </c>
      <c r="CF567" t="s">
        <v>37</v>
      </c>
      <c r="CG567" t="s">
        <v>42</v>
      </c>
      <c r="CH567" t="s">
        <v>42</v>
      </c>
      <c r="CI567" t="s">
        <v>38</v>
      </c>
      <c r="CJ567" t="s">
        <v>66</v>
      </c>
      <c r="CK567" t="s">
        <v>62</v>
      </c>
      <c r="CL567">
        <v>119</v>
      </c>
      <c r="CM567">
        <v>2</v>
      </c>
      <c r="CN567">
        <v>999</v>
      </c>
      <c r="CO567">
        <v>0</v>
      </c>
      <c r="CP567" t="s">
        <v>41</v>
      </c>
      <c r="CQ567">
        <v>1.4</v>
      </c>
      <c r="CR567">
        <v>94.465000000000003</v>
      </c>
      <c r="CS567">
        <v>-41.8</v>
      </c>
      <c r="CT567">
        <v>4.8639999999999999</v>
      </c>
      <c r="CU567">
        <v>5228.1000000000004</v>
      </c>
      <c r="CV567" t="s">
        <v>37</v>
      </c>
      <c r="DZ567">
        <v>30</v>
      </c>
      <c r="EA567" t="s">
        <v>51</v>
      </c>
      <c r="EB567" t="s">
        <v>35</v>
      </c>
      <c r="EC567" t="s">
        <v>49</v>
      </c>
      <c r="ED567" t="s">
        <v>45</v>
      </c>
      <c r="EE567" t="s">
        <v>42</v>
      </c>
      <c r="EF567" t="s">
        <v>37</v>
      </c>
      <c r="EG567" t="s">
        <v>68</v>
      </c>
      <c r="EH567" t="s">
        <v>69</v>
      </c>
      <c r="EI567" t="s">
        <v>63</v>
      </c>
      <c r="EJ567">
        <v>159</v>
      </c>
      <c r="EK567">
        <v>1</v>
      </c>
      <c r="EL567">
        <v>999</v>
      </c>
      <c r="EM567">
        <v>0</v>
      </c>
      <c r="EN567" t="s">
        <v>41</v>
      </c>
      <c r="EO567">
        <v>1.4</v>
      </c>
      <c r="EP567">
        <v>93.444000000000003</v>
      </c>
      <c r="EQ567">
        <v>-36.1</v>
      </c>
      <c r="ER567">
        <v>4.9640000000000004</v>
      </c>
      <c r="ES567">
        <v>5228.1000000000004</v>
      </c>
      <c r="ET567" t="s">
        <v>37</v>
      </c>
      <c r="EY567">
        <v>27</v>
      </c>
      <c r="EZ567" t="s">
        <v>60</v>
      </c>
      <c r="FA567" t="s">
        <v>52</v>
      </c>
      <c r="FB567" t="s">
        <v>57</v>
      </c>
      <c r="FC567" t="s">
        <v>37</v>
      </c>
      <c r="FD567" t="s">
        <v>42</v>
      </c>
      <c r="FE567" t="s">
        <v>37</v>
      </c>
      <c r="FF567" t="s">
        <v>68</v>
      </c>
      <c r="FG567" t="s">
        <v>70</v>
      </c>
      <c r="FH567" t="s">
        <v>64</v>
      </c>
      <c r="FI567">
        <v>161</v>
      </c>
      <c r="FJ567">
        <v>1</v>
      </c>
      <c r="FK567">
        <v>999</v>
      </c>
      <c r="FL567">
        <v>3</v>
      </c>
      <c r="FM567" t="s">
        <v>71</v>
      </c>
      <c r="FN567">
        <v>-1.1000000000000001</v>
      </c>
      <c r="FO567">
        <v>94.600999999999999</v>
      </c>
      <c r="FP567">
        <v>-49.5</v>
      </c>
      <c r="FQ567">
        <v>0.94199999999999995</v>
      </c>
      <c r="FR567">
        <v>4963.6000000000004</v>
      </c>
      <c r="FS567" t="s">
        <v>37</v>
      </c>
      <c r="FX567">
        <v>40</v>
      </c>
      <c r="FY567" t="s">
        <v>50</v>
      </c>
      <c r="FZ567" t="s">
        <v>52</v>
      </c>
      <c r="GA567" t="s">
        <v>45</v>
      </c>
      <c r="GB567" t="s">
        <v>37</v>
      </c>
      <c r="GC567" t="s">
        <v>37</v>
      </c>
      <c r="GD567" t="s">
        <v>42</v>
      </c>
      <c r="GE567" t="s">
        <v>38</v>
      </c>
      <c r="GF567" t="s">
        <v>66</v>
      </c>
      <c r="GG567" t="s">
        <v>64</v>
      </c>
      <c r="GH567">
        <v>274</v>
      </c>
      <c r="GI567">
        <v>2</v>
      </c>
      <c r="GJ567">
        <v>999</v>
      </c>
      <c r="GK567">
        <v>0</v>
      </c>
      <c r="GL567" t="s">
        <v>41</v>
      </c>
      <c r="GM567">
        <v>1.4</v>
      </c>
      <c r="GN567">
        <v>94.465000000000003</v>
      </c>
      <c r="GO567">
        <v>-41.8</v>
      </c>
      <c r="GP567">
        <v>4.9669999999999996</v>
      </c>
      <c r="GQ567">
        <v>5228.1000000000004</v>
      </c>
      <c r="GR567" t="s">
        <v>37</v>
      </c>
    </row>
    <row r="568" spans="4:200" x14ac:dyDescent="0.25">
      <c r="D568">
        <v>35</v>
      </c>
      <c r="E568" t="s">
        <v>45</v>
      </c>
      <c r="F568" t="s">
        <v>52</v>
      </c>
      <c r="G568" t="s">
        <v>36</v>
      </c>
      <c r="H568" t="s">
        <v>45</v>
      </c>
      <c r="I568" t="s">
        <v>37</v>
      </c>
      <c r="J568" t="s">
        <v>37</v>
      </c>
      <c r="K568" t="s">
        <v>38</v>
      </c>
      <c r="L568" t="s">
        <v>39</v>
      </c>
      <c r="M568" t="s">
        <v>64</v>
      </c>
      <c r="N568">
        <v>121</v>
      </c>
      <c r="O568">
        <v>4</v>
      </c>
      <c r="P568">
        <v>999</v>
      </c>
      <c r="Q568">
        <v>0</v>
      </c>
      <c r="R568" t="s">
        <v>41</v>
      </c>
      <c r="S568">
        <v>1.1000000000000001</v>
      </c>
      <c r="T568">
        <v>93.994</v>
      </c>
      <c r="U568">
        <v>-36.4</v>
      </c>
      <c r="V568">
        <v>4.8550000000000004</v>
      </c>
      <c r="W568">
        <v>5191</v>
      </c>
      <c r="X568" t="s">
        <v>37</v>
      </c>
      <c r="AD568">
        <v>35</v>
      </c>
      <c r="AE568" t="s">
        <v>50</v>
      </c>
      <c r="AF568" t="s">
        <v>35</v>
      </c>
      <c r="AG568" t="s">
        <v>47</v>
      </c>
      <c r="AH568" t="s">
        <v>37</v>
      </c>
      <c r="AI568" t="s">
        <v>42</v>
      </c>
      <c r="AJ568" t="s">
        <v>37</v>
      </c>
      <c r="AK568" t="s">
        <v>38</v>
      </c>
      <c r="AL568" t="s">
        <v>66</v>
      </c>
      <c r="AM568" t="s">
        <v>63</v>
      </c>
      <c r="AN568">
        <v>64</v>
      </c>
      <c r="AO568">
        <v>6</v>
      </c>
      <c r="AP568">
        <v>999</v>
      </c>
      <c r="AQ568">
        <v>0</v>
      </c>
      <c r="AR568" t="s">
        <v>41</v>
      </c>
      <c r="AS568">
        <v>1.4</v>
      </c>
      <c r="AT568">
        <v>94.465000000000003</v>
      </c>
      <c r="AU568">
        <v>-41.8</v>
      </c>
      <c r="AV568">
        <v>4.9580000000000002</v>
      </c>
      <c r="AW568">
        <v>5228.1000000000004</v>
      </c>
      <c r="AX568" t="s">
        <v>37</v>
      </c>
      <c r="BC568">
        <v>28</v>
      </c>
      <c r="BD568" t="s">
        <v>50</v>
      </c>
      <c r="BE568" t="s">
        <v>35</v>
      </c>
      <c r="BF568" t="s">
        <v>48</v>
      </c>
      <c r="BG568" t="s">
        <v>37</v>
      </c>
      <c r="BH568" t="s">
        <v>42</v>
      </c>
      <c r="BI568" t="s">
        <v>42</v>
      </c>
      <c r="BJ568" t="s">
        <v>38</v>
      </c>
      <c r="BK568" t="s">
        <v>66</v>
      </c>
      <c r="BL568" t="s">
        <v>40</v>
      </c>
      <c r="BM568">
        <v>288</v>
      </c>
      <c r="BN568">
        <v>1</v>
      </c>
      <c r="BO568">
        <v>999</v>
      </c>
      <c r="BP568">
        <v>0</v>
      </c>
      <c r="BQ568" t="s">
        <v>41</v>
      </c>
      <c r="BR568">
        <v>1.4</v>
      </c>
      <c r="BS568">
        <v>94.465000000000003</v>
      </c>
      <c r="BT568">
        <v>-41.8</v>
      </c>
      <c r="BU568">
        <v>4.8650000000000002</v>
      </c>
      <c r="BV568">
        <v>5228.1000000000004</v>
      </c>
      <c r="BW568" t="s">
        <v>37</v>
      </c>
      <c r="CB568">
        <v>26</v>
      </c>
      <c r="CC568" t="s">
        <v>60</v>
      </c>
      <c r="CD568" t="s">
        <v>52</v>
      </c>
      <c r="CE568" t="s">
        <v>44</v>
      </c>
      <c r="CF568" t="s">
        <v>37</v>
      </c>
      <c r="CG568" t="s">
        <v>37</v>
      </c>
      <c r="CH568" t="s">
        <v>37</v>
      </c>
      <c r="CI568" t="s">
        <v>38</v>
      </c>
      <c r="CJ568" t="s">
        <v>66</v>
      </c>
      <c r="CK568" t="s">
        <v>62</v>
      </c>
      <c r="CL568">
        <v>219</v>
      </c>
      <c r="CM568">
        <v>1</v>
      </c>
      <c r="CN568">
        <v>999</v>
      </c>
      <c r="CO568">
        <v>0</v>
      </c>
      <c r="CP568" t="s">
        <v>41</v>
      </c>
      <c r="CQ568">
        <v>1.4</v>
      </c>
      <c r="CR568">
        <v>94.465000000000003</v>
      </c>
      <c r="CS568">
        <v>-41.8</v>
      </c>
      <c r="CT568">
        <v>4.8639999999999999</v>
      </c>
      <c r="CU568">
        <v>5228.1000000000004</v>
      </c>
      <c r="CV568" t="s">
        <v>37</v>
      </c>
      <c r="DZ568">
        <v>30</v>
      </c>
      <c r="EA568" t="s">
        <v>51</v>
      </c>
      <c r="EB568" t="s">
        <v>35</v>
      </c>
      <c r="EC568" t="s">
        <v>49</v>
      </c>
      <c r="ED568" t="s">
        <v>37</v>
      </c>
      <c r="EE568" t="s">
        <v>37</v>
      </c>
      <c r="EF568" t="s">
        <v>37</v>
      </c>
      <c r="EG568" t="s">
        <v>68</v>
      </c>
      <c r="EH568" t="s">
        <v>69</v>
      </c>
      <c r="EI568" t="s">
        <v>63</v>
      </c>
      <c r="EJ568">
        <v>107</v>
      </c>
      <c r="EK568">
        <v>4</v>
      </c>
      <c r="EL568">
        <v>999</v>
      </c>
      <c r="EM568">
        <v>0</v>
      </c>
      <c r="EN568" t="s">
        <v>41</v>
      </c>
      <c r="EO568">
        <v>1.4</v>
      </c>
      <c r="EP568">
        <v>93.444000000000003</v>
      </c>
      <c r="EQ568">
        <v>-36.1</v>
      </c>
      <c r="ER568">
        <v>4.9640000000000004</v>
      </c>
      <c r="ES568">
        <v>5228.1000000000004</v>
      </c>
      <c r="ET568" t="s">
        <v>37</v>
      </c>
      <c r="EY568">
        <v>27</v>
      </c>
      <c r="EZ568" t="s">
        <v>46</v>
      </c>
      <c r="FA568" t="s">
        <v>52</v>
      </c>
      <c r="FB568" t="s">
        <v>57</v>
      </c>
      <c r="FC568" t="s">
        <v>37</v>
      </c>
      <c r="FD568" t="s">
        <v>42</v>
      </c>
      <c r="FE568" t="s">
        <v>42</v>
      </c>
      <c r="FF568" t="s">
        <v>68</v>
      </c>
      <c r="FG568" t="s">
        <v>70</v>
      </c>
      <c r="FH568" t="s">
        <v>61</v>
      </c>
      <c r="FI568">
        <v>242</v>
      </c>
      <c r="FJ568">
        <v>1</v>
      </c>
      <c r="FK568">
        <v>3</v>
      </c>
      <c r="FL568">
        <v>2</v>
      </c>
      <c r="FM568" t="s">
        <v>73</v>
      </c>
      <c r="FN568">
        <v>-1.1000000000000001</v>
      </c>
      <c r="FO568">
        <v>94.600999999999999</v>
      </c>
      <c r="FP568">
        <v>-49.5</v>
      </c>
      <c r="FQ568">
        <v>0.98199999999999998</v>
      </c>
      <c r="FR568">
        <v>4963.6000000000004</v>
      </c>
      <c r="FS568" t="s">
        <v>37</v>
      </c>
      <c r="FX568">
        <v>40</v>
      </c>
      <c r="FY568" t="s">
        <v>43</v>
      </c>
      <c r="FZ568" t="s">
        <v>35</v>
      </c>
      <c r="GA568" t="s">
        <v>45</v>
      </c>
      <c r="GB568" t="s">
        <v>45</v>
      </c>
      <c r="GC568" t="s">
        <v>42</v>
      </c>
      <c r="GD568" t="s">
        <v>37</v>
      </c>
      <c r="GE568" t="s">
        <v>38</v>
      </c>
      <c r="GF568" t="s">
        <v>66</v>
      </c>
      <c r="GG568" t="s">
        <v>40</v>
      </c>
      <c r="GH568">
        <v>99</v>
      </c>
      <c r="GI568">
        <v>26</v>
      </c>
      <c r="GJ568">
        <v>999</v>
      </c>
      <c r="GK568">
        <v>0</v>
      </c>
      <c r="GL568" t="s">
        <v>41</v>
      </c>
      <c r="GM568">
        <v>1.4</v>
      </c>
      <c r="GN568">
        <v>94.465000000000003</v>
      </c>
      <c r="GO568">
        <v>-41.8</v>
      </c>
      <c r="GP568">
        <v>4.9610000000000003</v>
      </c>
      <c r="GQ568">
        <v>5228.1000000000004</v>
      </c>
      <c r="GR568" t="s">
        <v>37</v>
      </c>
    </row>
    <row r="569" spans="4:200" x14ac:dyDescent="0.25">
      <c r="D569">
        <v>35</v>
      </c>
      <c r="E569" t="s">
        <v>46</v>
      </c>
      <c r="F569" t="s">
        <v>52</v>
      </c>
      <c r="G569" t="s">
        <v>36</v>
      </c>
      <c r="H569" t="s">
        <v>45</v>
      </c>
      <c r="I569" t="s">
        <v>37</v>
      </c>
      <c r="J569" t="s">
        <v>37</v>
      </c>
      <c r="K569" t="s">
        <v>38</v>
      </c>
      <c r="L569" t="s">
        <v>39</v>
      </c>
      <c r="M569" t="s">
        <v>40</v>
      </c>
      <c r="N569">
        <v>95</v>
      </c>
      <c r="O569">
        <v>3</v>
      </c>
      <c r="P569">
        <v>999</v>
      </c>
      <c r="Q569">
        <v>0</v>
      </c>
      <c r="R569" t="s">
        <v>41</v>
      </c>
      <c r="S569">
        <v>1.1000000000000001</v>
      </c>
      <c r="T569">
        <v>93.994</v>
      </c>
      <c r="U569">
        <v>-36.4</v>
      </c>
      <c r="V569">
        <v>4.8570000000000002</v>
      </c>
      <c r="W569">
        <v>5191</v>
      </c>
      <c r="X569" t="s">
        <v>37</v>
      </c>
      <c r="AD569">
        <v>35</v>
      </c>
      <c r="AE569" t="s">
        <v>59</v>
      </c>
      <c r="AF569" t="s">
        <v>35</v>
      </c>
      <c r="AG569" t="s">
        <v>47</v>
      </c>
      <c r="AH569" t="s">
        <v>37</v>
      </c>
      <c r="AI569" t="s">
        <v>37</v>
      </c>
      <c r="AJ569" t="s">
        <v>37</v>
      </c>
      <c r="AK569" t="s">
        <v>38</v>
      </c>
      <c r="AL569" t="s">
        <v>66</v>
      </c>
      <c r="AM569" t="s">
        <v>40</v>
      </c>
      <c r="AN569">
        <v>114</v>
      </c>
      <c r="AO569">
        <v>5</v>
      </c>
      <c r="AP569">
        <v>999</v>
      </c>
      <c r="AQ569">
        <v>0</v>
      </c>
      <c r="AR569" t="s">
        <v>41</v>
      </c>
      <c r="AS569">
        <v>1.4</v>
      </c>
      <c r="AT569">
        <v>94.465000000000003</v>
      </c>
      <c r="AU569">
        <v>-41.8</v>
      </c>
      <c r="AV569">
        <v>4.96</v>
      </c>
      <c r="AW569">
        <v>5228.1000000000004</v>
      </c>
      <c r="AX569" t="s">
        <v>37</v>
      </c>
      <c r="BC569">
        <v>28</v>
      </c>
      <c r="BD569" t="s">
        <v>50</v>
      </c>
      <c r="BE569" t="s">
        <v>52</v>
      </c>
      <c r="BF569" t="s">
        <v>48</v>
      </c>
      <c r="BG569" t="s">
        <v>37</v>
      </c>
      <c r="BH569" t="s">
        <v>37</v>
      </c>
      <c r="BI569" t="s">
        <v>37</v>
      </c>
      <c r="BJ569" t="s">
        <v>38</v>
      </c>
      <c r="BK569" t="s">
        <v>66</v>
      </c>
      <c r="BL569" t="s">
        <v>61</v>
      </c>
      <c r="BM569">
        <v>550</v>
      </c>
      <c r="BN569">
        <v>1</v>
      </c>
      <c r="BO569">
        <v>999</v>
      </c>
      <c r="BP569">
        <v>0</v>
      </c>
      <c r="BQ569" t="s">
        <v>41</v>
      </c>
      <c r="BR569">
        <v>1.4</v>
      </c>
      <c r="BS569">
        <v>94.465000000000003</v>
      </c>
      <c r="BT569">
        <v>-41.8</v>
      </c>
      <c r="BU569">
        <v>4.8639999999999999</v>
      </c>
      <c r="BV569">
        <v>5228.1000000000004</v>
      </c>
      <c r="BW569" t="s">
        <v>37</v>
      </c>
      <c r="CB569">
        <v>26</v>
      </c>
      <c r="CC569" t="s">
        <v>46</v>
      </c>
      <c r="CD569" t="s">
        <v>52</v>
      </c>
      <c r="CE569" t="s">
        <v>44</v>
      </c>
      <c r="CF569" t="s">
        <v>37</v>
      </c>
      <c r="CG569" t="s">
        <v>37</v>
      </c>
      <c r="CH569" t="s">
        <v>37</v>
      </c>
      <c r="CI569" t="s">
        <v>38</v>
      </c>
      <c r="CJ569" t="s">
        <v>66</v>
      </c>
      <c r="CK569" t="s">
        <v>62</v>
      </c>
      <c r="CL569">
        <v>205</v>
      </c>
      <c r="CM569">
        <v>6</v>
      </c>
      <c r="CN569">
        <v>999</v>
      </c>
      <c r="CO569">
        <v>0</v>
      </c>
      <c r="CP569" t="s">
        <v>41</v>
      </c>
      <c r="CQ569">
        <v>1.4</v>
      </c>
      <c r="CR569">
        <v>94.465000000000003</v>
      </c>
      <c r="CS569">
        <v>-41.8</v>
      </c>
      <c r="CT569">
        <v>4.8639999999999999</v>
      </c>
      <c r="CU569">
        <v>5228.1000000000004</v>
      </c>
      <c r="CV569" t="s">
        <v>37</v>
      </c>
      <c r="DZ569">
        <v>30</v>
      </c>
      <c r="EA569" t="s">
        <v>51</v>
      </c>
      <c r="EB569" t="s">
        <v>52</v>
      </c>
      <c r="EC569" t="s">
        <v>49</v>
      </c>
      <c r="ED569" t="s">
        <v>37</v>
      </c>
      <c r="EE569" t="s">
        <v>42</v>
      </c>
      <c r="EF569" t="s">
        <v>42</v>
      </c>
      <c r="EG569" t="s">
        <v>68</v>
      </c>
      <c r="EH569" t="s">
        <v>69</v>
      </c>
      <c r="EI569" t="s">
        <v>63</v>
      </c>
      <c r="EJ569">
        <v>94</v>
      </c>
      <c r="EK569">
        <v>3</v>
      </c>
      <c r="EL569">
        <v>999</v>
      </c>
      <c r="EM569">
        <v>0</v>
      </c>
      <c r="EN569" t="s">
        <v>41</v>
      </c>
      <c r="EO569">
        <v>1.4</v>
      </c>
      <c r="EP569">
        <v>93.444000000000003</v>
      </c>
      <c r="EQ569">
        <v>-36.1</v>
      </c>
      <c r="ER569">
        <v>4.9640000000000004</v>
      </c>
      <c r="ES569">
        <v>5228.1000000000004</v>
      </c>
      <c r="ET569" t="s">
        <v>37</v>
      </c>
      <c r="EY569">
        <v>27</v>
      </c>
      <c r="EZ569" t="s">
        <v>46</v>
      </c>
      <c r="FA569" t="s">
        <v>52</v>
      </c>
      <c r="FB569" t="s">
        <v>57</v>
      </c>
      <c r="FC569" t="s">
        <v>37</v>
      </c>
      <c r="FD569" t="s">
        <v>37</v>
      </c>
      <c r="FE569" t="s">
        <v>37</v>
      </c>
      <c r="FF569" t="s">
        <v>68</v>
      </c>
      <c r="FG569" t="s">
        <v>70</v>
      </c>
      <c r="FH569" t="s">
        <v>61</v>
      </c>
      <c r="FI569">
        <v>143</v>
      </c>
      <c r="FJ569">
        <v>1</v>
      </c>
      <c r="FK569">
        <v>999</v>
      </c>
      <c r="FL569">
        <v>0</v>
      </c>
      <c r="FM569" t="s">
        <v>41</v>
      </c>
      <c r="FN569">
        <v>-1.1000000000000001</v>
      </c>
      <c r="FO569">
        <v>94.600999999999999</v>
      </c>
      <c r="FP569">
        <v>-49.5</v>
      </c>
      <c r="FQ569">
        <v>0.98199999999999998</v>
      </c>
      <c r="FR569">
        <v>4963.6000000000004</v>
      </c>
      <c r="FS569" t="s">
        <v>37</v>
      </c>
      <c r="FX569">
        <v>40</v>
      </c>
      <c r="FY569" t="s">
        <v>43</v>
      </c>
      <c r="FZ569" t="s">
        <v>53</v>
      </c>
      <c r="GA569" t="s">
        <v>45</v>
      </c>
      <c r="GB569" t="s">
        <v>37</v>
      </c>
      <c r="GC569" t="s">
        <v>42</v>
      </c>
      <c r="GD569" t="s">
        <v>42</v>
      </c>
      <c r="GE569" t="s">
        <v>38</v>
      </c>
      <c r="GF569" t="s">
        <v>66</v>
      </c>
      <c r="GG569" t="s">
        <v>62</v>
      </c>
      <c r="GH569">
        <v>26</v>
      </c>
      <c r="GI569">
        <v>29</v>
      </c>
      <c r="GJ569">
        <v>999</v>
      </c>
      <c r="GK569">
        <v>0</v>
      </c>
      <c r="GL569" t="s">
        <v>41</v>
      </c>
      <c r="GM569">
        <v>1.4</v>
      </c>
      <c r="GN569">
        <v>94.465000000000003</v>
      </c>
      <c r="GO569">
        <v>-41.8</v>
      </c>
      <c r="GP569">
        <v>4.9589999999999996</v>
      </c>
      <c r="GQ569">
        <v>5228.1000000000004</v>
      </c>
      <c r="GR569" t="s">
        <v>37</v>
      </c>
    </row>
    <row r="570" spans="4:200" x14ac:dyDescent="0.25">
      <c r="D570">
        <v>35</v>
      </c>
      <c r="E570" t="s">
        <v>56</v>
      </c>
      <c r="F570" t="s">
        <v>53</v>
      </c>
      <c r="G570" t="s">
        <v>36</v>
      </c>
      <c r="H570" t="s">
        <v>37</v>
      </c>
      <c r="I570" t="s">
        <v>42</v>
      </c>
      <c r="J570" t="s">
        <v>37</v>
      </c>
      <c r="K570" t="s">
        <v>38</v>
      </c>
      <c r="L570" t="s">
        <v>39</v>
      </c>
      <c r="M570" t="s">
        <v>63</v>
      </c>
      <c r="N570">
        <v>98</v>
      </c>
      <c r="O570">
        <v>1</v>
      </c>
      <c r="P570">
        <v>999</v>
      </c>
      <c r="Q570">
        <v>0</v>
      </c>
      <c r="R570" t="s">
        <v>41</v>
      </c>
      <c r="S570">
        <v>1.1000000000000001</v>
      </c>
      <c r="T570">
        <v>93.994</v>
      </c>
      <c r="U570">
        <v>-36.4</v>
      </c>
      <c r="V570">
        <v>4.8600000000000003</v>
      </c>
      <c r="W570">
        <v>5191</v>
      </c>
      <c r="X570" t="s">
        <v>37</v>
      </c>
      <c r="AD570">
        <v>35</v>
      </c>
      <c r="AE570" t="s">
        <v>59</v>
      </c>
      <c r="AF570" t="s">
        <v>35</v>
      </c>
      <c r="AG570" t="s">
        <v>47</v>
      </c>
      <c r="AH570" t="s">
        <v>37</v>
      </c>
      <c r="AI570" t="s">
        <v>42</v>
      </c>
      <c r="AJ570" t="s">
        <v>37</v>
      </c>
      <c r="AK570" t="s">
        <v>38</v>
      </c>
      <c r="AL570" t="s">
        <v>66</v>
      </c>
      <c r="AM570" t="s">
        <v>61</v>
      </c>
      <c r="AN570">
        <v>147</v>
      </c>
      <c r="AO570">
        <v>2</v>
      </c>
      <c r="AP570">
        <v>999</v>
      </c>
      <c r="AQ570">
        <v>0</v>
      </c>
      <c r="AR570" t="s">
        <v>41</v>
      </c>
      <c r="AS570">
        <v>1.4</v>
      </c>
      <c r="AT570">
        <v>94.465000000000003</v>
      </c>
      <c r="AU570">
        <v>-41.8</v>
      </c>
      <c r="AV570">
        <v>4.9610000000000003</v>
      </c>
      <c r="AW570">
        <v>5228.1000000000004</v>
      </c>
      <c r="AX570" t="s">
        <v>37</v>
      </c>
      <c r="BC570">
        <v>28</v>
      </c>
      <c r="BD570" t="s">
        <v>50</v>
      </c>
      <c r="BE570" t="s">
        <v>52</v>
      </c>
      <c r="BF570" t="s">
        <v>48</v>
      </c>
      <c r="BG570" t="s">
        <v>37</v>
      </c>
      <c r="BH570" t="s">
        <v>42</v>
      </c>
      <c r="BI570" t="s">
        <v>37</v>
      </c>
      <c r="BJ570" t="s">
        <v>38</v>
      </c>
      <c r="BK570" t="s">
        <v>66</v>
      </c>
      <c r="BL570" t="s">
        <v>62</v>
      </c>
      <c r="BM570">
        <v>525</v>
      </c>
      <c r="BN570">
        <v>1</v>
      </c>
      <c r="BO570">
        <v>999</v>
      </c>
      <c r="BP570">
        <v>0</v>
      </c>
      <c r="BQ570" t="s">
        <v>41</v>
      </c>
      <c r="BR570">
        <v>1.4</v>
      </c>
      <c r="BS570">
        <v>94.465000000000003</v>
      </c>
      <c r="BT570">
        <v>-41.8</v>
      </c>
      <c r="BU570">
        <v>4.8639999999999999</v>
      </c>
      <c r="BV570">
        <v>5228.1000000000004</v>
      </c>
      <c r="BW570" t="s">
        <v>37</v>
      </c>
      <c r="CB570">
        <v>26</v>
      </c>
      <c r="CC570" t="s">
        <v>46</v>
      </c>
      <c r="CD570" t="s">
        <v>35</v>
      </c>
      <c r="CE570" t="s">
        <v>44</v>
      </c>
      <c r="CF570" t="s">
        <v>37</v>
      </c>
      <c r="CG570" t="s">
        <v>37</v>
      </c>
      <c r="CH570" t="s">
        <v>37</v>
      </c>
      <c r="CI570" t="s">
        <v>38</v>
      </c>
      <c r="CJ570" t="s">
        <v>66</v>
      </c>
      <c r="CK570" t="s">
        <v>62</v>
      </c>
      <c r="CL570">
        <v>606</v>
      </c>
      <c r="CM570">
        <v>2</v>
      </c>
      <c r="CN570">
        <v>999</v>
      </c>
      <c r="CO570">
        <v>0</v>
      </c>
      <c r="CP570" t="s">
        <v>41</v>
      </c>
      <c r="CQ570">
        <v>1.4</v>
      </c>
      <c r="CR570">
        <v>94.465000000000003</v>
      </c>
      <c r="CS570">
        <v>-41.8</v>
      </c>
      <c r="CT570">
        <v>4.8639999999999999</v>
      </c>
      <c r="CU570">
        <v>5228.1000000000004</v>
      </c>
      <c r="CV570" t="s">
        <v>37</v>
      </c>
      <c r="DZ570">
        <v>30</v>
      </c>
      <c r="EA570" t="s">
        <v>51</v>
      </c>
      <c r="EB570" t="s">
        <v>52</v>
      </c>
      <c r="EC570" t="s">
        <v>49</v>
      </c>
      <c r="ED570" t="s">
        <v>37</v>
      </c>
      <c r="EE570" t="s">
        <v>42</v>
      </c>
      <c r="EF570" t="s">
        <v>37</v>
      </c>
      <c r="EG570" t="s">
        <v>68</v>
      </c>
      <c r="EH570" t="s">
        <v>69</v>
      </c>
      <c r="EI570" t="s">
        <v>63</v>
      </c>
      <c r="EJ570">
        <v>138</v>
      </c>
      <c r="EK570">
        <v>4</v>
      </c>
      <c r="EL570">
        <v>999</v>
      </c>
      <c r="EM570">
        <v>0</v>
      </c>
      <c r="EN570" t="s">
        <v>41</v>
      </c>
      <c r="EO570">
        <v>1.4</v>
      </c>
      <c r="EP570">
        <v>93.444000000000003</v>
      </c>
      <c r="EQ570">
        <v>-36.1</v>
      </c>
      <c r="ER570">
        <v>4.9640000000000004</v>
      </c>
      <c r="ES570">
        <v>5228.1000000000004</v>
      </c>
      <c r="ET570" t="s">
        <v>37</v>
      </c>
      <c r="EY570">
        <v>27</v>
      </c>
      <c r="EZ570" t="s">
        <v>58</v>
      </c>
      <c r="FA570" t="s">
        <v>52</v>
      </c>
      <c r="FB570" t="s">
        <v>57</v>
      </c>
      <c r="FC570" t="s">
        <v>37</v>
      </c>
      <c r="FD570" t="s">
        <v>37</v>
      </c>
      <c r="FE570" t="s">
        <v>37</v>
      </c>
      <c r="FF570" t="s">
        <v>38</v>
      </c>
      <c r="FG570" t="s">
        <v>70</v>
      </c>
      <c r="FH570" t="s">
        <v>64</v>
      </c>
      <c r="FI570">
        <v>84</v>
      </c>
      <c r="FJ570">
        <v>3</v>
      </c>
      <c r="FK570">
        <v>999</v>
      </c>
      <c r="FL570">
        <v>0</v>
      </c>
      <c r="FM570" t="s">
        <v>41</v>
      </c>
      <c r="FN570">
        <v>-1.1000000000000001</v>
      </c>
      <c r="FO570">
        <v>94.600999999999999</v>
      </c>
      <c r="FP570">
        <v>-49.5</v>
      </c>
      <c r="FQ570">
        <v>1.0289999999999999</v>
      </c>
      <c r="FR570">
        <v>4963.6000000000004</v>
      </c>
      <c r="FS570" t="s">
        <v>37</v>
      </c>
      <c r="FX570">
        <v>40</v>
      </c>
      <c r="FY570" t="s">
        <v>50</v>
      </c>
      <c r="FZ570" t="s">
        <v>35</v>
      </c>
      <c r="GA570" t="s">
        <v>45</v>
      </c>
      <c r="GB570" t="s">
        <v>37</v>
      </c>
      <c r="GC570" t="s">
        <v>37</v>
      </c>
      <c r="GD570" t="s">
        <v>37</v>
      </c>
      <c r="GE570" t="s">
        <v>38</v>
      </c>
      <c r="GF570" t="s">
        <v>66</v>
      </c>
      <c r="GG570" t="s">
        <v>63</v>
      </c>
      <c r="GH570">
        <v>100</v>
      </c>
      <c r="GI570">
        <v>4</v>
      </c>
      <c r="GJ570">
        <v>999</v>
      </c>
      <c r="GK570">
        <v>0</v>
      </c>
      <c r="GL570" t="s">
        <v>41</v>
      </c>
      <c r="GM570">
        <v>1.4</v>
      </c>
      <c r="GN570">
        <v>94.465000000000003</v>
      </c>
      <c r="GO570">
        <v>-41.8</v>
      </c>
      <c r="GP570">
        <v>4.9580000000000002</v>
      </c>
      <c r="GQ570">
        <v>5228.1000000000004</v>
      </c>
      <c r="GR570" t="s">
        <v>37</v>
      </c>
    </row>
    <row r="571" spans="4:200" x14ac:dyDescent="0.25">
      <c r="D571">
        <v>35</v>
      </c>
      <c r="E571" t="s">
        <v>56</v>
      </c>
      <c r="F571" t="s">
        <v>35</v>
      </c>
      <c r="G571" t="s">
        <v>36</v>
      </c>
      <c r="H571" t="s">
        <v>45</v>
      </c>
      <c r="I571" t="s">
        <v>45</v>
      </c>
      <c r="J571" t="s">
        <v>45</v>
      </c>
      <c r="K571" t="s">
        <v>38</v>
      </c>
      <c r="L571" t="s">
        <v>39</v>
      </c>
      <c r="M571" t="s">
        <v>63</v>
      </c>
      <c r="N571">
        <v>71</v>
      </c>
      <c r="O571">
        <v>4</v>
      </c>
      <c r="P571">
        <v>999</v>
      </c>
      <c r="Q571">
        <v>0</v>
      </c>
      <c r="R571" t="s">
        <v>41</v>
      </c>
      <c r="S571">
        <v>1.1000000000000001</v>
      </c>
      <c r="T571">
        <v>93.994</v>
      </c>
      <c r="U571">
        <v>-36.4</v>
      </c>
      <c r="V571">
        <v>4.8600000000000003</v>
      </c>
      <c r="W571">
        <v>5191</v>
      </c>
      <c r="X571" t="s">
        <v>37</v>
      </c>
      <c r="AD571">
        <v>35</v>
      </c>
      <c r="AE571" t="s">
        <v>50</v>
      </c>
      <c r="AF571" t="s">
        <v>35</v>
      </c>
      <c r="AG571" t="s">
        <v>47</v>
      </c>
      <c r="AH571" t="s">
        <v>37</v>
      </c>
      <c r="AI571" t="s">
        <v>37</v>
      </c>
      <c r="AJ571" t="s">
        <v>37</v>
      </c>
      <c r="AK571" t="s">
        <v>38</v>
      </c>
      <c r="AL571" t="s">
        <v>66</v>
      </c>
      <c r="AM571" t="s">
        <v>61</v>
      </c>
      <c r="AN571">
        <v>92</v>
      </c>
      <c r="AO571">
        <v>1</v>
      </c>
      <c r="AP571">
        <v>999</v>
      </c>
      <c r="AQ571">
        <v>0</v>
      </c>
      <c r="AR571" t="s">
        <v>41</v>
      </c>
      <c r="AS571">
        <v>1.4</v>
      </c>
      <c r="AT571">
        <v>94.465000000000003</v>
      </c>
      <c r="AU571">
        <v>-41.8</v>
      </c>
      <c r="AV571">
        <v>4.9610000000000003</v>
      </c>
      <c r="AW571">
        <v>5228.1000000000004</v>
      </c>
      <c r="AX571" t="s">
        <v>37</v>
      </c>
      <c r="BC571">
        <v>28</v>
      </c>
      <c r="BD571" t="s">
        <v>50</v>
      </c>
      <c r="BE571" t="s">
        <v>35</v>
      </c>
      <c r="BF571" t="s">
        <v>48</v>
      </c>
      <c r="BG571" t="s">
        <v>37</v>
      </c>
      <c r="BH571" t="s">
        <v>42</v>
      </c>
      <c r="BI571" t="s">
        <v>42</v>
      </c>
      <c r="BJ571" t="s">
        <v>38</v>
      </c>
      <c r="BK571" t="s">
        <v>66</v>
      </c>
      <c r="BL571" t="s">
        <v>63</v>
      </c>
      <c r="BM571">
        <v>109</v>
      </c>
      <c r="BN571">
        <v>2</v>
      </c>
      <c r="BO571">
        <v>999</v>
      </c>
      <c r="BP571">
        <v>0</v>
      </c>
      <c r="BQ571" t="s">
        <v>41</v>
      </c>
      <c r="BR571">
        <v>1.4</v>
      </c>
      <c r="BS571">
        <v>94.465000000000003</v>
      </c>
      <c r="BT571">
        <v>-41.8</v>
      </c>
      <c r="BU571">
        <v>4.8659999999999997</v>
      </c>
      <c r="BV571">
        <v>5228.1000000000004</v>
      </c>
      <c r="BW571" t="s">
        <v>37</v>
      </c>
      <c r="CB571">
        <v>26</v>
      </c>
      <c r="CC571" t="s">
        <v>43</v>
      </c>
      <c r="CD571" t="s">
        <v>35</v>
      </c>
      <c r="CE571" t="s">
        <v>44</v>
      </c>
      <c r="CF571" t="s">
        <v>37</v>
      </c>
      <c r="CG571" t="s">
        <v>37</v>
      </c>
      <c r="CH571" t="s">
        <v>42</v>
      </c>
      <c r="CI571" t="s">
        <v>38</v>
      </c>
      <c r="CJ571" t="s">
        <v>66</v>
      </c>
      <c r="CK571" t="s">
        <v>62</v>
      </c>
      <c r="CL571">
        <v>570</v>
      </c>
      <c r="CM571">
        <v>11</v>
      </c>
      <c r="CN571">
        <v>999</v>
      </c>
      <c r="CO571">
        <v>0</v>
      </c>
      <c r="CP571" t="s">
        <v>41</v>
      </c>
      <c r="CQ571">
        <v>1.4</v>
      </c>
      <c r="CR571">
        <v>94.465000000000003</v>
      </c>
      <c r="CS571">
        <v>-41.8</v>
      </c>
      <c r="CT571">
        <v>4.8639999999999999</v>
      </c>
      <c r="CU571">
        <v>5228.1000000000004</v>
      </c>
      <c r="CV571" t="s">
        <v>37</v>
      </c>
      <c r="DZ571">
        <v>30</v>
      </c>
      <c r="EA571" t="s">
        <v>34</v>
      </c>
      <c r="EB571" t="s">
        <v>35</v>
      </c>
      <c r="EC571" t="s">
        <v>49</v>
      </c>
      <c r="ED571" t="s">
        <v>37</v>
      </c>
      <c r="EE571" t="s">
        <v>42</v>
      </c>
      <c r="EF571" t="s">
        <v>37</v>
      </c>
      <c r="EG571" t="s">
        <v>68</v>
      </c>
      <c r="EH571" t="s">
        <v>69</v>
      </c>
      <c r="EI571" t="s">
        <v>40</v>
      </c>
      <c r="EJ571">
        <v>105</v>
      </c>
      <c r="EK571">
        <v>3</v>
      </c>
      <c r="EL571">
        <v>999</v>
      </c>
      <c r="EM571">
        <v>0</v>
      </c>
      <c r="EN571" t="s">
        <v>41</v>
      </c>
      <c r="EO571">
        <v>1.4</v>
      </c>
      <c r="EP571">
        <v>93.444000000000003</v>
      </c>
      <c r="EQ571">
        <v>-36.1</v>
      </c>
      <c r="ER571">
        <v>4.9630000000000001</v>
      </c>
      <c r="ES571">
        <v>5228.1000000000004</v>
      </c>
      <c r="ET571" t="s">
        <v>37</v>
      </c>
      <c r="EY571">
        <v>27</v>
      </c>
      <c r="EZ571" t="s">
        <v>51</v>
      </c>
      <c r="FA571" t="s">
        <v>52</v>
      </c>
      <c r="FB571" t="s">
        <v>57</v>
      </c>
      <c r="FC571" t="s">
        <v>37</v>
      </c>
      <c r="FD571" t="s">
        <v>37</v>
      </c>
      <c r="FE571" t="s">
        <v>37</v>
      </c>
      <c r="FF571" t="s">
        <v>68</v>
      </c>
      <c r="FG571" t="s">
        <v>70</v>
      </c>
      <c r="FH571" t="s">
        <v>62</v>
      </c>
      <c r="FI571">
        <v>223</v>
      </c>
      <c r="FJ571">
        <v>2</v>
      </c>
      <c r="FK571">
        <v>999</v>
      </c>
      <c r="FL571">
        <v>0</v>
      </c>
      <c r="FM571" t="s">
        <v>41</v>
      </c>
      <c r="FN571">
        <v>-1.1000000000000001</v>
      </c>
      <c r="FO571">
        <v>94.600999999999999</v>
      </c>
      <c r="FP571">
        <v>-49.5</v>
      </c>
      <c r="FQ571">
        <v>1.0429999999999999</v>
      </c>
      <c r="FR571">
        <v>4963.6000000000004</v>
      </c>
      <c r="FS571" t="s">
        <v>37</v>
      </c>
      <c r="FX571">
        <v>40</v>
      </c>
      <c r="FY571" t="s">
        <v>50</v>
      </c>
      <c r="FZ571" t="s">
        <v>35</v>
      </c>
      <c r="GA571" t="s">
        <v>45</v>
      </c>
      <c r="GB571" t="s">
        <v>45</v>
      </c>
      <c r="GC571" t="s">
        <v>42</v>
      </c>
      <c r="GD571" t="s">
        <v>37</v>
      </c>
      <c r="GE571" t="s">
        <v>38</v>
      </c>
      <c r="GF571" t="s">
        <v>66</v>
      </c>
      <c r="GG571" t="s">
        <v>40</v>
      </c>
      <c r="GH571">
        <v>69</v>
      </c>
      <c r="GI571">
        <v>2</v>
      </c>
      <c r="GJ571">
        <v>999</v>
      </c>
      <c r="GK571">
        <v>0</v>
      </c>
      <c r="GL571" t="s">
        <v>41</v>
      </c>
      <c r="GM571">
        <v>1.4</v>
      </c>
      <c r="GN571">
        <v>94.465000000000003</v>
      </c>
      <c r="GO571">
        <v>-41.8</v>
      </c>
      <c r="GP571">
        <v>4.96</v>
      </c>
      <c r="GQ571">
        <v>5228.1000000000004</v>
      </c>
      <c r="GR571" t="s">
        <v>37</v>
      </c>
    </row>
    <row r="572" spans="4:200" x14ac:dyDescent="0.25">
      <c r="D572">
        <v>35</v>
      </c>
      <c r="E572" t="s">
        <v>50</v>
      </c>
      <c r="F572" t="s">
        <v>35</v>
      </c>
      <c r="G572" t="s">
        <v>36</v>
      </c>
      <c r="H572" t="s">
        <v>37</v>
      </c>
      <c r="I572" t="s">
        <v>37</v>
      </c>
      <c r="J572" t="s">
        <v>37</v>
      </c>
      <c r="K572" t="s">
        <v>38</v>
      </c>
      <c r="L572" t="s">
        <v>39</v>
      </c>
      <c r="M572" t="s">
        <v>63</v>
      </c>
      <c r="N572">
        <v>98</v>
      </c>
      <c r="O572">
        <v>2</v>
      </c>
      <c r="P572">
        <v>999</v>
      </c>
      <c r="Q572">
        <v>0</v>
      </c>
      <c r="R572" t="s">
        <v>41</v>
      </c>
      <c r="S572">
        <v>1.1000000000000001</v>
      </c>
      <c r="T572">
        <v>93.994</v>
      </c>
      <c r="U572">
        <v>-36.4</v>
      </c>
      <c r="V572">
        <v>4.8600000000000003</v>
      </c>
      <c r="W572">
        <v>5191</v>
      </c>
      <c r="X572" t="s">
        <v>37</v>
      </c>
      <c r="AD572">
        <v>35</v>
      </c>
      <c r="AE572" t="s">
        <v>50</v>
      </c>
      <c r="AF572" t="s">
        <v>35</v>
      </c>
      <c r="AG572" t="s">
        <v>47</v>
      </c>
      <c r="AH572" t="s">
        <v>37</v>
      </c>
      <c r="AI572" t="s">
        <v>37</v>
      </c>
      <c r="AJ572" t="s">
        <v>37</v>
      </c>
      <c r="AK572" t="s">
        <v>38</v>
      </c>
      <c r="AL572" t="s">
        <v>66</v>
      </c>
      <c r="AM572" t="s">
        <v>63</v>
      </c>
      <c r="AN572">
        <v>34</v>
      </c>
      <c r="AO572">
        <v>31</v>
      </c>
      <c r="AP572">
        <v>999</v>
      </c>
      <c r="AQ572">
        <v>0</v>
      </c>
      <c r="AR572" t="s">
        <v>41</v>
      </c>
      <c r="AS572">
        <v>1.4</v>
      </c>
      <c r="AT572">
        <v>94.465000000000003</v>
      </c>
      <c r="AU572">
        <v>-41.8</v>
      </c>
      <c r="AV572">
        <v>4.9610000000000003</v>
      </c>
      <c r="AW572">
        <v>5228.1000000000004</v>
      </c>
      <c r="AX572" t="s">
        <v>37</v>
      </c>
      <c r="BC572">
        <v>28</v>
      </c>
      <c r="BD572" t="s">
        <v>59</v>
      </c>
      <c r="BE572" t="s">
        <v>35</v>
      </c>
      <c r="BF572" t="s">
        <v>48</v>
      </c>
      <c r="BG572" t="s">
        <v>37</v>
      </c>
      <c r="BH572" t="s">
        <v>42</v>
      </c>
      <c r="BI572" t="s">
        <v>42</v>
      </c>
      <c r="BJ572" t="s">
        <v>38</v>
      </c>
      <c r="BK572" t="s">
        <v>66</v>
      </c>
      <c r="BL572" t="s">
        <v>64</v>
      </c>
      <c r="BM572">
        <v>262</v>
      </c>
      <c r="BN572">
        <v>1</v>
      </c>
      <c r="BO572">
        <v>999</v>
      </c>
      <c r="BP572">
        <v>0</v>
      </c>
      <c r="BQ572" t="s">
        <v>41</v>
      </c>
      <c r="BR572">
        <v>1.4</v>
      </c>
      <c r="BS572">
        <v>94.465000000000003</v>
      </c>
      <c r="BT572">
        <v>-41.8</v>
      </c>
      <c r="BU572">
        <v>4.9669999999999996</v>
      </c>
      <c r="BV572">
        <v>5228.1000000000004</v>
      </c>
      <c r="BW572" t="s">
        <v>37</v>
      </c>
      <c r="CB572">
        <v>26</v>
      </c>
      <c r="CC572" t="s">
        <v>46</v>
      </c>
      <c r="CD572" t="s">
        <v>52</v>
      </c>
      <c r="CE572" t="s">
        <v>44</v>
      </c>
      <c r="CF572" t="s">
        <v>37</v>
      </c>
      <c r="CG572" t="s">
        <v>37</v>
      </c>
      <c r="CH572" t="s">
        <v>37</v>
      </c>
      <c r="CI572" t="s">
        <v>38</v>
      </c>
      <c r="CJ572" t="s">
        <v>66</v>
      </c>
      <c r="CK572" t="s">
        <v>63</v>
      </c>
      <c r="CL572">
        <v>463</v>
      </c>
      <c r="CM572">
        <v>1</v>
      </c>
      <c r="CN572">
        <v>999</v>
      </c>
      <c r="CO572">
        <v>0</v>
      </c>
      <c r="CP572" t="s">
        <v>41</v>
      </c>
      <c r="CQ572">
        <v>1.4</v>
      </c>
      <c r="CR572">
        <v>94.465000000000003</v>
      </c>
      <c r="CS572">
        <v>-41.8</v>
      </c>
      <c r="CT572">
        <v>4.8659999999999997</v>
      </c>
      <c r="CU572">
        <v>5228.1000000000004</v>
      </c>
      <c r="CV572" t="s">
        <v>37</v>
      </c>
      <c r="DZ572">
        <v>30</v>
      </c>
      <c r="EA572" t="s">
        <v>51</v>
      </c>
      <c r="EB572" t="s">
        <v>35</v>
      </c>
      <c r="EC572" t="s">
        <v>49</v>
      </c>
      <c r="ED572" t="s">
        <v>37</v>
      </c>
      <c r="EE572" t="s">
        <v>42</v>
      </c>
      <c r="EF572" t="s">
        <v>37</v>
      </c>
      <c r="EG572" t="s">
        <v>68</v>
      </c>
      <c r="EH572" t="s">
        <v>69</v>
      </c>
      <c r="EI572" t="s">
        <v>40</v>
      </c>
      <c r="EJ572">
        <v>254</v>
      </c>
      <c r="EK572">
        <v>4</v>
      </c>
      <c r="EL572">
        <v>999</v>
      </c>
      <c r="EM572">
        <v>0</v>
      </c>
      <c r="EN572" t="s">
        <v>41</v>
      </c>
      <c r="EO572">
        <v>1.4</v>
      </c>
      <c r="EP572">
        <v>93.444000000000003</v>
      </c>
      <c r="EQ572">
        <v>-36.1</v>
      </c>
      <c r="ER572">
        <v>4.9630000000000001</v>
      </c>
      <c r="ES572">
        <v>5228.1000000000004</v>
      </c>
      <c r="ET572" t="s">
        <v>37</v>
      </c>
      <c r="EY572">
        <v>28</v>
      </c>
      <c r="EZ572" t="s">
        <v>46</v>
      </c>
      <c r="FA572" t="s">
        <v>52</v>
      </c>
      <c r="FB572" t="s">
        <v>57</v>
      </c>
      <c r="FC572" t="s">
        <v>37</v>
      </c>
      <c r="FD572" t="s">
        <v>37</v>
      </c>
      <c r="FE572" t="s">
        <v>37</v>
      </c>
      <c r="FF572" t="s">
        <v>38</v>
      </c>
      <c r="FG572" t="s">
        <v>39</v>
      </c>
      <c r="FH572" t="s">
        <v>62</v>
      </c>
      <c r="FI572">
        <v>126</v>
      </c>
      <c r="FJ572">
        <v>1</v>
      </c>
      <c r="FK572">
        <v>999</v>
      </c>
      <c r="FL572">
        <v>0</v>
      </c>
      <c r="FM572" t="s">
        <v>41</v>
      </c>
      <c r="FN572">
        <v>1.1000000000000001</v>
      </c>
      <c r="FO572">
        <v>93.994</v>
      </c>
      <c r="FP572">
        <v>-36.4</v>
      </c>
      <c r="FQ572">
        <v>4.8559999999999999</v>
      </c>
      <c r="FR572">
        <v>5191</v>
      </c>
      <c r="FS572" t="s">
        <v>37</v>
      </c>
      <c r="FX572">
        <v>40</v>
      </c>
      <c r="FY572" t="s">
        <v>43</v>
      </c>
      <c r="FZ572" t="s">
        <v>35</v>
      </c>
      <c r="GA572" t="s">
        <v>45</v>
      </c>
      <c r="GB572" t="s">
        <v>45</v>
      </c>
      <c r="GC572" t="s">
        <v>37</v>
      </c>
      <c r="GD572" t="s">
        <v>37</v>
      </c>
      <c r="GE572" t="s">
        <v>38</v>
      </c>
      <c r="GF572" t="s">
        <v>66</v>
      </c>
      <c r="GG572" t="s">
        <v>63</v>
      </c>
      <c r="GH572">
        <v>44</v>
      </c>
      <c r="GI572">
        <v>6</v>
      </c>
      <c r="GJ572">
        <v>999</v>
      </c>
      <c r="GK572">
        <v>0</v>
      </c>
      <c r="GL572" t="s">
        <v>41</v>
      </c>
      <c r="GM572">
        <v>1.4</v>
      </c>
      <c r="GN572">
        <v>94.465000000000003</v>
      </c>
      <c r="GO572">
        <v>-41.8</v>
      </c>
      <c r="GP572">
        <v>4.9610000000000003</v>
      </c>
      <c r="GQ572">
        <v>5228.1000000000004</v>
      </c>
      <c r="GR572" t="s">
        <v>37</v>
      </c>
    </row>
    <row r="573" spans="4:200" x14ac:dyDescent="0.25">
      <c r="D573">
        <v>35</v>
      </c>
      <c r="E573" t="s">
        <v>46</v>
      </c>
      <c r="F573" t="s">
        <v>52</v>
      </c>
      <c r="G573" t="s">
        <v>36</v>
      </c>
      <c r="H573" t="s">
        <v>45</v>
      </c>
      <c r="I573" t="s">
        <v>37</v>
      </c>
      <c r="J573" t="s">
        <v>37</v>
      </c>
      <c r="K573" t="s">
        <v>38</v>
      </c>
      <c r="L573" t="s">
        <v>39</v>
      </c>
      <c r="M573" t="s">
        <v>64</v>
      </c>
      <c r="N573">
        <v>283</v>
      </c>
      <c r="O573">
        <v>1</v>
      </c>
      <c r="P573">
        <v>999</v>
      </c>
      <c r="Q573">
        <v>0</v>
      </c>
      <c r="R573" t="s">
        <v>41</v>
      </c>
      <c r="S573">
        <v>1.1000000000000001</v>
      </c>
      <c r="T573">
        <v>93.994</v>
      </c>
      <c r="U573">
        <v>-36.4</v>
      </c>
      <c r="V573">
        <v>4.859</v>
      </c>
      <c r="W573">
        <v>5191</v>
      </c>
      <c r="X573" t="s">
        <v>37</v>
      </c>
      <c r="AD573">
        <v>35</v>
      </c>
      <c r="AE573" t="s">
        <v>50</v>
      </c>
      <c r="AF573" t="s">
        <v>35</v>
      </c>
      <c r="AG573" t="s">
        <v>47</v>
      </c>
      <c r="AH573" t="s">
        <v>37</v>
      </c>
      <c r="AI573" t="s">
        <v>37</v>
      </c>
      <c r="AJ573" t="s">
        <v>37</v>
      </c>
      <c r="AK573" t="s">
        <v>38</v>
      </c>
      <c r="AL573" t="s">
        <v>66</v>
      </c>
      <c r="AM573" t="s">
        <v>64</v>
      </c>
      <c r="AN573">
        <v>170</v>
      </c>
      <c r="AO573">
        <v>1</v>
      </c>
      <c r="AP573">
        <v>999</v>
      </c>
      <c r="AQ573">
        <v>0</v>
      </c>
      <c r="AR573" t="s">
        <v>41</v>
      </c>
      <c r="AS573">
        <v>1.4</v>
      </c>
      <c r="AT573">
        <v>94.465000000000003</v>
      </c>
      <c r="AU573">
        <v>-41.8</v>
      </c>
      <c r="AV573">
        <v>4.9589999999999996</v>
      </c>
      <c r="AW573">
        <v>5228.1000000000004</v>
      </c>
      <c r="AX573" t="s">
        <v>37</v>
      </c>
      <c r="BC573">
        <v>28</v>
      </c>
      <c r="BD573" t="s">
        <v>50</v>
      </c>
      <c r="BE573" t="s">
        <v>35</v>
      </c>
      <c r="BF573" t="s">
        <v>48</v>
      </c>
      <c r="BG573" t="s">
        <v>45</v>
      </c>
      <c r="BH573" t="s">
        <v>37</v>
      </c>
      <c r="BI573" t="s">
        <v>37</v>
      </c>
      <c r="BJ573" t="s">
        <v>38</v>
      </c>
      <c r="BK573" t="s">
        <v>66</v>
      </c>
      <c r="BL573" t="s">
        <v>64</v>
      </c>
      <c r="BM573">
        <v>167</v>
      </c>
      <c r="BN573">
        <v>4</v>
      </c>
      <c r="BO573">
        <v>999</v>
      </c>
      <c r="BP573">
        <v>0</v>
      </c>
      <c r="BQ573" t="s">
        <v>41</v>
      </c>
      <c r="BR573">
        <v>1.4</v>
      </c>
      <c r="BS573">
        <v>94.465000000000003</v>
      </c>
      <c r="BT573">
        <v>-41.8</v>
      </c>
      <c r="BU573">
        <v>4.9669999999999996</v>
      </c>
      <c r="BV573">
        <v>5228.1000000000004</v>
      </c>
      <c r="BW573" t="s">
        <v>37</v>
      </c>
      <c r="CB573">
        <v>26</v>
      </c>
      <c r="CC573" t="s">
        <v>43</v>
      </c>
      <c r="CD573" t="s">
        <v>52</v>
      </c>
      <c r="CE573" t="s">
        <v>44</v>
      </c>
      <c r="CF573" t="s">
        <v>37</v>
      </c>
      <c r="CG573" t="s">
        <v>37</v>
      </c>
      <c r="CH573" t="s">
        <v>37</v>
      </c>
      <c r="CI573" t="s">
        <v>38</v>
      </c>
      <c r="CJ573" t="s">
        <v>66</v>
      </c>
      <c r="CK573" t="s">
        <v>64</v>
      </c>
      <c r="CL573">
        <v>363</v>
      </c>
      <c r="CM573">
        <v>1</v>
      </c>
      <c r="CN573">
        <v>999</v>
      </c>
      <c r="CO573">
        <v>0</v>
      </c>
      <c r="CP573" t="s">
        <v>41</v>
      </c>
      <c r="CQ573">
        <v>1.4</v>
      </c>
      <c r="CR573">
        <v>94.465000000000003</v>
      </c>
      <c r="CS573">
        <v>-41.8</v>
      </c>
      <c r="CT573">
        <v>4.9669999999999996</v>
      </c>
      <c r="CU573">
        <v>5228.1000000000004</v>
      </c>
      <c r="CV573" t="s">
        <v>37</v>
      </c>
      <c r="DZ573">
        <v>30</v>
      </c>
      <c r="EA573" t="s">
        <v>51</v>
      </c>
      <c r="EB573" t="s">
        <v>52</v>
      </c>
      <c r="EC573" t="s">
        <v>49</v>
      </c>
      <c r="ED573" t="s">
        <v>37</v>
      </c>
      <c r="EE573" t="s">
        <v>42</v>
      </c>
      <c r="EF573" t="s">
        <v>37</v>
      </c>
      <c r="EG573" t="s">
        <v>68</v>
      </c>
      <c r="EH573" t="s">
        <v>69</v>
      </c>
      <c r="EI573" t="s">
        <v>40</v>
      </c>
      <c r="EJ573">
        <v>191</v>
      </c>
      <c r="EK573">
        <v>1</v>
      </c>
      <c r="EL573">
        <v>999</v>
      </c>
      <c r="EM573">
        <v>0</v>
      </c>
      <c r="EN573" t="s">
        <v>41</v>
      </c>
      <c r="EO573">
        <v>1.4</v>
      </c>
      <c r="EP573">
        <v>93.444000000000003</v>
      </c>
      <c r="EQ573">
        <v>-36.1</v>
      </c>
      <c r="ER573">
        <v>4.9630000000000001</v>
      </c>
      <c r="ES573">
        <v>5228.1000000000004</v>
      </c>
      <c r="ET573" t="s">
        <v>37</v>
      </c>
      <c r="EY573">
        <v>28</v>
      </c>
      <c r="EZ573" t="s">
        <v>46</v>
      </c>
      <c r="FA573" t="s">
        <v>52</v>
      </c>
      <c r="FB573" t="s">
        <v>57</v>
      </c>
      <c r="FC573" t="s">
        <v>37</v>
      </c>
      <c r="FD573" t="s">
        <v>37</v>
      </c>
      <c r="FE573" t="s">
        <v>37</v>
      </c>
      <c r="FF573" t="s">
        <v>38</v>
      </c>
      <c r="FG573" t="s">
        <v>39</v>
      </c>
      <c r="FH573" t="s">
        <v>63</v>
      </c>
      <c r="FI573">
        <v>131</v>
      </c>
      <c r="FJ573">
        <v>1</v>
      </c>
      <c r="FK573">
        <v>999</v>
      </c>
      <c r="FL573">
        <v>0</v>
      </c>
      <c r="FM573" t="s">
        <v>41</v>
      </c>
      <c r="FN573">
        <v>1.1000000000000001</v>
      </c>
      <c r="FO573">
        <v>93.994</v>
      </c>
      <c r="FP573">
        <v>-36.4</v>
      </c>
      <c r="FQ573">
        <v>4.8550000000000004</v>
      </c>
      <c r="FR573">
        <v>5191</v>
      </c>
      <c r="FS573" t="s">
        <v>37</v>
      </c>
      <c r="FX573">
        <v>40</v>
      </c>
      <c r="FY573" t="s">
        <v>55</v>
      </c>
      <c r="FZ573" t="s">
        <v>35</v>
      </c>
      <c r="GA573" t="s">
        <v>45</v>
      </c>
      <c r="GB573" t="s">
        <v>37</v>
      </c>
      <c r="GC573" t="s">
        <v>42</v>
      </c>
      <c r="GD573" t="s">
        <v>37</v>
      </c>
      <c r="GE573" t="s">
        <v>38</v>
      </c>
      <c r="GF573" t="s">
        <v>66</v>
      </c>
      <c r="GG573" t="s">
        <v>64</v>
      </c>
      <c r="GH573">
        <v>170</v>
      </c>
      <c r="GI573">
        <v>1</v>
      </c>
      <c r="GJ573">
        <v>999</v>
      </c>
      <c r="GK573">
        <v>0</v>
      </c>
      <c r="GL573" t="s">
        <v>41</v>
      </c>
      <c r="GM573">
        <v>1.4</v>
      </c>
      <c r="GN573">
        <v>94.465000000000003</v>
      </c>
      <c r="GO573">
        <v>-41.8</v>
      </c>
      <c r="GP573">
        <v>4.9589999999999996</v>
      </c>
      <c r="GQ573">
        <v>5228.1000000000004</v>
      </c>
      <c r="GR573" t="s">
        <v>37</v>
      </c>
    </row>
    <row r="574" spans="4:200" x14ac:dyDescent="0.25">
      <c r="D574">
        <v>35</v>
      </c>
      <c r="E574" t="s">
        <v>34</v>
      </c>
      <c r="F574" t="s">
        <v>35</v>
      </c>
      <c r="G574" t="s">
        <v>36</v>
      </c>
      <c r="H574" t="s">
        <v>37</v>
      </c>
      <c r="I574" t="s">
        <v>37</v>
      </c>
      <c r="J574" t="s">
        <v>37</v>
      </c>
      <c r="K574" t="s">
        <v>38</v>
      </c>
      <c r="L574" t="s">
        <v>39</v>
      </c>
      <c r="M574" t="s">
        <v>64</v>
      </c>
      <c r="N574">
        <v>25</v>
      </c>
      <c r="O574">
        <v>1</v>
      </c>
      <c r="P574">
        <v>999</v>
      </c>
      <c r="Q574">
        <v>0</v>
      </c>
      <c r="R574" t="s">
        <v>41</v>
      </c>
      <c r="S574">
        <v>1.1000000000000001</v>
      </c>
      <c r="T574">
        <v>93.994</v>
      </c>
      <c r="U574">
        <v>-36.4</v>
      </c>
      <c r="V574">
        <v>4.859</v>
      </c>
      <c r="W574">
        <v>5191</v>
      </c>
      <c r="X574" t="s">
        <v>37</v>
      </c>
      <c r="AD574">
        <v>35</v>
      </c>
      <c r="AE574" t="s">
        <v>50</v>
      </c>
      <c r="AF574" t="s">
        <v>35</v>
      </c>
      <c r="AG574" t="s">
        <v>47</v>
      </c>
      <c r="AH574" t="s">
        <v>37</v>
      </c>
      <c r="AI574" t="s">
        <v>42</v>
      </c>
      <c r="AJ574" t="s">
        <v>37</v>
      </c>
      <c r="AK574" t="s">
        <v>38</v>
      </c>
      <c r="AL574" t="s">
        <v>66</v>
      </c>
      <c r="AM574" t="s">
        <v>64</v>
      </c>
      <c r="AN574">
        <v>44</v>
      </c>
      <c r="AO574">
        <v>2</v>
      </c>
      <c r="AP574">
        <v>999</v>
      </c>
      <c r="AQ574">
        <v>0</v>
      </c>
      <c r="AR574" t="s">
        <v>41</v>
      </c>
      <c r="AS574">
        <v>1.4</v>
      </c>
      <c r="AT574">
        <v>94.465000000000003</v>
      </c>
      <c r="AU574">
        <v>-41.8</v>
      </c>
      <c r="AV574">
        <v>4.9589999999999996</v>
      </c>
      <c r="AW574">
        <v>5228.1000000000004</v>
      </c>
      <c r="AX574" t="s">
        <v>37</v>
      </c>
      <c r="BC574">
        <v>28</v>
      </c>
      <c r="BD574" t="s">
        <v>46</v>
      </c>
      <c r="BE574" t="s">
        <v>52</v>
      </c>
      <c r="BF574" t="s">
        <v>48</v>
      </c>
      <c r="BG574" t="s">
        <v>37</v>
      </c>
      <c r="BH574" t="s">
        <v>37</v>
      </c>
      <c r="BI574" t="s">
        <v>37</v>
      </c>
      <c r="BJ574" t="s">
        <v>38</v>
      </c>
      <c r="BK574" t="s">
        <v>66</v>
      </c>
      <c r="BL574" t="s">
        <v>40</v>
      </c>
      <c r="BM574">
        <v>166</v>
      </c>
      <c r="BN574">
        <v>2</v>
      </c>
      <c r="BO574">
        <v>999</v>
      </c>
      <c r="BP574">
        <v>0</v>
      </c>
      <c r="BQ574" t="s">
        <v>41</v>
      </c>
      <c r="BR574">
        <v>1.4</v>
      </c>
      <c r="BS574">
        <v>94.465000000000003</v>
      </c>
      <c r="BT574">
        <v>-41.8</v>
      </c>
      <c r="BU574">
        <v>4.9610000000000003</v>
      </c>
      <c r="BV574">
        <v>5228.1000000000004</v>
      </c>
      <c r="BW574" t="s">
        <v>37</v>
      </c>
      <c r="CB574">
        <v>26</v>
      </c>
      <c r="CC574" t="s">
        <v>43</v>
      </c>
      <c r="CD574" t="s">
        <v>52</v>
      </c>
      <c r="CE574" t="s">
        <v>44</v>
      </c>
      <c r="CF574" t="s">
        <v>37</v>
      </c>
      <c r="CG574" t="s">
        <v>37</v>
      </c>
      <c r="CH574" t="s">
        <v>42</v>
      </c>
      <c r="CI574" t="s">
        <v>38</v>
      </c>
      <c r="CJ574" t="s">
        <v>66</v>
      </c>
      <c r="CK574" t="s">
        <v>40</v>
      </c>
      <c r="CL574">
        <v>74</v>
      </c>
      <c r="CM574">
        <v>1</v>
      </c>
      <c r="CN574">
        <v>999</v>
      </c>
      <c r="CO574">
        <v>0</v>
      </c>
      <c r="CP574" t="s">
        <v>41</v>
      </c>
      <c r="CQ574">
        <v>1.4</v>
      </c>
      <c r="CR574">
        <v>94.465000000000003</v>
      </c>
      <c r="CS574">
        <v>-41.8</v>
      </c>
      <c r="CT574">
        <v>4.9610000000000003</v>
      </c>
      <c r="CU574">
        <v>5228.1000000000004</v>
      </c>
      <c r="CV574" t="s">
        <v>37</v>
      </c>
      <c r="DZ574">
        <v>30</v>
      </c>
      <c r="EA574" t="s">
        <v>51</v>
      </c>
      <c r="EB574" t="s">
        <v>52</v>
      </c>
      <c r="EC574" t="s">
        <v>49</v>
      </c>
      <c r="ED574" t="s">
        <v>45</v>
      </c>
      <c r="EE574" t="s">
        <v>42</v>
      </c>
      <c r="EF574" t="s">
        <v>42</v>
      </c>
      <c r="EG574" t="s">
        <v>68</v>
      </c>
      <c r="EH574" t="s">
        <v>69</v>
      </c>
      <c r="EI574" t="s">
        <v>40</v>
      </c>
      <c r="EJ574">
        <v>74</v>
      </c>
      <c r="EK574">
        <v>2</v>
      </c>
      <c r="EL574">
        <v>999</v>
      </c>
      <c r="EM574">
        <v>0</v>
      </c>
      <c r="EN574" t="s">
        <v>41</v>
      </c>
      <c r="EO574">
        <v>1.4</v>
      </c>
      <c r="EP574">
        <v>93.444000000000003</v>
      </c>
      <c r="EQ574">
        <v>-36.1</v>
      </c>
      <c r="ER574">
        <v>4.9630000000000001</v>
      </c>
      <c r="ES574">
        <v>5228.1000000000004</v>
      </c>
      <c r="ET574" t="s">
        <v>37</v>
      </c>
      <c r="EY574">
        <v>28</v>
      </c>
      <c r="EZ574" t="s">
        <v>58</v>
      </c>
      <c r="FA574" t="s">
        <v>52</v>
      </c>
      <c r="FB574" t="s">
        <v>57</v>
      </c>
      <c r="FC574" t="s">
        <v>37</v>
      </c>
      <c r="FD574" t="s">
        <v>37</v>
      </c>
      <c r="FE574" t="s">
        <v>37</v>
      </c>
      <c r="FF574" t="s">
        <v>38</v>
      </c>
      <c r="FG574" t="s">
        <v>39</v>
      </c>
      <c r="FH574" t="s">
        <v>63</v>
      </c>
      <c r="FI574">
        <v>77</v>
      </c>
      <c r="FJ574">
        <v>1</v>
      </c>
      <c r="FK574">
        <v>999</v>
      </c>
      <c r="FL574">
        <v>0</v>
      </c>
      <c r="FM574" t="s">
        <v>41</v>
      </c>
      <c r="FN574">
        <v>1.1000000000000001</v>
      </c>
      <c r="FO574">
        <v>93.994</v>
      </c>
      <c r="FP574">
        <v>-36.4</v>
      </c>
      <c r="FQ574">
        <v>4.8550000000000004</v>
      </c>
      <c r="FR574">
        <v>5191</v>
      </c>
      <c r="FS574" t="s">
        <v>37</v>
      </c>
      <c r="FX574">
        <v>40</v>
      </c>
      <c r="FY574" t="s">
        <v>50</v>
      </c>
      <c r="FZ574" t="s">
        <v>35</v>
      </c>
      <c r="GA574" t="s">
        <v>45</v>
      </c>
      <c r="GB574" t="s">
        <v>45</v>
      </c>
      <c r="GC574" t="s">
        <v>37</v>
      </c>
      <c r="GD574" t="s">
        <v>37</v>
      </c>
      <c r="GE574" t="s">
        <v>38</v>
      </c>
      <c r="GF574" t="s">
        <v>66</v>
      </c>
      <c r="GG574" t="s">
        <v>64</v>
      </c>
      <c r="GH574">
        <v>144</v>
      </c>
      <c r="GI574">
        <v>1</v>
      </c>
      <c r="GJ574">
        <v>999</v>
      </c>
      <c r="GK574">
        <v>0</v>
      </c>
      <c r="GL574" t="s">
        <v>41</v>
      </c>
      <c r="GM574">
        <v>1.4</v>
      </c>
      <c r="GN574">
        <v>94.465000000000003</v>
      </c>
      <c r="GO574">
        <v>-41.8</v>
      </c>
      <c r="GP574">
        <v>4.9589999999999996</v>
      </c>
      <c r="GQ574">
        <v>5228.1000000000004</v>
      </c>
      <c r="GR574" t="s">
        <v>37</v>
      </c>
    </row>
    <row r="575" spans="4:200" x14ac:dyDescent="0.25">
      <c r="D575">
        <v>35</v>
      </c>
      <c r="E575" t="s">
        <v>50</v>
      </c>
      <c r="F575" t="s">
        <v>35</v>
      </c>
      <c r="G575" t="s">
        <v>36</v>
      </c>
      <c r="H575" t="s">
        <v>37</v>
      </c>
      <c r="I575" t="s">
        <v>42</v>
      </c>
      <c r="J575" t="s">
        <v>37</v>
      </c>
      <c r="K575" t="s">
        <v>38</v>
      </c>
      <c r="L575" t="s">
        <v>39</v>
      </c>
      <c r="M575" t="s">
        <v>64</v>
      </c>
      <c r="N575">
        <v>237</v>
      </c>
      <c r="O575">
        <v>3</v>
      </c>
      <c r="P575">
        <v>999</v>
      </c>
      <c r="Q575">
        <v>0</v>
      </c>
      <c r="R575" t="s">
        <v>41</v>
      </c>
      <c r="S575">
        <v>1.1000000000000001</v>
      </c>
      <c r="T575">
        <v>93.994</v>
      </c>
      <c r="U575">
        <v>-36.4</v>
      </c>
      <c r="V575">
        <v>4.859</v>
      </c>
      <c r="W575">
        <v>5191</v>
      </c>
      <c r="X575" t="s">
        <v>37</v>
      </c>
      <c r="AD575">
        <v>35</v>
      </c>
      <c r="AE575" t="s">
        <v>50</v>
      </c>
      <c r="AF575" t="s">
        <v>52</v>
      </c>
      <c r="AG575" t="s">
        <v>47</v>
      </c>
      <c r="AH575" t="s">
        <v>45</v>
      </c>
      <c r="AI575" t="s">
        <v>42</v>
      </c>
      <c r="AJ575" t="s">
        <v>37</v>
      </c>
      <c r="AK575" t="s">
        <v>38</v>
      </c>
      <c r="AL575" t="s">
        <v>66</v>
      </c>
      <c r="AM575" t="s">
        <v>64</v>
      </c>
      <c r="AN575">
        <v>55</v>
      </c>
      <c r="AO575">
        <v>4</v>
      </c>
      <c r="AP575">
        <v>999</v>
      </c>
      <c r="AQ575">
        <v>0</v>
      </c>
      <c r="AR575" t="s">
        <v>41</v>
      </c>
      <c r="AS575">
        <v>1.4</v>
      </c>
      <c r="AT575">
        <v>94.465000000000003</v>
      </c>
      <c r="AU575">
        <v>-41.8</v>
      </c>
      <c r="AV575">
        <v>4.9589999999999996</v>
      </c>
      <c r="AW575">
        <v>5228.1000000000004</v>
      </c>
      <c r="AX575" t="s">
        <v>37</v>
      </c>
      <c r="BC575">
        <v>28</v>
      </c>
      <c r="BD575" t="s">
        <v>50</v>
      </c>
      <c r="BE575" t="s">
        <v>52</v>
      </c>
      <c r="BF575" t="s">
        <v>48</v>
      </c>
      <c r="BG575" t="s">
        <v>37</v>
      </c>
      <c r="BH575" t="s">
        <v>42</v>
      </c>
      <c r="BI575" t="s">
        <v>37</v>
      </c>
      <c r="BJ575" t="s">
        <v>38</v>
      </c>
      <c r="BK575" t="s">
        <v>66</v>
      </c>
      <c r="BL575" t="s">
        <v>40</v>
      </c>
      <c r="BM575">
        <v>243</v>
      </c>
      <c r="BN575">
        <v>2</v>
      </c>
      <c r="BO575">
        <v>999</v>
      </c>
      <c r="BP575">
        <v>0</v>
      </c>
      <c r="BQ575" t="s">
        <v>41</v>
      </c>
      <c r="BR575">
        <v>1.4</v>
      </c>
      <c r="BS575">
        <v>94.465000000000003</v>
      </c>
      <c r="BT575">
        <v>-41.8</v>
      </c>
      <c r="BU575">
        <v>4.9610000000000003</v>
      </c>
      <c r="BV575">
        <v>5228.1000000000004</v>
      </c>
      <c r="BW575" t="s">
        <v>37</v>
      </c>
      <c r="CB575">
        <v>26</v>
      </c>
      <c r="CC575" t="s">
        <v>43</v>
      </c>
      <c r="CD575" t="s">
        <v>52</v>
      </c>
      <c r="CE575" t="s">
        <v>44</v>
      </c>
      <c r="CF575" t="s">
        <v>37</v>
      </c>
      <c r="CG575" t="s">
        <v>42</v>
      </c>
      <c r="CH575" t="s">
        <v>37</v>
      </c>
      <c r="CI575" t="s">
        <v>38</v>
      </c>
      <c r="CJ575" t="s">
        <v>66</v>
      </c>
      <c r="CK575" t="s">
        <v>40</v>
      </c>
      <c r="CL575">
        <v>256</v>
      </c>
      <c r="CM575">
        <v>1</v>
      </c>
      <c r="CN575">
        <v>999</v>
      </c>
      <c r="CO575">
        <v>0</v>
      </c>
      <c r="CP575" t="s">
        <v>41</v>
      </c>
      <c r="CQ575">
        <v>1.4</v>
      </c>
      <c r="CR575">
        <v>94.465000000000003</v>
      </c>
      <c r="CS575">
        <v>-41.8</v>
      </c>
      <c r="CT575">
        <v>4.9610000000000003</v>
      </c>
      <c r="CU575">
        <v>5228.1000000000004</v>
      </c>
      <c r="CV575" t="s">
        <v>37</v>
      </c>
      <c r="DZ575">
        <v>30</v>
      </c>
      <c r="EA575" t="s">
        <v>51</v>
      </c>
      <c r="EB575" t="s">
        <v>52</v>
      </c>
      <c r="EC575" t="s">
        <v>49</v>
      </c>
      <c r="ED575" t="s">
        <v>37</v>
      </c>
      <c r="EE575" t="s">
        <v>42</v>
      </c>
      <c r="EF575" t="s">
        <v>37</v>
      </c>
      <c r="EG575" t="s">
        <v>68</v>
      </c>
      <c r="EH575" t="s">
        <v>69</v>
      </c>
      <c r="EI575" t="s">
        <v>40</v>
      </c>
      <c r="EJ575">
        <v>244</v>
      </c>
      <c r="EK575">
        <v>2</v>
      </c>
      <c r="EL575">
        <v>999</v>
      </c>
      <c r="EM575">
        <v>0</v>
      </c>
      <c r="EN575" t="s">
        <v>41</v>
      </c>
      <c r="EO575">
        <v>1.4</v>
      </c>
      <c r="EP575">
        <v>93.444000000000003</v>
      </c>
      <c r="EQ575">
        <v>-36.1</v>
      </c>
      <c r="ER575">
        <v>4.9630000000000001</v>
      </c>
      <c r="ES575">
        <v>5228.1000000000004</v>
      </c>
      <c r="ET575" t="s">
        <v>37</v>
      </c>
      <c r="EY575">
        <v>28</v>
      </c>
      <c r="EZ575" t="s">
        <v>58</v>
      </c>
      <c r="FA575" t="s">
        <v>52</v>
      </c>
      <c r="FB575" t="s">
        <v>57</v>
      </c>
      <c r="FC575" t="s">
        <v>37</v>
      </c>
      <c r="FD575" t="s">
        <v>42</v>
      </c>
      <c r="FE575" t="s">
        <v>37</v>
      </c>
      <c r="FF575" t="s">
        <v>38</v>
      </c>
      <c r="FG575" t="s">
        <v>39</v>
      </c>
      <c r="FH575" t="s">
        <v>63</v>
      </c>
      <c r="FI575">
        <v>226</v>
      </c>
      <c r="FJ575">
        <v>1</v>
      </c>
      <c r="FK575">
        <v>999</v>
      </c>
      <c r="FL575">
        <v>0</v>
      </c>
      <c r="FM575" t="s">
        <v>41</v>
      </c>
      <c r="FN575">
        <v>1.1000000000000001</v>
      </c>
      <c r="FO575">
        <v>93.994</v>
      </c>
      <c r="FP575">
        <v>-36.4</v>
      </c>
      <c r="FQ575">
        <v>4.8550000000000004</v>
      </c>
      <c r="FR575">
        <v>5191</v>
      </c>
      <c r="FS575" t="s">
        <v>37</v>
      </c>
      <c r="FX575">
        <v>40</v>
      </c>
      <c r="FY575" t="s">
        <v>50</v>
      </c>
      <c r="FZ575" t="s">
        <v>52</v>
      </c>
      <c r="GA575" t="s">
        <v>45</v>
      </c>
      <c r="GB575" t="s">
        <v>45</v>
      </c>
      <c r="GC575" t="s">
        <v>42</v>
      </c>
      <c r="GD575" t="s">
        <v>37</v>
      </c>
      <c r="GE575" t="s">
        <v>38</v>
      </c>
      <c r="GF575" t="s">
        <v>66</v>
      </c>
      <c r="GG575" t="s">
        <v>64</v>
      </c>
      <c r="GH575">
        <v>8</v>
      </c>
      <c r="GI575">
        <v>7</v>
      </c>
      <c r="GJ575">
        <v>999</v>
      </c>
      <c r="GK575">
        <v>0</v>
      </c>
      <c r="GL575" t="s">
        <v>41</v>
      </c>
      <c r="GM575">
        <v>1.4</v>
      </c>
      <c r="GN575">
        <v>94.465000000000003</v>
      </c>
      <c r="GO575">
        <v>-41.8</v>
      </c>
      <c r="GP575">
        <v>4.9589999999999996</v>
      </c>
      <c r="GQ575">
        <v>5228.1000000000004</v>
      </c>
      <c r="GR575" t="s">
        <v>37</v>
      </c>
    </row>
    <row r="576" spans="4:200" x14ac:dyDescent="0.25">
      <c r="D576">
        <v>35</v>
      </c>
      <c r="E576" t="s">
        <v>45</v>
      </c>
      <c r="F576" t="s">
        <v>52</v>
      </c>
      <c r="G576" t="s">
        <v>36</v>
      </c>
      <c r="H576" t="s">
        <v>45</v>
      </c>
      <c r="I576" t="s">
        <v>42</v>
      </c>
      <c r="J576" t="s">
        <v>42</v>
      </c>
      <c r="K576" t="s">
        <v>38</v>
      </c>
      <c r="L576" t="s">
        <v>39</v>
      </c>
      <c r="M576" t="s">
        <v>40</v>
      </c>
      <c r="N576">
        <v>374</v>
      </c>
      <c r="O576">
        <v>6</v>
      </c>
      <c r="P576">
        <v>999</v>
      </c>
      <c r="Q576">
        <v>0</v>
      </c>
      <c r="R576" t="s">
        <v>41</v>
      </c>
      <c r="S576">
        <v>1.1000000000000001</v>
      </c>
      <c r="T576">
        <v>93.994</v>
      </c>
      <c r="U576">
        <v>-36.4</v>
      </c>
      <c r="V576">
        <v>4.8579999999999997</v>
      </c>
      <c r="W576">
        <v>5191</v>
      </c>
      <c r="X576" t="s">
        <v>37</v>
      </c>
      <c r="AD576">
        <v>35</v>
      </c>
      <c r="AE576" t="s">
        <v>50</v>
      </c>
      <c r="AF576" t="s">
        <v>52</v>
      </c>
      <c r="AG576" t="s">
        <v>47</v>
      </c>
      <c r="AH576" t="s">
        <v>37</v>
      </c>
      <c r="AI576" t="s">
        <v>37</v>
      </c>
      <c r="AJ576" t="s">
        <v>37</v>
      </c>
      <c r="AK576" t="s">
        <v>38</v>
      </c>
      <c r="AL576" t="s">
        <v>66</v>
      </c>
      <c r="AM576" t="s">
        <v>64</v>
      </c>
      <c r="AN576">
        <v>81</v>
      </c>
      <c r="AO576">
        <v>2</v>
      </c>
      <c r="AP576">
        <v>999</v>
      </c>
      <c r="AQ576">
        <v>0</v>
      </c>
      <c r="AR576" t="s">
        <v>41</v>
      </c>
      <c r="AS576">
        <v>1.4</v>
      </c>
      <c r="AT576">
        <v>94.465000000000003</v>
      </c>
      <c r="AU576">
        <v>-41.8</v>
      </c>
      <c r="AV576">
        <v>4.9589999999999996</v>
      </c>
      <c r="AW576">
        <v>5228.1000000000004</v>
      </c>
      <c r="AX576" t="s">
        <v>37</v>
      </c>
      <c r="BC576">
        <v>28</v>
      </c>
      <c r="BD576" t="s">
        <v>50</v>
      </c>
      <c r="BE576" t="s">
        <v>35</v>
      </c>
      <c r="BF576" t="s">
        <v>48</v>
      </c>
      <c r="BG576" t="s">
        <v>37</v>
      </c>
      <c r="BH576" t="s">
        <v>42</v>
      </c>
      <c r="BI576" t="s">
        <v>42</v>
      </c>
      <c r="BJ576" t="s">
        <v>38</v>
      </c>
      <c r="BK576" t="s">
        <v>66</v>
      </c>
      <c r="BL576" t="s">
        <v>40</v>
      </c>
      <c r="BM576">
        <v>210</v>
      </c>
      <c r="BN576">
        <v>2</v>
      </c>
      <c r="BO576">
        <v>999</v>
      </c>
      <c r="BP576">
        <v>0</v>
      </c>
      <c r="BQ576" t="s">
        <v>41</v>
      </c>
      <c r="BR576">
        <v>1.4</v>
      </c>
      <c r="BS576">
        <v>94.465000000000003</v>
      </c>
      <c r="BT576">
        <v>-41.8</v>
      </c>
      <c r="BU576">
        <v>4.96</v>
      </c>
      <c r="BV576">
        <v>5228.1000000000004</v>
      </c>
      <c r="BW576" t="s">
        <v>37</v>
      </c>
      <c r="CB576">
        <v>26</v>
      </c>
      <c r="CC576" t="s">
        <v>60</v>
      </c>
      <c r="CD576" t="s">
        <v>52</v>
      </c>
      <c r="CE576" t="s">
        <v>44</v>
      </c>
      <c r="CF576" t="s">
        <v>37</v>
      </c>
      <c r="CG576" t="s">
        <v>37</v>
      </c>
      <c r="CH576" t="s">
        <v>37</v>
      </c>
      <c r="CI576" t="s">
        <v>38</v>
      </c>
      <c r="CJ576" t="s">
        <v>66</v>
      </c>
      <c r="CK576" t="s">
        <v>40</v>
      </c>
      <c r="CL576">
        <v>589</v>
      </c>
      <c r="CM576">
        <v>1</v>
      </c>
      <c r="CN576">
        <v>999</v>
      </c>
      <c r="CO576">
        <v>0</v>
      </c>
      <c r="CP576" t="s">
        <v>41</v>
      </c>
      <c r="CQ576">
        <v>1.4</v>
      </c>
      <c r="CR576">
        <v>94.465000000000003</v>
      </c>
      <c r="CS576">
        <v>-41.8</v>
      </c>
      <c r="CT576">
        <v>4.9610000000000003</v>
      </c>
      <c r="CU576">
        <v>5228.1000000000004</v>
      </c>
      <c r="CV576" t="s">
        <v>37</v>
      </c>
      <c r="DZ576">
        <v>30</v>
      </c>
      <c r="EA576" t="s">
        <v>51</v>
      </c>
      <c r="EB576" t="s">
        <v>35</v>
      </c>
      <c r="EC576" t="s">
        <v>49</v>
      </c>
      <c r="ED576" t="s">
        <v>45</v>
      </c>
      <c r="EE576" t="s">
        <v>37</v>
      </c>
      <c r="EF576" t="s">
        <v>37</v>
      </c>
      <c r="EG576" t="s">
        <v>68</v>
      </c>
      <c r="EH576" t="s">
        <v>69</v>
      </c>
      <c r="EI576" t="s">
        <v>40</v>
      </c>
      <c r="EJ576">
        <v>37</v>
      </c>
      <c r="EK576">
        <v>2</v>
      </c>
      <c r="EL576">
        <v>999</v>
      </c>
      <c r="EM576">
        <v>0</v>
      </c>
      <c r="EN576" t="s">
        <v>41</v>
      </c>
      <c r="EO576">
        <v>1.4</v>
      </c>
      <c r="EP576">
        <v>93.444000000000003</v>
      </c>
      <c r="EQ576">
        <v>-36.1</v>
      </c>
      <c r="ER576">
        <v>4.9630000000000001</v>
      </c>
      <c r="ES576">
        <v>5228.1000000000004</v>
      </c>
      <c r="ET576" t="s">
        <v>37</v>
      </c>
      <c r="EY576">
        <v>28</v>
      </c>
      <c r="EZ576" t="s">
        <v>60</v>
      </c>
      <c r="FA576" t="s">
        <v>35</v>
      </c>
      <c r="FB576" t="s">
        <v>57</v>
      </c>
      <c r="FC576" t="s">
        <v>37</v>
      </c>
      <c r="FD576" t="s">
        <v>37</v>
      </c>
      <c r="FE576" t="s">
        <v>42</v>
      </c>
      <c r="FF576" t="s">
        <v>38</v>
      </c>
      <c r="FG576" t="s">
        <v>39</v>
      </c>
      <c r="FH576" t="s">
        <v>63</v>
      </c>
      <c r="FI576">
        <v>352</v>
      </c>
      <c r="FJ576">
        <v>2</v>
      </c>
      <c r="FK576">
        <v>999</v>
      </c>
      <c r="FL576">
        <v>0</v>
      </c>
      <c r="FM576" t="s">
        <v>41</v>
      </c>
      <c r="FN576">
        <v>1.1000000000000001</v>
      </c>
      <c r="FO576">
        <v>93.994</v>
      </c>
      <c r="FP576">
        <v>-36.4</v>
      </c>
      <c r="FQ576">
        <v>4.8550000000000004</v>
      </c>
      <c r="FR576">
        <v>5191</v>
      </c>
      <c r="FS576" t="s">
        <v>37</v>
      </c>
      <c r="FX576">
        <v>40</v>
      </c>
      <c r="FY576" t="s">
        <v>55</v>
      </c>
      <c r="FZ576" t="s">
        <v>35</v>
      </c>
      <c r="GA576" t="s">
        <v>45</v>
      </c>
      <c r="GB576" t="s">
        <v>37</v>
      </c>
      <c r="GC576" t="s">
        <v>37</v>
      </c>
      <c r="GD576" t="s">
        <v>42</v>
      </c>
      <c r="GE576" t="s">
        <v>38</v>
      </c>
      <c r="GF576" t="s">
        <v>66</v>
      </c>
      <c r="GG576" t="s">
        <v>64</v>
      </c>
      <c r="GH576">
        <v>17</v>
      </c>
      <c r="GI576">
        <v>2</v>
      </c>
      <c r="GJ576">
        <v>999</v>
      </c>
      <c r="GK576">
        <v>0</v>
      </c>
      <c r="GL576" t="s">
        <v>41</v>
      </c>
      <c r="GM576">
        <v>1.4</v>
      </c>
      <c r="GN576">
        <v>94.465000000000003</v>
      </c>
      <c r="GO576">
        <v>-41.8</v>
      </c>
      <c r="GP576">
        <v>4.9589999999999996</v>
      </c>
      <c r="GQ576">
        <v>5228.1000000000004</v>
      </c>
      <c r="GR576" t="s">
        <v>37</v>
      </c>
    </row>
    <row r="577" spans="4:200" x14ac:dyDescent="0.25">
      <c r="D577">
        <v>35</v>
      </c>
      <c r="E577" t="s">
        <v>50</v>
      </c>
      <c r="F577" t="s">
        <v>35</v>
      </c>
      <c r="G577" t="s">
        <v>36</v>
      </c>
      <c r="H577" t="s">
        <v>45</v>
      </c>
      <c r="I577" t="s">
        <v>37</v>
      </c>
      <c r="J577" t="s">
        <v>37</v>
      </c>
      <c r="K577" t="s">
        <v>38</v>
      </c>
      <c r="L577" t="s">
        <v>39</v>
      </c>
      <c r="M577" t="s">
        <v>64</v>
      </c>
      <c r="N577">
        <v>25</v>
      </c>
      <c r="O577">
        <v>14</v>
      </c>
      <c r="P577">
        <v>999</v>
      </c>
      <c r="Q577">
        <v>0</v>
      </c>
      <c r="R577" t="s">
        <v>41</v>
      </c>
      <c r="S577">
        <v>1.1000000000000001</v>
      </c>
      <c r="T577">
        <v>93.994</v>
      </c>
      <c r="U577">
        <v>-36.4</v>
      </c>
      <c r="V577">
        <v>4.8570000000000002</v>
      </c>
      <c r="W577">
        <v>5191</v>
      </c>
      <c r="X577" t="s">
        <v>37</v>
      </c>
      <c r="AD577">
        <v>35</v>
      </c>
      <c r="AE577" t="s">
        <v>43</v>
      </c>
      <c r="AF577" t="s">
        <v>35</v>
      </c>
      <c r="AG577" t="s">
        <v>47</v>
      </c>
      <c r="AH577" t="s">
        <v>37</v>
      </c>
      <c r="AI577" t="s">
        <v>42</v>
      </c>
      <c r="AJ577" t="s">
        <v>37</v>
      </c>
      <c r="AK577" t="s">
        <v>38</v>
      </c>
      <c r="AL577" t="s">
        <v>66</v>
      </c>
      <c r="AM577" t="s">
        <v>64</v>
      </c>
      <c r="AN577">
        <v>46</v>
      </c>
      <c r="AO577">
        <v>10</v>
      </c>
      <c r="AP577">
        <v>999</v>
      </c>
      <c r="AQ577">
        <v>0</v>
      </c>
      <c r="AR577" t="s">
        <v>41</v>
      </c>
      <c r="AS577">
        <v>1.4</v>
      </c>
      <c r="AT577">
        <v>94.465000000000003</v>
      </c>
      <c r="AU577">
        <v>-41.8</v>
      </c>
      <c r="AV577">
        <v>4.9589999999999996</v>
      </c>
      <c r="AW577">
        <v>5228.1000000000004</v>
      </c>
      <c r="AX577" t="s">
        <v>37</v>
      </c>
      <c r="BC577">
        <v>28</v>
      </c>
      <c r="BD577" t="s">
        <v>50</v>
      </c>
      <c r="BE577" t="s">
        <v>52</v>
      </c>
      <c r="BF577" t="s">
        <v>48</v>
      </c>
      <c r="BG577" t="s">
        <v>37</v>
      </c>
      <c r="BH577" t="s">
        <v>37</v>
      </c>
      <c r="BI577" t="s">
        <v>37</v>
      </c>
      <c r="BJ577" t="s">
        <v>38</v>
      </c>
      <c r="BK577" t="s">
        <v>66</v>
      </c>
      <c r="BL577" t="s">
        <v>61</v>
      </c>
      <c r="BM577">
        <v>138</v>
      </c>
      <c r="BN577">
        <v>1</v>
      </c>
      <c r="BO577">
        <v>999</v>
      </c>
      <c r="BP577">
        <v>0</v>
      </c>
      <c r="BQ577" t="s">
        <v>41</v>
      </c>
      <c r="BR577">
        <v>1.4</v>
      </c>
      <c r="BS577">
        <v>94.465000000000003</v>
      </c>
      <c r="BT577">
        <v>-41.8</v>
      </c>
      <c r="BU577">
        <v>4.9610000000000003</v>
      </c>
      <c r="BV577">
        <v>5228.1000000000004</v>
      </c>
      <c r="BW577" t="s">
        <v>37</v>
      </c>
      <c r="CB577">
        <v>26</v>
      </c>
      <c r="CC577" t="s">
        <v>46</v>
      </c>
      <c r="CD577" t="s">
        <v>52</v>
      </c>
      <c r="CE577" t="s">
        <v>44</v>
      </c>
      <c r="CF577" t="s">
        <v>37</v>
      </c>
      <c r="CG577" t="s">
        <v>42</v>
      </c>
      <c r="CH577" t="s">
        <v>37</v>
      </c>
      <c r="CI577" t="s">
        <v>38</v>
      </c>
      <c r="CJ577" t="s">
        <v>66</v>
      </c>
      <c r="CK577" t="s">
        <v>40</v>
      </c>
      <c r="CL577">
        <v>223</v>
      </c>
      <c r="CM577">
        <v>2</v>
      </c>
      <c r="CN577">
        <v>999</v>
      </c>
      <c r="CO577">
        <v>0</v>
      </c>
      <c r="CP577" t="s">
        <v>41</v>
      </c>
      <c r="CQ577">
        <v>1.4</v>
      </c>
      <c r="CR577">
        <v>94.465000000000003</v>
      </c>
      <c r="CS577">
        <v>-41.8</v>
      </c>
      <c r="CT577">
        <v>4.9610000000000003</v>
      </c>
      <c r="CU577">
        <v>5228.1000000000004</v>
      </c>
      <c r="CV577" t="s">
        <v>37</v>
      </c>
      <c r="DZ577">
        <v>30</v>
      </c>
      <c r="EA577" t="s">
        <v>51</v>
      </c>
      <c r="EB577" t="s">
        <v>35</v>
      </c>
      <c r="EC577" t="s">
        <v>49</v>
      </c>
      <c r="ED577" t="s">
        <v>37</v>
      </c>
      <c r="EE577" t="s">
        <v>42</v>
      </c>
      <c r="EF577" t="s">
        <v>37</v>
      </c>
      <c r="EG577" t="s">
        <v>68</v>
      </c>
      <c r="EH577" t="s">
        <v>69</v>
      </c>
      <c r="EI577" t="s">
        <v>61</v>
      </c>
      <c r="EJ577">
        <v>149</v>
      </c>
      <c r="EK577">
        <v>1</v>
      </c>
      <c r="EL577">
        <v>999</v>
      </c>
      <c r="EM577">
        <v>0</v>
      </c>
      <c r="EN577" t="s">
        <v>41</v>
      </c>
      <c r="EO577">
        <v>1.4</v>
      </c>
      <c r="EP577">
        <v>93.444000000000003</v>
      </c>
      <c r="EQ577">
        <v>-36.1</v>
      </c>
      <c r="ER577">
        <v>4.9630000000000001</v>
      </c>
      <c r="ES577">
        <v>5228.1000000000004</v>
      </c>
      <c r="ET577" t="s">
        <v>37</v>
      </c>
      <c r="EY577">
        <v>28</v>
      </c>
      <c r="EZ577" t="s">
        <v>46</v>
      </c>
      <c r="FA577" t="s">
        <v>52</v>
      </c>
      <c r="FB577" t="s">
        <v>57</v>
      </c>
      <c r="FC577" t="s">
        <v>37</v>
      </c>
      <c r="FD577" t="s">
        <v>42</v>
      </c>
      <c r="FE577" t="s">
        <v>37</v>
      </c>
      <c r="FF577" t="s">
        <v>38</v>
      </c>
      <c r="FG577" t="s">
        <v>39</v>
      </c>
      <c r="FH577" t="s">
        <v>63</v>
      </c>
      <c r="FI577">
        <v>393</v>
      </c>
      <c r="FJ577">
        <v>2</v>
      </c>
      <c r="FK577">
        <v>999</v>
      </c>
      <c r="FL577">
        <v>0</v>
      </c>
      <c r="FM577" t="s">
        <v>41</v>
      </c>
      <c r="FN577">
        <v>1.1000000000000001</v>
      </c>
      <c r="FO577">
        <v>93.994</v>
      </c>
      <c r="FP577">
        <v>-36.4</v>
      </c>
      <c r="FQ577">
        <v>4.8550000000000004</v>
      </c>
      <c r="FR577">
        <v>5191</v>
      </c>
      <c r="FS577" t="s">
        <v>37</v>
      </c>
      <c r="FX577">
        <v>40</v>
      </c>
      <c r="FY577" t="s">
        <v>50</v>
      </c>
      <c r="FZ577" t="s">
        <v>35</v>
      </c>
      <c r="GA577" t="s">
        <v>45</v>
      </c>
      <c r="GB577" t="s">
        <v>45</v>
      </c>
      <c r="GC577" t="s">
        <v>37</v>
      </c>
      <c r="GD577" t="s">
        <v>37</v>
      </c>
      <c r="GE577" t="s">
        <v>38</v>
      </c>
      <c r="GF577" t="s">
        <v>66</v>
      </c>
      <c r="GG577" t="s">
        <v>64</v>
      </c>
      <c r="GH577">
        <v>22</v>
      </c>
      <c r="GI577">
        <v>8</v>
      </c>
      <c r="GJ577">
        <v>999</v>
      </c>
      <c r="GK577">
        <v>0</v>
      </c>
      <c r="GL577" t="s">
        <v>41</v>
      </c>
      <c r="GM577">
        <v>1.4</v>
      </c>
      <c r="GN577">
        <v>94.465000000000003</v>
      </c>
      <c r="GO577">
        <v>-41.8</v>
      </c>
      <c r="GP577">
        <v>4.9589999999999996</v>
      </c>
      <c r="GQ577">
        <v>5228.1000000000004</v>
      </c>
      <c r="GR577" t="s">
        <v>37</v>
      </c>
    </row>
    <row r="578" spans="4:200" x14ac:dyDescent="0.25">
      <c r="D578">
        <v>35</v>
      </c>
      <c r="E578" t="s">
        <v>50</v>
      </c>
      <c r="F578" t="s">
        <v>35</v>
      </c>
      <c r="G578" t="s">
        <v>36</v>
      </c>
      <c r="H578" t="s">
        <v>37</v>
      </c>
      <c r="I578" t="s">
        <v>42</v>
      </c>
      <c r="J578" t="s">
        <v>37</v>
      </c>
      <c r="K578" t="s">
        <v>38</v>
      </c>
      <c r="L578" t="s">
        <v>39</v>
      </c>
      <c r="M578" t="s">
        <v>64</v>
      </c>
      <c r="N578">
        <v>185</v>
      </c>
      <c r="O578">
        <v>4</v>
      </c>
      <c r="P578">
        <v>999</v>
      </c>
      <c r="Q578">
        <v>0</v>
      </c>
      <c r="R578" t="s">
        <v>41</v>
      </c>
      <c r="S578">
        <v>1.1000000000000001</v>
      </c>
      <c r="T578">
        <v>93.994</v>
      </c>
      <c r="U578">
        <v>-36.4</v>
      </c>
      <c r="V578">
        <v>4.8570000000000002</v>
      </c>
      <c r="W578">
        <v>5191</v>
      </c>
      <c r="X578" t="s">
        <v>37</v>
      </c>
      <c r="AD578">
        <v>35</v>
      </c>
      <c r="AE578" t="s">
        <v>50</v>
      </c>
      <c r="AF578" t="s">
        <v>35</v>
      </c>
      <c r="AG578" t="s">
        <v>47</v>
      </c>
      <c r="AH578" t="s">
        <v>37</v>
      </c>
      <c r="AI578" t="s">
        <v>37</v>
      </c>
      <c r="AJ578" t="s">
        <v>37</v>
      </c>
      <c r="AK578" t="s">
        <v>38</v>
      </c>
      <c r="AL578" t="s">
        <v>66</v>
      </c>
      <c r="AM578" t="s">
        <v>64</v>
      </c>
      <c r="AN578">
        <v>281</v>
      </c>
      <c r="AO578">
        <v>3</v>
      </c>
      <c r="AP578">
        <v>999</v>
      </c>
      <c r="AQ578">
        <v>0</v>
      </c>
      <c r="AR578" t="s">
        <v>41</v>
      </c>
      <c r="AS578">
        <v>1.4</v>
      </c>
      <c r="AT578">
        <v>94.465000000000003</v>
      </c>
      <c r="AU578">
        <v>-41.8</v>
      </c>
      <c r="AV578">
        <v>4.9470000000000001</v>
      </c>
      <c r="AW578">
        <v>5228.1000000000004</v>
      </c>
      <c r="AX578" t="s">
        <v>37</v>
      </c>
      <c r="BC578">
        <v>28</v>
      </c>
      <c r="BD578" t="s">
        <v>55</v>
      </c>
      <c r="BE578" t="s">
        <v>52</v>
      </c>
      <c r="BF578" t="s">
        <v>48</v>
      </c>
      <c r="BG578" t="s">
        <v>37</v>
      </c>
      <c r="BH578" t="s">
        <v>37</v>
      </c>
      <c r="BI578" t="s">
        <v>37</v>
      </c>
      <c r="BJ578" t="s">
        <v>38</v>
      </c>
      <c r="BK578" t="s">
        <v>66</v>
      </c>
      <c r="BL578" t="s">
        <v>62</v>
      </c>
      <c r="BM578">
        <v>466</v>
      </c>
      <c r="BN578">
        <v>2</v>
      </c>
      <c r="BO578">
        <v>999</v>
      </c>
      <c r="BP578">
        <v>0</v>
      </c>
      <c r="BQ578" t="s">
        <v>41</v>
      </c>
      <c r="BR578">
        <v>1.4</v>
      </c>
      <c r="BS578">
        <v>94.465000000000003</v>
      </c>
      <c r="BT578">
        <v>-41.8</v>
      </c>
      <c r="BU578">
        <v>4.9619999999999997</v>
      </c>
      <c r="BV578">
        <v>5228.1000000000004</v>
      </c>
      <c r="BW578" t="s">
        <v>37</v>
      </c>
      <c r="CB578">
        <v>26</v>
      </c>
      <c r="CC578" t="s">
        <v>50</v>
      </c>
      <c r="CD578" t="s">
        <v>52</v>
      </c>
      <c r="CE578" t="s">
        <v>44</v>
      </c>
      <c r="CF578" t="s">
        <v>45</v>
      </c>
      <c r="CG578" t="s">
        <v>37</v>
      </c>
      <c r="CH578" t="s">
        <v>37</v>
      </c>
      <c r="CI578" t="s">
        <v>38</v>
      </c>
      <c r="CJ578" t="s">
        <v>66</v>
      </c>
      <c r="CK578" t="s">
        <v>40</v>
      </c>
      <c r="CL578">
        <v>108</v>
      </c>
      <c r="CM578">
        <v>2</v>
      </c>
      <c r="CN578">
        <v>999</v>
      </c>
      <c r="CO578">
        <v>0</v>
      </c>
      <c r="CP578" t="s">
        <v>41</v>
      </c>
      <c r="CQ578">
        <v>1.4</v>
      </c>
      <c r="CR578">
        <v>94.465000000000003</v>
      </c>
      <c r="CS578">
        <v>-41.8</v>
      </c>
      <c r="CT578">
        <v>4.9610000000000003</v>
      </c>
      <c r="CU578">
        <v>5228.1000000000004</v>
      </c>
      <c r="CV578" t="s">
        <v>37</v>
      </c>
      <c r="DZ578">
        <v>30</v>
      </c>
      <c r="EA578" t="s">
        <v>51</v>
      </c>
      <c r="EB578" t="s">
        <v>52</v>
      </c>
      <c r="EC578" t="s">
        <v>49</v>
      </c>
      <c r="ED578" t="s">
        <v>37</v>
      </c>
      <c r="EE578" t="s">
        <v>37</v>
      </c>
      <c r="EF578" t="s">
        <v>37</v>
      </c>
      <c r="EG578" t="s">
        <v>68</v>
      </c>
      <c r="EH578" t="s">
        <v>69</v>
      </c>
      <c r="EI578" t="s">
        <v>61</v>
      </c>
      <c r="EJ578">
        <v>129</v>
      </c>
      <c r="EK578">
        <v>2</v>
      </c>
      <c r="EL578">
        <v>999</v>
      </c>
      <c r="EM578">
        <v>0</v>
      </c>
      <c r="EN578" t="s">
        <v>41</v>
      </c>
      <c r="EO578">
        <v>1.4</v>
      </c>
      <c r="EP578">
        <v>93.444000000000003</v>
      </c>
      <c r="EQ578">
        <v>-36.1</v>
      </c>
      <c r="ER578">
        <v>4.9630000000000001</v>
      </c>
      <c r="ES578">
        <v>5228.1000000000004</v>
      </c>
      <c r="ET578" t="s">
        <v>37</v>
      </c>
      <c r="EY578">
        <v>28</v>
      </c>
      <c r="EZ578" t="s">
        <v>51</v>
      </c>
      <c r="FA578" t="s">
        <v>52</v>
      </c>
      <c r="FB578" t="s">
        <v>57</v>
      </c>
      <c r="FC578" t="s">
        <v>45</v>
      </c>
      <c r="FD578" t="s">
        <v>37</v>
      </c>
      <c r="FE578" t="s">
        <v>37</v>
      </c>
      <c r="FF578" t="s">
        <v>38</v>
      </c>
      <c r="FG578" t="s">
        <v>39</v>
      </c>
      <c r="FH578" t="s">
        <v>64</v>
      </c>
      <c r="FI578">
        <v>352</v>
      </c>
      <c r="FJ578">
        <v>1</v>
      </c>
      <c r="FK578">
        <v>999</v>
      </c>
      <c r="FL578">
        <v>0</v>
      </c>
      <c r="FM578" t="s">
        <v>41</v>
      </c>
      <c r="FN578">
        <v>1.1000000000000001</v>
      </c>
      <c r="FO578">
        <v>93.994</v>
      </c>
      <c r="FP578">
        <v>-36.4</v>
      </c>
      <c r="FQ578">
        <v>4.8550000000000004</v>
      </c>
      <c r="FR578">
        <v>5191</v>
      </c>
      <c r="FS578" t="s">
        <v>37</v>
      </c>
      <c r="FX578">
        <v>40</v>
      </c>
      <c r="FY578" t="s">
        <v>50</v>
      </c>
      <c r="FZ578" t="s">
        <v>35</v>
      </c>
      <c r="GA578" t="s">
        <v>45</v>
      </c>
      <c r="GB578" t="s">
        <v>37</v>
      </c>
      <c r="GC578" t="s">
        <v>37</v>
      </c>
      <c r="GD578" t="s">
        <v>37</v>
      </c>
      <c r="GE578" t="s">
        <v>68</v>
      </c>
      <c r="GF578" t="s">
        <v>67</v>
      </c>
      <c r="GG578" t="s">
        <v>61</v>
      </c>
      <c r="GH578">
        <v>117</v>
      </c>
      <c r="GI578">
        <v>3</v>
      </c>
      <c r="GJ578">
        <v>999</v>
      </c>
      <c r="GK578">
        <v>0</v>
      </c>
      <c r="GL578" t="s">
        <v>41</v>
      </c>
      <c r="GM578">
        <v>1.4</v>
      </c>
      <c r="GN578">
        <v>93.918000000000006</v>
      </c>
      <c r="GO578">
        <v>-42.7</v>
      </c>
      <c r="GP578">
        <v>4.9610000000000003</v>
      </c>
      <c r="GQ578">
        <v>5228.1000000000004</v>
      </c>
      <c r="GR578" t="s">
        <v>37</v>
      </c>
    </row>
    <row r="579" spans="4:200" x14ac:dyDescent="0.25">
      <c r="D579">
        <v>35</v>
      </c>
      <c r="E579" t="s">
        <v>50</v>
      </c>
      <c r="F579" t="s">
        <v>35</v>
      </c>
      <c r="G579" t="s">
        <v>36</v>
      </c>
      <c r="H579" t="s">
        <v>37</v>
      </c>
      <c r="I579" t="s">
        <v>37</v>
      </c>
      <c r="J579" t="s">
        <v>37</v>
      </c>
      <c r="K579" t="s">
        <v>38</v>
      </c>
      <c r="L579" t="s">
        <v>39</v>
      </c>
      <c r="M579" t="s">
        <v>40</v>
      </c>
      <c r="N579">
        <v>131</v>
      </c>
      <c r="O579">
        <v>1</v>
      </c>
      <c r="P579">
        <v>999</v>
      </c>
      <c r="Q579">
        <v>0</v>
      </c>
      <c r="R579" t="s">
        <v>41</v>
      </c>
      <c r="S579">
        <v>1.1000000000000001</v>
      </c>
      <c r="T579">
        <v>93.994</v>
      </c>
      <c r="U579">
        <v>-36.4</v>
      </c>
      <c r="V579">
        <v>4.8570000000000002</v>
      </c>
      <c r="W579">
        <v>5191</v>
      </c>
      <c r="X579" t="s">
        <v>37</v>
      </c>
      <c r="AD579">
        <v>35</v>
      </c>
      <c r="AE579" t="s">
        <v>50</v>
      </c>
      <c r="AF579" t="s">
        <v>35</v>
      </c>
      <c r="AG579" t="s">
        <v>47</v>
      </c>
      <c r="AH579" t="s">
        <v>37</v>
      </c>
      <c r="AI579" t="s">
        <v>37</v>
      </c>
      <c r="AJ579" t="s">
        <v>37</v>
      </c>
      <c r="AK579" t="s">
        <v>38</v>
      </c>
      <c r="AL579" t="s">
        <v>67</v>
      </c>
      <c r="AM579" t="s">
        <v>61</v>
      </c>
      <c r="AN579">
        <v>196</v>
      </c>
      <c r="AO579">
        <v>4</v>
      </c>
      <c r="AP579">
        <v>999</v>
      </c>
      <c r="AQ579">
        <v>0</v>
      </c>
      <c r="AR579" t="s">
        <v>41</v>
      </c>
      <c r="AS579">
        <v>1.4</v>
      </c>
      <c r="AT579">
        <v>93.918000000000006</v>
      </c>
      <c r="AU579">
        <v>-42.7</v>
      </c>
      <c r="AV579">
        <v>4.9550000000000001</v>
      </c>
      <c r="AW579">
        <v>5228.1000000000004</v>
      </c>
      <c r="AX579" t="s">
        <v>37</v>
      </c>
      <c r="BC579">
        <v>28</v>
      </c>
      <c r="BD579" t="s">
        <v>50</v>
      </c>
      <c r="BE579" t="s">
        <v>35</v>
      </c>
      <c r="BF579" t="s">
        <v>48</v>
      </c>
      <c r="BG579" t="s">
        <v>37</v>
      </c>
      <c r="BH579" t="s">
        <v>37</v>
      </c>
      <c r="BI579" t="s">
        <v>37</v>
      </c>
      <c r="BJ579" t="s">
        <v>38</v>
      </c>
      <c r="BK579" t="s">
        <v>66</v>
      </c>
      <c r="BL579" t="s">
        <v>62</v>
      </c>
      <c r="BM579">
        <v>387</v>
      </c>
      <c r="BN579">
        <v>1</v>
      </c>
      <c r="BO579">
        <v>999</v>
      </c>
      <c r="BP579">
        <v>0</v>
      </c>
      <c r="BQ579" t="s">
        <v>41</v>
      </c>
      <c r="BR579">
        <v>1.4</v>
      </c>
      <c r="BS579">
        <v>94.465000000000003</v>
      </c>
      <c r="BT579">
        <v>-41.8</v>
      </c>
      <c r="BU579">
        <v>4.9619999999999997</v>
      </c>
      <c r="BV579">
        <v>5228.1000000000004</v>
      </c>
      <c r="BW579" t="s">
        <v>37</v>
      </c>
      <c r="CB579">
        <v>26</v>
      </c>
      <c r="CC579" t="s">
        <v>50</v>
      </c>
      <c r="CD579" t="s">
        <v>35</v>
      </c>
      <c r="CE579" t="s">
        <v>44</v>
      </c>
      <c r="CF579" t="s">
        <v>37</v>
      </c>
      <c r="CG579" t="s">
        <v>42</v>
      </c>
      <c r="CH579" t="s">
        <v>37</v>
      </c>
      <c r="CI579" t="s">
        <v>38</v>
      </c>
      <c r="CJ579" t="s">
        <v>66</v>
      </c>
      <c r="CK579" t="s">
        <v>62</v>
      </c>
      <c r="CL579">
        <v>126</v>
      </c>
      <c r="CM579">
        <v>12</v>
      </c>
      <c r="CN579">
        <v>999</v>
      </c>
      <c r="CO579">
        <v>0</v>
      </c>
      <c r="CP579" t="s">
        <v>41</v>
      </c>
      <c r="CQ579">
        <v>1.4</v>
      </c>
      <c r="CR579">
        <v>94.465000000000003</v>
      </c>
      <c r="CS579">
        <v>-41.8</v>
      </c>
      <c r="CT579">
        <v>4.9589999999999996</v>
      </c>
      <c r="CU579">
        <v>5228.1000000000004</v>
      </c>
      <c r="CV579" t="s">
        <v>37</v>
      </c>
      <c r="DZ579">
        <v>30</v>
      </c>
      <c r="EA579" t="s">
        <v>51</v>
      </c>
      <c r="EB579" t="s">
        <v>35</v>
      </c>
      <c r="EC579" t="s">
        <v>49</v>
      </c>
      <c r="ED579" t="s">
        <v>37</v>
      </c>
      <c r="EE579" t="s">
        <v>42</v>
      </c>
      <c r="EF579" t="s">
        <v>37</v>
      </c>
      <c r="EG579" t="s">
        <v>68</v>
      </c>
      <c r="EH579" t="s">
        <v>69</v>
      </c>
      <c r="EI579" t="s">
        <v>61</v>
      </c>
      <c r="EJ579">
        <v>111</v>
      </c>
      <c r="EK579">
        <v>1</v>
      </c>
      <c r="EL579">
        <v>999</v>
      </c>
      <c r="EM579">
        <v>0</v>
      </c>
      <c r="EN579" t="s">
        <v>41</v>
      </c>
      <c r="EO579">
        <v>1.4</v>
      </c>
      <c r="EP579">
        <v>93.444000000000003</v>
      </c>
      <c r="EQ579">
        <v>-36.1</v>
      </c>
      <c r="ER579">
        <v>4.9630000000000001</v>
      </c>
      <c r="ES579">
        <v>5228.1000000000004</v>
      </c>
      <c r="ET579" t="s">
        <v>37</v>
      </c>
      <c r="EY579">
        <v>28</v>
      </c>
      <c r="EZ579" t="s">
        <v>46</v>
      </c>
      <c r="FA579" t="s">
        <v>52</v>
      </c>
      <c r="FB579" t="s">
        <v>57</v>
      </c>
      <c r="FC579" t="s">
        <v>37</v>
      </c>
      <c r="FD579" t="s">
        <v>42</v>
      </c>
      <c r="FE579" t="s">
        <v>37</v>
      </c>
      <c r="FF579" t="s">
        <v>38</v>
      </c>
      <c r="FG579" t="s">
        <v>39</v>
      </c>
      <c r="FH579" t="s">
        <v>64</v>
      </c>
      <c r="FI579">
        <v>286</v>
      </c>
      <c r="FJ579">
        <v>5</v>
      </c>
      <c r="FK579">
        <v>999</v>
      </c>
      <c r="FL579">
        <v>0</v>
      </c>
      <c r="FM579" t="s">
        <v>41</v>
      </c>
      <c r="FN579">
        <v>1.1000000000000001</v>
      </c>
      <c r="FO579">
        <v>93.994</v>
      </c>
      <c r="FP579">
        <v>-36.4</v>
      </c>
      <c r="FQ579">
        <v>4.8550000000000004</v>
      </c>
      <c r="FR579">
        <v>5191</v>
      </c>
      <c r="FS579" t="s">
        <v>37</v>
      </c>
      <c r="FX579">
        <v>40</v>
      </c>
      <c r="FY579" t="s">
        <v>50</v>
      </c>
      <c r="FZ579" t="s">
        <v>53</v>
      </c>
      <c r="GA579" t="s">
        <v>45</v>
      </c>
      <c r="GB579" t="s">
        <v>37</v>
      </c>
      <c r="GC579" t="s">
        <v>42</v>
      </c>
      <c r="GD579" t="s">
        <v>37</v>
      </c>
      <c r="GE579" t="s">
        <v>68</v>
      </c>
      <c r="GF579" t="s">
        <v>67</v>
      </c>
      <c r="GG579" t="s">
        <v>61</v>
      </c>
      <c r="GH579">
        <v>160</v>
      </c>
      <c r="GI579">
        <v>6</v>
      </c>
      <c r="GJ579">
        <v>999</v>
      </c>
      <c r="GK579">
        <v>0</v>
      </c>
      <c r="GL579" t="s">
        <v>41</v>
      </c>
      <c r="GM579">
        <v>1.4</v>
      </c>
      <c r="GN579">
        <v>93.918000000000006</v>
      </c>
      <c r="GO579">
        <v>-42.7</v>
      </c>
      <c r="GP579">
        <v>4.9610000000000003</v>
      </c>
      <c r="GQ579">
        <v>5228.1000000000004</v>
      </c>
      <c r="GR579" t="s">
        <v>37</v>
      </c>
    </row>
    <row r="580" spans="4:200" x14ac:dyDescent="0.25">
      <c r="D580">
        <v>35</v>
      </c>
      <c r="E580" t="s">
        <v>50</v>
      </c>
      <c r="F580" t="s">
        <v>35</v>
      </c>
      <c r="G580" t="s">
        <v>36</v>
      </c>
      <c r="H580" t="s">
        <v>37</v>
      </c>
      <c r="I580" t="s">
        <v>42</v>
      </c>
      <c r="J580" t="s">
        <v>37</v>
      </c>
      <c r="K580" t="s">
        <v>38</v>
      </c>
      <c r="L580" t="s">
        <v>39</v>
      </c>
      <c r="M580" t="s">
        <v>61</v>
      </c>
      <c r="N580">
        <v>125</v>
      </c>
      <c r="O580">
        <v>4</v>
      </c>
      <c r="P580">
        <v>999</v>
      </c>
      <c r="Q580">
        <v>0</v>
      </c>
      <c r="R580" t="s">
        <v>41</v>
      </c>
      <c r="S580">
        <v>1.1000000000000001</v>
      </c>
      <c r="T580">
        <v>93.994</v>
      </c>
      <c r="U580">
        <v>-36.4</v>
      </c>
      <c r="V580">
        <v>4.8570000000000002</v>
      </c>
      <c r="W580">
        <v>5191</v>
      </c>
      <c r="X580" t="s">
        <v>37</v>
      </c>
      <c r="AD580">
        <v>35</v>
      </c>
      <c r="AE580" t="s">
        <v>50</v>
      </c>
      <c r="AF580" t="s">
        <v>52</v>
      </c>
      <c r="AG580" t="s">
        <v>47</v>
      </c>
      <c r="AH580" t="s">
        <v>45</v>
      </c>
      <c r="AI580" t="s">
        <v>42</v>
      </c>
      <c r="AJ580" t="s">
        <v>37</v>
      </c>
      <c r="AK580" t="s">
        <v>68</v>
      </c>
      <c r="AL580" t="s">
        <v>67</v>
      </c>
      <c r="AM580" t="s">
        <v>40</v>
      </c>
      <c r="AN580">
        <v>153</v>
      </c>
      <c r="AO580">
        <v>1</v>
      </c>
      <c r="AP580">
        <v>999</v>
      </c>
      <c r="AQ580">
        <v>0</v>
      </c>
      <c r="AR580" t="s">
        <v>41</v>
      </c>
      <c r="AS580">
        <v>1.4</v>
      </c>
      <c r="AT580">
        <v>93.918000000000006</v>
      </c>
      <c r="AU580">
        <v>-42.7</v>
      </c>
      <c r="AV580">
        <v>4.96</v>
      </c>
      <c r="AW580">
        <v>5228.1000000000004</v>
      </c>
      <c r="AX580" t="s">
        <v>37</v>
      </c>
      <c r="BC580">
        <v>28</v>
      </c>
      <c r="BD580" t="s">
        <v>50</v>
      </c>
      <c r="BE580" t="s">
        <v>35</v>
      </c>
      <c r="BF580" t="s">
        <v>48</v>
      </c>
      <c r="BG580" t="s">
        <v>37</v>
      </c>
      <c r="BH580" t="s">
        <v>42</v>
      </c>
      <c r="BI580" t="s">
        <v>37</v>
      </c>
      <c r="BJ580" t="s">
        <v>38</v>
      </c>
      <c r="BK580" t="s">
        <v>66</v>
      </c>
      <c r="BL580" t="s">
        <v>62</v>
      </c>
      <c r="BM580">
        <v>200</v>
      </c>
      <c r="BN580">
        <v>1</v>
      </c>
      <c r="BO580">
        <v>999</v>
      </c>
      <c r="BP580">
        <v>0</v>
      </c>
      <c r="BQ580" t="s">
        <v>41</v>
      </c>
      <c r="BR580">
        <v>1.4</v>
      </c>
      <c r="BS580">
        <v>94.465000000000003</v>
      </c>
      <c r="BT580">
        <v>-41.8</v>
      </c>
      <c r="BU580">
        <v>4.9619999999999997</v>
      </c>
      <c r="BV580">
        <v>5228.1000000000004</v>
      </c>
      <c r="BW580" t="s">
        <v>37</v>
      </c>
      <c r="CB580">
        <v>26</v>
      </c>
      <c r="CC580" t="s">
        <v>46</v>
      </c>
      <c r="CD580" t="s">
        <v>35</v>
      </c>
      <c r="CE580" t="s">
        <v>44</v>
      </c>
      <c r="CF580" t="s">
        <v>45</v>
      </c>
      <c r="CG580" t="s">
        <v>42</v>
      </c>
      <c r="CH580" t="s">
        <v>37</v>
      </c>
      <c r="CI580" t="s">
        <v>38</v>
      </c>
      <c r="CJ580" t="s">
        <v>66</v>
      </c>
      <c r="CK580" t="s">
        <v>62</v>
      </c>
      <c r="CL580">
        <v>198</v>
      </c>
      <c r="CM580">
        <v>5</v>
      </c>
      <c r="CN580">
        <v>999</v>
      </c>
      <c r="CO580">
        <v>0</v>
      </c>
      <c r="CP580" t="s">
        <v>41</v>
      </c>
      <c r="CQ580">
        <v>1.4</v>
      </c>
      <c r="CR580">
        <v>94.465000000000003</v>
      </c>
      <c r="CS580">
        <v>-41.8</v>
      </c>
      <c r="CT580">
        <v>4.9589999999999996</v>
      </c>
      <c r="CU580">
        <v>5228.1000000000004</v>
      </c>
      <c r="CV580" t="s">
        <v>37</v>
      </c>
      <c r="DZ580">
        <v>30</v>
      </c>
      <c r="EA580" t="s">
        <v>51</v>
      </c>
      <c r="EB580" t="s">
        <v>35</v>
      </c>
      <c r="EC580" t="s">
        <v>49</v>
      </c>
      <c r="ED580" t="s">
        <v>37</v>
      </c>
      <c r="EE580" t="s">
        <v>42</v>
      </c>
      <c r="EF580" t="s">
        <v>37</v>
      </c>
      <c r="EG580" t="s">
        <v>68</v>
      </c>
      <c r="EH580" t="s">
        <v>69</v>
      </c>
      <c r="EI580" t="s">
        <v>61</v>
      </c>
      <c r="EJ580">
        <v>205</v>
      </c>
      <c r="EK580">
        <v>1</v>
      </c>
      <c r="EL580">
        <v>999</v>
      </c>
      <c r="EM580">
        <v>0</v>
      </c>
      <c r="EN580" t="s">
        <v>41</v>
      </c>
      <c r="EO580">
        <v>1.4</v>
      </c>
      <c r="EP580">
        <v>93.444000000000003</v>
      </c>
      <c r="EQ580">
        <v>-36.1</v>
      </c>
      <c r="ER580">
        <v>4.9630000000000001</v>
      </c>
      <c r="ES580">
        <v>5228.1000000000004</v>
      </c>
      <c r="ET580" t="s">
        <v>37</v>
      </c>
      <c r="EY580">
        <v>28</v>
      </c>
      <c r="EZ580" t="s">
        <v>60</v>
      </c>
      <c r="FA580" t="s">
        <v>52</v>
      </c>
      <c r="FB580" t="s">
        <v>57</v>
      </c>
      <c r="FC580" t="s">
        <v>45</v>
      </c>
      <c r="FD580" t="s">
        <v>42</v>
      </c>
      <c r="FE580" t="s">
        <v>37</v>
      </c>
      <c r="FF580" t="s">
        <v>38</v>
      </c>
      <c r="FG580" t="s">
        <v>39</v>
      </c>
      <c r="FH580" t="s">
        <v>40</v>
      </c>
      <c r="FI580">
        <v>225</v>
      </c>
      <c r="FJ580">
        <v>1</v>
      </c>
      <c r="FK580">
        <v>999</v>
      </c>
      <c r="FL580">
        <v>0</v>
      </c>
      <c r="FM580" t="s">
        <v>41</v>
      </c>
      <c r="FN580">
        <v>1.1000000000000001</v>
      </c>
      <c r="FO580">
        <v>93.994</v>
      </c>
      <c r="FP580">
        <v>-36.4</v>
      </c>
      <c r="FQ580">
        <v>4.8570000000000002</v>
      </c>
      <c r="FR580">
        <v>5191</v>
      </c>
      <c r="FS580" t="s">
        <v>37</v>
      </c>
      <c r="FX580">
        <v>40</v>
      </c>
      <c r="FY580" t="s">
        <v>59</v>
      </c>
      <c r="FZ580" t="s">
        <v>53</v>
      </c>
      <c r="GA580" t="s">
        <v>45</v>
      </c>
      <c r="GB580" t="s">
        <v>37</v>
      </c>
      <c r="GC580" t="s">
        <v>37</v>
      </c>
      <c r="GD580" t="s">
        <v>42</v>
      </c>
      <c r="GE580" t="s">
        <v>68</v>
      </c>
      <c r="GF580" t="s">
        <v>67</v>
      </c>
      <c r="GG580" t="s">
        <v>63</v>
      </c>
      <c r="GH580">
        <v>273</v>
      </c>
      <c r="GI580">
        <v>2</v>
      </c>
      <c r="GJ580">
        <v>999</v>
      </c>
      <c r="GK580">
        <v>0</v>
      </c>
      <c r="GL580" t="s">
        <v>41</v>
      </c>
      <c r="GM580">
        <v>1.4</v>
      </c>
      <c r="GN580">
        <v>93.918000000000006</v>
      </c>
      <c r="GO580">
        <v>-42.7</v>
      </c>
      <c r="GP580">
        <v>4.9619999999999997</v>
      </c>
      <c r="GQ580">
        <v>5228.1000000000004</v>
      </c>
      <c r="GR580" t="s">
        <v>37</v>
      </c>
    </row>
    <row r="581" spans="4:200" x14ac:dyDescent="0.25">
      <c r="D581">
        <v>35</v>
      </c>
      <c r="E581" t="s">
        <v>50</v>
      </c>
      <c r="F581" t="s">
        <v>35</v>
      </c>
      <c r="G581" t="s">
        <v>36</v>
      </c>
      <c r="H581" t="s">
        <v>45</v>
      </c>
      <c r="I581" t="s">
        <v>37</v>
      </c>
      <c r="J581" t="s">
        <v>37</v>
      </c>
      <c r="K581" t="s">
        <v>38</v>
      </c>
      <c r="L581" t="s">
        <v>39</v>
      </c>
      <c r="M581" t="s">
        <v>61</v>
      </c>
      <c r="N581">
        <v>580</v>
      </c>
      <c r="O581">
        <v>2</v>
      </c>
      <c r="P581">
        <v>999</v>
      </c>
      <c r="Q581">
        <v>0</v>
      </c>
      <c r="R581" t="s">
        <v>41</v>
      </c>
      <c r="S581">
        <v>1.1000000000000001</v>
      </c>
      <c r="T581">
        <v>93.994</v>
      </c>
      <c r="U581">
        <v>-36.4</v>
      </c>
      <c r="V581">
        <v>4.8570000000000002</v>
      </c>
      <c r="W581">
        <v>5191</v>
      </c>
      <c r="X581" t="s">
        <v>37</v>
      </c>
      <c r="AD581">
        <v>35</v>
      </c>
      <c r="AE581" t="s">
        <v>50</v>
      </c>
      <c r="AF581" t="s">
        <v>35</v>
      </c>
      <c r="AG581" t="s">
        <v>47</v>
      </c>
      <c r="AH581" t="s">
        <v>37</v>
      </c>
      <c r="AI581" t="s">
        <v>42</v>
      </c>
      <c r="AJ581" t="s">
        <v>37</v>
      </c>
      <c r="AK581" t="s">
        <v>68</v>
      </c>
      <c r="AL581" t="s">
        <v>67</v>
      </c>
      <c r="AM581" t="s">
        <v>64</v>
      </c>
      <c r="AN581">
        <v>145</v>
      </c>
      <c r="AO581">
        <v>2</v>
      </c>
      <c r="AP581">
        <v>999</v>
      </c>
      <c r="AQ581">
        <v>0</v>
      </c>
      <c r="AR581" t="s">
        <v>41</v>
      </c>
      <c r="AS581">
        <v>1.4</v>
      </c>
      <c r="AT581">
        <v>93.918000000000006</v>
      </c>
      <c r="AU581">
        <v>-42.7</v>
      </c>
      <c r="AV581">
        <v>4.9630000000000001</v>
      </c>
      <c r="AW581">
        <v>5228.1000000000004</v>
      </c>
      <c r="AX581" t="s">
        <v>37</v>
      </c>
      <c r="BC581">
        <v>28</v>
      </c>
      <c r="BD581" t="s">
        <v>50</v>
      </c>
      <c r="BE581" t="s">
        <v>35</v>
      </c>
      <c r="BF581" t="s">
        <v>48</v>
      </c>
      <c r="BG581" t="s">
        <v>37</v>
      </c>
      <c r="BH581" t="s">
        <v>42</v>
      </c>
      <c r="BI581" t="s">
        <v>37</v>
      </c>
      <c r="BJ581" t="s">
        <v>38</v>
      </c>
      <c r="BK581" t="s">
        <v>66</v>
      </c>
      <c r="BL581" t="s">
        <v>63</v>
      </c>
      <c r="BM581">
        <v>130</v>
      </c>
      <c r="BN581">
        <v>1</v>
      </c>
      <c r="BO581">
        <v>999</v>
      </c>
      <c r="BP581">
        <v>0</v>
      </c>
      <c r="BQ581" t="s">
        <v>41</v>
      </c>
      <c r="BR581">
        <v>1.4</v>
      </c>
      <c r="BS581">
        <v>94.465000000000003</v>
      </c>
      <c r="BT581">
        <v>-41.8</v>
      </c>
      <c r="BU581">
        <v>4.9610000000000003</v>
      </c>
      <c r="BV581">
        <v>5228.1000000000004</v>
      </c>
      <c r="BW581" t="s">
        <v>37</v>
      </c>
      <c r="CB581">
        <v>26</v>
      </c>
      <c r="CC581" t="s">
        <v>46</v>
      </c>
      <c r="CD581" t="s">
        <v>52</v>
      </c>
      <c r="CE581" t="s">
        <v>44</v>
      </c>
      <c r="CF581" t="s">
        <v>37</v>
      </c>
      <c r="CG581" t="s">
        <v>37</v>
      </c>
      <c r="CH581" t="s">
        <v>37</v>
      </c>
      <c r="CI581" t="s">
        <v>38</v>
      </c>
      <c r="CJ581" t="s">
        <v>66</v>
      </c>
      <c r="CK581" t="s">
        <v>62</v>
      </c>
      <c r="CL581">
        <v>203</v>
      </c>
      <c r="CM581">
        <v>4</v>
      </c>
      <c r="CN581">
        <v>999</v>
      </c>
      <c r="CO581">
        <v>0</v>
      </c>
      <c r="CP581" t="s">
        <v>41</v>
      </c>
      <c r="CQ581">
        <v>1.4</v>
      </c>
      <c r="CR581">
        <v>94.465000000000003</v>
      </c>
      <c r="CS581">
        <v>-41.8</v>
      </c>
      <c r="CT581">
        <v>4.9589999999999996</v>
      </c>
      <c r="CU581">
        <v>5228.1000000000004</v>
      </c>
      <c r="CV581" t="s">
        <v>37</v>
      </c>
      <c r="DZ581">
        <v>30</v>
      </c>
      <c r="EA581" t="s">
        <v>51</v>
      </c>
      <c r="EB581" t="s">
        <v>52</v>
      </c>
      <c r="EC581" t="s">
        <v>49</v>
      </c>
      <c r="ED581" t="s">
        <v>37</v>
      </c>
      <c r="EE581" t="s">
        <v>37</v>
      </c>
      <c r="EF581" t="s">
        <v>37</v>
      </c>
      <c r="EG581" t="s">
        <v>68</v>
      </c>
      <c r="EH581" t="s">
        <v>69</v>
      </c>
      <c r="EI581" t="s">
        <v>61</v>
      </c>
      <c r="EJ581">
        <v>405</v>
      </c>
      <c r="EK581">
        <v>3</v>
      </c>
      <c r="EL581">
        <v>999</v>
      </c>
      <c r="EM581">
        <v>0</v>
      </c>
      <c r="EN581" t="s">
        <v>41</v>
      </c>
      <c r="EO581">
        <v>1.4</v>
      </c>
      <c r="EP581">
        <v>93.444000000000003</v>
      </c>
      <c r="EQ581">
        <v>-36.1</v>
      </c>
      <c r="ER581">
        <v>4.9630000000000001</v>
      </c>
      <c r="ES581">
        <v>5228.1000000000004</v>
      </c>
      <c r="ET581" t="s">
        <v>37</v>
      </c>
      <c r="EY581">
        <v>28</v>
      </c>
      <c r="EZ581" t="s">
        <v>60</v>
      </c>
      <c r="FA581" t="s">
        <v>52</v>
      </c>
      <c r="FB581" t="s">
        <v>57</v>
      </c>
      <c r="FC581" t="s">
        <v>45</v>
      </c>
      <c r="FD581" t="s">
        <v>42</v>
      </c>
      <c r="FE581" t="s">
        <v>37</v>
      </c>
      <c r="FF581" t="s">
        <v>38</v>
      </c>
      <c r="FG581" t="s">
        <v>39</v>
      </c>
      <c r="FH581" t="s">
        <v>40</v>
      </c>
      <c r="FI581">
        <v>208</v>
      </c>
      <c r="FJ581">
        <v>1</v>
      </c>
      <c r="FK581">
        <v>999</v>
      </c>
      <c r="FL581">
        <v>0</v>
      </c>
      <c r="FM581" t="s">
        <v>41</v>
      </c>
      <c r="FN581">
        <v>1.1000000000000001</v>
      </c>
      <c r="FO581">
        <v>93.994</v>
      </c>
      <c r="FP581">
        <v>-36.4</v>
      </c>
      <c r="FQ581">
        <v>4.8570000000000002</v>
      </c>
      <c r="FR581">
        <v>5191</v>
      </c>
      <c r="FS581" t="s">
        <v>37</v>
      </c>
      <c r="FX581">
        <v>40</v>
      </c>
      <c r="FY581" t="s">
        <v>58</v>
      </c>
      <c r="FZ581" t="s">
        <v>35</v>
      </c>
      <c r="GA581" t="s">
        <v>45</v>
      </c>
      <c r="GB581" t="s">
        <v>45</v>
      </c>
      <c r="GC581" t="s">
        <v>37</v>
      </c>
      <c r="GD581" t="s">
        <v>37</v>
      </c>
      <c r="GE581" t="s">
        <v>68</v>
      </c>
      <c r="GF581" t="s">
        <v>67</v>
      </c>
      <c r="GG581" t="s">
        <v>40</v>
      </c>
      <c r="GH581">
        <v>143</v>
      </c>
      <c r="GI581">
        <v>9</v>
      </c>
      <c r="GJ581">
        <v>999</v>
      </c>
      <c r="GK581">
        <v>0</v>
      </c>
      <c r="GL581" t="s">
        <v>41</v>
      </c>
      <c r="GM581">
        <v>1.4</v>
      </c>
      <c r="GN581">
        <v>93.918000000000006</v>
      </c>
      <c r="GO581">
        <v>-42.7</v>
      </c>
      <c r="GP581">
        <v>4.9619999999999997</v>
      </c>
      <c r="GQ581">
        <v>5228.1000000000004</v>
      </c>
      <c r="GR581" t="s">
        <v>37</v>
      </c>
    </row>
    <row r="582" spans="4:200" x14ac:dyDescent="0.25">
      <c r="D582">
        <v>35</v>
      </c>
      <c r="E582" t="s">
        <v>50</v>
      </c>
      <c r="F582" t="s">
        <v>35</v>
      </c>
      <c r="G582" t="s">
        <v>36</v>
      </c>
      <c r="H582" t="s">
        <v>45</v>
      </c>
      <c r="I582" t="s">
        <v>42</v>
      </c>
      <c r="J582" t="s">
        <v>37</v>
      </c>
      <c r="K582" t="s">
        <v>38</v>
      </c>
      <c r="L582" t="s">
        <v>39</v>
      </c>
      <c r="M582" t="s">
        <v>61</v>
      </c>
      <c r="N582">
        <v>15</v>
      </c>
      <c r="O582">
        <v>13</v>
      </c>
      <c r="P582">
        <v>999</v>
      </c>
      <c r="Q582">
        <v>0</v>
      </c>
      <c r="R582" t="s">
        <v>41</v>
      </c>
      <c r="S582">
        <v>1.1000000000000001</v>
      </c>
      <c r="T582">
        <v>93.994</v>
      </c>
      <c r="U582">
        <v>-36.4</v>
      </c>
      <c r="V582">
        <v>4.8570000000000002</v>
      </c>
      <c r="W582">
        <v>5191</v>
      </c>
      <c r="X582" t="s">
        <v>37</v>
      </c>
      <c r="AD582">
        <v>35</v>
      </c>
      <c r="AE582" t="s">
        <v>50</v>
      </c>
      <c r="AF582" t="s">
        <v>35</v>
      </c>
      <c r="AG582" t="s">
        <v>47</v>
      </c>
      <c r="AH582" t="s">
        <v>37</v>
      </c>
      <c r="AI582" t="s">
        <v>37</v>
      </c>
      <c r="AJ582" t="s">
        <v>37</v>
      </c>
      <c r="AK582" t="s">
        <v>68</v>
      </c>
      <c r="AL582" t="s">
        <v>67</v>
      </c>
      <c r="AM582" t="s">
        <v>64</v>
      </c>
      <c r="AN582">
        <v>165</v>
      </c>
      <c r="AO582">
        <v>2</v>
      </c>
      <c r="AP582">
        <v>999</v>
      </c>
      <c r="AQ582">
        <v>0</v>
      </c>
      <c r="AR582" t="s">
        <v>41</v>
      </c>
      <c r="AS582">
        <v>1.4</v>
      </c>
      <c r="AT582">
        <v>93.918000000000006</v>
      </c>
      <c r="AU582">
        <v>-42.7</v>
      </c>
      <c r="AV582">
        <v>4.9630000000000001</v>
      </c>
      <c r="AW582">
        <v>5228.1000000000004</v>
      </c>
      <c r="AX582" t="s">
        <v>37</v>
      </c>
      <c r="BC582">
        <v>28</v>
      </c>
      <c r="BD582" t="s">
        <v>50</v>
      </c>
      <c r="BE582" t="s">
        <v>35</v>
      </c>
      <c r="BF582" t="s">
        <v>48</v>
      </c>
      <c r="BG582" t="s">
        <v>37</v>
      </c>
      <c r="BH582" t="s">
        <v>37</v>
      </c>
      <c r="BI582" t="s">
        <v>37</v>
      </c>
      <c r="BJ582" t="s">
        <v>38</v>
      </c>
      <c r="BK582" t="s">
        <v>66</v>
      </c>
      <c r="BL582" t="s">
        <v>63</v>
      </c>
      <c r="BM582">
        <v>140</v>
      </c>
      <c r="BN582">
        <v>1</v>
      </c>
      <c r="BO582">
        <v>999</v>
      </c>
      <c r="BP582">
        <v>0</v>
      </c>
      <c r="BQ582" t="s">
        <v>41</v>
      </c>
      <c r="BR582">
        <v>1.4</v>
      </c>
      <c r="BS582">
        <v>94.465000000000003</v>
      </c>
      <c r="BT582">
        <v>-41.8</v>
      </c>
      <c r="BU582">
        <v>4.9610000000000003</v>
      </c>
      <c r="BV582">
        <v>5228.1000000000004</v>
      </c>
      <c r="BW582" t="s">
        <v>37</v>
      </c>
      <c r="CB582">
        <v>26</v>
      </c>
      <c r="CC582" t="s">
        <v>46</v>
      </c>
      <c r="CD582" t="s">
        <v>35</v>
      </c>
      <c r="CE582" t="s">
        <v>44</v>
      </c>
      <c r="CF582" t="s">
        <v>37</v>
      </c>
      <c r="CG582" t="s">
        <v>37</v>
      </c>
      <c r="CH582" t="s">
        <v>42</v>
      </c>
      <c r="CI582" t="s">
        <v>38</v>
      </c>
      <c r="CJ582" t="s">
        <v>66</v>
      </c>
      <c r="CK582" t="s">
        <v>40</v>
      </c>
      <c r="CL582">
        <v>1021</v>
      </c>
      <c r="CM582">
        <v>1</v>
      </c>
      <c r="CN582">
        <v>999</v>
      </c>
      <c r="CO582">
        <v>0</v>
      </c>
      <c r="CP582" t="s">
        <v>41</v>
      </c>
      <c r="CQ582">
        <v>1.4</v>
      </c>
      <c r="CR582">
        <v>94.465000000000003</v>
      </c>
      <c r="CS582">
        <v>-41.8</v>
      </c>
      <c r="CT582">
        <v>4.96</v>
      </c>
      <c r="CU582">
        <v>5228.1000000000004</v>
      </c>
      <c r="CV582" t="s">
        <v>37</v>
      </c>
      <c r="DZ582">
        <v>30</v>
      </c>
      <c r="EA582" t="s">
        <v>51</v>
      </c>
      <c r="EB582" t="s">
        <v>52</v>
      </c>
      <c r="EC582" t="s">
        <v>49</v>
      </c>
      <c r="ED582" t="s">
        <v>37</v>
      </c>
      <c r="EE582" t="s">
        <v>42</v>
      </c>
      <c r="EF582" t="s">
        <v>37</v>
      </c>
      <c r="EG582" t="s">
        <v>68</v>
      </c>
      <c r="EH582" t="s">
        <v>69</v>
      </c>
      <c r="EI582" t="s">
        <v>61</v>
      </c>
      <c r="EJ582">
        <v>171</v>
      </c>
      <c r="EK582">
        <v>6</v>
      </c>
      <c r="EL582">
        <v>999</v>
      </c>
      <c r="EM582">
        <v>0</v>
      </c>
      <c r="EN582" t="s">
        <v>41</v>
      </c>
      <c r="EO582">
        <v>1.4</v>
      </c>
      <c r="EP582">
        <v>93.444000000000003</v>
      </c>
      <c r="EQ582">
        <v>-36.1</v>
      </c>
      <c r="ER582">
        <v>4.9630000000000001</v>
      </c>
      <c r="ES582">
        <v>5228.1000000000004</v>
      </c>
      <c r="ET582" t="s">
        <v>37</v>
      </c>
      <c r="EY582">
        <v>28</v>
      </c>
      <c r="EZ582" t="s">
        <v>46</v>
      </c>
      <c r="FA582" t="s">
        <v>35</v>
      </c>
      <c r="FB582" t="s">
        <v>57</v>
      </c>
      <c r="FC582" t="s">
        <v>37</v>
      </c>
      <c r="FD582" t="s">
        <v>42</v>
      </c>
      <c r="FE582" t="s">
        <v>37</v>
      </c>
      <c r="FF582" t="s">
        <v>38</v>
      </c>
      <c r="FG582" t="s">
        <v>39</v>
      </c>
      <c r="FH582" t="s">
        <v>61</v>
      </c>
      <c r="FI582">
        <v>210</v>
      </c>
      <c r="FJ582">
        <v>1</v>
      </c>
      <c r="FK582">
        <v>999</v>
      </c>
      <c r="FL582">
        <v>0</v>
      </c>
      <c r="FM582" t="s">
        <v>41</v>
      </c>
      <c r="FN582">
        <v>1.1000000000000001</v>
      </c>
      <c r="FO582">
        <v>93.994</v>
      </c>
      <c r="FP582">
        <v>-36.4</v>
      </c>
      <c r="FQ582">
        <v>4.8559999999999999</v>
      </c>
      <c r="FR582">
        <v>5191</v>
      </c>
      <c r="FS582" t="s">
        <v>37</v>
      </c>
      <c r="FX582">
        <v>40</v>
      </c>
      <c r="FY582" t="s">
        <v>58</v>
      </c>
      <c r="FZ582" t="s">
        <v>35</v>
      </c>
      <c r="GA582" t="s">
        <v>45</v>
      </c>
      <c r="GB582" t="s">
        <v>45</v>
      </c>
      <c r="GC582" t="s">
        <v>37</v>
      </c>
      <c r="GD582" t="s">
        <v>37</v>
      </c>
      <c r="GE582" t="s">
        <v>38</v>
      </c>
      <c r="GF582" t="s">
        <v>67</v>
      </c>
      <c r="GG582" t="s">
        <v>40</v>
      </c>
      <c r="GH582">
        <v>1025</v>
      </c>
      <c r="GI582">
        <v>1</v>
      </c>
      <c r="GJ582">
        <v>999</v>
      </c>
      <c r="GK582">
        <v>0</v>
      </c>
      <c r="GL582" t="s">
        <v>41</v>
      </c>
      <c r="GM582">
        <v>1.4</v>
      </c>
      <c r="GN582">
        <v>93.918000000000006</v>
      </c>
      <c r="GO582">
        <v>-42.7</v>
      </c>
      <c r="GP582">
        <v>4.9619999999999997</v>
      </c>
      <c r="GQ582">
        <v>5228.1000000000004</v>
      </c>
      <c r="GR582" t="s">
        <v>37</v>
      </c>
    </row>
    <row r="583" spans="4:200" x14ac:dyDescent="0.25">
      <c r="D583">
        <v>35</v>
      </c>
      <c r="E583" t="s">
        <v>50</v>
      </c>
      <c r="F583" t="s">
        <v>53</v>
      </c>
      <c r="G583" t="s">
        <v>36</v>
      </c>
      <c r="H583" t="s">
        <v>45</v>
      </c>
      <c r="I583" t="s">
        <v>37</v>
      </c>
      <c r="J583" t="s">
        <v>37</v>
      </c>
      <c r="K583" t="s">
        <v>38</v>
      </c>
      <c r="L583" t="s">
        <v>39</v>
      </c>
      <c r="M583" t="s">
        <v>62</v>
      </c>
      <c r="N583">
        <v>44</v>
      </c>
      <c r="O583">
        <v>1</v>
      </c>
      <c r="P583">
        <v>999</v>
      </c>
      <c r="Q583">
        <v>0</v>
      </c>
      <c r="R583" t="s">
        <v>41</v>
      </c>
      <c r="S583">
        <v>1.1000000000000001</v>
      </c>
      <c r="T583">
        <v>93.994</v>
      </c>
      <c r="U583">
        <v>-36.4</v>
      </c>
      <c r="V583">
        <v>4.8570000000000002</v>
      </c>
      <c r="W583">
        <v>5191</v>
      </c>
      <c r="X583" t="s">
        <v>37</v>
      </c>
      <c r="AD583">
        <v>35</v>
      </c>
      <c r="AE583" t="s">
        <v>46</v>
      </c>
      <c r="AF583" t="s">
        <v>35</v>
      </c>
      <c r="AG583" t="s">
        <v>47</v>
      </c>
      <c r="AH583" t="s">
        <v>37</v>
      </c>
      <c r="AI583" t="s">
        <v>42</v>
      </c>
      <c r="AJ583" t="s">
        <v>37</v>
      </c>
      <c r="AK583" t="s">
        <v>68</v>
      </c>
      <c r="AL583" t="s">
        <v>67</v>
      </c>
      <c r="AM583" t="s">
        <v>61</v>
      </c>
      <c r="AN583">
        <v>364</v>
      </c>
      <c r="AO583">
        <v>10</v>
      </c>
      <c r="AP583">
        <v>999</v>
      </c>
      <c r="AQ583">
        <v>0</v>
      </c>
      <c r="AR583" t="s">
        <v>41</v>
      </c>
      <c r="AS583">
        <v>1.4</v>
      </c>
      <c r="AT583">
        <v>93.918000000000006</v>
      </c>
      <c r="AU583">
        <v>-42.7</v>
      </c>
      <c r="AV583">
        <v>4.9610000000000003</v>
      </c>
      <c r="AW583">
        <v>5228.1000000000004</v>
      </c>
      <c r="AX583" t="s">
        <v>37</v>
      </c>
      <c r="BC583">
        <v>28</v>
      </c>
      <c r="BD583" t="s">
        <v>50</v>
      </c>
      <c r="BE583" t="s">
        <v>35</v>
      </c>
      <c r="BF583" t="s">
        <v>48</v>
      </c>
      <c r="BG583" t="s">
        <v>45</v>
      </c>
      <c r="BH583" t="s">
        <v>45</v>
      </c>
      <c r="BI583" t="s">
        <v>45</v>
      </c>
      <c r="BJ583" t="s">
        <v>38</v>
      </c>
      <c r="BK583" t="s">
        <v>66</v>
      </c>
      <c r="BL583" t="s">
        <v>63</v>
      </c>
      <c r="BM583">
        <v>211</v>
      </c>
      <c r="BN583">
        <v>1</v>
      </c>
      <c r="BO583">
        <v>999</v>
      </c>
      <c r="BP583">
        <v>0</v>
      </c>
      <c r="BQ583" t="s">
        <v>41</v>
      </c>
      <c r="BR583">
        <v>1.4</v>
      </c>
      <c r="BS583">
        <v>94.465000000000003</v>
      </c>
      <c r="BT583">
        <v>-41.8</v>
      </c>
      <c r="BU583">
        <v>4.9610000000000003</v>
      </c>
      <c r="BV583">
        <v>5228.1000000000004</v>
      </c>
      <c r="BW583" t="s">
        <v>37</v>
      </c>
      <c r="CB583">
        <v>26</v>
      </c>
      <c r="CC583" t="s">
        <v>46</v>
      </c>
      <c r="CD583" t="s">
        <v>53</v>
      </c>
      <c r="CE583" t="s">
        <v>44</v>
      </c>
      <c r="CF583" t="s">
        <v>37</v>
      </c>
      <c r="CG583" t="s">
        <v>42</v>
      </c>
      <c r="CH583" t="s">
        <v>37</v>
      </c>
      <c r="CI583" t="s">
        <v>38</v>
      </c>
      <c r="CJ583" t="s">
        <v>66</v>
      </c>
      <c r="CK583" t="s">
        <v>40</v>
      </c>
      <c r="CL583">
        <v>50</v>
      </c>
      <c r="CM583">
        <v>1</v>
      </c>
      <c r="CN583">
        <v>999</v>
      </c>
      <c r="CO583">
        <v>0</v>
      </c>
      <c r="CP583" t="s">
        <v>41</v>
      </c>
      <c r="CQ583">
        <v>1.4</v>
      </c>
      <c r="CR583">
        <v>94.465000000000003</v>
      </c>
      <c r="CS583">
        <v>-41.8</v>
      </c>
      <c r="CT583">
        <v>4.96</v>
      </c>
      <c r="CU583">
        <v>5228.1000000000004</v>
      </c>
      <c r="CV583" t="s">
        <v>37</v>
      </c>
      <c r="DZ583">
        <v>30</v>
      </c>
      <c r="EA583" t="s">
        <v>46</v>
      </c>
      <c r="EB583" t="s">
        <v>52</v>
      </c>
      <c r="EC583" t="s">
        <v>49</v>
      </c>
      <c r="ED583" t="s">
        <v>37</v>
      </c>
      <c r="EE583" t="s">
        <v>37</v>
      </c>
      <c r="EF583" t="s">
        <v>37</v>
      </c>
      <c r="EG583" t="s">
        <v>68</v>
      </c>
      <c r="EH583" t="s">
        <v>69</v>
      </c>
      <c r="EI583" t="s">
        <v>61</v>
      </c>
      <c r="EJ583">
        <v>97</v>
      </c>
      <c r="EK583">
        <v>7</v>
      </c>
      <c r="EL583">
        <v>999</v>
      </c>
      <c r="EM583">
        <v>0</v>
      </c>
      <c r="EN583" t="s">
        <v>41</v>
      </c>
      <c r="EO583">
        <v>1.4</v>
      </c>
      <c r="EP583">
        <v>93.444000000000003</v>
      </c>
      <c r="EQ583">
        <v>-36.1</v>
      </c>
      <c r="ER583">
        <v>4.9630000000000001</v>
      </c>
      <c r="ES583">
        <v>5228.1000000000004</v>
      </c>
      <c r="ET583" t="s">
        <v>37</v>
      </c>
      <c r="EY583">
        <v>28</v>
      </c>
      <c r="EZ583" t="s">
        <v>46</v>
      </c>
      <c r="FA583" t="s">
        <v>35</v>
      </c>
      <c r="FB583" t="s">
        <v>57</v>
      </c>
      <c r="FC583" t="s">
        <v>37</v>
      </c>
      <c r="FD583" t="s">
        <v>45</v>
      </c>
      <c r="FE583" t="s">
        <v>45</v>
      </c>
      <c r="FF583" t="s">
        <v>38</v>
      </c>
      <c r="FG583" t="s">
        <v>39</v>
      </c>
      <c r="FH583" t="s">
        <v>61</v>
      </c>
      <c r="FI583">
        <v>203</v>
      </c>
      <c r="FJ583">
        <v>2</v>
      </c>
      <c r="FK583">
        <v>999</v>
      </c>
      <c r="FL583">
        <v>0</v>
      </c>
      <c r="FM583" t="s">
        <v>41</v>
      </c>
      <c r="FN583">
        <v>1.1000000000000001</v>
      </c>
      <c r="FO583">
        <v>93.994</v>
      </c>
      <c r="FP583">
        <v>-36.4</v>
      </c>
      <c r="FQ583">
        <v>4.8559999999999999</v>
      </c>
      <c r="FR583">
        <v>5191</v>
      </c>
      <c r="FS583" t="s">
        <v>37</v>
      </c>
      <c r="FX583">
        <v>40</v>
      </c>
      <c r="FY583" t="s">
        <v>58</v>
      </c>
      <c r="FZ583" t="s">
        <v>35</v>
      </c>
      <c r="GA583" t="s">
        <v>45</v>
      </c>
      <c r="GB583" t="s">
        <v>45</v>
      </c>
      <c r="GC583" t="s">
        <v>42</v>
      </c>
      <c r="GD583" t="s">
        <v>37</v>
      </c>
      <c r="GE583" t="s">
        <v>38</v>
      </c>
      <c r="GF583" t="s">
        <v>67</v>
      </c>
      <c r="GG583" t="s">
        <v>40</v>
      </c>
      <c r="GH583">
        <v>81</v>
      </c>
      <c r="GI583">
        <v>2</v>
      </c>
      <c r="GJ583">
        <v>999</v>
      </c>
      <c r="GK583">
        <v>0</v>
      </c>
      <c r="GL583" t="s">
        <v>41</v>
      </c>
      <c r="GM583">
        <v>1.4</v>
      </c>
      <c r="GN583">
        <v>93.918000000000006</v>
      </c>
      <c r="GO583">
        <v>-42.7</v>
      </c>
      <c r="GP583">
        <v>4.9619999999999997</v>
      </c>
      <c r="GQ583">
        <v>5228.1000000000004</v>
      </c>
      <c r="GR583" t="s">
        <v>37</v>
      </c>
    </row>
    <row r="584" spans="4:200" x14ac:dyDescent="0.25">
      <c r="D584">
        <v>35</v>
      </c>
      <c r="E584" t="s">
        <v>50</v>
      </c>
      <c r="F584" t="s">
        <v>35</v>
      </c>
      <c r="G584" t="s">
        <v>36</v>
      </c>
      <c r="H584" t="s">
        <v>45</v>
      </c>
      <c r="I584" t="s">
        <v>37</v>
      </c>
      <c r="J584" t="s">
        <v>37</v>
      </c>
      <c r="K584" t="s">
        <v>38</v>
      </c>
      <c r="L584" t="s">
        <v>39</v>
      </c>
      <c r="M584" t="s">
        <v>62</v>
      </c>
      <c r="N584">
        <v>36</v>
      </c>
      <c r="O584">
        <v>1</v>
      </c>
      <c r="P584">
        <v>999</v>
      </c>
      <c r="Q584">
        <v>0</v>
      </c>
      <c r="R584" t="s">
        <v>41</v>
      </c>
      <c r="S584">
        <v>1.1000000000000001</v>
      </c>
      <c r="T584">
        <v>93.994</v>
      </c>
      <c r="U584">
        <v>-36.4</v>
      </c>
      <c r="V584">
        <v>4.8570000000000002</v>
      </c>
      <c r="W584">
        <v>5191</v>
      </c>
      <c r="X584" t="s">
        <v>37</v>
      </c>
      <c r="AD584">
        <v>35</v>
      </c>
      <c r="AE584" t="s">
        <v>50</v>
      </c>
      <c r="AF584" t="s">
        <v>35</v>
      </c>
      <c r="AG584" t="s">
        <v>47</v>
      </c>
      <c r="AH584" t="s">
        <v>37</v>
      </c>
      <c r="AI584" t="s">
        <v>37</v>
      </c>
      <c r="AJ584" t="s">
        <v>42</v>
      </c>
      <c r="AK584" t="s">
        <v>68</v>
      </c>
      <c r="AL584" t="s">
        <v>67</v>
      </c>
      <c r="AM584" t="s">
        <v>61</v>
      </c>
      <c r="AN584">
        <v>92</v>
      </c>
      <c r="AO584">
        <v>4</v>
      </c>
      <c r="AP584">
        <v>999</v>
      </c>
      <c r="AQ584">
        <v>0</v>
      </c>
      <c r="AR584" t="s">
        <v>41</v>
      </c>
      <c r="AS584">
        <v>1.4</v>
      </c>
      <c r="AT584">
        <v>93.918000000000006</v>
      </c>
      <c r="AU584">
        <v>-42.7</v>
      </c>
      <c r="AV584">
        <v>4.9610000000000003</v>
      </c>
      <c r="AW584">
        <v>5228.1000000000004</v>
      </c>
      <c r="AX584" t="s">
        <v>37</v>
      </c>
      <c r="BC584">
        <v>28</v>
      </c>
      <c r="BD584" t="s">
        <v>51</v>
      </c>
      <c r="BE584" t="s">
        <v>35</v>
      </c>
      <c r="BF584" t="s">
        <v>48</v>
      </c>
      <c r="BG584" t="s">
        <v>37</v>
      </c>
      <c r="BH584" t="s">
        <v>42</v>
      </c>
      <c r="BI584" t="s">
        <v>37</v>
      </c>
      <c r="BJ584" t="s">
        <v>38</v>
      </c>
      <c r="BK584" t="s">
        <v>66</v>
      </c>
      <c r="BL584" t="s">
        <v>63</v>
      </c>
      <c r="BM584">
        <v>225</v>
      </c>
      <c r="BN584">
        <v>1</v>
      </c>
      <c r="BO584">
        <v>999</v>
      </c>
      <c r="BP584">
        <v>0</v>
      </c>
      <c r="BQ584" t="s">
        <v>41</v>
      </c>
      <c r="BR584">
        <v>1.4</v>
      </c>
      <c r="BS584">
        <v>94.465000000000003</v>
      </c>
      <c r="BT584">
        <v>-41.8</v>
      </c>
      <c r="BU584">
        <v>4.9610000000000003</v>
      </c>
      <c r="BV584">
        <v>5228.1000000000004</v>
      </c>
      <c r="BW584" t="s">
        <v>37</v>
      </c>
      <c r="CB584">
        <v>26</v>
      </c>
      <c r="CC584" t="s">
        <v>46</v>
      </c>
      <c r="CD584" t="s">
        <v>35</v>
      </c>
      <c r="CE584" t="s">
        <v>44</v>
      </c>
      <c r="CF584" t="s">
        <v>37</v>
      </c>
      <c r="CG584" t="s">
        <v>42</v>
      </c>
      <c r="CH584" t="s">
        <v>37</v>
      </c>
      <c r="CI584" t="s">
        <v>38</v>
      </c>
      <c r="CJ584" t="s">
        <v>66</v>
      </c>
      <c r="CK584" t="s">
        <v>61</v>
      </c>
      <c r="CL584">
        <v>266</v>
      </c>
      <c r="CM584">
        <v>2</v>
      </c>
      <c r="CN584">
        <v>999</v>
      </c>
      <c r="CO584">
        <v>0</v>
      </c>
      <c r="CP584" t="s">
        <v>41</v>
      </c>
      <c r="CQ584">
        <v>1.4</v>
      </c>
      <c r="CR584">
        <v>94.465000000000003</v>
      </c>
      <c r="CS584">
        <v>-41.8</v>
      </c>
      <c r="CT584">
        <v>4.9610000000000003</v>
      </c>
      <c r="CU584">
        <v>5228.1000000000004</v>
      </c>
      <c r="CV584" t="s">
        <v>37</v>
      </c>
      <c r="DZ584">
        <v>30</v>
      </c>
      <c r="EA584" t="s">
        <v>51</v>
      </c>
      <c r="EB584" t="s">
        <v>52</v>
      </c>
      <c r="EC584" t="s">
        <v>49</v>
      </c>
      <c r="ED584" t="s">
        <v>37</v>
      </c>
      <c r="EE584" t="s">
        <v>42</v>
      </c>
      <c r="EF584" t="s">
        <v>42</v>
      </c>
      <c r="EG584" t="s">
        <v>68</v>
      </c>
      <c r="EH584" t="s">
        <v>69</v>
      </c>
      <c r="EI584" t="s">
        <v>61</v>
      </c>
      <c r="EJ584">
        <v>207</v>
      </c>
      <c r="EK584">
        <v>5</v>
      </c>
      <c r="EL584">
        <v>999</v>
      </c>
      <c r="EM584">
        <v>0</v>
      </c>
      <c r="EN584" t="s">
        <v>41</v>
      </c>
      <c r="EO584">
        <v>1.4</v>
      </c>
      <c r="EP584">
        <v>93.444000000000003</v>
      </c>
      <c r="EQ584">
        <v>-36.1</v>
      </c>
      <c r="ER584">
        <v>4.9630000000000001</v>
      </c>
      <c r="ES584">
        <v>5228.1000000000004</v>
      </c>
      <c r="ET584" t="s">
        <v>37</v>
      </c>
      <c r="EY584">
        <v>28</v>
      </c>
      <c r="EZ584" t="s">
        <v>59</v>
      </c>
      <c r="FA584" t="s">
        <v>35</v>
      </c>
      <c r="FB584" t="s">
        <v>57</v>
      </c>
      <c r="FC584" t="s">
        <v>37</v>
      </c>
      <c r="FD584" t="s">
        <v>37</v>
      </c>
      <c r="FE584" t="s">
        <v>37</v>
      </c>
      <c r="FF584" t="s">
        <v>38</v>
      </c>
      <c r="FG584" t="s">
        <v>39</v>
      </c>
      <c r="FH584" t="s">
        <v>62</v>
      </c>
      <c r="FI584">
        <v>152</v>
      </c>
      <c r="FJ584">
        <v>1</v>
      </c>
      <c r="FK584">
        <v>999</v>
      </c>
      <c r="FL584">
        <v>0</v>
      </c>
      <c r="FM584" t="s">
        <v>41</v>
      </c>
      <c r="FN584">
        <v>1.1000000000000001</v>
      </c>
      <c r="FO584">
        <v>93.994</v>
      </c>
      <c r="FP584">
        <v>-36.4</v>
      </c>
      <c r="FQ584">
        <v>4.859</v>
      </c>
      <c r="FR584">
        <v>5191</v>
      </c>
      <c r="FS584" t="s">
        <v>37</v>
      </c>
      <c r="FX584">
        <v>40</v>
      </c>
      <c r="FY584" t="s">
        <v>51</v>
      </c>
      <c r="FZ584" t="s">
        <v>52</v>
      </c>
      <c r="GA584" t="s">
        <v>45</v>
      </c>
      <c r="GB584" t="s">
        <v>37</v>
      </c>
      <c r="GC584" t="s">
        <v>42</v>
      </c>
      <c r="GD584" t="s">
        <v>37</v>
      </c>
      <c r="GE584" t="s">
        <v>38</v>
      </c>
      <c r="GF584" t="s">
        <v>67</v>
      </c>
      <c r="GG584" t="s">
        <v>62</v>
      </c>
      <c r="GH584">
        <v>145</v>
      </c>
      <c r="GI584">
        <v>2</v>
      </c>
      <c r="GJ584">
        <v>999</v>
      </c>
      <c r="GK584">
        <v>0</v>
      </c>
      <c r="GL584" t="s">
        <v>41</v>
      </c>
      <c r="GM584">
        <v>1.4</v>
      </c>
      <c r="GN584">
        <v>93.918000000000006</v>
      </c>
      <c r="GO584">
        <v>-42.7</v>
      </c>
      <c r="GP584">
        <v>4.9630000000000001</v>
      </c>
      <c r="GQ584">
        <v>5228.1000000000004</v>
      </c>
      <c r="GR584" t="s">
        <v>37</v>
      </c>
    </row>
    <row r="585" spans="4:200" x14ac:dyDescent="0.25">
      <c r="D585">
        <v>35</v>
      </c>
      <c r="E585" t="s">
        <v>50</v>
      </c>
      <c r="F585" t="s">
        <v>53</v>
      </c>
      <c r="G585" t="s">
        <v>36</v>
      </c>
      <c r="H585" t="s">
        <v>37</v>
      </c>
      <c r="I585" t="s">
        <v>42</v>
      </c>
      <c r="J585" t="s">
        <v>42</v>
      </c>
      <c r="K585" t="s">
        <v>38</v>
      </c>
      <c r="L585" t="s">
        <v>39</v>
      </c>
      <c r="M585" t="s">
        <v>62</v>
      </c>
      <c r="N585">
        <v>433</v>
      </c>
      <c r="O585">
        <v>3</v>
      </c>
      <c r="P585">
        <v>999</v>
      </c>
      <c r="Q585">
        <v>0</v>
      </c>
      <c r="R585" t="s">
        <v>41</v>
      </c>
      <c r="S585">
        <v>1.1000000000000001</v>
      </c>
      <c r="T585">
        <v>93.994</v>
      </c>
      <c r="U585">
        <v>-36.4</v>
      </c>
      <c r="V585">
        <v>4.8570000000000002</v>
      </c>
      <c r="W585">
        <v>5191</v>
      </c>
      <c r="X585" t="s">
        <v>37</v>
      </c>
      <c r="AD585">
        <v>35</v>
      </c>
      <c r="AE585" t="s">
        <v>56</v>
      </c>
      <c r="AF585" t="s">
        <v>52</v>
      </c>
      <c r="AG585" t="s">
        <v>47</v>
      </c>
      <c r="AH585" t="s">
        <v>45</v>
      </c>
      <c r="AI585" t="s">
        <v>42</v>
      </c>
      <c r="AJ585" t="s">
        <v>37</v>
      </c>
      <c r="AK585" t="s">
        <v>68</v>
      </c>
      <c r="AL585" t="s">
        <v>72</v>
      </c>
      <c r="AM585" t="s">
        <v>61</v>
      </c>
      <c r="AN585">
        <v>51</v>
      </c>
      <c r="AO585">
        <v>1</v>
      </c>
      <c r="AP585">
        <v>999</v>
      </c>
      <c r="AQ585">
        <v>1</v>
      </c>
      <c r="AR585" t="s">
        <v>71</v>
      </c>
      <c r="AS585">
        <v>-0.1</v>
      </c>
      <c r="AT585">
        <v>93.2</v>
      </c>
      <c r="AU585">
        <v>-42</v>
      </c>
      <c r="AV585">
        <v>4.1529999999999996</v>
      </c>
      <c r="AW585">
        <v>5195.8</v>
      </c>
      <c r="AX585" t="s">
        <v>37</v>
      </c>
      <c r="BC585">
        <v>28</v>
      </c>
      <c r="BD585" t="s">
        <v>50</v>
      </c>
      <c r="BE585" t="s">
        <v>35</v>
      </c>
      <c r="BF585" t="s">
        <v>48</v>
      </c>
      <c r="BG585" t="s">
        <v>45</v>
      </c>
      <c r="BH585" t="s">
        <v>37</v>
      </c>
      <c r="BI585" t="s">
        <v>37</v>
      </c>
      <c r="BJ585" t="s">
        <v>38</v>
      </c>
      <c r="BK585" t="s">
        <v>66</v>
      </c>
      <c r="BL585" t="s">
        <v>64</v>
      </c>
      <c r="BM585">
        <v>325</v>
      </c>
      <c r="BN585">
        <v>1</v>
      </c>
      <c r="BO585">
        <v>999</v>
      </c>
      <c r="BP585">
        <v>0</v>
      </c>
      <c r="BQ585" t="s">
        <v>41</v>
      </c>
      <c r="BR585">
        <v>1.4</v>
      </c>
      <c r="BS585">
        <v>94.465000000000003</v>
      </c>
      <c r="BT585">
        <v>-41.8</v>
      </c>
      <c r="BU585">
        <v>4.9589999999999996</v>
      </c>
      <c r="BV585">
        <v>5228.1000000000004</v>
      </c>
      <c r="BW585" t="s">
        <v>37</v>
      </c>
      <c r="CB585">
        <v>26</v>
      </c>
      <c r="CC585" t="s">
        <v>46</v>
      </c>
      <c r="CD585" t="s">
        <v>52</v>
      </c>
      <c r="CE585" t="s">
        <v>44</v>
      </c>
      <c r="CF585" t="s">
        <v>37</v>
      </c>
      <c r="CG585" t="s">
        <v>37</v>
      </c>
      <c r="CH585" t="s">
        <v>37</v>
      </c>
      <c r="CI585" t="s">
        <v>38</v>
      </c>
      <c r="CJ585" t="s">
        <v>66</v>
      </c>
      <c r="CK585" t="s">
        <v>62</v>
      </c>
      <c r="CL585">
        <v>72</v>
      </c>
      <c r="CM585">
        <v>1</v>
      </c>
      <c r="CN585">
        <v>999</v>
      </c>
      <c r="CO585">
        <v>0</v>
      </c>
      <c r="CP585" t="s">
        <v>41</v>
      </c>
      <c r="CQ585">
        <v>1.4</v>
      </c>
      <c r="CR585">
        <v>94.465000000000003</v>
      </c>
      <c r="CS585">
        <v>-41.8</v>
      </c>
      <c r="CT585">
        <v>4.9619999999999997</v>
      </c>
      <c r="CU585">
        <v>5228.1000000000004</v>
      </c>
      <c r="CV585" t="s">
        <v>37</v>
      </c>
      <c r="DZ585">
        <v>30</v>
      </c>
      <c r="EA585" t="s">
        <v>51</v>
      </c>
      <c r="EB585" t="s">
        <v>52</v>
      </c>
      <c r="EC585" t="s">
        <v>49</v>
      </c>
      <c r="ED585" t="s">
        <v>37</v>
      </c>
      <c r="EE585" t="s">
        <v>42</v>
      </c>
      <c r="EF585" t="s">
        <v>37</v>
      </c>
      <c r="EG585" t="s">
        <v>68</v>
      </c>
      <c r="EH585" t="s">
        <v>69</v>
      </c>
      <c r="EI585" t="s">
        <v>62</v>
      </c>
      <c r="EJ585">
        <v>129</v>
      </c>
      <c r="EK585">
        <v>3</v>
      </c>
      <c r="EL585">
        <v>999</v>
      </c>
      <c r="EM585">
        <v>0</v>
      </c>
      <c r="EN585" t="s">
        <v>41</v>
      </c>
      <c r="EO585">
        <v>1.4</v>
      </c>
      <c r="EP585">
        <v>93.444000000000003</v>
      </c>
      <c r="EQ585">
        <v>-36.1</v>
      </c>
      <c r="ER585">
        <v>4.9640000000000004</v>
      </c>
      <c r="ES585">
        <v>5228.1000000000004</v>
      </c>
      <c r="ET585" t="s">
        <v>37</v>
      </c>
      <c r="EY585">
        <v>28</v>
      </c>
      <c r="EZ585" t="s">
        <v>60</v>
      </c>
      <c r="FA585" t="s">
        <v>35</v>
      </c>
      <c r="FB585" t="s">
        <v>57</v>
      </c>
      <c r="FC585" t="s">
        <v>37</v>
      </c>
      <c r="FD585" t="s">
        <v>37</v>
      </c>
      <c r="FE585" t="s">
        <v>37</v>
      </c>
      <c r="FF585" t="s">
        <v>38</v>
      </c>
      <c r="FG585" t="s">
        <v>39</v>
      </c>
      <c r="FH585" t="s">
        <v>62</v>
      </c>
      <c r="FI585">
        <v>225</v>
      </c>
      <c r="FJ585">
        <v>2</v>
      </c>
      <c r="FK585">
        <v>999</v>
      </c>
      <c r="FL585">
        <v>0</v>
      </c>
      <c r="FM585" t="s">
        <v>41</v>
      </c>
      <c r="FN585">
        <v>1.1000000000000001</v>
      </c>
      <c r="FO585">
        <v>93.994</v>
      </c>
      <c r="FP585">
        <v>-36.4</v>
      </c>
      <c r="FQ585">
        <v>4.859</v>
      </c>
      <c r="FR585">
        <v>5191</v>
      </c>
      <c r="FS585" t="s">
        <v>37</v>
      </c>
      <c r="FX585">
        <v>40</v>
      </c>
      <c r="FY585" t="s">
        <v>45</v>
      </c>
      <c r="FZ585" t="s">
        <v>35</v>
      </c>
      <c r="GA585" t="s">
        <v>45</v>
      </c>
      <c r="GB585" t="s">
        <v>37</v>
      </c>
      <c r="GC585" t="s">
        <v>42</v>
      </c>
      <c r="GD585" t="s">
        <v>42</v>
      </c>
      <c r="GE585" t="s">
        <v>68</v>
      </c>
      <c r="GF585" t="s">
        <v>67</v>
      </c>
      <c r="GG585" t="s">
        <v>63</v>
      </c>
      <c r="GH585">
        <v>67</v>
      </c>
      <c r="GI585">
        <v>6</v>
      </c>
      <c r="GJ585">
        <v>999</v>
      </c>
      <c r="GK585">
        <v>0</v>
      </c>
      <c r="GL585" t="s">
        <v>41</v>
      </c>
      <c r="GM585">
        <v>1.4</v>
      </c>
      <c r="GN585">
        <v>93.918000000000006</v>
      </c>
      <c r="GO585">
        <v>-42.7</v>
      </c>
      <c r="GP585">
        <v>4.968</v>
      </c>
      <c r="GQ585">
        <v>5228.1000000000004</v>
      </c>
      <c r="GR585" t="s">
        <v>37</v>
      </c>
    </row>
    <row r="586" spans="4:200" x14ac:dyDescent="0.25">
      <c r="D586">
        <v>35</v>
      </c>
      <c r="E586" t="s">
        <v>34</v>
      </c>
      <c r="F586" t="s">
        <v>35</v>
      </c>
      <c r="G586" t="s">
        <v>36</v>
      </c>
      <c r="H586" t="s">
        <v>45</v>
      </c>
      <c r="I586" t="s">
        <v>37</v>
      </c>
      <c r="J586" t="s">
        <v>42</v>
      </c>
      <c r="K586" t="s">
        <v>38</v>
      </c>
      <c r="L586" t="s">
        <v>39</v>
      </c>
      <c r="M586" t="s">
        <v>63</v>
      </c>
      <c r="N586">
        <v>205</v>
      </c>
      <c r="O586">
        <v>5</v>
      </c>
      <c r="P586">
        <v>999</v>
      </c>
      <c r="Q586">
        <v>0</v>
      </c>
      <c r="R586" t="s">
        <v>41</v>
      </c>
      <c r="S586">
        <v>1.1000000000000001</v>
      </c>
      <c r="T586">
        <v>93.994</v>
      </c>
      <c r="U586">
        <v>-36.4</v>
      </c>
      <c r="V586">
        <v>4.8600000000000003</v>
      </c>
      <c r="W586">
        <v>5191</v>
      </c>
      <c r="X586" t="s">
        <v>37</v>
      </c>
      <c r="AD586">
        <v>35</v>
      </c>
      <c r="AE586" t="s">
        <v>56</v>
      </c>
      <c r="AF586" t="s">
        <v>52</v>
      </c>
      <c r="AG586" t="s">
        <v>47</v>
      </c>
      <c r="AH586" t="s">
        <v>45</v>
      </c>
      <c r="AI586" t="s">
        <v>42</v>
      </c>
      <c r="AJ586" t="s">
        <v>37</v>
      </c>
      <c r="AK586" t="s">
        <v>68</v>
      </c>
      <c r="AL586" t="s">
        <v>72</v>
      </c>
      <c r="AM586" t="s">
        <v>61</v>
      </c>
      <c r="AN586">
        <v>76</v>
      </c>
      <c r="AO586">
        <v>1</v>
      </c>
      <c r="AP586">
        <v>999</v>
      </c>
      <c r="AQ586">
        <v>0</v>
      </c>
      <c r="AR586" t="s">
        <v>41</v>
      </c>
      <c r="AS586">
        <v>-0.1</v>
      </c>
      <c r="AT586">
        <v>93.2</v>
      </c>
      <c r="AU586">
        <v>-42</v>
      </c>
      <c r="AV586">
        <v>4.1529999999999996</v>
      </c>
      <c r="AW586">
        <v>5195.8</v>
      </c>
      <c r="AX586" t="s">
        <v>37</v>
      </c>
      <c r="BC586">
        <v>28</v>
      </c>
      <c r="BD586" t="s">
        <v>50</v>
      </c>
      <c r="BE586" t="s">
        <v>35</v>
      </c>
      <c r="BF586" t="s">
        <v>48</v>
      </c>
      <c r="BG586" t="s">
        <v>45</v>
      </c>
      <c r="BH586" t="s">
        <v>37</v>
      </c>
      <c r="BI586" t="s">
        <v>42</v>
      </c>
      <c r="BJ586" t="s">
        <v>38</v>
      </c>
      <c r="BK586" t="s">
        <v>66</v>
      </c>
      <c r="BL586" t="s">
        <v>64</v>
      </c>
      <c r="BM586">
        <v>17</v>
      </c>
      <c r="BN586">
        <v>5</v>
      </c>
      <c r="BO586">
        <v>999</v>
      </c>
      <c r="BP586">
        <v>0</v>
      </c>
      <c r="BQ586" t="s">
        <v>41</v>
      </c>
      <c r="BR586">
        <v>1.4</v>
      </c>
      <c r="BS586">
        <v>94.465000000000003</v>
      </c>
      <c r="BT586">
        <v>-41.8</v>
      </c>
      <c r="BU586">
        <v>4.9589999999999996</v>
      </c>
      <c r="BV586">
        <v>5228.1000000000004</v>
      </c>
      <c r="BW586" t="s">
        <v>37</v>
      </c>
      <c r="CB586">
        <v>26</v>
      </c>
      <c r="CC586" t="s">
        <v>51</v>
      </c>
      <c r="CD586" t="s">
        <v>52</v>
      </c>
      <c r="CE586" t="s">
        <v>44</v>
      </c>
      <c r="CF586" t="s">
        <v>37</v>
      </c>
      <c r="CG586" t="s">
        <v>45</v>
      </c>
      <c r="CH586" t="s">
        <v>45</v>
      </c>
      <c r="CI586" t="s">
        <v>38</v>
      </c>
      <c r="CJ586" t="s">
        <v>66</v>
      </c>
      <c r="CK586" t="s">
        <v>62</v>
      </c>
      <c r="CL586">
        <v>105</v>
      </c>
      <c r="CM586">
        <v>1</v>
      </c>
      <c r="CN586">
        <v>999</v>
      </c>
      <c r="CO586">
        <v>0</v>
      </c>
      <c r="CP586" t="s">
        <v>41</v>
      </c>
      <c r="CQ586">
        <v>1.4</v>
      </c>
      <c r="CR586">
        <v>94.465000000000003</v>
      </c>
      <c r="CS586">
        <v>-41.8</v>
      </c>
      <c r="CT586">
        <v>4.9619999999999997</v>
      </c>
      <c r="CU586">
        <v>5228.1000000000004</v>
      </c>
      <c r="CV586" t="s">
        <v>37</v>
      </c>
      <c r="DZ586">
        <v>30</v>
      </c>
      <c r="EA586" t="s">
        <v>51</v>
      </c>
      <c r="EB586" t="s">
        <v>52</v>
      </c>
      <c r="EC586" t="s">
        <v>49</v>
      </c>
      <c r="ED586" t="s">
        <v>37</v>
      </c>
      <c r="EE586" t="s">
        <v>37</v>
      </c>
      <c r="EF586" t="s">
        <v>37</v>
      </c>
      <c r="EG586" t="s">
        <v>68</v>
      </c>
      <c r="EH586" t="s">
        <v>69</v>
      </c>
      <c r="EI586" t="s">
        <v>62</v>
      </c>
      <c r="EJ586">
        <v>80</v>
      </c>
      <c r="EK586">
        <v>4</v>
      </c>
      <c r="EL586">
        <v>999</v>
      </c>
      <c r="EM586">
        <v>0</v>
      </c>
      <c r="EN586" t="s">
        <v>41</v>
      </c>
      <c r="EO586">
        <v>1.4</v>
      </c>
      <c r="EP586">
        <v>93.444000000000003</v>
      </c>
      <c r="EQ586">
        <v>-36.1</v>
      </c>
      <c r="ER586">
        <v>4.9640000000000004</v>
      </c>
      <c r="ES586">
        <v>5228.1000000000004</v>
      </c>
      <c r="ET586" t="s">
        <v>37</v>
      </c>
      <c r="EY586">
        <v>28</v>
      </c>
      <c r="EZ586" t="s">
        <v>51</v>
      </c>
      <c r="FA586" t="s">
        <v>52</v>
      </c>
      <c r="FB586" t="s">
        <v>57</v>
      </c>
      <c r="FC586" t="s">
        <v>37</v>
      </c>
      <c r="FD586" t="s">
        <v>42</v>
      </c>
      <c r="FE586" t="s">
        <v>37</v>
      </c>
      <c r="FF586" t="s">
        <v>38</v>
      </c>
      <c r="FG586" t="s">
        <v>39</v>
      </c>
      <c r="FH586" t="s">
        <v>63</v>
      </c>
      <c r="FI586">
        <v>129</v>
      </c>
      <c r="FJ586">
        <v>1</v>
      </c>
      <c r="FK586">
        <v>999</v>
      </c>
      <c r="FL586">
        <v>0</v>
      </c>
      <c r="FM586" t="s">
        <v>41</v>
      </c>
      <c r="FN586">
        <v>1.1000000000000001</v>
      </c>
      <c r="FO586">
        <v>93.994</v>
      </c>
      <c r="FP586">
        <v>-36.4</v>
      </c>
      <c r="FQ586">
        <v>4.8600000000000003</v>
      </c>
      <c r="FR586">
        <v>5191</v>
      </c>
      <c r="FS586" t="s">
        <v>37</v>
      </c>
      <c r="FX586">
        <v>40</v>
      </c>
      <c r="FY586" t="s">
        <v>55</v>
      </c>
      <c r="FZ586" t="s">
        <v>35</v>
      </c>
      <c r="GA586" t="s">
        <v>45</v>
      </c>
      <c r="GB586" t="s">
        <v>37</v>
      </c>
      <c r="GC586" t="s">
        <v>42</v>
      </c>
      <c r="GD586" t="s">
        <v>37</v>
      </c>
      <c r="GE586" t="s">
        <v>68</v>
      </c>
      <c r="GF586" t="s">
        <v>72</v>
      </c>
      <c r="GG586" t="s">
        <v>63</v>
      </c>
      <c r="GH586">
        <v>165</v>
      </c>
      <c r="GI586">
        <v>1</v>
      </c>
      <c r="GJ586">
        <v>999</v>
      </c>
      <c r="GK586">
        <v>1</v>
      </c>
      <c r="GL586" t="s">
        <v>71</v>
      </c>
      <c r="GM586">
        <v>-0.1</v>
      </c>
      <c r="GN586">
        <v>93.2</v>
      </c>
      <c r="GO586">
        <v>-42</v>
      </c>
      <c r="GP586">
        <v>4.0759999999999996</v>
      </c>
      <c r="GQ586">
        <v>5195.8</v>
      </c>
      <c r="GR586" t="s">
        <v>37</v>
      </c>
    </row>
    <row r="587" spans="4:200" x14ac:dyDescent="0.25">
      <c r="D587">
        <v>35</v>
      </c>
      <c r="E587" t="s">
        <v>50</v>
      </c>
      <c r="F587" t="s">
        <v>35</v>
      </c>
      <c r="G587" t="s">
        <v>36</v>
      </c>
      <c r="H587" t="s">
        <v>37</v>
      </c>
      <c r="I587" t="s">
        <v>37</v>
      </c>
      <c r="J587" t="s">
        <v>37</v>
      </c>
      <c r="K587" t="s">
        <v>38</v>
      </c>
      <c r="L587" t="s">
        <v>39</v>
      </c>
      <c r="M587" t="s">
        <v>63</v>
      </c>
      <c r="N587">
        <v>182</v>
      </c>
      <c r="O587">
        <v>1</v>
      </c>
      <c r="P587">
        <v>999</v>
      </c>
      <c r="Q587">
        <v>0</v>
      </c>
      <c r="R587" t="s">
        <v>41</v>
      </c>
      <c r="S587">
        <v>1.1000000000000001</v>
      </c>
      <c r="T587">
        <v>93.994</v>
      </c>
      <c r="U587">
        <v>-36.4</v>
      </c>
      <c r="V587">
        <v>4.8600000000000003</v>
      </c>
      <c r="W587">
        <v>5191</v>
      </c>
      <c r="X587" t="s">
        <v>37</v>
      </c>
      <c r="AD587">
        <v>35</v>
      </c>
      <c r="AE587" t="s">
        <v>50</v>
      </c>
      <c r="AF587" t="s">
        <v>35</v>
      </c>
      <c r="AG587" t="s">
        <v>47</v>
      </c>
      <c r="AH587" t="s">
        <v>37</v>
      </c>
      <c r="AI587" t="s">
        <v>37</v>
      </c>
      <c r="AJ587" t="s">
        <v>37</v>
      </c>
      <c r="AK587" t="s">
        <v>68</v>
      </c>
      <c r="AL587" t="s">
        <v>72</v>
      </c>
      <c r="AM587" t="s">
        <v>61</v>
      </c>
      <c r="AN587">
        <v>348</v>
      </c>
      <c r="AO587">
        <v>1</v>
      </c>
      <c r="AP587">
        <v>999</v>
      </c>
      <c r="AQ587">
        <v>0</v>
      </c>
      <c r="AR587" t="s">
        <v>41</v>
      </c>
      <c r="AS587">
        <v>-0.1</v>
      </c>
      <c r="AT587">
        <v>93.2</v>
      </c>
      <c r="AU587">
        <v>-42</v>
      </c>
      <c r="AV587">
        <v>4.1529999999999996</v>
      </c>
      <c r="AW587">
        <v>5195.8</v>
      </c>
      <c r="AX587" t="s">
        <v>37</v>
      </c>
      <c r="BC587">
        <v>28</v>
      </c>
      <c r="BD587" t="s">
        <v>43</v>
      </c>
      <c r="BE587" t="s">
        <v>52</v>
      </c>
      <c r="BF587" t="s">
        <v>48</v>
      </c>
      <c r="BG587" t="s">
        <v>37</v>
      </c>
      <c r="BH587" t="s">
        <v>37</v>
      </c>
      <c r="BI587" t="s">
        <v>37</v>
      </c>
      <c r="BJ587" t="s">
        <v>38</v>
      </c>
      <c r="BK587" t="s">
        <v>66</v>
      </c>
      <c r="BL587" t="s">
        <v>63</v>
      </c>
      <c r="BM587">
        <v>178</v>
      </c>
      <c r="BN587">
        <v>2</v>
      </c>
      <c r="BO587">
        <v>999</v>
      </c>
      <c r="BP587">
        <v>0</v>
      </c>
      <c r="BQ587" t="s">
        <v>41</v>
      </c>
      <c r="BR587">
        <v>1.4</v>
      </c>
      <c r="BS587">
        <v>94.465000000000003</v>
      </c>
      <c r="BT587">
        <v>-41.8</v>
      </c>
      <c r="BU587">
        <v>4.9550000000000001</v>
      </c>
      <c r="BV587">
        <v>5228.1000000000004</v>
      </c>
      <c r="BW587" t="s">
        <v>37</v>
      </c>
      <c r="CB587">
        <v>26</v>
      </c>
      <c r="CC587" t="s">
        <v>46</v>
      </c>
      <c r="CD587" t="s">
        <v>52</v>
      </c>
      <c r="CE587" t="s">
        <v>44</v>
      </c>
      <c r="CF587" t="s">
        <v>37</v>
      </c>
      <c r="CG587" t="s">
        <v>37</v>
      </c>
      <c r="CH587" t="s">
        <v>37</v>
      </c>
      <c r="CI587" t="s">
        <v>38</v>
      </c>
      <c r="CJ587" t="s">
        <v>66</v>
      </c>
      <c r="CK587" t="s">
        <v>62</v>
      </c>
      <c r="CL587">
        <v>140</v>
      </c>
      <c r="CM587">
        <v>2</v>
      </c>
      <c r="CN587">
        <v>999</v>
      </c>
      <c r="CO587">
        <v>0</v>
      </c>
      <c r="CP587" t="s">
        <v>41</v>
      </c>
      <c r="CQ587">
        <v>1.4</v>
      </c>
      <c r="CR587">
        <v>94.465000000000003</v>
      </c>
      <c r="CS587">
        <v>-41.8</v>
      </c>
      <c r="CT587">
        <v>4.9619999999999997</v>
      </c>
      <c r="CU587">
        <v>5228.1000000000004</v>
      </c>
      <c r="CV587" t="s">
        <v>37</v>
      </c>
      <c r="DZ587">
        <v>30</v>
      </c>
      <c r="EA587" t="s">
        <v>51</v>
      </c>
      <c r="EB587" t="s">
        <v>52</v>
      </c>
      <c r="EC587" t="s">
        <v>49</v>
      </c>
      <c r="ED587" t="s">
        <v>37</v>
      </c>
      <c r="EE587" t="s">
        <v>37</v>
      </c>
      <c r="EF587" t="s">
        <v>37</v>
      </c>
      <c r="EG587" t="s">
        <v>68</v>
      </c>
      <c r="EH587" t="s">
        <v>69</v>
      </c>
      <c r="EI587" t="s">
        <v>62</v>
      </c>
      <c r="EJ587">
        <v>387</v>
      </c>
      <c r="EK587">
        <v>6</v>
      </c>
      <c r="EL587">
        <v>999</v>
      </c>
      <c r="EM587">
        <v>0</v>
      </c>
      <c r="EN587" t="s">
        <v>41</v>
      </c>
      <c r="EO587">
        <v>1.4</v>
      </c>
      <c r="EP587">
        <v>93.444000000000003</v>
      </c>
      <c r="EQ587">
        <v>-36.1</v>
      </c>
      <c r="ER587">
        <v>4.9640000000000004</v>
      </c>
      <c r="ES587">
        <v>5228.1000000000004</v>
      </c>
      <c r="ET587" t="s">
        <v>37</v>
      </c>
      <c r="EY587">
        <v>28</v>
      </c>
      <c r="EZ587" t="s">
        <v>46</v>
      </c>
      <c r="FA587" t="s">
        <v>52</v>
      </c>
      <c r="FB587" t="s">
        <v>57</v>
      </c>
      <c r="FC587" t="s">
        <v>37</v>
      </c>
      <c r="FD587" t="s">
        <v>42</v>
      </c>
      <c r="FE587" t="s">
        <v>37</v>
      </c>
      <c r="FF587" t="s">
        <v>38</v>
      </c>
      <c r="FG587" t="s">
        <v>39</v>
      </c>
      <c r="FH587" t="s">
        <v>64</v>
      </c>
      <c r="FI587">
        <v>250</v>
      </c>
      <c r="FJ587">
        <v>1</v>
      </c>
      <c r="FK587">
        <v>999</v>
      </c>
      <c r="FL587">
        <v>0</v>
      </c>
      <c r="FM587" t="s">
        <v>41</v>
      </c>
      <c r="FN587">
        <v>1.1000000000000001</v>
      </c>
      <c r="FO587">
        <v>93.994</v>
      </c>
      <c r="FP587">
        <v>-36.4</v>
      </c>
      <c r="FQ587">
        <v>4.859</v>
      </c>
      <c r="FR587">
        <v>5191</v>
      </c>
      <c r="FS587" t="s">
        <v>37</v>
      </c>
      <c r="FX587">
        <v>40</v>
      </c>
      <c r="FY587" t="s">
        <v>43</v>
      </c>
      <c r="FZ587" t="s">
        <v>35</v>
      </c>
      <c r="GA587" t="s">
        <v>45</v>
      </c>
      <c r="GB587" t="s">
        <v>45</v>
      </c>
      <c r="GC587" t="s">
        <v>37</v>
      </c>
      <c r="GD587" t="s">
        <v>37</v>
      </c>
      <c r="GE587" t="s">
        <v>68</v>
      </c>
      <c r="GF587" t="s">
        <v>76</v>
      </c>
      <c r="GG587" t="s">
        <v>40</v>
      </c>
      <c r="GH587">
        <v>294</v>
      </c>
      <c r="GI587">
        <v>1</v>
      </c>
      <c r="GJ587">
        <v>999</v>
      </c>
      <c r="GK587">
        <v>1</v>
      </c>
      <c r="GL587" t="s">
        <v>71</v>
      </c>
      <c r="GM587">
        <v>-1.8</v>
      </c>
      <c r="GN587">
        <v>93.075000000000003</v>
      </c>
      <c r="GO587">
        <v>-47.1</v>
      </c>
      <c r="GP587">
        <v>1.466</v>
      </c>
      <c r="GQ587">
        <v>5099.1000000000004</v>
      </c>
      <c r="GR587" t="s">
        <v>37</v>
      </c>
    </row>
    <row r="588" spans="4:200" x14ac:dyDescent="0.25">
      <c r="D588">
        <v>35</v>
      </c>
      <c r="E588" t="s">
        <v>50</v>
      </c>
      <c r="F588" t="s">
        <v>35</v>
      </c>
      <c r="G588" t="s">
        <v>36</v>
      </c>
      <c r="H588" t="s">
        <v>45</v>
      </c>
      <c r="I588" t="s">
        <v>37</v>
      </c>
      <c r="J588" t="s">
        <v>37</v>
      </c>
      <c r="K588" t="s">
        <v>38</v>
      </c>
      <c r="L588" t="s">
        <v>39</v>
      </c>
      <c r="M588" t="s">
        <v>63</v>
      </c>
      <c r="N588">
        <v>386</v>
      </c>
      <c r="O588">
        <v>2</v>
      </c>
      <c r="P588">
        <v>999</v>
      </c>
      <c r="Q588">
        <v>0</v>
      </c>
      <c r="R588" t="s">
        <v>41</v>
      </c>
      <c r="S588">
        <v>1.1000000000000001</v>
      </c>
      <c r="T588">
        <v>93.994</v>
      </c>
      <c r="U588">
        <v>-36.4</v>
      </c>
      <c r="V588">
        <v>4.8600000000000003</v>
      </c>
      <c r="W588">
        <v>5191</v>
      </c>
      <c r="X588" t="s">
        <v>37</v>
      </c>
      <c r="AD588">
        <v>35</v>
      </c>
      <c r="AE588" t="s">
        <v>50</v>
      </c>
      <c r="AF588" t="s">
        <v>35</v>
      </c>
      <c r="AG588" t="s">
        <v>47</v>
      </c>
      <c r="AH588" t="s">
        <v>37</v>
      </c>
      <c r="AI588" t="s">
        <v>37</v>
      </c>
      <c r="AJ588" t="s">
        <v>37</v>
      </c>
      <c r="AK588" t="s">
        <v>68</v>
      </c>
      <c r="AL588" t="s">
        <v>72</v>
      </c>
      <c r="AM588" t="s">
        <v>61</v>
      </c>
      <c r="AN588">
        <v>86</v>
      </c>
      <c r="AO588">
        <v>2</v>
      </c>
      <c r="AP588">
        <v>999</v>
      </c>
      <c r="AQ588">
        <v>1</v>
      </c>
      <c r="AR588" t="s">
        <v>71</v>
      </c>
      <c r="AS588">
        <v>-0.1</v>
      </c>
      <c r="AT588">
        <v>93.2</v>
      </c>
      <c r="AU588">
        <v>-42</v>
      </c>
      <c r="AV588">
        <v>4.1529999999999996</v>
      </c>
      <c r="AW588">
        <v>5195.8</v>
      </c>
      <c r="AX588" t="s">
        <v>37</v>
      </c>
      <c r="BC588">
        <v>28</v>
      </c>
      <c r="BD588" t="s">
        <v>50</v>
      </c>
      <c r="BE588" t="s">
        <v>35</v>
      </c>
      <c r="BF588" t="s">
        <v>48</v>
      </c>
      <c r="BG588" t="s">
        <v>37</v>
      </c>
      <c r="BH588" t="s">
        <v>42</v>
      </c>
      <c r="BI588" t="s">
        <v>37</v>
      </c>
      <c r="BJ588" t="s">
        <v>68</v>
      </c>
      <c r="BK588" t="s">
        <v>67</v>
      </c>
      <c r="BL588" t="s">
        <v>40</v>
      </c>
      <c r="BM588">
        <v>497</v>
      </c>
      <c r="BN588">
        <v>1</v>
      </c>
      <c r="BO588">
        <v>999</v>
      </c>
      <c r="BP588">
        <v>0</v>
      </c>
      <c r="BQ588" t="s">
        <v>41</v>
      </c>
      <c r="BR588">
        <v>1.4</v>
      </c>
      <c r="BS588">
        <v>93.918000000000006</v>
      </c>
      <c r="BT588">
        <v>-42.7</v>
      </c>
      <c r="BU588">
        <v>4.96</v>
      </c>
      <c r="BV588">
        <v>5228.1000000000004</v>
      </c>
      <c r="BW588" t="s">
        <v>37</v>
      </c>
      <c r="CB588">
        <v>26</v>
      </c>
      <c r="CC588" t="s">
        <v>46</v>
      </c>
      <c r="CD588" t="s">
        <v>52</v>
      </c>
      <c r="CE588" t="s">
        <v>44</v>
      </c>
      <c r="CF588" t="s">
        <v>37</v>
      </c>
      <c r="CG588" t="s">
        <v>45</v>
      </c>
      <c r="CH588" t="s">
        <v>45</v>
      </c>
      <c r="CI588" t="s">
        <v>38</v>
      </c>
      <c r="CJ588" t="s">
        <v>66</v>
      </c>
      <c r="CK588" t="s">
        <v>63</v>
      </c>
      <c r="CL588">
        <v>92</v>
      </c>
      <c r="CM588">
        <v>3</v>
      </c>
      <c r="CN588">
        <v>999</v>
      </c>
      <c r="CO588">
        <v>0</v>
      </c>
      <c r="CP588" t="s">
        <v>41</v>
      </c>
      <c r="CQ588">
        <v>1.4</v>
      </c>
      <c r="CR588">
        <v>94.465000000000003</v>
      </c>
      <c r="CS588">
        <v>-41.8</v>
      </c>
      <c r="CT588">
        <v>4.9610000000000003</v>
      </c>
      <c r="CU588">
        <v>5228.1000000000004</v>
      </c>
      <c r="CV588" t="s">
        <v>37</v>
      </c>
      <c r="DZ588">
        <v>30</v>
      </c>
      <c r="EA588" t="s">
        <v>51</v>
      </c>
      <c r="EB588" t="s">
        <v>52</v>
      </c>
      <c r="EC588" t="s">
        <v>49</v>
      </c>
      <c r="ED588" t="s">
        <v>37</v>
      </c>
      <c r="EE588" t="s">
        <v>42</v>
      </c>
      <c r="EF588" t="s">
        <v>37</v>
      </c>
      <c r="EG588" t="s">
        <v>68</v>
      </c>
      <c r="EH588" t="s">
        <v>69</v>
      </c>
      <c r="EI588" t="s">
        <v>62</v>
      </c>
      <c r="EJ588">
        <v>214</v>
      </c>
      <c r="EK588">
        <v>5</v>
      </c>
      <c r="EL588">
        <v>999</v>
      </c>
      <c r="EM588">
        <v>0</v>
      </c>
      <c r="EN588" t="s">
        <v>41</v>
      </c>
      <c r="EO588">
        <v>1.4</v>
      </c>
      <c r="EP588">
        <v>93.444000000000003</v>
      </c>
      <c r="EQ588">
        <v>-36.1</v>
      </c>
      <c r="ER588">
        <v>4.9640000000000004</v>
      </c>
      <c r="ES588">
        <v>5228.1000000000004</v>
      </c>
      <c r="ET588" t="s">
        <v>37</v>
      </c>
      <c r="EY588">
        <v>28</v>
      </c>
      <c r="EZ588" t="s">
        <v>46</v>
      </c>
      <c r="FA588" t="s">
        <v>35</v>
      </c>
      <c r="FB588" t="s">
        <v>57</v>
      </c>
      <c r="FC588" t="s">
        <v>37</v>
      </c>
      <c r="FD588" t="s">
        <v>37</v>
      </c>
      <c r="FE588" t="s">
        <v>37</v>
      </c>
      <c r="FF588" t="s">
        <v>38</v>
      </c>
      <c r="FG588" t="s">
        <v>39</v>
      </c>
      <c r="FH588" t="s">
        <v>64</v>
      </c>
      <c r="FI588">
        <v>161</v>
      </c>
      <c r="FJ588">
        <v>3</v>
      </c>
      <c r="FK588">
        <v>999</v>
      </c>
      <c r="FL588">
        <v>0</v>
      </c>
      <c r="FM588" t="s">
        <v>41</v>
      </c>
      <c r="FN588">
        <v>1.1000000000000001</v>
      </c>
      <c r="FO588">
        <v>93.994</v>
      </c>
      <c r="FP588">
        <v>-36.4</v>
      </c>
      <c r="FQ588">
        <v>4.859</v>
      </c>
      <c r="FR588">
        <v>5191</v>
      </c>
      <c r="FS588" t="s">
        <v>37</v>
      </c>
      <c r="FX588">
        <v>40</v>
      </c>
      <c r="FY588" t="s">
        <v>50</v>
      </c>
      <c r="FZ588" t="s">
        <v>53</v>
      </c>
      <c r="GA588" t="s">
        <v>45</v>
      </c>
      <c r="GB588" t="s">
        <v>45</v>
      </c>
      <c r="GC588" t="s">
        <v>37</v>
      </c>
      <c r="GD588" t="s">
        <v>37</v>
      </c>
      <c r="GE588" t="s">
        <v>68</v>
      </c>
      <c r="GF588" t="s">
        <v>76</v>
      </c>
      <c r="GG588" t="s">
        <v>62</v>
      </c>
      <c r="GH588">
        <v>149</v>
      </c>
      <c r="GI588">
        <v>1</v>
      </c>
      <c r="GJ588">
        <v>999</v>
      </c>
      <c r="GK588">
        <v>0</v>
      </c>
      <c r="GL588" t="s">
        <v>41</v>
      </c>
      <c r="GM588">
        <v>-1.8</v>
      </c>
      <c r="GN588">
        <v>93.075000000000003</v>
      </c>
      <c r="GO588">
        <v>-47.1</v>
      </c>
      <c r="GP588">
        <v>1.415</v>
      </c>
      <c r="GQ588">
        <v>5099.1000000000004</v>
      </c>
      <c r="GR588" t="s">
        <v>37</v>
      </c>
    </row>
    <row r="589" spans="4:200" x14ac:dyDescent="0.25">
      <c r="D589">
        <v>35</v>
      </c>
      <c r="E589" t="s">
        <v>50</v>
      </c>
      <c r="F589" t="s">
        <v>35</v>
      </c>
      <c r="G589" t="s">
        <v>36</v>
      </c>
      <c r="H589" t="s">
        <v>45</v>
      </c>
      <c r="I589" t="s">
        <v>37</v>
      </c>
      <c r="J589" t="s">
        <v>37</v>
      </c>
      <c r="K589" t="s">
        <v>38</v>
      </c>
      <c r="L589" t="s">
        <v>39</v>
      </c>
      <c r="M589" t="s">
        <v>64</v>
      </c>
      <c r="N589">
        <v>118</v>
      </c>
      <c r="O589">
        <v>6</v>
      </c>
      <c r="P589">
        <v>999</v>
      </c>
      <c r="Q589">
        <v>0</v>
      </c>
      <c r="R589" t="s">
        <v>41</v>
      </c>
      <c r="S589">
        <v>1.1000000000000001</v>
      </c>
      <c r="T589">
        <v>93.994</v>
      </c>
      <c r="U589">
        <v>-36.4</v>
      </c>
      <c r="V589">
        <v>4.8639999999999999</v>
      </c>
      <c r="W589">
        <v>5191</v>
      </c>
      <c r="X589" t="s">
        <v>37</v>
      </c>
      <c r="AD589">
        <v>35</v>
      </c>
      <c r="AE589" t="s">
        <v>50</v>
      </c>
      <c r="AF589" t="s">
        <v>35</v>
      </c>
      <c r="AG589" t="s">
        <v>47</v>
      </c>
      <c r="AH589" t="s">
        <v>37</v>
      </c>
      <c r="AI589" t="s">
        <v>42</v>
      </c>
      <c r="AJ589" t="s">
        <v>37</v>
      </c>
      <c r="AK589" t="s">
        <v>68</v>
      </c>
      <c r="AL589" t="s">
        <v>72</v>
      </c>
      <c r="AM589" t="s">
        <v>61</v>
      </c>
      <c r="AN589">
        <v>372</v>
      </c>
      <c r="AO589">
        <v>2</v>
      </c>
      <c r="AP589">
        <v>999</v>
      </c>
      <c r="AQ589">
        <v>0</v>
      </c>
      <c r="AR589" t="s">
        <v>41</v>
      </c>
      <c r="AS589">
        <v>-0.1</v>
      </c>
      <c r="AT589">
        <v>93.2</v>
      </c>
      <c r="AU589">
        <v>-42</v>
      </c>
      <c r="AV589">
        <v>4.1529999999999996</v>
      </c>
      <c r="AW589">
        <v>5195.8</v>
      </c>
      <c r="AX589" t="s">
        <v>37</v>
      </c>
      <c r="BC589">
        <v>28</v>
      </c>
      <c r="BD589" t="s">
        <v>50</v>
      </c>
      <c r="BE589" t="s">
        <v>35</v>
      </c>
      <c r="BF589" t="s">
        <v>48</v>
      </c>
      <c r="BG589" t="s">
        <v>37</v>
      </c>
      <c r="BH589" t="s">
        <v>42</v>
      </c>
      <c r="BI589" t="s">
        <v>42</v>
      </c>
      <c r="BJ589" t="s">
        <v>68</v>
      </c>
      <c r="BK589" t="s">
        <v>67</v>
      </c>
      <c r="BL589" t="s">
        <v>40</v>
      </c>
      <c r="BM589">
        <v>576</v>
      </c>
      <c r="BN589">
        <v>2</v>
      </c>
      <c r="BO589">
        <v>999</v>
      </c>
      <c r="BP589">
        <v>0</v>
      </c>
      <c r="BQ589" t="s">
        <v>41</v>
      </c>
      <c r="BR589">
        <v>1.4</v>
      </c>
      <c r="BS589">
        <v>93.918000000000006</v>
      </c>
      <c r="BT589">
        <v>-42.7</v>
      </c>
      <c r="BU589">
        <v>4.96</v>
      </c>
      <c r="BV589">
        <v>5228.1000000000004</v>
      </c>
      <c r="BW589" t="s">
        <v>37</v>
      </c>
      <c r="CB589">
        <v>26</v>
      </c>
      <c r="CC589" t="s">
        <v>45</v>
      </c>
      <c r="CD589" t="s">
        <v>52</v>
      </c>
      <c r="CE589" t="s">
        <v>44</v>
      </c>
      <c r="CF589" t="s">
        <v>45</v>
      </c>
      <c r="CG589" t="s">
        <v>37</v>
      </c>
      <c r="CH589" t="s">
        <v>37</v>
      </c>
      <c r="CI589" t="s">
        <v>38</v>
      </c>
      <c r="CJ589" t="s">
        <v>66</v>
      </c>
      <c r="CK589" t="s">
        <v>63</v>
      </c>
      <c r="CL589">
        <v>237</v>
      </c>
      <c r="CM589">
        <v>5</v>
      </c>
      <c r="CN589">
        <v>999</v>
      </c>
      <c r="CO589">
        <v>0</v>
      </c>
      <c r="CP589" t="s">
        <v>41</v>
      </c>
      <c r="CQ589">
        <v>1.4</v>
      </c>
      <c r="CR589">
        <v>94.465000000000003</v>
      </c>
      <c r="CS589">
        <v>-41.8</v>
      </c>
      <c r="CT589">
        <v>4.9610000000000003</v>
      </c>
      <c r="CU589">
        <v>5228.1000000000004</v>
      </c>
      <c r="CV589" t="s">
        <v>37</v>
      </c>
      <c r="DZ589">
        <v>30</v>
      </c>
      <c r="EA589" t="s">
        <v>51</v>
      </c>
      <c r="EB589" t="s">
        <v>52</v>
      </c>
      <c r="EC589" t="s">
        <v>49</v>
      </c>
      <c r="ED589" t="s">
        <v>37</v>
      </c>
      <c r="EE589" t="s">
        <v>37</v>
      </c>
      <c r="EF589" t="s">
        <v>42</v>
      </c>
      <c r="EG589" t="s">
        <v>68</v>
      </c>
      <c r="EH589" t="s">
        <v>69</v>
      </c>
      <c r="EI589" t="s">
        <v>62</v>
      </c>
      <c r="EJ589">
        <v>443</v>
      </c>
      <c r="EK589">
        <v>3</v>
      </c>
      <c r="EL589">
        <v>999</v>
      </c>
      <c r="EM589">
        <v>0</v>
      </c>
      <c r="EN589" t="s">
        <v>41</v>
      </c>
      <c r="EO589">
        <v>1.4</v>
      </c>
      <c r="EP589">
        <v>93.444000000000003</v>
      </c>
      <c r="EQ589">
        <v>-36.1</v>
      </c>
      <c r="ER589">
        <v>4.9640000000000004</v>
      </c>
      <c r="ES589">
        <v>5228.1000000000004</v>
      </c>
      <c r="ET589" t="s">
        <v>37</v>
      </c>
      <c r="EY589">
        <v>28</v>
      </c>
      <c r="EZ589" t="s">
        <v>46</v>
      </c>
      <c r="FA589" t="s">
        <v>52</v>
      </c>
      <c r="FB589" t="s">
        <v>57</v>
      </c>
      <c r="FC589" t="s">
        <v>37</v>
      </c>
      <c r="FD589" t="s">
        <v>42</v>
      </c>
      <c r="FE589" t="s">
        <v>37</v>
      </c>
      <c r="FF589" t="s">
        <v>38</v>
      </c>
      <c r="FG589" t="s">
        <v>39</v>
      </c>
      <c r="FH589" t="s">
        <v>64</v>
      </c>
      <c r="FI589">
        <v>280</v>
      </c>
      <c r="FJ589">
        <v>1</v>
      </c>
      <c r="FK589">
        <v>999</v>
      </c>
      <c r="FL589">
        <v>0</v>
      </c>
      <c r="FM589" t="s">
        <v>41</v>
      </c>
      <c r="FN589">
        <v>1.1000000000000001</v>
      </c>
      <c r="FO589">
        <v>93.994</v>
      </c>
      <c r="FP589">
        <v>-36.4</v>
      </c>
      <c r="FQ589">
        <v>4.859</v>
      </c>
      <c r="FR589">
        <v>5191</v>
      </c>
      <c r="FS589" t="s">
        <v>37</v>
      </c>
      <c r="FX589">
        <v>40</v>
      </c>
      <c r="FY589" t="s">
        <v>50</v>
      </c>
      <c r="FZ589" t="s">
        <v>35</v>
      </c>
      <c r="GA589" t="s">
        <v>45</v>
      </c>
      <c r="GB589" t="s">
        <v>37</v>
      </c>
      <c r="GC589" t="s">
        <v>42</v>
      </c>
      <c r="GD589" t="s">
        <v>37</v>
      </c>
      <c r="GE589" t="s">
        <v>68</v>
      </c>
      <c r="GF589" t="s">
        <v>39</v>
      </c>
      <c r="GG589" t="s">
        <v>62</v>
      </c>
      <c r="GH589">
        <v>88</v>
      </c>
      <c r="GI589">
        <v>1</v>
      </c>
      <c r="GJ589">
        <v>999</v>
      </c>
      <c r="GK589">
        <v>1</v>
      </c>
      <c r="GL589" t="s">
        <v>71</v>
      </c>
      <c r="GM589">
        <v>-1.8</v>
      </c>
      <c r="GN589">
        <v>92.893000000000001</v>
      </c>
      <c r="GO589">
        <v>-46.2</v>
      </c>
      <c r="GP589">
        <v>1.3340000000000001</v>
      </c>
      <c r="GQ589">
        <v>5099.1000000000004</v>
      </c>
      <c r="GR589" t="s">
        <v>37</v>
      </c>
    </row>
    <row r="590" spans="4:200" x14ac:dyDescent="0.25">
      <c r="D590">
        <v>35</v>
      </c>
      <c r="E590" t="s">
        <v>34</v>
      </c>
      <c r="F590" t="s">
        <v>35</v>
      </c>
      <c r="G590" t="s">
        <v>36</v>
      </c>
      <c r="H590" t="s">
        <v>37</v>
      </c>
      <c r="I590" t="s">
        <v>37</v>
      </c>
      <c r="J590" t="s">
        <v>37</v>
      </c>
      <c r="K590" t="s">
        <v>38</v>
      </c>
      <c r="L590" t="s">
        <v>39</v>
      </c>
      <c r="M590" t="s">
        <v>64</v>
      </c>
      <c r="N590">
        <v>91</v>
      </c>
      <c r="O590">
        <v>2</v>
      </c>
      <c r="P590">
        <v>999</v>
      </c>
      <c r="Q590">
        <v>0</v>
      </c>
      <c r="R590" t="s">
        <v>41</v>
      </c>
      <c r="S590">
        <v>1.1000000000000001</v>
      </c>
      <c r="T590">
        <v>93.994</v>
      </c>
      <c r="U590">
        <v>-36.4</v>
      </c>
      <c r="V590">
        <v>4.8639999999999999</v>
      </c>
      <c r="W590">
        <v>5191</v>
      </c>
      <c r="X590" t="s">
        <v>37</v>
      </c>
      <c r="AD590">
        <v>35</v>
      </c>
      <c r="AE590" t="s">
        <v>50</v>
      </c>
      <c r="AF590" t="s">
        <v>35</v>
      </c>
      <c r="AG590" t="s">
        <v>47</v>
      </c>
      <c r="AH590" t="s">
        <v>37</v>
      </c>
      <c r="AI590" t="s">
        <v>37</v>
      </c>
      <c r="AJ590" t="s">
        <v>37</v>
      </c>
      <c r="AK590" t="s">
        <v>68</v>
      </c>
      <c r="AL590" t="s">
        <v>72</v>
      </c>
      <c r="AM590" t="s">
        <v>62</v>
      </c>
      <c r="AN590">
        <v>220</v>
      </c>
      <c r="AO590">
        <v>2</v>
      </c>
      <c r="AP590">
        <v>999</v>
      </c>
      <c r="AQ590">
        <v>0</v>
      </c>
      <c r="AR590" t="s">
        <v>41</v>
      </c>
      <c r="AS590">
        <v>-0.1</v>
      </c>
      <c r="AT590">
        <v>93.2</v>
      </c>
      <c r="AU590">
        <v>-42</v>
      </c>
      <c r="AV590">
        <v>4.12</v>
      </c>
      <c r="AW590">
        <v>5195.8</v>
      </c>
      <c r="AX590" t="s">
        <v>37</v>
      </c>
      <c r="BC590">
        <v>28</v>
      </c>
      <c r="BD590" t="s">
        <v>50</v>
      </c>
      <c r="BE590" t="s">
        <v>35</v>
      </c>
      <c r="BF590" t="s">
        <v>48</v>
      </c>
      <c r="BG590" t="s">
        <v>37</v>
      </c>
      <c r="BH590" t="s">
        <v>37</v>
      </c>
      <c r="BI590" t="s">
        <v>37</v>
      </c>
      <c r="BJ590" t="s">
        <v>68</v>
      </c>
      <c r="BK590" t="s">
        <v>67</v>
      </c>
      <c r="BL590" t="s">
        <v>61</v>
      </c>
      <c r="BM590">
        <v>245</v>
      </c>
      <c r="BN590">
        <v>1</v>
      </c>
      <c r="BO590">
        <v>999</v>
      </c>
      <c r="BP590">
        <v>0</v>
      </c>
      <c r="BQ590" t="s">
        <v>41</v>
      </c>
      <c r="BR590">
        <v>1.4</v>
      </c>
      <c r="BS590">
        <v>93.918000000000006</v>
      </c>
      <c r="BT590">
        <v>-42.7</v>
      </c>
      <c r="BU590">
        <v>4.9619999999999997</v>
      </c>
      <c r="BV590">
        <v>5228.1000000000004</v>
      </c>
      <c r="BW590" t="s">
        <v>37</v>
      </c>
      <c r="CB590">
        <v>26</v>
      </c>
      <c r="CC590" t="s">
        <v>46</v>
      </c>
      <c r="CD590" t="s">
        <v>52</v>
      </c>
      <c r="CE590" t="s">
        <v>44</v>
      </c>
      <c r="CF590" t="s">
        <v>37</v>
      </c>
      <c r="CG590" t="s">
        <v>37</v>
      </c>
      <c r="CH590" t="s">
        <v>37</v>
      </c>
      <c r="CI590" t="s">
        <v>38</v>
      </c>
      <c r="CJ590" t="s">
        <v>66</v>
      </c>
      <c r="CK590" t="s">
        <v>61</v>
      </c>
      <c r="CL590">
        <v>56</v>
      </c>
      <c r="CM590">
        <v>3</v>
      </c>
      <c r="CN590">
        <v>999</v>
      </c>
      <c r="CO590">
        <v>0</v>
      </c>
      <c r="CP590" t="s">
        <v>41</v>
      </c>
      <c r="CQ590">
        <v>1.4</v>
      </c>
      <c r="CR590">
        <v>94.465000000000003</v>
      </c>
      <c r="CS590">
        <v>-41.8</v>
      </c>
      <c r="CT590">
        <v>4.9580000000000002</v>
      </c>
      <c r="CU590">
        <v>5228.1000000000004</v>
      </c>
      <c r="CV590" t="s">
        <v>37</v>
      </c>
      <c r="DZ590">
        <v>30</v>
      </c>
      <c r="EA590" t="s">
        <v>51</v>
      </c>
      <c r="EB590" t="s">
        <v>52</v>
      </c>
      <c r="EC590" t="s">
        <v>49</v>
      </c>
      <c r="ED590" t="s">
        <v>45</v>
      </c>
      <c r="EE590" t="s">
        <v>42</v>
      </c>
      <c r="EF590" t="s">
        <v>37</v>
      </c>
      <c r="EG590" t="s">
        <v>68</v>
      </c>
      <c r="EH590" t="s">
        <v>69</v>
      </c>
      <c r="EI590" t="s">
        <v>62</v>
      </c>
      <c r="EJ590">
        <v>46</v>
      </c>
      <c r="EK590">
        <v>9</v>
      </c>
      <c r="EL590">
        <v>999</v>
      </c>
      <c r="EM590">
        <v>0</v>
      </c>
      <c r="EN590" t="s">
        <v>41</v>
      </c>
      <c r="EO590">
        <v>1.4</v>
      </c>
      <c r="EP590">
        <v>93.444000000000003</v>
      </c>
      <c r="EQ590">
        <v>-36.1</v>
      </c>
      <c r="ER590">
        <v>4.9640000000000004</v>
      </c>
      <c r="ES590">
        <v>5228.1000000000004</v>
      </c>
      <c r="ET590" t="s">
        <v>37</v>
      </c>
      <c r="EY590">
        <v>28</v>
      </c>
      <c r="EZ590" t="s">
        <v>46</v>
      </c>
      <c r="FA590" t="s">
        <v>52</v>
      </c>
      <c r="FB590" t="s">
        <v>57</v>
      </c>
      <c r="FC590" t="s">
        <v>37</v>
      </c>
      <c r="FD590" t="s">
        <v>42</v>
      </c>
      <c r="FE590" t="s">
        <v>37</v>
      </c>
      <c r="FF590" t="s">
        <v>38</v>
      </c>
      <c r="FG590" t="s">
        <v>39</v>
      </c>
      <c r="FH590" t="s">
        <v>64</v>
      </c>
      <c r="FI590">
        <v>315</v>
      </c>
      <c r="FJ590">
        <v>3</v>
      </c>
      <c r="FK590">
        <v>999</v>
      </c>
      <c r="FL590">
        <v>0</v>
      </c>
      <c r="FM590" t="s">
        <v>41</v>
      </c>
      <c r="FN590">
        <v>1.1000000000000001</v>
      </c>
      <c r="FO590">
        <v>93.994</v>
      </c>
      <c r="FP590">
        <v>-36.4</v>
      </c>
      <c r="FQ590">
        <v>4.859</v>
      </c>
      <c r="FR590">
        <v>5191</v>
      </c>
      <c r="FS590" t="s">
        <v>37</v>
      </c>
      <c r="FX590">
        <v>40</v>
      </c>
      <c r="FY590" t="s">
        <v>50</v>
      </c>
      <c r="FZ590" t="s">
        <v>35</v>
      </c>
      <c r="GA590" t="s">
        <v>45</v>
      </c>
      <c r="GB590" t="s">
        <v>45</v>
      </c>
      <c r="GC590" t="s">
        <v>37</v>
      </c>
      <c r="GD590" t="s">
        <v>37</v>
      </c>
      <c r="GE590" t="s">
        <v>68</v>
      </c>
      <c r="GF590" t="s">
        <v>39</v>
      </c>
      <c r="GG590" t="s">
        <v>64</v>
      </c>
      <c r="GH590">
        <v>265</v>
      </c>
      <c r="GI590">
        <v>1</v>
      </c>
      <c r="GJ590">
        <v>999</v>
      </c>
      <c r="GK590">
        <v>1</v>
      </c>
      <c r="GL590" t="s">
        <v>71</v>
      </c>
      <c r="GM590">
        <v>-1.8</v>
      </c>
      <c r="GN590">
        <v>92.893000000000001</v>
      </c>
      <c r="GO590">
        <v>-46.2</v>
      </c>
      <c r="GP590">
        <v>1.3129999999999999</v>
      </c>
      <c r="GQ590">
        <v>5099.1000000000004</v>
      </c>
      <c r="GR590" t="s">
        <v>37</v>
      </c>
    </row>
    <row r="591" spans="4:200" x14ac:dyDescent="0.25">
      <c r="D591">
        <v>35</v>
      </c>
      <c r="E591" t="s">
        <v>43</v>
      </c>
      <c r="F591" t="s">
        <v>52</v>
      </c>
      <c r="G591" t="s">
        <v>36</v>
      </c>
      <c r="H591" t="s">
        <v>37</v>
      </c>
      <c r="I591" t="s">
        <v>37</v>
      </c>
      <c r="J591" t="s">
        <v>37</v>
      </c>
      <c r="K591" t="s">
        <v>38</v>
      </c>
      <c r="L591" t="s">
        <v>66</v>
      </c>
      <c r="M591" t="s">
        <v>40</v>
      </c>
      <c r="N591">
        <v>651</v>
      </c>
      <c r="O591">
        <v>1</v>
      </c>
      <c r="P591">
        <v>999</v>
      </c>
      <c r="Q591">
        <v>0</v>
      </c>
      <c r="R591" t="s">
        <v>41</v>
      </c>
      <c r="S591">
        <v>1.4</v>
      </c>
      <c r="T591">
        <v>94.465000000000003</v>
      </c>
      <c r="U591">
        <v>-41.8</v>
      </c>
      <c r="V591">
        <v>4.8650000000000002</v>
      </c>
      <c r="W591">
        <v>5228.1000000000004</v>
      </c>
      <c r="X591" t="s">
        <v>37</v>
      </c>
      <c r="AD591">
        <v>35</v>
      </c>
      <c r="AE591" t="s">
        <v>50</v>
      </c>
      <c r="AF591" t="s">
        <v>52</v>
      </c>
      <c r="AG591" t="s">
        <v>47</v>
      </c>
      <c r="AH591" t="s">
        <v>37</v>
      </c>
      <c r="AI591" t="s">
        <v>37</v>
      </c>
      <c r="AJ591" t="s">
        <v>37</v>
      </c>
      <c r="AK591" t="s">
        <v>68</v>
      </c>
      <c r="AL591" t="s">
        <v>72</v>
      </c>
      <c r="AM591" t="s">
        <v>63</v>
      </c>
      <c r="AN591">
        <v>137</v>
      </c>
      <c r="AO591">
        <v>1</v>
      </c>
      <c r="AP591">
        <v>999</v>
      </c>
      <c r="AQ591">
        <v>0</v>
      </c>
      <c r="AR591" t="s">
        <v>41</v>
      </c>
      <c r="AS591">
        <v>-0.1</v>
      </c>
      <c r="AT591">
        <v>93.2</v>
      </c>
      <c r="AU591">
        <v>-42</v>
      </c>
      <c r="AV591">
        <v>4.0759999999999996</v>
      </c>
      <c r="AW591">
        <v>5195.8</v>
      </c>
      <c r="AX591" t="s">
        <v>37</v>
      </c>
      <c r="BC591">
        <v>28</v>
      </c>
      <c r="BD591" t="s">
        <v>50</v>
      </c>
      <c r="BE591" t="s">
        <v>35</v>
      </c>
      <c r="BF591" t="s">
        <v>48</v>
      </c>
      <c r="BG591" t="s">
        <v>45</v>
      </c>
      <c r="BH591" t="s">
        <v>37</v>
      </c>
      <c r="BI591" t="s">
        <v>37</v>
      </c>
      <c r="BJ591" t="s">
        <v>68</v>
      </c>
      <c r="BK591" t="s">
        <v>67</v>
      </c>
      <c r="BL591" t="s">
        <v>61</v>
      </c>
      <c r="BM591">
        <v>55</v>
      </c>
      <c r="BN591">
        <v>1</v>
      </c>
      <c r="BO591">
        <v>999</v>
      </c>
      <c r="BP591">
        <v>0</v>
      </c>
      <c r="BQ591" t="s">
        <v>41</v>
      </c>
      <c r="BR591">
        <v>1.4</v>
      </c>
      <c r="BS591">
        <v>93.918000000000006</v>
      </c>
      <c r="BT591">
        <v>-42.7</v>
      </c>
      <c r="BU591">
        <v>4.9619999999999997</v>
      </c>
      <c r="BV591">
        <v>5228.1000000000004</v>
      </c>
      <c r="BW591" t="s">
        <v>37</v>
      </c>
      <c r="CB591">
        <v>26</v>
      </c>
      <c r="CC591" t="s">
        <v>46</v>
      </c>
      <c r="CD591" t="s">
        <v>35</v>
      </c>
      <c r="CE591" t="s">
        <v>44</v>
      </c>
      <c r="CF591" t="s">
        <v>37</v>
      </c>
      <c r="CG591" t="s">
        <v>37</v>
      </c>
      <c r="CH591" t="s">
        <v>37</v>
      </c>
      <c r="CI591" t="s">
        <v>38</v>
      </c>
      <c r="CJ591" t="s">
        <v>66</v>
      </c>
      <c r="CK591" t="s">
        <v>64</v>
      </c>
      <c r="CL591">
        <v>120</v>
      </c>
      <c r="CM591">
        <v>6</v>
      </c>
      <c r="CN591">
        <v>999</v>
      </c>
      <c r="CO591">
        <v>0</v>
      </c>
      <c r="CP591" t="s">
        <v>41</v>
      </c>
      <c r="CQ591">
        <v>1.4</v>
      </c>
      <c r="CR591">
        <v>94.465000000000003</v>
      </c>
      <c r="CS591">
        <v>-41.8</v>
      </c>
      <c r="CT591">
        <v>4.9470000000000001</v>
      </c>
      <c r="CU591">
        <v>5228.1000000000004</v>
      </c>
      <c r="CV591" t="s">
        <v>37</v>
      </c>
      <c r="DZ591">
        <v>30</v>
      </c>
      <c r="EA591" t="s">
        <v>51</v>
      </c>
      <c r="EB591" t="s">
        <v>52</v>
      </c>
      <c r="EC591" t="s">
        <v>49</v>
      </c>
      <c r="ED591" t="s">
        <v>37</v>
      </c>
      <c r="EE591" t="s">
        <v>42</v>
      </c>
      <c r="EF591" t="s">
        <v>37</v>
      </c>
      <c r="EG591" t="s">
        <v>68</v>
      </c>
      <c r="EH591" t="s">
        <v>69</v>
      </c>
      <c r="EI591" t="s">
        <v>62</v>
      </c>
      <c r="EJ591">
        <v>225</v>
      </c>
      <c r="EK591">
        <v>4</v>
      </c>
      <c r="EL591">
        <v>999</v>
      </c>
      <c r="EM591">
        <v>0</v>
      </c>
      <c r="EN591" t="s">
        <v>41</v>
      </c>
      <c r="EO591">
        <v>1.4</v>
      </c>
      <c r="EP591">
        <v>93.444000000000003</v>
      </c>
      <c r="EQ591">
        <v>-36.1</v>
      </c>
      <c r="ER591">
        <v>4.9640000000000004</v>
      </c>
      <c r="ES591">
        <v>5228.1000000000004</v>
      </c>
      <c r="ET591" t="s">
        <v>37</v>
      </c>
      <c r="EY591">
        <v>28</v>
      </c>
      <c r="EZ591" t="s">
        <v>46</v>
      </c>
      <c r="FA591" t="s">
        <v>52</v>
      </c>
      <c r="FB591" t="s">
        <v>57</v>
      </c>
      <c r="FC591" t="s">
        <v>37</v>
      </c>
      <c r="FD591" t="s">
        <v>42</v>
      </c>
      <c r="FE591" t="s">
        <v>37</v>
      </c>
      <c r="FF591" t="s">
        <v>38</v>
      </c>
      <c r="FG591" t="s">
        <v>39</v>
      </c>
      <c r="FH591" t="s">
        <v>64</v>
      </c>
      <c r="FI591">
        <v>1128</v>
      </c>
      <c r="FJ591">
        <v>3</v>
      </c>
      <c r="FK591">
        <v>999</v>
      </c>
      <c r="FL591">
        <v>0</v>
      </c>
      <c r="FM591" t="s">
        <v>41</v>
      </c>
      <c r="FN591">
        <v>1.1000000000000001</v>
      </c>
      <c r="FO591">
        <v>93.994</v>
      </c>
      <c r="FP591">
        <v>-36.4</v>
      </c>
      <c r="FQ591">
        <v>4.859</v>
      </c>
      <c r="FR591">
        <v>5191</v>
      </c>
      <c r="FS591" t="s">
        <v>37</v>
      </c>
      <c r="FX591">
        <v>41</v>
      </c>
      <c r="FY591" t="s">
        <v>50</v>
      </c>
      <c r="FZ591" t="s">
        <v>35</v>
      </c>
      <c r="GA591" t="s">
        <v>45</v>
      </c>
      <c r="GB591" t="s">
        <v>45</v>
      </c>
      <c r="GC591" t="s">
        <v>37</v>
      </c>
      <c r="GD591" t="s">
        <v>37</v>
      </c>
      <c r="GE591" t="s">
        <v>38</v>
      </c>
      <c r="GF591" t="s">
        <v>39</v>
      </c>
      <c r="GG591" t="s">
        <v>40</v>
      </c>
      <c r="GH591">
        <v>217</v>
      </c>
      <c r="GI591">
        <v>1</v>
      </c>
      <c r="GJ591">
        <v>999</v>
      </c>
      <c r="GK591">
        <v>0</v>
      </c>
      <c r="GL591" t="s">
        <v>41</v>
      </c>
      <c r="GM591">
        <v>1.1000000000000001</v>
      </c>
      <c r="GN591">
        <v>93.994</v>
      </c>
      <c r="GO591">
        <v>-36.4</v>
      </c>
      <c r="GP591">
        <v>4.8570000000000002</v>
      </c>
      <c r="GQ591">
        <v>5191</v>
      </c>
      <c r="GR591" t="s">
        <v>37</v>
      </c>
    </row>
    <row r="592" spans="4:200" x14ac:dyDescent="0.25">
      <c r="D592">
        <v>35</v>
      </c>
      <c r="E592" t="s">
        <v>46</v>
      </c>
      <c r="F592" t="s">
        <v>52</v>
      </c>
      <c r="G592" t="s">
        <v>36</v>
      </c>
      <c r="H592" t="s">
        <v>45</v>
      </c>
      <c r="I592" t="s">
        <v>42</v>
      </c>
      <c r="J592" t="s">
        <v>37</v>
      </c>
      <c r="K592" t="s">
        <v>38</v>
      </c>
      <c r="L592" t="s">
        <v>66</v>
      </c>
      <c r="M592" t="s">
        <v>40</v>
      </c>
      <c r="N592">
        <v>143</v>
      </c>
      <c r="O592">
        <v>1</v>
      </c>
      <c r="P592">
        <v>999</v>
      </c>
      <c r="Q592">
        <v>0</v>
      </c>
      <c r="R592" t="s">
        <v>41</v>
      </c>
      <c r="S592">
        <v>1.4</v>
      </c>
      <c r="T592">
        <v>94.465000000000003</v>
      </c>
      <c r="U592">
        <v>-41.8</v>
      </c>
      <c r="V592">
        <v>4.8650000000000002</v>
      </c>
      <c r="W592">
        <v>5228.1000000000004</v>
      </c>
      <c r="X592" t="s">
        <v>37</v>
      </c>
      <c r="AD592">
        <v>35</v>
      </c>
      <c r="AE592" t="s">
        <v>50</v>
      </c>
      <c r="AF592" t="s">
        <v>52</v>
      </c>
      <c r="AG592" t="s">
        <v>47</v>
      </c>
      <c r="AH592" t="s">
        <v>37</v>
      </c>
      <c r="AI592" t="s">
        <v>37</v>
      </c>
      <c r="AJ592" t="s">
        <v>37</v>
      </c>
      <c r="AK592" t="s">
        <v>68</v>
      </c>
      <c r="AL592" t="s">
        <v>72</v>
      </c>
      <c r="AM592" t="s">
        <v>63</v>
      </c>
      <c r="AN592">
        <v>370</v>
      </c>
      <c r="AO592">
        <v>1</v>
      </c>
      <c r="AP592">
        <v>999</v>
      </c>
      <c r="AQ592">
        <v>1</v>
      </c>
      <c r="AR592" t="s">
        <v>71</v>
      </c>
      <c r="AS592">
        <v>-0.1</v>
      </c>
      <c r="AT592">
        <v>93.2</v>
      </c>
      <c r="AU592">
        <v>-42</v>
      </c>
      <c r="AV592">
        <v>4.0759999999999996</v>
      </c>
      <c r="AW592">
        <v>5195.8</v>
      </c>
      <c r="AX592" t="s">
        <v>37</v>
      </c>
      <c r="BC592">
        <v>28</v>
      </c>
      <c r="BD592" t="s">
        <v>50</v>
      </c>
      <c r="BE592" t="s">
        <v>35</v>
      </c>
      <c r="BF592" t="s">
        <v>48</v>
      </c>
      <c r="BG592" t="s">
        <v>45</v>
      </c>
      <c r="BH592" t="s">
        <v>42</v>
      </c>
      <c r="BI592" t="s">
        <v>37</v>
      </c>
      <c r="BJ592" t="s">
        <v>68</v>
      </c>
      <c r="BK592" t="s">
        <v>67</v>
      </c>
      <c r="BL592" t="s">
        <v>61</v>
      </c>
      <c r="BM592">
        <v>137</v>
      </c>
      <c r="BN592">
        <v>3</v>
      </c>
      <c r="BO592">
        <v>999</v>
      </c>
      <c r="BP592">
        <v>0</v>
      </c>
      <c r="BQ592" t="s">
        <v>41</v>
      </c>
      <c r="BR592">
        <v>1.4</v>
      </c>
      <c r="BS592">
        <v>93.918000000000006</v>
      </c>
      <c r="BT592">
        <v>-42.7</v>
      </c>
      <c r="BU592">
        <v>4.9619999999999997</v>
      </c>
      <c r="BV592">
        <v>5228.1000000000004</v>
      </c>
      <c r="BW592" t="s">
        <v>37</v>
      </c>
      <c r="CB592">
        <v>26</v>
      </c>
      <c r="CC592" t="s">
        <v>56</v>
      </c>
      <c r="CD592" t="s">
        <v>52</v>
      </c>
      <c r="CE592" t="s">
        <v>44</v>
      </c>
      <c r="CF592" t="s">
        <v>37</v>
      </c>
      <c r="CG592" t="s">
        <v>37</v>
      </c>
      <c r="CH592" t="s">
        <v>37</v>
      </c>
      <c r="CI592" t="s">
        <v>38</v>
      </c>
      <c r="CJ592" t="s">
        <v>67</v>
      </c>
      <c r="CK592" t="s">
        <v>61</v>
      </c>
      <c r="CL592">
        <v>173</v>
      </c>
      <c r="CM592">
        <v>1</v>
      </c>
      <c r="CN592">
        <v>999</v>
      </c>
      <c r="CO592">
        <v>0</v>
      </c>
      <c r="CP592" t="s">
        <v>41</v>
      </c>
      <c r="CQ592">
        <v>1.4</v>
      </c>
      <c r="CR592">
        <v>93.918000000000006</v>
      </c>
      <c r="CS592">
        <v>-42.7</v>
      </c>
      <c r="CT592">
        <v>4.9550000000000001</v>
      </c>
      <c r="CU592">
        <v>5228.1000000000004</v>
      </c>
      <c r="CV592" t="s">
        <v>37</v>
      </c>
      <c r="DZ592">
        <v>30</v>
      </c>
      <c r="EA592" t="s">
        <v>51</v>
      </c>
      <c r="EB592" t="s">
        <v>52</v>
      </c>
      <c r="EC592" t="s">
        <v>49</v>
      </c>
      <c r="ED592" t="s">
        <v>37</v>
      </c>
      <c r="EE592" t="s">
        <v>37</v>
      </c>
      <c r="EF592" t="s">
        <v>37</v>
      </c>
      <c r="EG592" t="s">
        <v>68</v>
      </c>
      <c r="EH592" t="s">
        <v>69</v>
      </c>
      <c r="EI592" t="s">
        <v>63</v>
      </c>
      <c r="EJ592">
        <v>65</v>
      </c>
      <c r="EK592">
        <v>1</v>
      </c>
      <c r="EL592">
        <v>999</v>
      </c>
      <c r="EM592">
        <v>0</v>
      </c>
      <c r="EN592" t="s">
        <v>41</v>
      </c>
      <c r="EO592">
        <v>1.4</v>
      </c>
      <c r="EP592">
        <v>93.444000000000003</v>
      </c>
      <c r="EQ592">
        <v>-36.1</v>
      </c>
      <c r="ER592">
        <v>4.9630000000000001</v>
      </c>
      <c r="ES592">
        <v>5228.1000000000004</v>
      </c>
      <c r="ET592" t="s">
        <v>37</v>
      </c>
      <c r="EY592">
        <v>28</v>
      </c>
      <c r="EZ592" t="s">
        <v>46</v>
      </c>
      <c r="FA592" t="s">
        <v>52</v>
      </c>
      <c r="FB592" t="s">
        <v>57</v>
      </c>
      <c r="FC592" t="s">
        <v>37</v>
      </c>
      <c r="FD592" t="s">
        <v>42</v>
      </c>
      <c r="FE592" t="s">
        <v>37</v>
      </c>
      <c r="FF592" t="s">
        <v>38</v>
      </c>
      <c r="FG592" t="s">
        <v>39</v>
      </c>
      <c r="FH592" t="s">
        <v>40</v>
      </c>
      <c r="FI592">
        <v>267</v>
      </c>
      <c r="FJ592">
        <v>1</v>
      </c>
      <c r="FK592">
        <v>999</v>
      </c>
      <c r="FL592">
        <v>0</v>
      </c>
      <c r="FM592" t="s">
        <v>41</v>
      </c>
      <c r="FN592">
        <v>1.1000000000000001</v>
      </c>
      <c r="FO592">
        <v>93.994</v>
      </c>
      <c r="FP592">
        <v>-36.4</v>
      </c>
      <c r="FQ592">
        <v>4.8579999999999997</v>
      </c>
      <c r="FR592">
        <v>5191</v>
      </c>
      <c r="FS592" t="s">
        <v>37</v>
      </c>
      <c r="FX592">
        <v>41</v>
      </c>
      <c r="FY592" t="s">
        <v>50</v>
      </c>
      <c r="FZ592" t="s">
        <v>35</v>
      </c>
      <c r="GA592" t="s">
        <v>45</v>
      </c>
      <c r="GB592" t="s">
        <v>45</v>
      </c>
      <c r="GC592" t="s">
        <v>37</v>
      </c>
      <c r="GD592" t="s">
        <v>37</v>
      </c>
      <c r="GE592" t="s">
        <v>38</v>
      </c>
      <c r="GF592" t="s">
        <v>39</v>
      </c>
      <c r="GG592" t="s">
        <v>40</v>
      </c>
      <c r="GH592">
        <v>55</v>
      </c>
      <c r="GI592">
        <v>1</v>
      </c>
      <c r="GJ592">
        <v>999</v>
      </c>
      <c r="GK592">
        <v>0</v>
      </c>
      <c r="GL592" t="s">
        <v>41</v>
      </c>
      <c r="GM592">
        <v>1.1000000000000001</v>
      </c>
      <c r="GN592">
        <v>93.994</v>
      </c>
      <c r="GO592">
        <v>-36.4</v>
      </c>
      <c r="GP592">
        <v>4.8570000000000002</v>
      </c>
      <c r="GQ592">
        <v>5191</v>
      </c>
      <c r="GR592" t="s">
        <v>37</v>
      </c>
    </row>
    <row r="593" spans="4:200" x14ac:dyDescent="0.25">
      <c r="D593">
        <v>35</v>
      </c>
      <c r="E593" t="s">
        <v>50</v>
      </c>
      <c r="F593" t="s">
        <v>53</v>
      </c>
      <c r="G593" t="s">
        <v>36</v>
      </c>
      <c r="H593" t="s">
        <v>45</v>
      </c>
      <c r="I593" t="s">
        <v>42</v>
      </c>
      <c r="J593" t="s">
        <v>37</v>
      </c>
      <c r="K593" t="s">
        <v>38</v>
      </c>
      <c r="L593" t="s">
        <v>66</v>
      </c>
      <c r="M593" t="s">
        <v>40</v>
      </c>
      <c r="N593">
        <v>130</v>
      </c>
      <c r="O593">
        <v>1</v>
      </c>
      <c r="P593">
        <v>999</v>
      </c>
      <c r="Q593">
        <v>0</v>
      </c>
      <c r="R593" t="s">
        <v>41</v>
      </c>
      <c r="S593">
        <v>1.4</v>
      </c>
      <c r="T593">
        <v>94.465000000000003</v>
      </c>
      <c r="U593">
        <v>-41.8</v>
      </c>
      <c r="V593">
        <v>4.8650000000000002</v>
      </c>
      <c r="W593">
        <v>5228.1000000000004</v>
      </c>
      <c r="X593" t="s">
        <v>37</v>
      </c>
      <c r="AD593">
        <v>35</v>
      </c>
      <c r="AE593" t="s">
        <v>50</v>
      </c>
      <c r="AF593" t="s">
        <v>35</v>
      </c>
      <c r="AG593" t="s">
        <v>47</v>
      </c>
      <c r="AH593" t="s">
        <v>37</v>
      </c>
      <c r="AI593" t="s">
        <v>42</v>
      </c>
      <c r="AJ593" t="s">
        <v>37</v>
      </c>
      <c r="AK593" t="s">
        <v>68</v>
      </c>
      <c r="AL593" t="s">
        <v>72</v>
      </c>
      <c r="AM593" t="s">
        <v>63</v>
      </c>
      <c r="AN593">
        <v>150</v>
      </c>
      <c r="AO593">
        <v>1</v>
      </c>
      <c r="AP593">
        <v>999</v>
      </c>
      <c r="AQ593">
        <v>0</v>
      </c>
      <c r="AR593" t="s">
        <v>41</v>
      </c>
      <c r="AS593">
        <v>-0.1</v>
      </c>
      <c r="AT593">
        <v>93.2</v>
      </c>
      <c r="AU593">
        <v>-42</v>
      </c>
      <c r="AV593">
        <v>4.0759999999999996</v>
      </c>
      <c r="AW593">
        <v>5195.8</v>
      </c>
      <c r="AX593" t="s">
        <v>37</v>
      </c>
      <c r="BC593">
        <v>28</v>
      </c>
      <c r="BD593" t="s">
        <v>50</v>
      </c>
      <c r="BE593" t="s">
        <v>52</v>
      </c>
      <c r="BF593" t="s">
        <v>48</v>
      </c>
      <c r="BG593" t="s">
        <v>37</v>
      </c>
      <c r="BH593" t="s">
        <v>37</v>
      </c>
      <c r="BI593" t="s">
        <v>37</v>
      </c>
      <c r="BJ593" t="s">
        <v>38</v>
      </c>
      <c r="BK593" t="s">
        <v>67</v>
      </c>
      <c r="BL593" t="s">
        <v>62</v>
      </c>
      <c r="BM593">
        <v>137</v>
      </c>
      <c r="BN593">
        <v>16</v>
      </c>
      <c r="BO593">
        <v>999</v>
      </c>
      <c r="BP593">
        <v>0</v>
      </c>
      <c r="BQ593" t="s">
        <v>41</v>
      </c>
      <c r="BR593">
        <v>1.4</v>
      </c>
      <c r="BS593">
        <v>93.918000000000006</v>
      </c>
      <c r="BT593">
        <v>-42.7</v>
      </c>
      <c r="BU593">
        <v>4.9619999999999997</v>
      </c>
      <c r="BV593">
        <v>5228.1000000000004</v>
      </c>
      <c r="BW593" t="s">
        <v>37</v>
      </c>
      <c r="CB593">
        <v>26</v>
      </c>
      <c r="CC593" t="s">
        <v>46</v>
      </c>
      <c r="CD593" t="s">
        <v>52</v>
      </c>
      <c r="CE593" t="s">
        <v>44</v>
      </c>
      <c r="CF593" t="s">
        <v>37</v>
      </c>
      <c r="CG593" t="s">
        <v>37</v>
      </c>
      <c r="CH593" t="s">
        <v>42</v>
      </c>
      <c r="CI593" t="s">
        <v>38</v>
      </c>
      <c r="CJ593" t="s">
        <v>67</v>
      </c>
      <c r="CK593" t="s">
        <v>64</v>
      </c>
      <c r="CL593">
        <v>634</v>
      </c>
      <c r="CM593">
        <v>1</v>
      </c>
      <c r="CN593">
        <v>999</v>
      </c>
      <c r="CO593">
        <v>0</v>
      </c>
      <c r="CP593" t="s">
        <v>41</v>
      </c>
      <c r="CQ593">
        <v>1.4</v>
      </c>
      <c r="CR593">
        <v>93.918000000000006</v>
      </c>
      <c r="CS593">
        <v>-42.7</v>
      </c>
      <c r="CT593">
        <v>4.9589999999999996</v>
      </c>
      <c r="CU593">
        <v>5228.1000000000004</v>
      </c>
      <c r="CV593" t="s">
        <v>37</v>
      </c>
      <c r="DZ593">
        <v>30</v>
      </c>
      <c r="EA593" t="s">
        <v>51</v>
      </c>
      <c r="EB593" t="s">
        <v>52</v>
      </c>
      <c r="EC593" t="s">
        <v>49</v>
      </c>
      <c r="ED593" t="s">
        <v>37</v>
      </c>
      <c r="EE593" t="s">
        <v>42</v>
      </c>
      <c r="EF593" t="s">
        <v>37</v>
      </c>
      <c r="EG593" t="s">
        <v>68</v>
      </c>
      <c r="EH593" t="s">
        <v>69</v>
      </c>
      <c r="EI593" t="s">
        <v>63</v>
      </c>
      <c r="EJ593">
        <v>76</v>
      </c>
      <c r="EK593">
        <v>1</v>
      </c>
      <c r="EL593">
        <v>999</v>
      </c>
      <c r="EM593">
        <v>0</v>
      </c>
      <c r="EN593" t="s">
        <v>41</v>
      </c>
      <c r="EO593">
        <v>1.4</v>
      </c>
      <c r="EP593">
        <v>93.444000000000003</v>
      </c>
      <c r="EQ593">
        <v>-36.1</v>
      </c>
      <c r="ER593">
        <v>4.9630000000000001</v>
      </c>
      <c r="ES593">
        <v>5228.1000000000004</v>
      </c>
      <c r="ET593" t="s">
        <v>37</v>
      </c>
      <c r="EY593">
        <v>28</v>
      </c>
      <c r="EZ593" t="s">
        <v>55</v>
      </c>
      <c r="FA593" t="s">
        <v>35</v>
      </c>
      <c r="FB593" t="s">
        <v>57</v>
      </c>
      <c r="FC593" t="s">
        <v>37</v>
      </c>
      <c r="FD593" t="s">
        <v>37</v>
      </c>
      <c r="FE593" t="s">
        <v>37</v>
      </c>
      <c r="FF593" t="s">
        <v>38</v>
      </c>
      <c r="FG593" t="s">
        <v>39</v>
      </c>
      <c r="FH593" t="s">
        <v>40</v>
      </c>
      <c r="FI593">
        <v>134</v>
      </c>
      <c r="FJ593">
        <v>3</v>
      </c>
      <c r="FK593">
        <v>999</v>
      </c>
      <c r="FL593">
        <v>0</v>
      </c>
      <c r="FM593" t="s">
        <v>41</v>
      </c>
      <c r="FN593">
        <v>1.1000000000000001</v>
      </c>
      <c r="FO593">
        <v>93.994</v>
      </c>
      <c r="FP593">
        <v>-36.4</v>
      </c>
      <c r="FQ593">
        <v>4.8579999999999997</v>
      </c>
      <c r="FR593">
        <v>5191</v>
      </c>
      <c r="FS593" t="s">
        <v>37</v>
      </c>
      <c r="FX593">
        <v>41</v>
      </c>
      <c r="FY593" t="s">
        <v>55</v>
      </c>
      <c r="FZ593" t="s">
        <v>35</v>
      </c>
      <c r="GA593" t="s">
        <v>45</v>
      </c>
      <c r="GB593" t="s">
        <v>45</v>
      </c>
      <c r="GC593" t="s">
        <v>37</v>
      </c>
      <c r="GD593" t="s">
        <v>37</v>
      </c>
      <c r="GE593" t="s">
        <v>38</v>
      </c>
      <c r="GF593" t="s">
        <v>39</v>
      </c>
      <c r="GG593" t="s">
        <v>61</v>
      </c>
      <c r="GH593">
        <v>448</v>
      </c>
      <c r="GI593">
        <v>1</v>
      </c>
      <c r="GJ593">
        <v>999</v>
      </c>
      <c r="GK593">
        <v>0</v>
      </c>
      <c r="GL593" t="s">
        <v>41</v>
      </c>
      <c r="GM593">
        <v>1.1000000000000001</v>
      </c>
      <c r="GN593">
        <v>93.994</v>
      </c>
      <c r="GO593">
        <v>-36.4</v>
      </c>
      <c r="GP593">
        <v>4.8570000000000002</v>
      </c>
      <c r="GQ593">
        <v>5191</v>
      </c>
      <c r="GR593" t="s">
        <v>37</v>
      </c>
    </row>
    <row r="594" spans="4:200" x14ac:dyDescent="0.25">
      <c r="D594">
        <v>35</v>
      </c>
      <c r="E594" t="s">
        <v>50</v>
      </c>
      <c r="F594" t="s">
        <v>35</v>
      </c>
      <c r="G594" t="s">
        <v>36</v>
      </c>
      <c r="H594" t="s">
        <v>45</v>
      </c>
      <c r="I594" t="s">
        <v>37</v>
      </c>
      <c r="J594" t="s">
        <v>37</v>
      </c>
      <c r="K594" t="s">
        <v>38</v>
      </c>
      <c r="L594" t="s">
        <v>66</v>
      </c>
      <c r="M594" t="s">
        <v>61</v>
      </c>
      <c r="N594">
        <v>409</v>
      </c>
      <c r="O594">
        <v>1</v>
      </c>
      <c r="P594">
        <v>999</v>
      </c>
      <c r="Q594">
        <v>0</v>
      </c>
      <c r="R594" t="s">
        <v>41</v>
      </c>
      <c r="S594">
        <v>1.4</v>
      </c>
      <c r="T594">
        <v>94.465000000000003</v>
      </c>
      <c r="U594">
        <v>-41.8</v>
      </c>
      <c r="V594">
        <v>4.8639999999999999</v>
      </c>
      <c r="W594">
        <v>5228.1000000000004</v>
      </c>
      <c r="X594" t="s">
        <v>37</v>
      </c>
      <c r="AD594">
        <v>35</v>
      </c>
      <c r="AE594" t="s">
        <v>50</v>
      </c>
      <c r="AF594" t="s">
        <v>35</v>
      </c>
      <c r="AG594" t="s">
        <v>47</v>
      </c>
      <c r="AH594" t="s">
        <v>37</v>
      </c>
      <c r="AI594" t="s">
        <v>37</v>
      </c>
      <c r="AJ594" t="s">
        <v>37</v>
      </c>
      <c r="AK594" t="s">
        <v>68</v>
      </c>
      <c r="AL594" t="s">
        <v>76</v>
      </c>
      <c r="AM594" t="s">
        <v>64</v>
      </c>
      <c r="AN594">
        <v>77</v>
      </c>
      <c r="AO594">
        <v>3</v>
      </c>
      <c r="AP594">
        <v>999</v>
      </c>
      <c r="AQ594">
        <v>1</v>
      </c>
      <c r="AR594" t="s">
        <v>71</v>
      </c>
      <c r="AS594">
        <v>-1.8</v>
      </c>
      <c r="AT594">
        <v>93.075000000000003</v>
      </c>
      <c r="AU594">
        <v>-47.1</v>
      </c>
      <c r="AV594">
        <v>1.405</v>
      </c>
      <c r="AW594">
        <v>5099.1000000000004</v>
      </c>
      <c r="AX594" t="s">
        <v>37</v>
      </c>
      <c r="BC594">
        <v>28</v>
      </c>
      <c r="BD594" t="s">
        <v>46</v>
      </c>
      <c r="BE594" t="s">
        <v>52</v>
      </c>
      <c r="BF594" t="s">
        <v>48</v>
      </c>
      <c r="BG594" t="s">
        <v>37</v>
      </c>
      <c r="BH594" t="s">
        <v>42</v>
      </c>
      <c r="BI594" t="s">
        <v>37</v>
      </c>
      <c r="BJ594" t="s">
        <v>68</v>
      </c>
      <c r="BK594" t="s">
        <v>67</v>
      </c>
      <c r="BL594" t="s">
        <v>40</v>
      </c>
      <c r="BM594">
        <v>387</v>
      </c>
      <c r="BN594">
        <v>2</v>
      </c>
      <c r="BO594">
        <v>999</v>
      </c>
      <c r="BP594">
        <v>0</v>
      </c>
      <c r="BQ594" t="s">
        <v>41</v>
      </c>
      <c r="BR594">
        <v>1.4</v>
      </c>
      <c r="BS594">
        <v>93.918000000000006</v>
      </c>
      <c r="BT594">
        <v>-42.7</v>
      </c>
      <c r="BU594">
        <v>4.9619999999999997</v>
      </c>
      <c r="BV594">
        <v>5228.1000000000004</v>
      </c>
      <c r="BW594" t="s">
        <v>37</v>
      </c>
      <c r="CB594">
        <v>26</v>
      </c>
      <c r="CC594" t="s">
        <v>46</v>
      </c>
      <c r="CD594" t="s">
        <v>52</v>
      </c>
      <c r="CE594" t="s">
        <v>44</v>
      </c>
      <c r="CF594" t="s">
        <v>37</v>
      </c>
      <c r="CG594" t="s">
        <v>42</v>
      </c>
      <c r="CH594" t="s">
        <v>37</v>
      </c>
      <c r="CI594" t="s">
        <v>38</v>
      </c>
      <c r="CJ594" t="s">
        <v>67</v>
      </c>
      <c r="CK594" t="s">
        <v>64</v>
      </c>
      <c r="CL594">
        <v>678</v>
      </c>
      <c r="CM594">
        <v>2</v>
      </c>
      <c r="CN594">
        <v>999</v>
      </c>
      <c r="CO594">
        <v>0</v>
      </c>
      <c r="CP594" t="s">
        <v>41</v>
      </c>
      <c r="CQ594">
        <v>1.4</v>
      </c>
      <c r="CR594">
        <v>93.918000000000006</v>
      </c>
      <c r="CS594">
        <v>-42.7</v>
      </c>
      <c r="CT594">
        <v>4.9589999999999996</v>
      </c>
      <c r="CU594">
        <v>5228.1000000000004</v>
      </c>
      <c r="CV594" t="s">
        <v>37</v>
      </c>
      <c r="DZ594">
        <v>30</v>
      </c>
      <c r="EA594" t="s">
        <v>51</v>
      </c>
      <c r="EB594" t="s">
        <v>52</v>
      </c>
      <c r="EC594" t="s">
        <v>49</v>
      </c>
      <c r="ED594" t="s">
        <v>37</v>
      </c>
      <c r="EE594" t="s">
        <v>42</v>
      </c>
      <c r="EF594" t="s">
        <v>37</v>
      </c>
      <c r="EG594" t="s">
        <v>68</v>
      </c>
      <c r="EH594" t="s">
        <v>69</v>
      </c>
      <c r="EI594" t="s">
        <v>63</v>
      </c>
      <c r="EJ594">
        <v>121</v>
      </c>
      <c r="EK594">
        <v>1</v>
      </c>
      <c r="EL594">
        <v>999</v>
      </c>
      <c r="EM594">
        <v>0</v>
      </c>
      <c r="EN594" t="s">
        <v>41</v>
      </c>
      <c r="EO594">
        <v>1.4</v>
      </c>
      <c r="EP594">
        <v>93.444000000000003</v>
      </c>
      <c r="EQ594">
        <v>-36.1</v>
      </c>
      <c r="ER594">
        <v>4.9630000000000001</v>
      </c>
      <c r="ES594">
        <v>5228.1000000000004</v>
      </c>
      <c r="ET594" t="s">
        <v>37</v>
      </c>
      <c r="EY594">
        <v>28</v>
      </c>
      <c r="EZ594" t="s">
        <v>46</v>
      </c>
      <c r="FA594" t="s">
        <v>52</v>
      </c>
      <c r="FB594" t="s">
        <v>57</v>
      </c>
      <c r="FC594" t="s">
        <v>37</v>
      </c>
      <c r="FD594" t="s">
        <v>42</v>
      </c>
      <c r="FE594" t="s">
        <v>37</v>
      </c>
      <c r="FF594" t="s">
        <v>38</v>
      </c>
      <c r="FG594" t="s">
        <v>39</v>
      </c>
      <c r="FH594" t="s">
        <v>61</v>
      </c>
      <c r="FI594">
        <v>51</v>
      </c>
      <c r="FJ594">
        <v>1</v>
      </c>
      <c r="FK594">
        <v>999</v>
      </c>
      <c r="FL594">
        <v>0</v>
      </c>
      <c r="FM594" t="s">
        <v>41</v>
      </c>
      <c r="FN594">
        <v>1.1000000000000001</v>
      </c>
      <c r="FO594">
        <v>93.994</v>
      </c>
      <c r="FP594">
        <v>-36.4</v>
      </c>
      <c r="FQ594">
        <v>4.8559999999999999</v>
      </c>
      <c r="FR594">
        <v>5191</v>
      </c>
      <c r="FS594" t="s">
        <v>37</v>
      </c>
      <c r="FX594">
        <v>41</v>
      </c>
      <c r="FY594" t="s">
        <v>55</v>
      </c>
      <c r="FZ594" t="s">
        <v>35</v>
      </c>
      <c r="GA594" t="s">
        <v>45</v>
      </c>
      <c r="GB594" t="s">
        <v>45</v>
      </c>
      <c r="GC594" t="s">
        <v>42</v>
      </c>
      <c r="GD594" t="s">
        <v>37</v>
      </c>
      <c r="GE594" t="s">
        <v>38</v>
      </c>
      <c r="GF594" t="s">
        <v>39</v>
      </c>
      <c r="GG594" t="s">
        <v>62</v>
      </c>
      <c r="GH594">
        <v>149</v>
      </c>
      <c r="GI594">
        <v>2</v>
      </c>
      <c r="GJ594">
        <v>999</v>
      </c>
      <c r="GK594">
        <v>0</v>
      </c>
      <c r="GL594" t="s">
        <v>41</v>
      </c>
      <c r="GM594">
        <v>1.1000000000000001</v>
      </c>
      <c r="GN594">
        <v>93.994</v>
      </c>
      <c r="GO594">
        <v>-36.4</v>
      </c>
      <c r="GP594">
        <v>4.8559999999999999</v>
      </c>
      <c r="GQ594">
        <v>5191</v>
      </c>
      <c r="GR594" t="s">
        <v>37</v>
      </c>
    </row>
    <row r="595" spans="4:200" x14ac:dyDescent="0.25">
      <c r="D595">
        <v>35</v>
      </c>
      <c r="E595" t="s">
        <v>50</v>
      </c>
      <c r="F595" t="s">
        <v>35</v>
      </c>
      <c r="G595" t="s">
        <v>36</v>
      </c>
      <c r="H595" t="s">
        <v>45</v>
      </c>
      <c r="I595" t="s">
        <v>42</v>
      </c>
      <c r="J595" t="s">
        <v>37</v>
      </c>
      <c r="K595" t="s">
        <v>38</v>
      </c>
      <c r="L595" t="s">
        <v>66</v>
      </c>
      <c r="M595" t="s">
        <v>61</v>
      </c>
      <c r="N595">
        <v>192</v>
      </c>
      <c r="O595">
        <v>2</v>
      </c>
      <c r="P595">
        <v>999</v>
      </c>
      <c r="Q595">
        <v>0</v>
      </c>
      <c r="R595" t="s">
        <v>41</v>
      </c>
      <c r="S595">
        <v>1.4</v>
      </c>
      <c r="T595">
        <v>94.465000000000003</v>
      </c>
      <c r="U595">
        <v>-41.8</v>
      </c>
      <c r="V595">
        <v>4.8639999999999999</v>
      </c>
      <c r="W595">
        <v>5228.1000000000004</v>
      </c>
      <c r="X595" t="s">
        <v>37</v>
      </c>
      <c r="AD595">
        <v>35</v>
      </c>
      <c r="AE595" t="s">
        <v>50</v>
      </c>
      <c r="AF595" t="s">
        <v>35</v>
      </c>
      <c r="AG595" t="s">
        <v>47</v>
      </c>
      <c r="AH595" t="s">
        <v>37</v>
      </c>
      <c r="AI595" t="s">
        <v>42</v>
      </c>
      <c r="AJ595" t="s">
        <v>37</v>
      </c>
      <c r="AK595" t="s">
        <v>68</v>
      </c>
      <c r="AL595" t="s">
        <v>76</v>
      </c>
      <c r="AM595" t="s">
        <v>64</v>
      </c>
      <c r="AN595">
        <v>113</v>
      </c>
      <c r="AO595">
        <v>1</v>
      </c>
      <c r="AP595">
        <v>999</v>
      </c>
      <c r="AQ595">
        <v>1</v>
      </c>
      <c r="AR595" t="s">
        <v>71</v>
      </c>
      <c r="AS595">
        <v>-1.8</v>
      </c>
      <c r="AT595">
        <v>93.075000000000003</v>
      </c>
      <c r="AU595">
        <v>-47.1</v>
      </c>
      <c r="AV595">
        <v>1.405</v>
      </c>
      <c r="AW595">
        <v>5099.1000000000004</v>
      </c>
      <c r="AX595" t="s">
        <v>37</v>
      </c>
      <c r="BC595">
        <v>28</v>
      </c>
      <c r="BD595" t="s">
        <v>50</v>
      </c>
      <c r="BE595" t="s">
        <v>35</v>
      </c>
      <c r="BF595" t="s">
        <v>48</v>
      </c>
      <c r="BG595" t="s">
        <v>45</v>
      </c>
      <c r="BH595" t="s">
        <v>42</v>
      </c>
      <c r="BI595" t="s">
        <v>42</v>
      </c>
      <c r="BJ595" t="s">
        <v>38</v>
      </c>
      <c r="BK595" t="s">
        <v>67</v>
      </c>
      <c r="BL595" t="s">
        <v>61</v>
      </c>
      <c r="BM595">
        <v>138</v>
      </c>
      <c r="BN595">
        <v>4</v>
      </c>
      <c r="BO595">
        <v>999</v>
      </c>
      <c r="BP595">
        <v>0</v>
      </c>
      <c r="BQ595" t="s">
        <v>41</v>
      </c>
      <c r="BR595">
        <v>1.4</v>
      </c>
      <c r="BS595">
        <v>93.918000000000006</v>
      </c>
      <c r="BT595">
        <v>-42.7</v>
      </c>
      <c r="BU595">
        <v>4.9610000000000003</v>
      </c>
      <c r="BV595">
        <v>5228.1000000000004</v>
      </c>
      <c r="BW595" t="s">
        <v>37</v>
      </c>
      <c r="CB595">
        <v>26</v>
      </c>
      <c r="CC595" t="s">
        <v>46</v>
      </c>
      <c r="CD595" t="s">
        <v>35</v>
      </c>
      <c r="CE595" t="s">
        <v>44</v>
      </c>
      <c r="CF595" t="s">
        <v>37</v>
      </c>
      <c r="CG595" t="s">
        <v>42</v>
      </c>
      <c r="CH595" t="s">
        <v>42</v>
      </c>
      <c r="CI595" t="s">
        <v>68</v>
      </c>
      <c r="CJ595" t="s">
        <v>67</v>
      </c>
      <c r="CK595" t="s">
        <v>61</v>
      </c>
      <c r="CL595">
        <v>144</v>
      </c>
      <c r="CM595">
        <v>4</v>
      </c>
      <c r="CN595">
        <v>999</v>
      </c>
      <c r="CO595">
        <v>0</v>
      </c>
      <c r="CP595" t="s">
        <v>41</v>
      </c>
      <c r="CQ595">
        <v>1.4</v>
      </c>
      <c r="CR595">
        <v>93.918000000000006</v>
      </c>
      <c r="CS595">
        <v>-42.7</v>
      </c>
      <c r="CT595">
        <v>4.9619999999999997</v>
      </c>
      <c r="CU595">
        <v>5228.1000000000004</v>
      </c>
      <c r="CV595" t="s">
        <v>37</v>
      </c>
      <c r="DZ595">
        <v>30</v>
      </c>
      <c r="EA595" t="s">
        <v>51</v>
      </c>
      <c r="EB595" t="s">
        <v>52</v>
      </c>
      <c r="EC595" t="s">
        <v>49</v>
      </c>
      <c r="ED595" t="s">
        <v>37</v>
      </c>
      <c r="EE595" t="s">
        <v>42</v>
      </c>
      <c r="EF595" t="s">
        <v>37</v>
      </c>
      <c r="EG595" t="s">
        <v>68</v>
      </c>
      <c r="EH595" t="s">
        <v>69</v>
      </c>
      <c r="EI595" t="s">
        <v>63</v>
      </c>
      <c r="EJ595">
        <v>151</v>
      </c>
      <c r="EK595">
        <v>1</v>
      </c>
      <c r="EL595">
        <v>999</v>
      </c>
      <c r="EM595">
        <v>0</v>
      </c>
      <c r="EN595" t="s">
        <v>41</v>
      </c>
      <c r="EO595">
        <v>1.4</v>
      </c>
      <c r="EP595">
        <v>93.444000000000003</v>
      </c>
      <c r="EQ595">
        <v>-36.1</v>
      </c>
      <c r="ER595">
        <v>4.9630000000000001</v>
      </c>
      <c r="ES595">
        <v>5228.1000000000004</v>
      </c>
      <c r="ET595" t="s">
        <v>37</v>
      </c>
      <c r="EY595">
        <v>28</v>
      </c>
      <c r="EZ595" t="s">
        <v>46</v>
      </c>
      <c r="FA595" t="s">
        <v>52</v>
      </c>
      <c r="FB595" t="s">
        <v>57</v>
      </c>
      <c r="FC595" t="s">
        <v>37</v>
      </c>
      <c r="FD595" t="s">
        <v>42</v>
      </c>
      <c r="FE595" t="s">
        <v>37</v>
      </c>
      <c r="FF595" t="s">
        <v>38</v>
      </c>
      <c r="FG595" t="s">
        <v>39</v>
      </c>
      <c r="FH595" t="s">
        <v>61</v>
      </c>
      <c r="FI595">
        <v>138</v>
      </c>
      <c r="FJ595">
        <v>2</v>
      </c>
      <c r="FK595">
        <v>999</v>
      </c>
      <c r="FL595">
        <v>0</v>
      </c>
      <c r="FM595" t="s">
        <v>41</v>
      </c>
      <c r="FN595">
        <v>1.1000000000000001</v>
      </c>
      <c r="FO595">
        <v>93.994</v>
      </c>
      <c r="FP595">
        <v>-36.4</v>
      </c>
      <c r="FQ595">
        <v>4.8559999999999999</v>
      </c>
      <c r="FR595">
        <v>5191</v>
      </c>
      <c r="FS595" t="s">
        <v>37</v>
      </c>
      <c r="FX595">
        <v>41</v>
      </c>
      <c r="FY595" t="s">
        <v>55</v>
      </c>
      <c r="FZ595" t="s">
        <v>35</v>
      </c>
      <c r="GA595" t="s">
        <v>45</v>
      </c>
      <c r="GB595" t="s">
        <v>37</v>
      </c>
      <c r="GC595" t="s">
        <v>42</v>
      </c>
      <c r="GD595" t="s">
        <v>37</v>
      </c>
      <c r="GE595" t="s">
        <v>38</v>
      </c>
      <c r="GF595" t="s">
        <v>39</v>
      </c>
      <c r="GG595" t="s">
        <v>64</v>
      </c>
      <c r="GH595">
        <v>129</v>
      </c>
      <c r="GI595">
        <v>3</v>
      </c>
      <c r="GJ595">
        <v>999</v>
      </c>
      <c r="GK595">
        <v>0</v>
      </c>
      <c r="GL595" t="s">
        <v>41</v>
      </c>
      <c r="GM595">
        <v>1.1000000000000001</v>
      </c>
      <c r="GN595">
        <v>93.994</v>
      </c>
      <c r="GO595">
        <v>-36.4</v>
      </c>
      <c r="GP595">
        <v>4.8550000000000004</v>
      </c>
      <c r="GQ595">
        <v>5191</v>
      </c>
      <c r="GR595" t="s">
        <v>37</v>
      </c>
    </row>
    <row r="596" spans="4:200" x14ac:dyDescent="0.25">
      <c r="D596">
        <v>35</v>
      </c>
      <c r="E596" t="s">
        <v>50</v>
      </c>
      <c r="F596" t="s">
        <v>35</v>
      </c>
      <c r="G596" t="s">
        <v>36</v>
      </c>
      <c r="H596" t="s">
        <v>45</v>
      </c>
      <c r="I596" t="s">
        <v>37</v>
      </c>
      <c r="J596" t="s">
        <v>37</v>
      </c>
      <c r="K596" t="s">
        <v>38</v>
      </c>
      <c r="L596" t="s">
        <v>66</v>
      </c>
      <c r="M596" t="s">
        <v>61</v>
      </c>
      <c r="N596">
        <v>263</v>
      </c>
      <c r="O596">
        <v>6</v>
      </c>
      <c r="P596">
        <v>999</v>
      </c>
      <c r="Q596">
        <v>0</v>
      </c>
      <c r="R596" t="s">
        <v>41</v>
      </c>
      <c r="S596">
        <v>1.4</v>
      </c>
      <c r="T596">
        <v>94.465000000000003</v>
      </c>
      <c r="U596">
        <v>-41.8</v>
      </c>
      <c r="V596">
        <v>4.8639999999999999</v>
      </c>
      <c r="W596">
        <v>5228.1000000000004</v>
      </c>
      <c r="X596" t="s">
        <v>37</v>
      </c>
      <c r="AD596">
        <v>35</v>
      </c>
      <c r="AE596" t="s">
        <v>50</v>
      </c>
      <c r="AF596" t="s">
        <v>53</v>
      </c>
      <c r="AG596" t="s">
        <v>47</v>
      </c>
      <c r="AH596" t="s">
        <v>37</v>
      </c>
      <c r="AI596" t="s">
        <v>42</v>
      </c>
      <c r="AJ596" t="s">
        <v>37</v>
      </c>
      <c r="AK596" t="s">
        <v>68</v>
      </c>
      <c r="AL596" t="s">
        <v>76</v>
      </c>
      <c r="AM596" t="s">
        <v>64</v>
      </c>
      <c r="AN596">
        <v>212</v>
      </c>
      <c r="AO596">
        <v>1</v>
      </c>
      <c r="AP596">
        <v>999</v>
      </c>
      <c r="AQ596">
        <v>0</v>
      </c>
      <c r="AR596" t="s">
        <v>41</v>
      </c>
      <c r="AS596">
        <v>-1.8</v>
      </c>
      <c r="AT596">
        <v>93.075000000000003</v>
      </c>
      <c r="AU596">
        <v>-47.1</v>
      </c>
      <c r="AV596">
        <v>1.405</v>
      </c>
      <c r="AW596">
        <v>5099.1000000000004</v>
      </c>
      <c r="AX596" t="s">
        <v>37</v>
      </c>
      <c r="BC596">
        <v>28</v>
      </c>
      <c r="BD596" t="s">
        <v>50</v>
      </c>
      <c r="BE596" t="s">
        <v>35</v>
      </c>
      <c r="BF596" t="s">
        <v>48</v>
      </c>
      <c r="BG596" t="s">
        <v>45</v>
      </c>
      <c r="BH596" t="s">
        <v>42</v>
      </c>
      <c r="BI596" t="s">
        <v>37</v>
      </c>
      <c r="BJ596" t="s">
        <v>38</v>
      </c>
      <c r="BK596" t="s">
        <v>67</v>
      </c>
      <c r="BL596" t="s">
        <v>61</v>
      </c>
      <c r="BM596">
        <v>141</v>
      </c>
      <c r="BN596">
        <v>4</v>
      </c>
      <c r="BO596">
        <v>999</v>
      </c>
      <c r="BP596">
        <v>0</v>
      </c>
      <c r="BQ596" t="s">
        <v>41</v>
      </c>
      <c r="BR596">
        <v>1.4</v>
      </c>
      <c r="BS596">
        <v>93.918000000000006</v>
      </c>
      <c r="BT596">
        <v>-42.7</v>
      </c>
      <c r="BU596">
        <v>4.9610000000000003</v>
      </c>
      <c r="BV596">
        <v>5228.1000000000004</v>
      </c>
      <c r="BW596" t="s">
        <v>37</v>
      </c>
      <c r="CB596">
        <v>26</v>
      </c>
      <c r="CC596" t="s">
        <v>46</v>
      </c>
      <c r="CD596" t="s">
        <v>35</v>
      </c>
      <c r="CE596" t="s">
        <v>44</v>
      </c>
      <c r="CF596" t="s">
        <v>37</v>
      </c>
      <c r="CG596" t="s">
        <v>37</v>
      </c>
      <c r="CH596" t="s">
        <v>37</v>
      </c>
      <c r="CI596" t="s">
        <v>68</v>
      </c>
      <c r="CJ596" t="s">
        <v>67</v>
      </c>
      <c r="CK596" t="s">
        <v>61</v>
      </c>
      <c r="CL596">
        <v>260</v>
      </c>
      <c r="CM596">
        <v>1</v>
      </c>
      <c r="CN596">
        <v>999</v>
      </c>
      <c r="CO596">
        <v>0</v>
      </c>
      <c r="CP596" t="s">
        <v>41</v>
      </c>
      <c r="CQ596">
        <v>1.4</v>
      </c>
      <c r="CR596">
        <v>93.918000000000006</v>
      </c>
      <c r="CS596">
        <v>-42.7</v>
      </c>
      <c r="CT596">
        <v>4.9619999999999997</v>
      </c>
      <c r="CU596">
        <v>5228.1000000000004</v>
      </c>
      <c r="CV596" t="s">
        <v>37</v>
      </c>
      <c r="DZ596">
        <v>30</v>
      </c>
      <c r="EA596" t="s">
        <v>51</v>
      </c>
      <c r="EB596" t="s">
        <v>52</v>
      </c>
      <c r="EC596" t="s">
        <v>49</v>
      </c>
      <c r="ED596" t="s">
        <v>37</v>
      </c>
      <c r="EE596" t="s">
        <v>37</v>
      </c>
      <c r="EF596" t="s">
        <v>37</v>
      </c>
      <c r="EG596" t="s">
        <v>68</v>
      </c>
      <c r="EH596" t="s">
        <v>69</v>
      </c>
      <c r="EI596" t="s">
        <v>63</v>
      </c>
      <c r="EJ596">
        <v>656</v>
      </c>
      <c r="EK596">
        <v>1</v>
      </c>
      <c r="EL596">
        <v>999</v>
      </c>
      <c r="EM596">
        <v>0</v>
      </c>
      <c r="EN596" t="s">
        <v>41</v>
      </c>
      <c r="EO596">
        <v>1.4</v>
      </c>
      <c r="EP596">
        <v>93.444000000000003</v>
      </c>
      <c r="EQ596">
        <v>-36.1</v>
      </c>
      <c r="ER596">
        <v>4.9630000000000001</v>
      </c>
      <c r="ES596">
        <v>5228.1000000000004</v>
      </c>
      <c r="ET596" t="s">
        <v>37</v>
      </c>
      <c r="EY596">
        <v>28</v>
      </c>
      <c r="EZ596" t="s">
        <v>46</v>
      </c>
      <c r="FA596" t="s">
        <v>52</v>
      </c>
      <c r="FB596" t="s">
        <v>57</v>
      </c>
      <c r="FC596" t="s">
        <v>37</v>
      </c>
      <c r="FD596" t="s">
        <v>37</v>
      </c>
      <c r="FE596" t="s">
        <v>37</v>
      </c>
      <c r="FF596" t="s">
        <v>38</v>
      </c>
      <c r="FG596" t="s">
        <v>39</v>
      </c>
      <c r="FH596" t="s">
        <v>62</v>
      </c>
      <c r="FI596">
        <v>165</v>
      </c>
      <c r="FJ596">
        <v>2</v>
      </c>
      <c r="FK596">
        <v>999</v>
      </c>
      <c r="FL596">
        <v>0</v>
      </c>
      <c r="FM596" t="s">
        <v>41</v>
      </c>
      <c r="FN596">
        <v>1.1000000000000001</v>
      </c>
      <c r="FO596">
        <v>93.994</v>
      </c>
      <c r="FP596">
        <v>-36.4</v>
      </c>
      <c r="FQ596">
        <v>4.8579999999999997</v>
      </c>
      <c r="FR596">
        <v>5191</v>
      </c>
      <c r="FS596" t="s">
        <v>37</v>
      </c>
      <c r="FX596">
        <v>41</v>
      </c>
      <c r="FY596" t="s">
        <v>55</v>
      </c>
      <c r="FZ596" t="s">
        <v>52</v>
      </c>
      <c r="GA596" t="s">
        <v>45</v>
      </c>
      <c r="GB596" t="s">
        <v>37</v>
      </c>
      <c r="GC596" t="s">
        <v>37</v>
      </c>
      <c r="GD596" t="s">
        <v>37</v>
      </c>
      <c r="GE596" t="s">
        <v>38</v>
      </c>
      <c r="GF596" t="s">
        <v>39</v>
      </c>
      <c r="GG596" t="s">
        <v>64</v>
      </c>
      <c r="GH596">
        <v>154</v>
      </c>
      <c r="GI596">
        <v>2</v>
      </c>
      <c r="GJ596">
        <v>999</v>
      </c>
      <c r="GK596">
        <v>0</v>
      </c>
      <c r="GL596" t="s">
        <v>41</v>
      </c>
      <c r="GM596">
        <v>1.1000000000000001</v>
      </c>
      <c r="GN596">
        <v>93.994</v>
      </c>
      <c r="GO596">
        <v>-36.4</v>
      </c>
      <c r="GP596">
        <v>4.8550000000000004</v>
      </c>
      <c r="GQ596">
        <v>5191</v>
      </c>
      <c r="GR596" t="s">
        <v>37</v>
      </c>
    </row>
    <row r="597" spans="4:200" x14ac:dyDescent="0.25">
      <c r="D597">
        <v>35</v>
      </c>
      <c r="E597" t="s">
        <v>50</v>
      </c>
      <c r="F597" t="s">
        <v>35</v>
      </c>
      <c r="G597" t="s">
        <v>36</v>
      </c>
      <c r="H597" t="s">
        <v>45</v>
      </c>
      <c r="I597" t="s">
        <v>42</v>
      </c>
      <c r="J597" t="s">
        <v>37</v>
      </c>
      <c r="K597" t="s">
        <v>38</v>
      </c>
      <c r="L597" t="s">
        <v>66</v>
      </c>
      <c r="M597" t="s">
        <v>62</v>
      </c>
      <c r="N597">
        <v>180</v>
      </c>
      <c r="O597">
        <v>6</v>
      </c>
      <c r="P597">
        <v>999</v>
      </c>
      <c r="Q597">
        <v>0</v>
      </c>
      <c r="R597" t="s">
        <v>41</v>
      </c>
      <c r="S597">
        <v>1.4</v>
      </c>
      <c r="T597">
        <v>94.465000000000003</v>
      </c>
      <c r="U597">
        <v>-41.8</v>
      </c>
      <c r="V597">
        <v>4.8639999999999999</v>
      </c>
      <c r="W597">
        <v>5228.1000000000004</v>
      </c>
      <c r="X597" t="s">
        <v>37</v>
      </c>
      <c r="AD597">
        <v>35</v>
      </c>
      <c r="AE597" t="s">
        <v>50</v>
      </c>
      <c r="AF597" t="s">
        <v>35</v>
      </c>
      <c r="AG597" t="s">
        <v>47</v>
      </c>
      <c r="AH597" t="s">
        <v>37</v>
      </c>
      <c r="AI597" t="s">
        <v>37</v>
      </c>
      <c r="AJ597" t="s">
        <v>42</v>
      </c>
      <c r="AK597" t="s">
        <v>68</v>
      </c>
      <c r="AL597" t="s">
        <v>76</v>
      </c>
      <c r="AM597" t="s">
        <v>64</v>
      </c>
      <c r="AN597">
        <v>229</v>
      </c>
      <c r="AO597">
        <v>3</v>
      </c>
      <c r="AP597">
        <v>999</v>
      </c>
      <c r="AQ597">
        <v>0</v>
      </c>
      <c r="AR597" t="s">
        <v>41</v>
      </c>
      <c r="AS597">
        <v>-1.8</v>
      </c>
      <c r="AT597">
        <v>93.075000000000003</v>
      </c>
      <c r="AU597">
        <v>-47.1</v>
      </c>
      <c r="AV597">
        <v>1.405</v>
      </c>
      <c r="AW597">
        <v>5099.1000000000004</v>
      </c>
      <c r="AX597" t="s">
        <v>37</v>
      </c>
      <c r="BC597">
        <v>28</v>
      </c>
      <c r="BD597" t="s">
        <v>46</v>
      </c>
      <c r="BE597" t="s">
        <v>35</v>
      </c>
      <c r="BF597" t="s">
        <v>48</v>
      </c>
      <c r="BG597" t="s">
        <v>45</v>
      </c>
      <c r="BH597" t="s">
        <v>37</v>
      </c>
      <c r="BI597" t="s">
        <v>37</v>
      </c>
      <c r="BJ597" t="s">
        <v>68</v>
      </c>
      <c r="BK597" t="s">
        <v>67</v>
      </c>
      <c r="BL597" t="s">
        <v>62</v>
      </c>
      <c r="BM597">
        <v>428</v>
      </c>
      <c r="BN597">
        <v>2</v>
      </c>
      <c r="BO597">
        <v>999</v>
      </c>
      <c r="BP597">
        <v>0</v>
      </c>
      <c r="BQ597" t="s">
        <v>41</v>
      </c>
      <c r="BR597">
        <v>1.4</v>
      </c>
      <c r="BS597">
        <v>93.918000000000006</v>
      </c>
      <c r="BT597">
        <v>-42.7</v>
      </c>
      <c r="BU597">
        <v>4.9569999999999999</v>
      </c>
      <c r="BV597">
        <v>5228.1000000000004</v>
      </c>
      <c r="BW597" t="s">
        <v>37</v>
      </c>
      <c r="CB597">
        <v>26</v>
      </c>
      <c r="CC597" t="s">
        <v>43</v>
      </c>
      <c r="CD597" t="s">
        <v>52</v>
      </c>
      <c r="CE597" t="s">
        <v>44</v>
      </c>
      <c r="CF597" t="s">
        <v>37</v>
      </c>
      <c r="CG597" t="s">
        <v>45</v>
      </c>
      <c r="CH597" t="s">
        <v>45</v>
      </c>
      <c r="CI597" t="s">
        <v>68</v>
      </c>
      <c r="CJ597" t="s">
        <v>67</v>
      </c>
      <c r="CK597" t="s">
        <v>62</v>
      </c>
      <c r="CL597">
        <v>125</v>
      </c>
      <c r="CM597">
        <v>1</v>
      </c>
      <c r="CN597">
        <v>999</v>
      </c>
      <c r="CO597">
        <v>0</v>
      </c>
      <c r="CP597" t="s">
        <v>41</v>
      </c>
      <c r="CQ597">
        <v>1.4</v>
      </c>
      <c r="CR597">
        <v>93.918000000000006</v>
      </c>
      <c r="CS597">
        <v>-42.7</v>
      </c>
      <c r="CT597">
        <v>4.9619999999999997</v>
      </c>
      <c r="CU597">
        <v>5228.1000000000004</v>
      </c>
      <c r="CV597" t="s">
        <v>37</v>
      </c>
      <c r="DZ597">
        <v>30</v>
      </c>
      <c r="EA597" t="s">
        <v>51</v>
      </c>
      <c r="EB597" t="s">
        <v>35</v>
      </c>
      <c r="EC597" t="s">
        <v>49</v>
      </c>
      <c r="ED597" t="s">
        <v>37</v>
      </c>
      <c r="EE597" t="s">
        <v>42</v>
      </c>
      <c r="EF597" t="s">
        <v>37</v>
      </c>
      <c r="EG597" t="s">
        <v>68</v>
      </c>
      <c r="EH597" t="s">
        <v>69</v>
      </c>
      <c r="EI597" t="s">
        <v>63</v>
      </c>
      <c r="EJ597">
        <v>169</v>
      </c>
      <c r="EK597">
        <v>4</v>
      </c>
      <c r="EL597">
        <v>999</v>
      </c>
      <c r="EM597">
        <v>0</v>
      </c>
      <c r="EN597" t="s">
        <v>41</v>
      </c>
      <c r="EO597">
        <v>1.4</v>
      </c>
      <c r="EP597">
        <v>93.444000000000003</v>
      </c>
      <c r="EQ597">
        <v>-36.1</v>
      </c>
      <c r="ER597">
        <v>4.9630000000000001</v>
      </c>
      <c r="ES597">
        <v>5228.1000000000004</v>
      </c>
      <c r="ET597" t="s">
        <v>37</v>
      </c>
      <c r="EY597">
        <v>28</v>
      </c>
      <c r="EZ597" t="s">
        <v>46</v>
      </c>
      <c r="FA597" t="s">
        <v>35</v>
      </c>
      <c r="FB597" t="s">
        <v>57</v>
      </c>
      <c r="FC597" t="s">
        <v>37</v>
      </c>
      <c r="FD597" t="s">
        <v>42</v>
      </c>
      <c r="FE597" t="s">
        <v>37</v>
      </c>
      <c r="FF597" t="s">
        <v>38</v>
      </c>
      <c r="FG597" t="s">
        <v>39</v>
      </c>
      <c r="FH597" t="s">
        <v>64</v>
      </c>
      <c r="FI597">
        <v>101</v>
      </c>
      <c r="FJ597">
        <v>3</v>
      </c>
      <c r="FK597">
        <v>999</v>
      </c>
      <c r="FL597">
        <v>0</v>
      </c>
      <c r="FM597" t="s">
        <v>41</v>
      </c>
      <c r="FN597">
        <v>1.1000000000000001</v>
      </c>
      <c r="FO597">
        <v>93.994</v>
      </c>
      <c r="FP597">
        <v>-36.4</v>
      </c>
      <c r="FQ597">
        <v>4.8570000000000002</v>
      </c>
      <c r="FR597">
        <v>5191</v>
      </c>
      <c r="FS597" t="s">
        <v>37</v>
      </c>
      <c r="FX597">
        <v>41</v>
      </c>
      <c r="FY597" t="s">
        <v>55</v>
      </c>
      <c r="FZ597" t="s">
        <v>35</v>
      </c>
      <c r="GA597" t="s">
        <v>45</v>
      </c>
      <c r="GB597" t="s">
        <v>45</v>
      </c>
      <c r="GC597" t="s">
        <v>42</v>
      </c>
      <c r="GD597" t="s">
        <v>37</v>
      </c>
      <c r="GE597" t="s">
        <v>38</v>
      </c>
      <c r="GF597" t="s">
        <v>39</v>
      </c>
      <c r="GG597" t="s">
        <v>62</v>
      </c>
      <c r="GH597">
        <v>70</v>
      </c>
      <c r="GI597">
        <v>1</v>
      </c>
      <c r="GJ597">
        <v>999</v>
      </c>
      <c r="GK597">
        <v>0</v>
      </c>
      <c r="GL597" t="s">
        <v>41</v>
      </c>
      <c r="GM597">
        <v>1.1000000000000001</v>
      </c>
      <c r="GN597">
        <v>93.994</v>
      </c>
      <c r="GO597">
        <v>-36.4</v>
      </c>
      <c r="GP597">
        <v>4.859</v>
      </c>
      <c r="GQ597">
        <v>5191</v>
      </c>
      <c r="GR597" t="s">
        <v>37</v>
      </c>
    </row>
    <row r="598" spans="4:200" x14ac:dyDescent="0.25">
      <c r="D598">
        <v>35</v>
      </c>
      <c r="E598" t="s">
        <v>50</v>
      </c>
      <c r="F598" t="s">
        <v>52</v>
      </c>
      <c r="G598" t="s">
        <v>36</v>
      </c>
      <c r="H598" t="s">
        <v>45</v>
      </c>
      <c r="I598" t="s">
        <v>42</v>
      </c>
      <c r="J598" t="s">
        <v>37</v>
      </c>
      <c r="K598" t="s">
        <v>38</v>
      </c>
      <c r="L598" t="s">
        <v>66</v>
      </c>
      <c r="M598" t="s">
        <v>62</v>
      </c>
      <c r="N598">
        <v>282</v>
      </c>
      <c r="O598">
        <v>15</v>
      </c>
      <c r="P598">
        <v>999</v>
      </c>
      <c r="Q598">
        <v>0</v>
      </c>
      <c r="R598" t="s">
        <v>41</v>
      </c>
      <c r="S598">
        <v>1.4</v>
      </c>
      <c r="T598">
        <v>94.465000000000003</v>
      </c>
      <c r="U598">
        <v>-41.8</v>
      </c>
      <c r="V598">
        <v>4.8639999999999999</v>
      </c>
      <c r="W598">
        <v>5228.1000000000004</v>
      </c>
      <c r="X598" t="s">
        <v>37</v>
      </c>
      <c r="AD598">
        <v>35</v>
      </c>
      <c r="AE598" t="s">
        <v>50</v>
      </c>
      <c r="AF598" t="s">
        <v>35</v>
      </c>
      <c r="AG598" t="s">
        <v>47</v>
      </c>
      <c r="AH598" t="s">
        <v>37</v>
      </c>
      <c r="AI598" t="s">
        <v>37</v>
      </c>
      <c r="AJ598" t="s">
        <v>37</v>
      </c>
      <c r="AK598" t="s">
        <v>68</v>
      </c>
      <c r="AL598" t="s">
        <v>76</v>
      </c>
      <c r="AM598" t="s">
        <v>64</v>
      </c>
      <c r="AN598">
        <v>672</v>
      </c>
      <c r="AO598">
        <v>3</v>
      </c>
      <c r="AP598">
        <v>999</v>
      </c>
      <c r="AQ598">
        <v>0</v>
      </c>
      <c r="AR598" t="s">
        <v>41</v>
      </c>
      <c r="AS598">
        <v>-1.8</v>
      </c>
      <c r="AT598">
        <v>93.075000000000003</v>
      </c>
      <c r="AU598">
        <v>-47.1</v>
      </c>
      <c r="AV598">
        <v>1.405</v>
      </c>
      <c r="AW598">
        <v>5099.1000000000004</v>
      </c>
      <c r="AX598" t="s">
        <v>37</v>
      </c>
      <c r="BC598">
        <v>28</v>
      </c>
      <c r="BD598" t="s">
        <v>50</v>
      </c>
      <c r="BE598" t="s">
        <v>52</v>
      </c>
      <c r="BF598" t="s">
        <v>48</v>
      </c>
      <c r="BG598" t="s">
        <v>45</v>
      </c>
      <c r="BH598" t="s">
        <v>37</v>
      </c>
      <c r="BI598" t="s">
        <v>42</v>
      </c>
      <c r="BJ598" t="s">
        <v>68</v>
      </c>
      <c r="BK598" t="s">
        <v>67</v>
      </c>
      <c r="BL598" t="s">
        <v>62</v>
      </c>
      <c r="BM598">
        <v>278</v>
      </c>
      <c r="BN598">
        <v>2</v>
      </c>
      <c r="BO598">
        <v>999</v>
      </c>
      <c r="BP598">
        <v>0</v>
      </c>
      <c r="BQ598" t="s">
        <v>41</v>
      </c>
      <c r="BR598">
        <v>1.4</v>
      </c>
      <c r="BS598">
        <v>93.918000000000006</v>
      </c>
      <c r="BT598">
        <v>-42.7</v>
      </c>
      <c r="BU598">
        <v>4.9569999999999999</v>
      </c>
      <c r="BV598">
        <v>5228.1000000000004</v>
      </c>
      <c r="BW598" t="s">
        <v>37</v>
      </c>
      <c r="CB598">
        <v>26</v>
      </c>
      <c r="CC598" t="s">
        <v>46</v>
      </c>
      <c r="CD598" t="s">
        <v>35</v>
      </c>
      <c r="CE598" t="s">
        <v>44</v>
      </c>
      <c r="CF598" t="s">
        <v>37</v>
      </c>
      <c r="CG598" t="s">
        <v>42</v>
      </c>
      <c r="CH598" t="s">
        <v>42</v>
      </c>
      <c r="CI598" t="s">
        <v>68</v>
      </c>
      <c r="CJ598" t="s">
        <v>67</v>
      </c>
      <c r="CK598" t="s">
        <v>62</v>
      </c>
      <c r="CL598">
        <v>273</v>
      </c>
      <c r="CM598">
        <v>5</v>
      </c>
      <c r="CN598">
        <v>999</v>
      </c>
      <c r="CO598">
        <v>0</v>
      </c>
      <c r="CP598" t="s">
        <v>41</v>
      </c>
      <c r="CQ598">
        <v>1.4</v>
      </c>
      <c r="CR598">
        <v>93.918000000000006</v>
      </c>
      <c r="CS598">
        <v>-42.7</v>
      </c>
      <c r="CT598">
        <v>4.9619999999999997</v>
      </c>
      <c r="CU598">
        <v>5228.1000000000004</v>
      </c>
      <c r="CV598" t="s">
        <v>37</v>
      </c>
      <c r="DZ598">
        <v>30</v>
      </c>
      <c r="EA598" t="s">
        <v>51</v>
      </c>
      <c r="EB598" t="s">
        <v>52</v>
      </c>
      <c r="EC598" t="s">
        <v>49</v>
      </c>
      <c r="ED598" t="s">
        <v>37</v>
      </c>
      <c r="EE598" t="s">
        <v>37</v>
      </c>
      <c r="EF598" t="s">
        <v>37</v>
      </c>
      <c r="EG598" t="s">
        <v>68</v>
      </c>
      <c r="EH598" t="s">
        <v>69</v>
      </c>
      <c r="EI598" t="s">
        <v>64</v>
      </c>
      <c r="EJ598">
        <v>73</v>
      </c>
      <c r="EK598">
        <v>2</v>
      </c>
      <c r="EL598">
        <v>999</v>
      </c>
      <c r="EM598">
        <v>0</v>
      </c>
      <c r="EN598" t="s">
        <v>41</v>
      </c>
      <c r="EO598">
        <v>1.4</v>
      </c>
      <c r="EP598">
        <v>93.444000000000003</v>
      </c>
      <c r="EQ598">
        <v>-36.1</v>
      </c>
      <c r="ER598">
        <v>4.9640000000000004</v>
      </c>
      <c r="ES598">
        <v>5228.1000000000004</v>
      </c>
      <c r="ET598" t="s">
        <v>37</v>
      </c>
      <c r="EY598">
        <v>28</v>
      </c>
      <c r="EZ598" t="s">
        <v>51</v>
      </c>
      <c r="FA598" t="s">
        <v>53</v>
      </c>
      <c r="FB598" t="s">
        <v>57</v>
      </c>
      <c r="FC598" t="s">
        <v>37</v>
      </c>
      <c r="FD598" t="s">
        <v>37</v>
      </c>
      <c r="FE598" t="s">
        <v>37</v>
      </c>
      <c r="FF598" t="s">
        <v>38</v>
      </c>
      <c r="FG598" t="s">
        <v>39</v>
      </c>
      <c r="FH598" t="s">
        <v>64</v>
      </c>
      <c r="FI598">
        <v>193</v>
      </c>
      <c r="FJ598">
        <v>2</v>
      </c>
      <c r="FK598">
        <v>999</v>
      </c>
      <c r="FL598">
        <v>0</v>
      </c>
      <c r="FM598" t="s">
        <v>41</v>
      </c>
      <c r="FN598">
        <v>1.1000000000000001</v>
      </c>
      <c r="FO598">
        <v>93.994</v>
      </c>
      <c r="FP598">
        <v>-36.4</v>
      </c>
      <c r="FQ598">
        <v>4.8570000000000002</v>
      </c>
      <c r="FR598">
        <v>5191</v>
      </c>
      <c r="FS598" t="s">
        <v>37</v>
      </c>
      <c r="FX598">
        <v>41</v>
      </c>
      <c r="FY598" t="s">
        <v>55</v>
      </c>
      <c r="FZ598" t="s">
        <v>35</v>
      </c>
      <c r="GA598" t="s">
        <v>45</v>
      </c>
      <c r="GB598" t="s">
        <v>37</v>
      </c>
      <c r="GC598" t="s">
        <v>37</v>
      </c>
      <c r="GD598" t="s">
        <v>37</v>
      </c>
      <c r="GE598" t="s">
        <v>38</v>
      </c>
      <c r="GF598" t="s">
        <v>39</v>
      </c>
      <c r="GG598" t="s">
        <v>62</v>
      </c>
      <c r="GH598">
        <v>345</v>
      </c>
      <c r="GI598">
        <v>2</v>
      </c>
      <c r="GJ598">
        <v>999</v>
      </c>
      <c r="GK598">
        <v>0</v>
      </c>
      <c r="GL598" t="s">
        <v>41</v>
      </c>
      <c r="GM598">
        <v>1.1000000000000001</v>
      </c>
      <c r="GN598">
        <v>93.994</v>
      </c>
      <c r="GO598">
        <v>-36.4</v>
      </c>
      <c r="GP598">
        <v>4.859</v>
      </c>
      <c r="GQ598">
        <v>5191</v>
      </c>
      <c r="GR598" t="s">
        <v>37</v>
      </c>
    </row>
    <row r="599" spans="4:200" x14ac:dyDescent="0.25">
      <c r="D599">
        <v>35</v>
      </c>
      <c r="E599" t="s">
        <v>50</v>
      </c>
      <c r="F599" t="s">
        <v>35</v>
      </c>
      <c r="G599" t="s">
        <v>36</v>
      </c>
      <c r="H599" t="s">
        <v>37</v>
      </c>
      <c r="I599" t="s">
        <v>37</v>
      </c>
      <c r="J599" t="s">
        <v>37</v>
      </c>
      <c r="K599" t="s">
        <v>38</v>
      </c>
      <c r="L599" t="s">
        <v>66</v>
      </c>
      <c r="M599" t="s">
        <v>63</v>
      </c>
      <c r="N599">
        <v>636</v>
      </c>
      <c r="O599">
        <v>1</v>
      </c>
      <c r="P599">
        <v>999</v>
      </c>
      <c r="Q599">
        <v>0</v>
      </c>
      <c r="R599" t="s">
        <v>41</v>
      </c>
      <c r="S599">
        <v>1.4</v>
      </c>
      <c r="T599">
        <v>94.465000000000003</v>
      </c>
      <c r="U599">
        <v>-41.8</v>
      </c>
      <c r="V599">
        <v>4.8659999999999997</v>
      </c>
      <c r="W599">
        <v>5228.1000000000004</v>
      </c>
      <c r="X599" t="s">
        <v>37</v>
      </c>
      <c r="AD599">
        <v>35</v>
      </c>
      <c r="AE599" t="s">
        <v>43</v>
      </c>
      <c r="AF599" t="s">
        <v>35</v>
      </c>
      <c r="AG599" t="s">
        <v>47</v>
      </c>
      <c r="AH599" t="s">
        <v>37</v>
      </c>
      <c r="AI599" t="s">
        <v>42</v>
      </c>
      <c r="AJ599" t="s">
        <v>37</v>
      </c>
      <c r="AK599" t="s">
        <v>68</v>
      </c>
      <c r="AL599" t="s">
        <v>39</v>
      </c>
      <c r="AM599" t="s">
        <v>40</v>
      </c>
      <c r="AN599">
        <v>136</v>
      </c>
      <c r="AO599">
        <v>1</v>
      </c>
      <c r="AP599">
        <v>999</v>
      </c>
      <c r="AQ599">
        <v>1</v>
      </c>
      <c r="AR599" t="s">
        <v>71</v>
      </c>
      <c r="AS599">
        <v>-1.8</v>
      </c>
      <c r="AT599">
        <v>92.893000000000001</v>
      </c>
      <c r="AU599">
        <v>-46.2</v>
      </c>
      <c r="AV599">
        <v>1.3540000000000001</v>
      </c>
      <c r="AW599">
        <v>5099.1000000000004</v>
      </c>
      <c r="AX599" t="s">
        <v>37</v>
      </c>
      <c r="BC599">
        <v>28</v>
      </c>
      <c r="BD599" t="s">
        <v>43</v>
      </c>
      <c r="BE599" t="s">
        <v>35</v>
      </c>
      <c r="BF599" t="s">
        <v>48</v>
      </c>
      <c r="BG599" t="s">
        <v>37</v>
      </c>
      <c r="BH599" t="s">
        <v>37</v>
      </c>
      <c r="BI599" t="s">
        <v>37</v>
      </c>
      <c r="BJ599" t="s">
        <v>68</v>
      </c>
      <c r="BK599" t="s">
        <v>67</v>
      </c>
      <c r="BL599" t="s">
        <v>62</v>
      </c>
      <c r="BM599">
        <v>191</v>
      </c>
      <c r="BN599">
        <v>1</v>
      </c>
      <c r="BO599">
        <v>999</v>
      </c>
      <c r="BP599">
        <v>0</v>
      </c>
      <c r="BQ599" t="s">
        <v>41</v>
      </c>
      <c r="BR599">
        <v>1.4</v>
      </c>
      <c r="BS599">
        <v>93.918000000000006</v>
      </c>
      <c r="BT599">
        <v>-42.7</v>
      </c>
      <c r="BU599">
        <v>4.9569999999999999</v>
      </c>
      <c r="BV599">
        <v>5228.1000000000004</v>
      </c>
      <c r="BW599" t="s">
        <v>37</v>
      </c>
      <c r="CB599">
        <v>26</v>
      </c>
      <c r="CC599" t="s">
        <v>46</v>
      </c>
      <c r="CD599" t="s">
        <v>52</v>
      </c>
      <c r="CE599" t="s">
        <v>44</v>
      </c>
      <c r="CF599" t="s">
        <v>37</v>
      </c>
      <c r="CG599" t="s">
        <v>42</v>
      </c>
      <c r="CH599" t="s">
        <v>42</v>
      </c>
      <c r="CI599" t="s">
        <v>68</v>
      </c>
      <c r="CJ599" t="s">
        <v>67</v>
      </c>
      <c r="CK599" t="s">
        <v>62</v>
      </c>
      <c r="CL599">
        <v>668</v>
      </c>
      <c r="CM599">
        <v>1</v>
      </c>
      <c r="CN599">
        <v>999</v>
      </c>
      <c r="CO599">
        <v>0</v>
      </c>
      <c r="CP599" t="s">
        <v>41</v>
      </c>
      <c r="CQ599">
        <v>1.4</v>
      </c>
      <c r="CR599">
        <v>93.918000000000006</v>
      </c>
      <c r="CS599">
        <v>-42.7</v>
      </c>
      <c r="CT599">
        <v>4.9619999999999997</v>
      </c>
      <c r="CU599">
        <v>5228.1000000000004</v>
      </c>
      <c r="CV599" t="s">
        <v>37</v>
      </c>
      <c r="DZ599">
        <v>30</v>
      </c>
      <c r="EA599" t="s">
        <v>51</v>
      </c>
      <c r="EB599" t="s">
        <v>52</v>
      </c>
      <c r="EC599" t="s">
        <v>49</v>
      </c>
      <c r="ED599" t="s">
        <v>37</v>
      </c>
      <c r="EE599" t="s">
        <v>42</v>
      </c>
      <c r="EF599" t="s">
        <v>37</v>
      </c>
      <c r="EG599" t="s">
        <v>68</v>
      </c>
      <c r="EH599" t="s">
        <v>69</v>
      </c>
      <c r="EI599" t="s">
        <v>64</v>
      </c>
      <c r="EJ599">
        <v>358</v>
      </c>
      <c r="EK599">
        <v>2</v>
      </c>
      <c r="EL599">
        <v>999</v>
      </c>
      <c r="EM599">
        <v>0</v>
      </c>
      <c r="EN599" t="s">
        <v>41</v>
      </c>
      <c r="EO599">
        <v>1.4</v>
      </c>
      <c r="EP599">
        <v>93.444000000000003</v>
      </c>
      <c r="EQ599">
        <v>-36.1</v>
      </c>
      <c r="ER599">
        <v>4.9640000000000004</v>
      </c>
      <c r="ES599">
        <v>5228.1000000000004</v>
      </c>
      <c r="ET599" t="s">
        <v>37</v>
      </c>
      <c r="EY599">
        <v>28</v>
      </c>
      <c r="EZ599" t="s">
        <v>46</v>
      </c>
      <c r="FA599" t="s">
        <v>35</v>
      </c>
      <c r="FB599" t="s">
        <v>57</v>
      </c>
      <c r="FC599" t="s">
        <v>37</v>
      </c>
      <c r="FD599" t="s">
        <v>37</v>
      </c>
      <c r="FE599" t="s">
        <v>37</v>
      </c>
      <c r="FF599" t="s">
        <v>38</v>
      </c>
      <c r="FG599" t="s">
        <v>39</v>
      </c>
      <c r="FH599" t="s">
        <v>64</v>
      </c>
      <c r="FI599">
        <v>63</v>
      </c>
      <c r="FJ599">
        <v>2</v>
      </c>
      <c r="FK599">
        <v>999</v>
      </c>
      <c r="FL599">
        <v>0</v>
      </c>
      <c r="FM599" t="s">
        <v>41</v>
      </c>
      <c r="FN599">
        <v>1.1000000000000001</v>
      </c>
      <c r="FO599">
        <v>93.994</v>
      </c>
      <c r="FP599">
        <v>-36.4</v>
      </c>
      <c r="FQ599">
        <v>4.8570000000000002</v>
      </c>
      <c r="FR599">
        <v>5191</v>
      </c>
      <c r="FS599" t="s">
        <v>37</v>
      </c>
      <c r="FX599">
        <v>41</v>
      </c>
      <c r="FY599" t="s">
        <v>46</v>
      </c>
      <c r="FZ599" t="s">
        <v>52</v>
      </c>
      <c r="GA599" t="s">
        <v>45</v>
      </c>
      <c r="GB599" t="s">
        <v>37</v>
      </c>
      <c r="GC599" t="s">
        <v>42</v>
      </c>
      <c r="GD599" t="s">
        <v>37</v>
      </c>
      <c r="GE599" t="s">
        <v>38</v>
      </c>
      <c r="GF599" t="s">
        <v>39</v>
      </c>
      <c r="GG599" t="s">
        <v>63</v>
      </c>
      <c r="GH599">
        <v>103</v>
      </c>
      <c r="GI599">
        <v>1</v>
      </c>
      <c r="GJ599">
        <v>999</v>
      </c>
      <c r="GK599">
        <v>0</v>
      </c>
      <c r="GL599" t="s">
        <v>41</v>
      </c>
      <c r="GM599">
        <v>1.1000000000000001</v>
      </c>
      <c r="GN599">
        <v>93.994</v>
      </c>
      <c r="GO599">
        <v>-36.4</v>
      </c>
      <c r="GP599">
        <v>4.8600000000000003</v>
      </c>
      <c r="GQ599">
        <v>5191</v>
      </c>
      <c r="GR599" t="s">
        <v>37</v>
      </c>
    </row>
    <row r="600" spans="4:200" x14ac:dyDescent="0.25">
      <c r="D600">
        <v>35</v>
      </c>
      <c r="E600" t="s">
        <v>46</v>
      </c>
      <c r="F600" t="s">
        <v>52</v>
      </c>
      <c r="G600" t="s">
        <v>36</v>
      </c>
      <c r="H600" t="s">
        <v>45</v>
      </c>
      <c r="I600" t="s">
        <v>37</v>
      </c>
      <c r="J600" t="s">
        <v>37</v>
      </c>
      <c r="K600" t="s">
        <v>38</v>
      </c>
      <c r="L600" t="s">
        <v>66</v>
      </c>
      <c r="M600" t="s">
        <v>63</v>
      </c>
      <c r="N600">
        <v>117</v>
      </c>
      <c r="O600">
        <v>2</v>
      </c>
      <c r="P600">
        <v>999</v>
      </c>
      <c r="Q600">
        <v>0</v>
      </c>
      <c r="R600" t="s">
        <v>41</v>
      </c>
      <c r="S600">
        <v>1.4</v>
      </c>
      <c r="T600">
        <v>94.465000000000003</v>
      </c>
      <c r="U600">
        <v>-41.8</v>
      </c>
      <c r="V600">
        <v>4.8659999999999997</v>
      </c>
      <c r="W600">
        <v>5228.1000000000004</v>
      </c>
      <c r="X600" t="s">
        <v>37</v>
      </c>
      <c r="AD600">
        <v>35</v>
      </c>
      <c r="AE600" t="s">
        <v>50</v>
      </c>
      <c r="AF600" t="s">
        <v>35</v>
      </c>
      <c r="AG600" t="s">
        <v>47</v>
      </c>
      <c r="AH600" t="s">
        <v>45</v>
      </c>
      <c r="AI600" t="s">
        <v>42</v>
      </c>
      <c r="AJ600" t="s">
        <v>37</v>
      </c>
      <c r="AK600" t="s">
        <v>68</v>
      </c>
      <c r="AL600" t="s">
        <v>39</v>
      </c>
      <c r="AM600" t="s">
        <v>61</v>
      </c>
      <c r="AN600">
        <v>214</v>
      </c>
      <c r="AO600">
        <v>1</v>
      </c>
      <c r="AP600">
        <v>0</v>
      </c>
      <c r="AQ600">
        <v>1</v>
      </c>
      <c r="AR600" t="s">
        <v>73</v>
      </c>
      <c r="AS600">
        <v>-1.8</v>
      </c>
      <c r="AT600">
        <v>92.893000000000001</v>
      </c>
      <c r="AU600">
        <v>-46.2</v>
      </c>
      <c r="AV600">
        <v>1.3440000000000001</v>
      </c>
      <c r="AW600">
        <v>5099.1000000000004</v>
      </c>
      <c r="AX600" t="s">
        <v>37</v>
      </c>
      <c r="BC600">
        <v>28</v>
      </c>
      <c r="BD600" t="s">
        <v>50</v>
      </c>
      <c r="BE600" t="s">
        <v>52</v>
      </c>
      <c r="BF600" t="s">
        <v>48</v>
      </c>
      <c r="BG600" t="s">
        <v>37</v>
      </c>
      <c r="BH600" t="s">
        <v>37</v>
      </c>
      <c r="BI600" t="s">
        <v>37</v>
      </c>
      <c r="BJ600" t="s">
        <v>68</v>
      </c>
      <c r="BK600" t="s">
        <v>67</v>
      </c>
      <c r="BL600" t="s">
        <v>63</v>
      </c>
      <c r="BM600">
        <v>72</v>
      </c>
      <c r="BN600">
        <v>3</v>
      </c>
      <c r="BO600">
        <v>999</v>
      </c>
      <c r="BP600">
        <v>0</v>
      </c>
      <c r="BQ600" t="s">
        <v>41</v>
      </c>
      <c r="BR600">
        <v>1.4</v>
      </c>
      <c r="BS600">
        <v>93.918000000000006</v>
      </c>
      <c r="BT600">
        <v>-42.7</v>
      </c>
      <c r="BU600">
        <v>4.9580000000000002</v>
      </c>
      <c r="BV600">
        <v>5228.1000000000004</v>
      </c>
      <c r="BW600" t="s">
        <v>37</v>
      </c>
      <c r="CB600">
        <v>26</v>
      </c>
      <c r="CC600" t="s">
        <v>43</v>
      </c>
      <c r="CD600" t="s">
        <v>35</v>
      </c>
      <c r="CE600" t="s">
        <v>44</v>
      </c>
      <c r="CF600" t="s">
        <v>37</v>
      </c>
      <c r="CG600" t="s">
        <v>45</v>
      </c>
      <c r="CH600" t="s">
        <v>45</v>
      </c>
      <c r="CI600" t="s">
        <v>68</v>
      </c>
      <c r="CJ600" t="s">
        <v>67</v>
      </c>
      <c r="CK600" t="s">
        <v>62</v>
      </c>
      <c r="CL600">
        <v>136</v>
      </c>
      <c r="CM600">
        <v>6</v>
      </c>
      <c r="CN600">
        <v>999</v>
      </c>
      <c r="CO600">
        <v>0</v>
      </c>
      <c r="CP600" t="s">
        <v>41</v>
      </c>
      <c r="CQ600">
        <v>1.4</v>
      </c>
      <c r="CR600">
        <v>93.918000000000006</v>
      </c>
      <c r="CS600">
        <v>-42.7</v>
      </c>
      <c r="CT600">
        <v>4.9619999999999997</v>
      </c>
      <c r="CU600">
        <v>5228.1000000000004</v>
      </c>
      <c r="CV600" t="s">
        <v>37</v>
      </c>
      <c r="DZ600">
        <v>30</v>
      </c>
      <c r="EA600" t="s">
        <v>51</v>
      </c>
      <c r="EB600" t="s">
        <v>52</v>
      </c>
      <c r="EC600" t="s">
        <v>49</v>
      </c>
      <c r="ED600" t="s">
        <v>37</v>
      </c>
      <c r="EE600" t="s">
        <v>42</v>
      </c>
      <c r="EF600" t="s">
        <v>37</v>
      </c>
      <c r="EG600" t="s">
        <v>68</v>
      </c>
      <c r="EH600" t="s">
        <v>69</v>
      </c>
      <c r="EI600" t="s">
        <v>64</v>
      </c>
      <c r="EJ600">
        <v>55</v>
      </c>
      <c r="EK600">
        <v>4</v>
      </c>
      <c r="EL600">
        <v>999</v>
      </c>
      <c r="EM600">
        <v>0</v>
      </c>
      <c r="EN600" t="s">
        <v>41</v>
      </c>
      <c r="EO600">
        <v>1.4</v>
      </c>
      <c r="EP600">
        <v>93.444000000000003</v>
      </c>
      <c r="EQ600">
        <v>-36.1</v>
      </c>
      <c r="ER600">
        <v>4.9640000000000004</v>
      </c>
      <c r="ES600">
        <v>5228.1000000000004</v>
      </c>
      <c r="ET600" t="s">
        <v>37</v>
      </c>
      <c r="EY600">
        <v>28</v>
      </c>
      <c r="EZ600" t="s">
        <v>46</v>
      </c>
      <c r="FA600" t="s">
        <v>35</v>
      </c>
      <c r="FB600" t="s">
        <v>57</v>
      </c>
      <c r="FC600" t="s">
        <v>37</v>
      </c>
      <c r="FD600" t="s">
        <v>37</v>
      </c>
      <c r="FE600" t="s">
        <v>37</v>
      </c>
      <c r="FF600" t="s">
        <v>38</v>
      </c>
      <c r="FG600" t="s">
        <v>39</v>
      </c>
      <c r="FH600" t="s">
        <v>40</v>
      </c>
      <c r="FI600">
        <v>52</v>
      </c>
      <c r="FJ600">
        <v>3</v>
      </c>
      <c r="FK600">
        <v>999</v>
      </c>
      <c r="FL600">
        <v>0</v>
      </c>
      <c r="FM600" t="s">
        <v>41</v>
      </c>
      <c r="FN600">
        <v>1.1000000000000001</v>
      </c>
      <c r="FO600">
        <v>93.994</v>
      </c>
      <c r="FP600">
        <v>-36.4</v>
      </c>
      <c r="FQ600">
        <v>4.8570000000000002</v>
      </c>
      <c r="FR600">
        <v>5191</v>
      </c>
      <c r="FS600" t="s">
        <v>37</v>
      </c>
      <c r="FX600">
        <v>41</v>
      </c>
      <c r="FY600" t="s">
        <v>55</v>
      </c>
      <c r="FZ600" t="s">
        <v>35</v>
      </c>
      <c r="GA600" t="s">
        <v>45</v>
      </c>
      <c r="GB600" t="s">
        <v>37</v>
      </c>
      <c r="GC600" t="s">
        <v>37</v>
      </c>
      <c r="GD600" t="s">
        <v>37</v>
      </c>
      <c r="GE600" t="s">
        <v>38</v>
      </c>
      <c r="GF600" t="s">
        <v>39</v>
      </c>
      <c r="GG600" t="s">
        <v>64</v>
      </c>
      <c r="GH600">
        <v>718</v>
      </c>
      <c r="GI600">
        <v>1</v>
      </c>
      <c r="GJ600">
        <v>999</v>
      </c>
      <c r="GK600">
        <v>0</v>
      </c>
      <c r="GL600" t="s">
        <v>41</v>
      </c>
      <c r="GM600">
        <v>1.1000000000000001</v>
      </c>
      <c r="GN600">
        <v>93.994</v>
      </c>
      <c r="GO600">
        <v>-36.4</v>
      </c>
      <c r="GP600">
        <v>4.859</v>
      </c>
      <c r="GQ600">
        <v>5191</v>
      </c>
      <c r="GR600" t="s">
        <v>37</v>
      </c>
    </row>
    <row r="601" spans="4:200" x14ac:dyDescent="0.25">
      <c r="D601">
        <v>35</v>
      </c>
      <c r="E601" t="s">
        <v>50</v>
      </c>
      <c r="F601" t="s">
        <v>35</v>
      </c>
      <c r="G601" t="s">
        <v>36</v>
      </c>
      <c r="H601" t="s">
        <v>37</v>
      </c>
      <c r="I601" t="s">
        <v>37</v>
      </c>
      <c r="J601" t="s">
        <v>37</v>
      </c>
      <c r="K601" t="s">
        <v>38</v>
      </c>
      <c r="L601" t="s">
        <v>66</v>
      </c>
      <c r="M601" t="s">
        <v>64</v>
      </c>
      <c r="N601">
        <v>183</v>
      </c>
      <c r="O601">
        <v>1</v>
      </c>
      <c r="P601">
        <v>999</v>
      </c>
      <c r="Q601">
        <v>0</v>
      </c>
      <c r="R601" t="s">
        <v>41</v>
      </c>
      <c r="S601">
        <v>1.4</v>
      </c>
      <c r="T601">
        <v>94.465000000000003</v>
      </c>
      <c r="U601">
        <v>-41.8</v>
      </c>
      <c r="V601">
        <v>4.9669999999999996</v>
      </c>
      <c r="W601">
        <v>5228.1000000000004</v>
      </c>
      <c r="X601" t="s">
        <v>37</v>
      </c>
      <c r="AD601">
        <v>35</v>
      </c>
      <c r="AE601" t="s">
        <v>43</v>
      </c>
      <c r="AF601" t="s">
        <v>35</v>
      </c>
      <c r="AG601" t="s">
        <v>47</v>
      </c>
      <c r="AH601" t="s">
        <v>45</v>
      </c>
      <c r="AI601" t="s">
        <v>42</v>
      </c>
      <c r="AJ601" t="s">
        <v>37</v>
      </c>
      <c r="AK601" t="s">
        <v>68</v>
      </c>
      <c r="AL601" t="s">
        <v>39</v>
      </c>
      <c r="AM601" t="s">
        <v>61</v>
      </c>
      <c r="AN601">
        <v>136</v>
      </c>
      <c r="AO601">
        <v>2</v>
      </c>
      <c r="AP601">
        <v>999</v>
      </c>
      <c r="AQ601">
        <v>0</v>
      </c>
      <c r="AR601" t="s">
        <v>41</v>
      </c>
      <c r="AS601">
        <v>-1.8</v>
      </c>
      <c r="AT601">
        <v>92.893000000000001</v>
      </c>
      <c r="AU601">
        <v>-46.2</v>
      </c>
      <c r="AV601">
        <v>1.3440000000000001</v>
      </c>
      <c r="AW601">
        <v>5099.1000000000004</v>
      </c>
      <c r="AX601" t="s">
        <v>37</v>
      </c>
      <c r="BC601">
        <v>28</v>
      </c>
      <c r="BD601" t="s">
        <v>50</v>
      </c>
      <c r="BE601" t="s">
        <v>52</v>
      </c>
      <c r="BF601" t="s">
        <v>48</v>
      </c>
      <c r="BG601" t="s">
        <v>37</v>
      </c>
      <c r="BH601" t="s">
        <v>37</v>
      </c>
      <c r="BI601" t="s">
        <v>37</v>
      </c>
      <c r="BJ601" t="s">
        <v>68</v>
      </c>
      <c r="BK601" t="s">
        <v>67</v>
      </c>
      <c r="BL601" t="s">
        <v>63</v>
      </c>
      <c r="BM601">
        <v>302</v>
      </c>
      <c r="BN601">
        <v>2</v>
      </c>
      <c r="BO601">
        <v>999</v>
      </c>
      <c r="BP601">
        <v>0</v>
      </c>
      <c r="BQ601" t="s">
        <v>41</v>
      </c>
      <c r="BR601">
        <v>1.4</v>
      </c>
      <c r="BS601">
        <v>93.918000000000006</v>
      </c>
      <c r="BT601">
        <v>-42.7</v>
      </c>
      <c r="BU601">
        <v>4.9580000000000002</v>
      </c>
      <c r="BV601">
        <v>5228.1000000000004</v>
      </c>
      <c r="BW601" t="s">
        <v>37</v>
      </c>
      <c r="CB601">
        <v>26</v>
      </c>
      <c r="CC601" t="s">
        <v>43</v>
      </c>
      <c r="CD601" t="s">
        <v>35</v>
      </c>
      <c r="CE601" t="s">
        <v>44</v>
      </c>
      <c r="CF601" t="s">
        <v>37</v>
      </c>
      <c r="CG601" t="s">
        <v>42</v>
      </c>
      <c r="CH601" t="s">
        <v>42</v>
      </c>
      <c r="CI601" t="s">
        <v>68</v>
      </c>
      <c r="CJ601" t="s">
        <v>67</v>
      </c>
      <c r="CK601" t="s">
        <v>62</v>
      </c>
      <c r="CL601">
        <v>134</v>
      </c>
      <c r="CM601">
        <v>4</v>
      </c>
      <c r="CN601">
        <v>999</v>
      </c>
      <c r="CO601">
        <v>0</v>
      </c>
      <c r="CP601" t="s">
        <v>41</v>
      </c>
      <c r="CQ601">
        <v>1.4</v>
      </c>
      <c r="CR601">
        <v>93.918000000000006</v>
      </c>
      <c r="CS601">
        <v>-42.7</v>
      </c>
      <c r="CT601">
        <v>4.9619999999999997</v>
      </c>
      <c r="CU601">
        <v>5228.1000000000004</v>
      </c>
      <c r="CV601" t="s">
        <v>37</v>
      </c>
      <c r="DZ601">
        <v>30</v>
      </c>
      <c r="EA601" t="s">
        <v>51</v>
      </c>
      <c r="EB601" t="s">
        <v>52</v>
      </c>
      <c r="EC601" t="s">
        <v>49</v>
      </c>
      <c r="ED601" t="s">
        <v>37</v>
      </c>
      <c r="EE601" t="s">
        <v>42</v>
      </c>
      <c r="EF601" t="s">
        <v>42</v>
      </c>
      <c r="EG601" t="s">
        <v>68</v>
      </c>
      <c r="EH601" t="s">
        <v>69</v>
      </c>
      <c r="EI601" t="s">
        <v>64</v>
      </c>
      <c r="EJ601">
        <v>22</v>
      </c>
      <c r="EK601">
        <v>13</v>
      </c>
      <c r="EL601">
        <v>999</v>
      </c>
      <c r="EM601">
        <v>0</v>
      </c>
      <c r="EN601" t="s">
        <v>41</v>
      </c>
      <c r="EO601">
        <v>1.4</v>
      </c>
      <c r="EP601">
        <v>93.444000000000003</v>
      </c>
      <c r="EQ601">
        <v>-36.1</v>
      </c>
      <c r="ER601">
        <v>4.9640000000000004</v>
      </c>
      <c r="ES601">
        <v>5228.1000000000004</v>
      </c>
      <c r="ET601" t="s">
        <v>37</v>
      </c>
      <c r="EY601">
        <v>28</v>
      </c>
      <c r="EZ601" t="s">
        <v>46</v>
      </c>
      <c r="FA601" t="s">
        <v>52</v>
      </c>
      <c r="FB601" t="s">
        <v>57</v>
      </c>
      <c r="FC601" t="s">
        <v>37</v>
      </c>
      <c r="FD601" t="s">
        <v>37</v>
      </c>
      <c r="FE601" t="s">
        <v>37</v>
      </c>
      <c r="FF601" t="s">
        <v>38</v>
      </c>
      <c r="FG601" t="s">
        <v>39</v>
      </c>
      <c r="FH601" t="s">
        <v>40</v>
      </c>
      <c r="FI601">
        <v>108</v>
      </c>
      <c r="FJ601">
        <v>1</v>
      </c>
      <c r="FK601">
        <v>999</v>
      </c>
      <c r="FL601">
        <v>0</v>
      </c>
      <c r="FM601" t="s">
        <v>41</v>
      </c>
      <c r="FN601">
        <v>1.1000000000000001</v>
      </c>
      <c r="FO601">
        <v>93.994</v>
      </c>
      <c r="FP601">
        <v>-36.4</v>
      </c>
      <c r="FQ601">
        <v>4.8570000000000002</v>
      </c>
      <c r="FR601">
        <v>5191</v>
      </c>
      <c r="FS601" t="s">
        <v>37</v>
      </c>
      <c r="FX601">
        <v>41</v>
      </c>
      <c r="FY601" t="s">
        <v>46</v>
      </c>
      <c r="FZ601" t="s">
        <v>35</v>
      </c>
      <c r="GA601" t="s">
        <v>45</v>
      </c>
      <c r="GB601" t="s">
        <v>45</v>
      </c>
      <c r="GC601" t="s">
        <v>37</v>
      </c>
      <c r="GD601" t="s">
        <v>37</v>
      </c>
      <c r="GE601" t="s">
        <v>38</v>
      </c>
      <c r="GF601" t="s">
        <v>39</v>
      </c>
      <c r="GG601" t="s">
        <v>61</v>
      </c>
      <c r="GH601">
        <v>185</v>
      </c>
      <c r="GI601">
        <v>12</v>
      </c>
      <c r="GJ601">
        <v>999</v>
      </c>
      <c r="GK601">
        <v>0</v>
      </c>
      <c r="GL601" t="s">
        <v>41</v>
      </c>
      <c r="GM601">
        <v>1.1000000000000001</v>
      </c>
      <c r="GN601">
        <v>93.994</v>
      </c>
      <c r="GO601">
        <v>-36.4</v>
      </c>
      <c r="GP601">
        <v>4.8559999999999999</v>
      </c>
      <c r="GQ601">
        <v>5191</v>
      </c>
      <c r="GR601" t="s">
        <v>37</v>
      </c>
    </row>
    <row r="602" spans="4:200" x14ac:dyDescent="0.25">
      <c r="D602">
        <v>35</v>
      </c>
      <c r="E602" t="s">
        <v>46</v>
      </c>
      <c r="F602" t="s">
        <v>52</v>
      </c>
      <c r="G602" t="s">
        <v>36</v>
      </c>
      <c r="H602" t="s">
        <v>45</v>
      </c>
      <c r="I602" t="s">
        <v>45</v>
      </c>
      <c r="J602" t="s">
        <v>45</v>
      </c>
      <c r="K602" t="s">
        <v>38</v>
      </c>
      <c r="L602" t="s">
        <v>66</v>
      </c>
      <c r="M602" t="s">
        <v>64</v>
      </c>
      <c r="N602">
        <v>248</v>
      </c>
      <c r="O602">
        <v>2</v>
      </c>
      <c r="P602">
        <v>999</v>
      </c>
      <c r="Q602">
        <v>0</v>
      </c>
      <c r="R602" t="s">
        <v>41</v>
      </c>
      <c r="S602">
        <v>1.4</v>
      </c>
      <c r="T602">
        <v>94.465000000000003</v>
      </c>
      <c r="U602">
        <v>-41.8</v>
      </c>
      <c r="V602">
        <v>4.9669999999999996</v>
      </c>
      <c r="W602">
        <v>5228.1000000000004</v>
      </c>
      <c r="X602" t="s">
        <v>37</v>
      </c>
      <c r="AD602">
        <v>35</v>
      </c>
      <c r="AE602" t="s">
        <v>50</v>
      </c>
      <c r="AF602" t="s">
        <v>35</v>
      </c>
      <c r="AG602" t="s">
        <v>47</v>
      </c>
      <c r="AH602" t="s">
        <v>37</v>
      </c>
      <c r="AI602" t="s">
        <v>42</v>
      </c>
      <c r="AJ602" t="s">
        <v>37</v>
      </c>
      <c r="AK602" t="s">
        <v>68</v>
      </c>
      <c r="AL602" t="s">
        <v>39</v>
      </c>
      <c r="AM602" t="s">
        <v>61</v>
      </c>
      <c r="AN602">
        <v>155</v>
      </c>
      <c r="AO602">
        <v>1</v>
      </c>
      <c r="AP602">
        <v>999</v>
      </c>
      <c r="AQ602">
        <v>0</v>
      </c>
      <c r="AR602" t="s">
        <v>41</v>
      </c>
      <c r="AS602">
        <v>-1.8</v>
      </c>
      <c r="AT602">
        <v>92.893000000000001</v>
      </c>
      <c r="AU602">
        <v>-46.2</v>
      </c>
      <c r="AV602">
        <v>1.3440000000000001</v>
      </c>
      <c r="AW602">
        <v>5099.1000000000004</v>
      </c>
      <c r="AX602" t="s">
        <v>37</v>
      </c>
      <c r="BC602">
        <v>28</v>
      </c>
      <c r="BD602" t="s">
        <v>46</v>
      </c>
      <c r="BE602" t="s">
        <v>52</v>
      </c>
      <c r="BF602" t="s">
        <v>48</v>
      </c>
      <c r="BG602" t="s">
        <v>45</v>
      </c>
      <c r="BH602" t="s">
        <v>37</v>
      </c>
      <c r="BI602" t="s">
        <v>37</v>
      </c>
      <c r="BJ602" t="s">
        <v>38</v>
      </c>
      <c r="BK602" t="s">
        <v>67</v>
      </c>
      <c r="BL602" t="s">
        <v>63</v>
      </c>
      <c r="BM602">
        <v>171</v>
      </c>
      <c r="BN602">
        <v>8</v>
      </c>
      <c r="BO602">
        <v>999</v>
      </c>
      <c r="BP602">
        <v>0</v>
      </c>
      <c r="BQ602" t="s">
        <v>41</v>
      </c>
      <c r="BR602">
        <v>1.4</v>
      </c>
      <c r="BS602">
        <v>93.918000000000006</v>
      </c>
      <c r="BT602">
        <v>-42.7</v>
      </c>
      <c r="BU602">
        <v>4.9580000000000002</v>
      </c>
      <c r="BV602">
        <v>5228.1000000000004</v>
      </c>
      <c r="BW602" t="s">
        <v>37</v>
      </c>
      <c r="CB602">
        <v>26</v>
      </c>
      <c r="CC602" t="s">
        <v>46</v>
      </c>
      <c r="CD602" t="s">
        <v>52</v>
      </c>
      <c r="CE602" t="s">
        <v>44</v>
      </c>
      <c r="CF602" t="s">
        <v>37</v>
      </c>
      <c r="CG602" t="s">
        <v>37</v>
      </c>
      <c r="CH602" t="s">
        <v>37</v>
      </c>
      <c r="CI602" t="s">
        <v>68</v>
      </c>
      <c r="CJ602" t="s">
        <v>67</v>
      </c>
      <c r="CK602" t="s">
        <v>63</v>
      </c>
      <c r="CL602">
        <v>241</v>
      </c>
      <c r="CM602">
        <v>4</v>
      </c>
      <c r="CN602">
        <v>999</v>
      </c>
      <c r="CO602">
        <v>0</v>
      </c>
      <c r="CP602" t="s">
        <v>41</v>
      </c>
      <c r="CQ602">
        <v>1.4</v>
      </c>
      <c r="CR602">
        <v>93.918000000000006</v>
      </c>
      <c r="CS602">
        <v>-42.7</v>
      </c>
      <c r="CT602">
        <v>4.9630000000000001</v>
      </c>
      <c r="CU602">
        <v>5228.1000000000004</v>
      </c>
      <c r="CV602" t="s">
        <v>37</v>
      </c>
      <c r="DZ602">
        <v>30</v>
      </c>
      <c r="EA602" t="s">
        <v>58</v>
      </c>
      <c r="EB602" t="s">
        <v>35</v>
      </c>
      <c r="EC602" t="s">
        <v>49</v>
      </c>
      <c r="ED602" t="s">
        <v>37</v>
      </c>
      <c r="EE602" t="s">
        <v>37</v>
      </c>
      <c r="EF602" t="s">
        <v>37</v>
      </c>
      <c r="EG602" t="s">
        <v>68</v>
      </c>
      <c r="EH602" t="s">
        <v>69</v>
      </c>
      <c r="EI602" t="s">
        <v>64</v>
      </c>
      <c r="EJ602">
        <v>132</v>
      </c>
      <c r="EK602">
        <v>1</v>
      </c>
      <c r="EL602">
        <v>999</v>
      </c>
      <c r="EM602">
        <v>0</v>
      </c>
      <c r="EN602" t="s">
        <v>41</v>
      </c>
      <c r="EO602">
        <v>1.4</v>
      </c>
      <c r="EP602">
        <v>93.444000000000003</v>
      </c>
      <c r="EQ602">
        <v>-36.1</v>
      </c>
      <c r="ER602">
        <v>4.9640000000000004</v>
      </c>
      <c r="ES602">
        <v>5228.1000000000004</v>
      </c>
      <c r="ET602" t="s">
        <v>37</v>
      </c>
      <c r="EY602">
        <v>28</v>
      </c>
      <c r="EZ602" t="s">
        <v>46</v>
      </c>
      <c r="FA602" t="s">
        <v>52</v>
      </c>
      <c r="FB602" t="s">
        <v>57</v>
      </c>
      <c r="FC602" t="s">
        <v>37</v>
      </c>
      <c r="FD602" t="s">
        <v>42</v>
      </c>
      <c r="FE602" t="s">
        <v>37</v>
      </c>
      <c r="FF602" t="s">
        <v>38</v>
      </c>
      <c r="FG602" t="s">
        <v>39</v>
      </c>
      <c r="FH602" t="s">
        <v>40</v>
      </c>
      <c r="FI602">
        <v>87</v>
      </c>
      <c r="FJ602">
        <v>2</v>
      </c>
      <c r="FK602">
        <v>999</v>
      </c>
      <c r="FL602">
        <v>0</v>
      </c>
      <c r="FM602" t="s">
        <v>41</v>
      </c>
      <c r="FN602">
        <v>1.1000000000000001</v>
      </c>
      <c r="FO602">
        <v>93.994</v>
      </c>
      <c r="FP602">
        <v>-36.4</v>
      </c>
      <c r="FQ602">
        <v>4.8570000000000002</v>
      </c>
      <c r="FR602">
        <v>5191</v>
      </c>
      <c r="FS602" t="s">
        <v>37</v>
      </c>
      <c r="FX602">
        <v>41</v>
      </c>
      <c r="FY602" t="s">
        <v>43</v>
      </c>
      <c r="FZ602" t="s">
        <v>53</v>
      </c>
      <c r="GA602" t="s">
        <v>45</v>
      </c>
      <c r="GB602" t="s">
        <v>37</v>
      </c>
      <c r="GC602" t="s">
        <v>37</v>
      </c>
      <c r="GD602" t="s">
        <v>37</v>
      </c>
      <c r="GE602" t="s">
        <v>38</v>
      </c>
      <c r="GF602" t="s">
        <v>39</v>
      </c>
      <c r="GG602" t="s">
        <v>64</v>
      </c>
      <c r="GH602">
        <v>211</v>
      </c>
      <c r="GI602">
        <v>3</v>
      </c>
      <c r="GJ602">
        <v>999</v>
      </c>
      <c r="GK602">
        <v>0</v>
      </c>
      <c r="GL602" t="s">
        <v>41</v>
      </c>
      <c r="GM602">
        <v>1.1000000000000001</v>
      </c>
      <c r="GN602">
        <v>93.994</v>
      </c>
      <c r="GO602">
        <v>-36.4</v>
      </c>
      <c r="GP602">
        <v>4.8570000000000002</v>
      </c>
      <c r="GQ602">
        <v>5191</v>
      </c>
      <c r="GR602" t="s">
        <v>37</v>
      </c>
    </row>
    <row r="603" spans="4:200" x14ac:dyDescent="0.25">
      <c r="D603">
        <v>35</v>
      </c>
      <c r="E603" t="s">
        <v>50</v>
      </c>
      <c r="F603" t="s">
        <v>35</v>
      </c>
      <c r="G603" t="s">
        <v>36</v>
      </c>
      <c r="H603" t="s">
        <v>45</v>
      </c>
      <c r="I603" t="s">
        <v>42</v>
      </c>
      <c r="J603" t="s">
        <v>37</v>
      </c>
      <c r="K603" t="s">
        <v>38</v>
      </c>
      <c r="L603" t="s">
        <v>66</v>
      </c>
      <c r="M603" t="s">
        <v>40</v>
      </c>
      <c r="N603">
        <v>184</v>
      </c>
      <c r="O603">
        <v>5</v>
      </c>
      <c r="P603">
        <v>999</v>
      </c>
      <c r="Q603">
        <v>0</v>
      </c>
      <c r="R603" t="s">
        <v>41</v>
      </c>
      <c r="S603">
        <v>1.4</v>
      </c>
      <c r="T603">
        <v>94.465000000000003</v>
      </c>
      <c r="U603">
        <v>-41.8</v>
      </c>
      <c r="V603">
        <v>4.9610000000000003</v>
      </c>
      <c r="W603">
        <v>5228.1000000000004</v>
      </c>
      <c r="X603" t="s">
        <v>37</v>
      </c>
      <c r="AD603">
        <v>35</v>
      </c>
      <c r="AE603" t="s">
        <v>50</v>
      </c>
      <c r="AF603" t="s">
        <v>35</v>
      </c>
      <c r="AG603" t="s">
        <v>47</v>
      </c>
      <c r="AH603" t="s">
        <v>37</v>
      </c>
      <c r="AI603" t="s">
        <v>42</v>
      </c>
      <c r="AJ603" t="s">
        <v>37</v>
      </c>
      <c r="AK603" t="s">
        <v>68</v>
      </c>
      <c r="AL603" t="s">
        <v>39</v>
      </c>
      <c r="AM603" t="s">
        <v>61</v>
      </c>
      <c r="AN603">
        <v>240</v>
      </c>
      <c r="AO603">
        <v>2</v>
      </c>
      <c r="AP603">
        <v>999</v>
      </c>
      <c r="AQ603">
        <v>0</v>
      </c>
      <c r="AR603" t="s">
        <v>41</v>
      </c>
      <c r="AS603">
        <v>-1.8</v>
      </c>
      <c r="AT603">
        <v>92.893000000000001</v>
      </c>
      <c r="AU603">
        <v>-46.2</v>
      </c>
      <c r="AV603">
        <v>1.3440000000000001</v>
      </c>
      <c r="AW603">
        <v>5099.1000000000004</v>
      </c>
      <c r="AX603" t="s">
        <v>37</v>
      </c>
      <c r="BC603">
        <v>28</v>
      </c>
      <c r="BD603" t="s">
        <v>43</v>
      </c>
      <c r="BE603" t="s">
        <v>52</v>
      </c>
      <c r="BF603" t="s">
        <v>48</v>
      </c>
      <c r="BG603" t="s">
        <v>37</v>
      </c>
      <c r="BH603" t="s">
        <v>42</v>
      </c>
      <c r="BI603" t="s">
        <v>37</v>
      </c>
      <c r="BJ603" t="s">
        <v>68</v>
      </c>
      <c r="BK603" t="s">
        <v>67</v>
      </c>
      <c r="BL603" t="s">
        <v>63</v>
      </c>
      <c r="BM603">
        <v>277</v>
      </c>
      <c r="BN603">
        <v>3</v>
      </c>
      <c r="BO603">
        <v>999</v>
      </c>
      <c r="BP603">
        <v>0</v>
      </c>
      <c r="BQ603" t="s">
        <v>41</v>
      </c>
      <c r="BR603">
        <v>1.4</v>
      </c>
      <c r="BS603">
        <v>93.918000000000006</v>
      </c>
      <c r="BT603">
        <v>-42.7</v>
      </c>
      <c r="BU603">
        <v>4.9580000000000002</v>
      </c>
      <c r="BV603">
        <v>5228.1000000000004</v>
      </c>
      <c r="BW603" t="s">
        <v>37</v>
      </c>
      <c r="CB603">
        <v>26</v>
      </c>
      <c r="CC603" t="s">
        <v>46</v>
      </c>
      <c r="CD603" t="s">
        <v>35</v>
      </c>
      <c r="CE603" t="s">
        <v>44</v>
      </c>
      <c r="CF603" t="s">
        <v>37</v>
      </c>
      <c r="CG603" t="s">
        <v>37</v>
      </c>
      <c r="CH603" t="s">
        <v>37</v>
      </c>
      <c r="CI603" t="s">
        <v>68</v>
      </c>
      <c r="CJ603" t="s">
        <v>67</v>
      </c>
      <c r="CK603" t="s">
        <v>63</v>
      </c>
      <c r="CL603">
        <v>269</v>
      </c>
      <c r="CM603">
        <v>1</v>
      </c>
      <c r="CN603">
        <v>999</v>
      </c>
      <c r="CO603">
        <v>0</v>
      </c>
      <c r="CP603" t="s">
        <v>41</v>
      </c>
      <c r="CQ603">
        <v>1.4</v>
      </c>
      <c r="CR603">
        <v>93.918000000000006</v>
      </c>
      <c r="CS603">
        <v>-42.7</v>
      </c>
      <c r="CT603">
        <v>4.9630000000000001</v>
      </c>
      <c r="CU603">
        <v>5228.1000000000004</v>
      </c>
      <c r="CV603" t="s">
        <v>37</v>
      </c>
      <c r="DZ603">
        <v>30</v>
      </c>
      <c r="EA603" t="s">
        <v>51</v>
      </c>
      <c r="EB603" t="s">
        <v>52</v>
      </c>
      <c r="EC603" t="s">
        <v>49</v>
      </c>
      <c r="ED603" t="s">
        <v>37</v>
      </c>
      <c r="EE603" t="s">
        <v>37</v>
      </c>
      <c r="EF603" t="s">
        <v>37</v>
      </c>
      <c r="EG603" t="s">
        <v>68</v>
      </c>
      <c r="EH603" t="s">
        <v>69</v>
      </c>
      <c r="EI603" t="s">
        <v>40</v>
      </c>
      <c r="EJ603">
        <v>48</v>
      </c>
      <c r="EK603">
        <v>3</v>
      </c>
      <c r="EL603">
        <v>999</v>
      </c>
      <c r="EM603">
        <v>0</v>
      </c>
      <c r="EN603" t="s">
        <v>41</v>
      </c>
      <c r="EO603">
        <v>1.4</v>
      </c>
      <c r="EP603">
        <v>93.444000000000003</v>
      </c>
      <c r="EQ603">
        <v>-36.1</v>
      </c>
      <c r="ER603">
        <v>4.9649999999999999</v>
      </c>
      <c r="ES603">
        <v>5228.1000000000004</v>
      </c>
      <c r="ET603" t="s">
        <v>37</v>
      </c>
      <c r="EY603">
        <v>28</v>
      </c>
      <c r="EZ603" t="s">
        <v>46</v>
      </c>
      <c r="FA603" t="s">
        <v>52</v>
      </c>
      <c r="FB603" t="s">
        <v>57</v>
      </c>
      <c r="FC603" t="s">
        <v>37</v>
      </c>
      <c r="FD603" t="s">
        <v>37</v>
      </c>
      <c r="FE603" t="s">
        <v>37</v>
      </c>
      <c r="FF603" t="s">
        <v>38</v>
      </c>
      <c r="FG603" t="s">
        <v>39</v>
      </c>
      <c r="FH603" t="s">
        <v>61</v>
      </c>
      <c r="FI603">
        <v>75</v>
      </c>
      <c r="FJ603">
        <v>2</v>
      </c>
      <c r="FK603">
        <v>999</v>
      </c>
      <c r="FL603">
        <v>0</v>
      </c>
      <c r="FM603" t="s">
        <v>41</v>
      </c>
      <c r="FN603">
        <v>1.1000000000000001</v>
      </c>
      <c r="FO603">
        <v>93.994</v>
      </c>
      <c r="FP603">
        <v>-36.4</v>
      </c>
      <c r="FQ603">
        <v>4.8570000000000002</v>
      </c>
      <c r="FR603">
        <v>5191</v>
      </c>
      <c r="FS603" t="s">
        <v>37</v>
      </c>
      <c r="FX603">
        <v>41</v>
      </c>
      <c r="FY603" t="s">
        <v>55</v>
      </c>
      <c r="FZ603" t="s">
        <v>35</v>
      </c>
      <c r="GA603" t="s">
        <v>45</v>
      </c>
      <c r="GB603" t="s">
        <v>37</v>
      </c>
      <c r="GC603" t="s">
        <v>37</v>
      </c>
      <c r="GD603" t="s">
        <v>37</v>
      </c>
      <c r="GE603" t="s">
        <v>38</v>
      </c>
      <c r="GF603" t="s">
        <v>39</v>
      </c>
      <c r="GG603" t="s">
        <v>61</v>
      </c>
      <c r="GH603">
        <v>172</v>
      </c>
      <c r="GI603">
        <v>1</v>
      </c>
      <c r="GJ603">
        <v>999</v>
      </c>
      <c r="GK603">
        <v>0</v>
      </c>
      <c r="GL603" t="s">
        <v>41</v>
      </c>
      <c r="GM603">
        <v>1.1000000000000001</v>
      </c>
      <c r="GN603">
        <v>93.994</v>
      </c>
      <c r="GO603">
        <v>-36.4</v>
      </c>
      <c r="GP603">
        <v>4.8570000000000002</v>
      </c>
      <c r="GQ603">
        <v>5191</v>
      </c>
      <c r="GR603" t="s">
        <v>37</v>
      </c>
    </row>
    <row r="604" spans="4:200" x14ac:dyDescent="0.25">
      <c r="D604">
        <v>35</v>
      </c>
      <c r="E604" t="s">
        <v>56</v>
      </c>
      <c r="F604" t="s">
        <v>53</v>
      </c>
      <c r="G604" t="s">
        <v>36</v>
      </c>
      <c r="H604" t="s">
        <v>37</v>
      </c>
      <c r="I604" t="s">
        <v>42</v>
      </c>
      <c r="J604" t="s">
        <v>42</v>
      </c>
      <c r="K604" t="s">
        <v>38</v>
      </c>
      <c r="L604" t="s">
        <v>66</v>
      </c>
      <c r="M604" t="s">
        <v>61</v>
      </c>
      <c r="N604">
        <v>637</v>
      </c>
      <c r="O604">
        <v>3</v>
      </c>
      <c r="P604">
        <v>999</v>
      </c>
      <c r="Q604">
        <v>0</v>
      </c>
      <c r="R604" t="s">
        <v>41</v>
      </c>
      <c r="S604">
        <v>1.4</v>
      </c>
      <c r="T604">
        <v>94.465000000000003</v>
      </c>
      <c r="U604">
        <v>-41.8</v>
      </c>
      <c r="V604">
        <v>4.9610000000000003</v>
      </c>
      <c r="W604">
        <v>5228.1000000000004</v>
      </c>
      <c r="X604" t="s">
        <v>37</v>
      </c>
      <c r="AD604">
        <v>35</v>
      </c>
      <c r="AE604" t="s">
        <v>43</v>
      </c>
      <c r="AF604" t="s">
        <v>35</v>
      </c>
      <c r="AG604" t="s">
        <v>47</v>
      </c>
      <c r="AH604" t="s">
        <v>45</v>
      </c>
      <c r="AI604" t="s">
        <v>37</v>
      </c>
      <c r="AJ604" t="s">
        <v>37</v>
      </c>
      <c r="AK604" t="s">
        <v>68</v>
      </c>
      <c r="AL604" t="s">
        <v>39</v>
      </c>
      <c r="AM604" t="s">
        <v>61</v>
      </c>
      <c r="AN604">
        <v>178</v>
      </c>
      <c r="AO604">
        <v>2</v>
      </c>
      <c r="AP604">
        <v>999</v>
      </c>
      <c r="AQ604">
        <v>1</v>
      </c>
      <c r="AR604" t="s">
        <v>71</v>
      </c>
      <c r="AS604">
        <v>-1.8</v>
      </c>
      <c r="AT604">
        <v>92.893000000000001</v>
      </c>
      <c r="AU604">
        <v>-46.2</v>
      </c>
      <c r="AV604">
        <v>1.3440000000000001</v>
      </c>
      <c r="AW604">
        <v>5099.1000000000004</v>
      </c>
      <c r="AX604" t="s">
        <v>37</v>
      </c>
      <c r="BC604">
        <v>28</v>
      </c>
      <c r="BD604" t="s">
        <v>50</v>
      </c>
      <c r="BE604" t="s">
        <v>52</v>
      </c>
      <c r="BF604" t="s">
        <v>48</v>
      </c>
      <c r="BG604" t="s">
        <v>37</v>
      </c>
      <c r="BH604" t="s">
        <v>37</v>
      </c>
      <c r="BI604" t="s">
        <v>37</v>
      </c>
      <c r="BJ604" t="s">
        <v>38</v>
      </c>
      <c r="BK604" t="s">
        <v>67</v>
      </c>
      <c r="BL604" t="s">
        <v>63</v>
      </c>
      <c r="BM604">
        <v>610</v>
      </c>
      <c r="BN604">
        <v>2</v>
      </c>
      <c r="BO604">
        <v>999</v>
      </c>
      <c r="BP604">
        <v>0</v>
      </c>
      <c r="BQ604" t="s">
        <v>41</v>
      </c>
      <c r="BR604">
        <v>1.4</v>
      </c>
      <c r="BS604">
        <v>93.918000000000006</v>
      </c>
      <c r="BT604">
        <v>-42.7</v>
      </c>
      <c r="BU604">
        <v>4.9580000000000002</v>
      </c>
      <c r="BV604">
        <v>5228.1000000000004</v>
      </c>
      <c r="BW604" t="s">
        <v>37</v>
      </c>
      <c r="CB604">
        <v>26</v>
      </c>
      <c r="CC604" t="s">
        <v>34</v>
      </c>
      <c r="CD604" t="s">
        <v>52</v>
      </c>
      <c r="CE604" t="s">
        <v>44</v>
      </c>
      <c r="CF604" t="s">
        <v>45</v>
      </c>
      <c r="CG604" t="s">
        <v>42</v>
      </c>
      <c r="CH604" t="s">
        <v>42</v>
      </c>
      <c r="CI604" t="s">
        <v>38</v>
      </c>
      <c r="CJ604" t="s">
        <v>67</v>
      </c>
      <c r="CK604" t="s">
        <v>63</v>
      </c>
      <c r="CL604">
        <v>127</v>
      </c>
      <c r="CM604">
        <v>1</v>
      </c>
      <c r="CN604">
        <v>999</v>
      </c>
      <c r="CO604">
        <v>0</v>
      </c>
      <c r="CP604" t="s">
        <v>41</v>
      </c>
      <c r="CQ604">
        <v>1.4</v>
      </c>
      <c r="CR604">
        <v>93.918000000000006</v>
      </c>
      <c r="CS604">
        <v>-42.7</v>
      </c>
      <c r="CT604">
        <v>4.9630000000000001</v>
      </c>
      <c r="CU604">
        <v>5228.1000000000004</v>
      </c>
      <c r="CV604" t="s">
        <v>37</v>
      </c>
      <c r="DZ604">
        <v>30</v>
      </c>
      <c r="EA604" t="s">
        <v>51</v>
      </c>
      <c r="EB604" t="s">
        <v>35</v>
      </c>
      <c r="EC604" t="s">
        <v>49</v>
      </c>
      <c r="ED604" t="s">
        <v>37</v>
      </c>
      <c r="EE604" t="s">
        <v>37</v>
      </c>
      <c r="EF604" t="s">
        <v>37</v>
      </c>
      <c r="EG604" t="s">
        <v>68</v>
      </c>
      <c r="EH604" t="s">
        <v>69</v>
      </c>
      <c r="EI604" t="s">
        <v>61</v>
      </c>
      <c r="EJ604">
        <v>392</v>
      </c>
      <c r="EK604">
        <v>1</v>
      </c>
      <c r="EL604">
        <v>999</v>
      </c>
      <c r="EM604">
        <v>0</v>
      </c>
      <c r="EN604" t="s">
        <v>41</v>
      </c>
      <c r="EO604">
        <v>1.4</v>
      </c>
      <c r="EP604">
        <v>93.444000000000003</v>
      </c>
      <c r="EQ604">
        <v>-36.1</v>
      </c>
      <c r="ER604">
        <v>4.9649999999999999</v>
      </c>
      <c r="ES604">
        <v>5228.1000000000004</v>
      </c>
      <c r="ET604" t="s">
        <v>37</v>
      </c>
      <c r="EY604">
        <v>28</v>
      </c>
      <c r="EZ604" t="s">
        <v>58</v>
      </c>
      <c r="FA604" t="s">
        <v>52</v>
      </c>
      <c r="FB604" t="s">
        <v>57</v>
      </c>
      <c r="FC604" t="s">
        <v>37</v>
      </c>
      <c r="FD604" t="s">
        <v>37</v>
      </c>
      <c r="FE604" t="s">
        <v>37</v>
      </c>
      <c r="FF604" t="s">
        <v>38</v>
      </c>
      <c r="FG604" t="s">
        <v>39</v>
      </c>
      <c r="FH604" t="s">
        <v>61</v>
      </c>
      <c r="FI604">
        <v>518</v>
      </c>
      <c r="FJ604">
        <v>2</v>
      </c>
      <c r="FK604">
        <v>999</v>
      </c>
      <c r="FL604">
        <v>0</v>
      </c>
      <c r="FM604" t="s">
        <v>41</v>
      </c>
      <c r="FN604">
        <v>1.1000000000000001</v>
      </c>
      <c r="FO604">
        <v>93.994</v>
      </c>
      <c r="FP604">
        <v>-36.4</v>
      </c>
      <c r="FQ604">
        <v>4.8570000000000002</v>
      </c>
      <c r="FR604">
        <v>5191</v>
      </c>
      <c r="FS604" t="s">
        <v>37</v>
      </c>
      <c r="FX604">
        <v>41</v>
      </c>
      <c r="FY604" t="s">
        <v>55</v>
      </c>
      <c r="FZ604" t="s">
        <v>35</v>
      </c>
      <c r="GA604" t="s">
        <v>45</v>
      </c>
      <c r="GB604" t="s">
        <v>37</v>
      </c>
      <c r="GC604" t="s">
        <v>42</v>
      </c>
      <c r="GD604" t="s">
        <v>37</v>
      </c>
      <c r="GE604" t="s">
        <v>38</v>
      </c>
      <c r="GF604" t="s">
        <v>39</v>
      </c>
      <c r="GG604" t="s">
        <v>63</v>
      </c>
      <c r="GH604">
        <v>347</v>
      </c>
      <c r="GI604">
        <v>1</v>
      </c>
      <c r="GJ604">
        <v>999</v>
      </c>
      <c r="GK604">
        <v>0</v>
      </c>
      <c r="GL604" t="s">
        <v>41</v>
      </c>
      <c r="GM604">
        <v>1.1000000000000001</v>
      </c>
      <c r="GN604">
        <v>93.994</v>
      </c>
      <c r="GO604">
        <v>-36.4</v>
      </c>
      <c r="GP604">
        <v>4.8600000000000003</v>
      </c>
      <c r="GQ604">
        <v>5191</v>
      </c>
      <c r="GR604" t="s">
        <v>37</v>
      </c>
    </row>
    <row r="605" spans="4:200" x14ac:dyDescent="0.25">
      <c r="D605">
        <v>35</v>
      </c>
      <c r="E605" t="s">
        <v>50</v>
      </c>
      <c r="F605" t="s">
        <v>52</v>
      </c>
      <c r="G605" t="s">
        <v>36</v>
      </c>
      <c r="H605" t="s">
        <v>45</v>
      </c>
      <c r="I605" t="s">
        <v>37</v>
      </c>
      <c r="J605" t="s">
        <v>37</v>
      </c>
      <c r="K605" t="s">
        <v>38</v>
      </c>
      <c r="L605" t="s">
        <v>66</v>
      </c>
      <c r="M605" t="s">
        <v>62</v>
      </c>
      <c r="N605">
        <v>172</v>
      </c>
      <c r="O605">
        <v>2</v>
      </c>
      <c r="P605">
        <v>999</v>
      </c>
      <c r="Q605">
        <v>0</v>
      </c>
      <c r="R605" t="s">
        <v>41</v>
      </c>
      <c r="S605">
        <v>1.4</v>
      </c>
      <c r="T605">
        <v>94.465000000000003</v>
      </c>
      <c r="U605">
        <v>-41.8</v>
      </c>
      <c r="V605">
        <v>4.9619999999999997</v>
      </c>
      <c r="W605">
        <v>5228.1000000000004</v>
      </c>
      <c r="X605" t="s">
        <v>37</v>
      </c>
      <c r="AD605">
        <v>35</v>
      </c>
      <c r="AE605" t="s">
        <v>50</v>
      </c>
      <c r="AF605" t="s">
        <v>35</v>
      </c>
      <c r="AG605" t="s">
        <v>47</v>
      </c>
      <c r="AH605" t="s">
        <v>37</v>
      </c>
      <c r="AI605" t="s">
        <v>42</v>
      </c>
      <c r="AJ605" t="s">
        <v>37</v>
      </c>
      <c r="AK605" t="s">
        <v>68</v>
      </c>
      <c r="AL605" t="s">
        <v>39</v>
      </c>
      <c r="AM605" t="s">
        <v>63</v>
      </c>
      <c r="AN605">
        <v>406</v>
      </c>
      <c r="AO605">
        <v>1</v>
      </c>
      <c r="AP605">
        <v>999</v>
      </c>
      <c r="AQ605">
        <v>0</v>
      </c>
      <c r="AR605" t="s">
        <v>41</v>
      </c>
      <c r="AS605">
        <v>-1.8</v>
      </c>
      <c r="AT605">
        <v>92.893000000000001</v>
      </c>
      <c r="AU605">
        <v>-46.2</v>
      </c>
      <c r="AV605">
        <v>1.327</v>
      </c>
      <c r="AW605">
        <v>5099.1000000000004</v>
      </c>
      <c r="AX605" t="s">
        <v>37</v>
      </c>
      <c r="BC605">
        <v>28</v>
      </c>
      <c r="BD605" t="s">
        <v>50</v>
      </c>
      <c r="BE605" t="s">
        <v>35</v>
      </c>
      <c r="BF605" t="s">
        <v>48</v>
      </c>
      <c r="BG605" t="s">
        <v>37</v>
      </c>
      <c r="BH605" t="s">
        <v>37</v>
      </c>
      <c r="BI605" t="s">
        <v>37</v>
      </c>
      <c r="BJ605" t="s">
        <v>68</v>
      </c>
      <c r="BK605" t="s">
        <v>67</v>
      </c>
      <c r="BL605" t="s">
        <v>63</v>
      </c>
      <c r="BM605">
        <v>125</v>
      </c>
      <c r="BN605">
        <v>1</v>
      </c>
      <c r="BO605">
        <v>999</v>
      </c>
      <c r="BP605">
        <v>0</v>
      </c>
      <c r="BQ605" t="s">
        <v>41</v>
      </c>
      <c r="BR605">
        <v>1.4</v>
      </c>
      <c r="BS605">
        <v>93.918000000000006</v>
      </c>
      <c r="BT605">
        <v>-42.7</v>
      </c>
      <c r="BU605">
        <v>4.9580000000000002</v>
      </c>
      <c r="BV605">
        <v>5228.1000000000004</v>
      </c>
      <c r="BW605" t="s">
        <v>37</v>
      </c>
      <c r="CB605">
        <v>26</v>
      </c>
      <c r="CC605" t="s">
        <v>34</v>
      </c>
      <c r="CD605" t="s">
        <v>52</v>
      </c>
      <c r="CE605" t="s">
        <v>44</v>
      </c>
      <c r="CF605" t="s">
        <v>45</v>
      </c>
      <c r="CG605" t="s">
        <v>42</v>
      </c>
      <c r="CH605" t="s">
        <v>37</v>
      </c>
      <c r="CI605" t="s">
        <v>68</v>
      </c>
      <c r="CJ605" t="s">
        <v>67</v>
      </c>
      <c r="CK605" t="s">
        <v>63</v>
      </c>
      <c r="CL605">
        <v>185</v>
      </c>
      <c r="CM605">
        <v>1</v>
      </c>
      <c r="CN605">
        <v>999</v>
      </c>
      <c r="CO605">
        <v>0</v>
      </c>
      <c r="CP605" t="s">
        <v>41</v>
      </c>
      <c r="CQ605">
        <v>1.4</v>
      </c>
      <c r="CR605">
        <v>93.918000000000006</v>
      </c>
      <c r="CS605">
        <v>-42.7</v>
      </c>
      <c r="CT605">
        <v>4.9630000000000001</v>
      </c>
      <c r="CU605">
        <v>5228.1000000000004</v>
      </c>
      <c r="CV605" t="s">
        <v>37</v>
      </c>
      <c r="DZ605">
        <v>30</v>
      </c>
      <c r="EA605" t="s">
        <v>51</v>
      </c>
      <c r="EB605" t="s">
        <v>53</v>
      </c>
      <c r="EC605" t="s">
        <v>49</v>
      </c>
      <c r="ED605" t="s">
        <v>45</v>
      </c>
      <c r="EE605" t="s">
        <v>42</v>
      </c>
      <c r="EF605" t="s">
        <v>37</v>
      </c>
      <c r="EG605" t="s">
        <v>68</v>
      </c>
      <c r="EH605" t="s">
        <v>69</v>
      </c>
      <c r="EI605" t="s">
        <v>61</v>
      </c>
      <c r="EJ605">
        <v>210</v>
      </c>
      <c r="EK605">
        <v>3</v>
      </c>
      <c r="EL605">
        <v>999</v>
      </c>
      <c r="EM605">
        <v>0</v>
      </c>
      <c r="EN605" t="s">
        <v>41</v>
      </c>
      <c r="EO605">
        <v>1.4</v>
      </c>
      <c r="EP605">
        <v>93.444000000000003</v>
      </c>
      <c r="EQ605">
        <v>-36.1</v>
      </c>
      <c r="ER605">
        <v>4.9649999999999999</v>
      </c>
      <c r="ES605">
        <v>5228.1000000000004</v>
      </c>
      <c r="ET605" t="s">
        <v>37</v>
      </c>
      <c r="EY605">
        <v>28</v>
      </c>
      <c r="EZ605" t="s">
        <v>55</v>
      </c>
      <c r="FA605" t="s">
        <v>35</v>
      </c>
      <c r="FB605" t="s">
        <v>57</v>
      </c>
      <c r="FC605" t="s">
        <v>37</v>
      </c>
      <c r="FD605" t="s">
        <v>37</v>
      </c>
      <c r="FE605" t="s">
        <v>37</v>
      </c>
      <c r="FF605" t="s">
        <v>38</v>
      </c>
      <c r="FG605" t="s">
        <v>39</v>
      </c>
      <c r="FH605" t="s">
        <v>61</v>
      </c>
      <c r="FI605">
        <v>371</v>
      </c>
      <c r="FJ605">
        <v>2</v>
      </c>
      <c r="FK605">
        <v>999</v>
      </c>
      <c r="FL605">
        <v>0</v>
      </c>
      <c r="FM605" t="s">
        <v>41</v>
      </c>
      <c r="FN605">
        <v>1.1000000000000001</v>
      </c>
      <c r="FO605">
        <v>93.994</v>
      </c>
      <c r="FP605">
        <v>-36.4</v>
      </c>
      <c r="FQ605">
        <v>4.8570000000000002</v>
      </c>
      <c r="FR605">
        <v>5191</v>
      </c>
      <c r="FS605" t="s">
        <v>37</v>
      </c>
      <c r="FX605">
        <v>41</v>
      </c>
      <c r="FY605" t="s">
        <v>50</v>
      </c>
      <c r="FZ605" t="s">
        <v>35</v>
      </c>
      <c r="GA605" t="s">
        <v>45</v>
      </c>
      <c r="GB605" t="s">
        <v>37</v>
      </c>
      <c r="GC605" t="s">
        <v>37</v>
      </c>
      <c r="GD605" t="s">
        <v>37</v>
      </c>
      <c r="GE605" t="s">
        <v>38</v>
      </c>
      <c r="GF605" t="s">
        <v>66</v>
      </c>
      <c r="GG605" t="s">
        <v>40</v>
      </c>
      <c r="GH605">
        <v>424</v>
      </c>
      <c r="GI605">
        <v>2</v>
      </c>
      <c r="GJ605">
        <v>999</v>
      </c>
      <c r="GK605">
        <v>0</v>
      </c>
      <c r="GL605" t="s">
        <v>41</v>
      </c>
      <c r="GM605">
        <v>1.4</v>
      </c>
      <c r="GN605">
        <v>94.465000000000003</v>
      </c>
      <c r="GO605">
        <v>-41.8</v>
      </c>
      <c r="GP605">
        <v>4.8650000000000002</v>
      </c>
      <c r="GQ605">
        <v>5228.1000000000004</v>
      </c>
      <c r="GR605" t="s">
        <v>37</v>
      </c>
    </row>
    <row r="606" spans="4:200" x14ac:dyDescent="0.25">
      <c r="D606">
        <v>35</v>
      </c>
      <c r="E606" t="s">
        <v>58</v>
      </c>
      <c r="F606" t="s">
        <v>35</v>
      </c>
      <c r="G606" t="s">
        <v>36</v>
      </c>
      <c r="H606" t="s">
        <v>45</v>
      </c>
      <c r="I606" t="s">
        <v>37</v>
      </c>
      <c r="J606" t="s">
        <v>37</v>
      </c>
      <c r="K606" t="s">
        <v>38</v>
      </c>
      <c r="L606" t="s">
        <v>66</v>
      </c>
      <c r="M606" t="s">
        <v>63</v>
      </c>
      <c r="N606">
        <v>140</v>
      </c>
      <c r="O606">
        <v>1</v>
      </c>
      <c r="P606">
        <v>999</v>
      </c>
      <c r="Q606">
        <v>0</v>
      </c>
      <c r="R606" t="s">
        <v>41</v>
      </c>
      <c r="S606">
        <v>1.4</v>
      </c>
      <c r="T606">
        <v>94.465000000000003</v>
      </c>
      <c r="U606">
        <v>-41.8</v>
      </c>
      <c r="V606">
        <v>4.9610000000000003</v>
      </c>
      <c r="W606">
        <v>5228.1000000000004</v>
      </c>
      <c r="X606" t="s">
        <v>37</v>
      </c>
      <c r="AD606">
        <v>35</v>
      </c>
      <c r="AE606" t="s">
        <v>50</v>
      </c>
      <c r="AF606" t="s">
        <v>35</v>
      </c>
      <c r="AG606" t="s">
        <v>47</v>
      </c>
      <c r="AH606" t="s">
        <v>45</v>
      </c>
      <c r="AI606" t="s">
        <v>42</v>
      </c>
      <c r="AJ606" t="s">
        <v>37</v>
      </c>
      <c r="AK606" t="s">
        <v>68</v>
      </c>
      <c r="AL606" t="s">
        <v>39</v>
      </c>
      <c r="AM606" t="s">
        <v>63</v>
      </c>
      <c r="AN606">
        <v>143</v>
      </c>
      <c r="AO606">
        <v>1</v>
      </c>
      <c r="AP606">
        <v>999</v>
      </c>
      <c r="AQ606">
        <v>1</v>
      </c>
      <c r="AR606" t="s">
        <v>71</v>
      </c>
      <c r="AS606">
        <v>-1.8</v>
      </c>
      <c r="AT606">
        <v>92.893000000000001</v>
      </c>
      <c r="AU606">
        <v>-46.2</v>
      </c>
      <c r="AV606">
        <v>1.327</v>
      </c>
      <c r="AW606">
        <v>5099.1000000000004</v>
      </c>
      <c r="AX606" t="s">
        <v>37</v>
      </c>
      <c r="BC606">
        <v>28</v>
      </c>
      <c r="BD606" t="s">
        <v>51</v>
      </c>
      <c r="BE606" t="s">
        <v>35</v>
      </c>
      <c r="BF606" t="s">
        <v>48</v>
      </c>
      <c r="BG606" t="s">
        <v>37</v>
      </c>
      <c r="BH606" t="s">
        <v>42</v>
      </c>
      <c r="BI606" t="s">
        <v>37</v>
      </c>
      <c r="BJ606" t="s">
        <v>68</v>
      </c>
      <c r="BK606" t="s">
        <v>67</v>
      </c>
      <c r="BL606" t="s">
        <v>64</v>
      </c>
      <c r="BM606">
        <v>83</v>
      </c>
      <c r="BN606">
        <v>2</v>
      </c>
      <c r="BO606">
        <v>999</v>
      </c>
      <c r="BP606">
        <v>0</v>
      </c>
      <c r="BQ606" t="s">
        <v>41</v>
      </c>
      <c r="BR606">
        <v>1.4</v>
      </c>
      <c r="BS606">
        <v>93.918000000000006</v>
      </c>
      <c r="BT606">
        <v>-42.7</v>
      </c>
      <c r="BU606">
        <v>4.9569999999999999</v>
      </c>
      <c r="BV606">
        <v>5228.1000000000004</v>
      </c>
      <c r="BW606" t="s">
        <v>37</v>
      </c>
      <c r="CB606">
        <v>26</v>
      </c>
      <c r="CC606" t="s">
        <v>46</v>
      </c>
      <c r="CD606" t="s">
        <v>52</v>
      </c>
      <c r="CE606" t="s">
        <v>44</v>
      </c>
      <c r="CF606" t="s">
        <v>37</v>
      </c>
      <c r="CG606" t="s">
        <v>37</v>
      </c>
      <c r="CH606" t="s">
        <v>37</v>
      </c>
      <c r="CI606" t="s">
        <v>38</v>
      </c>
      <c r="CJ606" t="s">
        <v>67</v>
      </c>
      <c r="CK606" t="s">
        <v>63</v>
      </c>
      <c r="CL606">
        <v>924</v>
      </c>
      <c r="CM606">
        <v>5</v>
      </c>
      <c r="CN606">
        <v>999</v>
      </c>
      <c r="CO606">
        <v>0</v>
      </c>
      <c r="CP606" t="s">
        <v>41</v>
      </c>
      <c r="CQ606">
        <v>1.4</v>
      </c>
      <c r="CR606">
        <v>93.918000000000006</v>
      </c>
      <c r="CS606">
        <v>-42.7</v>
      </c>
      <c r="CT606">
        <v>4.9630000000000001</v>
      </c>
      <c r="CU606">
        <v>5228.1000000000004</v>
      </c>
      <c r="CV606" t="s">
        <v>37</v>
      </c>
      <c r="DZ606">
        <v>30</v>
      </c>
      <c r="EA606" t="s">
        <v>51</v>
      </c>
      <c r="EB606" t="s">
        <v>52</v>
      </c>
      <c r="EC606" t="s">
        <v>49</v>
      </c>
      <c r="ED606" t="s">
        <v>37</v>
      </c>
      <c r="EE606" t="s">
        <v>37</v>
      </c>
      <c r="EF606" t="s">
        <v>37</v>
      </c>
      <c r="EG606" t="s">
        <v>68</v>
      </c>
      <c r="EH606" t="s">
        <v>69</v>
      </c>
      <c r="EI606" t="s">
        <v>62</v>
      </c>
      <c r="EJ606">
        <v>105</v>
      </c>
      <c r="EK606">
        <v>4</v>
      </c>
      <c r="EL606">
        <v>999</v>
      </c>
      <c r="EM606">
        <v>0</v>
      </c>
      <c r="EN606" t="s">
        <v>41</v>
      </c>
      <c r="EO606">
        <v>1.4</v>
      </c>
      <c r="EP606">
        <v>93.444000000000003</v>
      </c>
      <c r="EQ606">
        <v>-36.1</v>
      </c>
      <c r="ER606">
        <v>4.9640000000000004</v>
      </c>
      <c r="ES606">
        <v>5228.1000000000004</v>
      </c>
      <c r="ET606" t="s">
        <v>37</v>
      </c>
      <c r="EY606">
        <v>28</v>
      </c>
      <c r="EZ606" t="s">
        <v>55</v>
      </c>
      <c r="FA606" t="s">
        <v>52</v>
      </c>
      <c r="FB606" t="s">
        <v>57</v>
      </c>
      <c r="FC606" t="s">
        <v>37</v>
      </c>
      <c r="FD606" t="s">
        <v>37</v>
      </c>
      <c r="FE606" t="s">
        <v>37</v>
      </c>
      <c r="FF606" t="s">
        <v>38</v>
      </c>
      <c r="FG606" t="s">
        <v>39</v>
      </c>
      <c r="FH606" t="s">
        <v>62</v>
      </c>
      <c r="FI606">
        <v>376</v>
      </c>
      <c r="FJ606">
        <v>4</v>
      </c>
      <c r="FK606">
        <v>999</v>
      </c>
      <c r="FL606">
        <v>0</v>
      </c>
      <c r="FM606" t="s">
        <v>41</v>
      </c>
      <c r="FN606">
        <v>1.1000000000000001</v>
      </c>
      <c r="FO606">
        <v>93.994</v>
      </c>
      <c r="FP606">
        <v>-36.4</v>
      </c>
      <c r="FQ606">
        <v>4.8570000000000002</v>
      </c>
      <c r="FR606">
        <v>5191</v>
      </c>
      <c r="FS606" t="s">
        <v>37</v>
      </c>
      <c r="FX606">
        <v>41</v>
      </c>
      <c r="FY606" t="s">
        <v>55</v>
      </c>
      <c r="FZ606" t="s">
        <v>35</v>
      </c>
      <c r="GA606" t="s">
        <v>45</v>
      </c>
      <c r="GB606" t="s">
        <v>45</v>
      </c>
      <c r="GC606" t="s">
        <v>37</v>
      </c>
      <c r="GD606" t="s">
        <v>37</v>
      </c>
      <c r="GE606" t="s">
        <v>38</v>
      </c>
      <c r="GF606" t="s">
        <v>66</v>
      </c>
      <c r="GG606" t="s">
        <v>61</v>
      </c>
      <c r="GH606">
        <v>200</v>
      </c>
      <c r="GI606">
        <v>4</v>
      </c>
      <c r="GJ606">
        <v>999</v>
      </c>
      <c r="GK606">
        <v>0</v>
      </c>
      <c r="GL606" t="s">
        <v>41</v>
      </c>
      <c r="GM606">
        <v>1.4</v>
      </c>
      <c r="GN606">
        <v>94.465000000000003</v>
      </c>
      <c r="GO606">
        <v>-41.8</v>
      </c>
      <c r="GP606">
        <v>4.8639999999999999</v>
      </c>
      <c r="GQ606">
        <v>5228.1000000000004</v>
      </c>
      <c r="GR606" t="s">
        <v>37</v>
      </c>
    </row>
    <row r="607" spans="4:200" x14ac:dyDescent="0.25">
      <c r="D607">
        <v>35</v>
      </c>
      <c r="E607" t="s">
        <v>50</v>
      </c>
      <c r="F607" t="s">
        <v>52</v>
      </c>
      <c r="G607" t="s">
        <v>36</v>
      </c>
      <c r="H607" t="s">
        <v>37</v>
      </c>
      <c r="I607" t="s">
        <v>42</v>
      </c>
      <c r="J607" t="s">
        <v>37</v>
      </c>
      <c r="K607" t="s">
        <v>38</v>
      </c>
      <c r="L607" t="s">
        <v>66</v>
      </c>
      <c r="M607" t="s">
        <v>63</v>
      </c>
      <c r="N607">
        <v>155</v>
      </c>
      <c r="O607">
        <v>1</v>
      </c>
      <c r="P607">
        <v>999</v>
      </c>
      <c r="Q607">
        <v>0</v>
      </c>
      <c r="R607" t="s">
        <v>41</v>
      </c>
      <c r="S607">
        <v>1.4</v>
      </c>
      <c r="T607">
        <v>94.465000000000003</v>
      </c>
      <c r="U607">
        <v>-41.8</v>
      </c>
      <c r="V607">
        <v>4.9610000000000003</v>
      </c>
      <c r="W607">
        <v>5228.1000000000004</v>
      </c>
      <c r="X607" t="s">
        <v>37</v>
      </c>
      <c r="AD607">
        <v>35</v>
      </c>
      <c r="AE607" t="s">
        <v>50</v>
      </c>
      <c r="AF607" t="s">
        <v>35</v>
      </c>
      <c r="AG607" t="s">
        <v>47</v>
      </c>
      <c r="AH607" t="s">
        <v>37</v>
      </c>
      <c r="AI607" t="s">
        <v>37</v>
      </c>
      <c r="AJ607" t="s">
        <v>37</v>
      </c>
      <c r="AK607" t="s">
        <v>68</v>
      </c>
      <c r="AL607" t="s">
        <v>39</v>
      </c>
      <c r="AM607" t="s">
        <v>63</v>
      </c>
      <c r="AN607">
        <v>126</v>
      </c>
      <c r="AO607">
        <v>2</v>
      </c>
      <c r="AP607">
        <v>999</v>
      </c>
      <c r="AQ607">
        <v>0</v>
      </c>
      <c r="AR607" t="s">
        <v>41</v>
      </c>
      <c r="AS607">
        <v>-1.8</v>
      </c>
      <c r="AT607">
        <v>92.893000000000001</v>
      </c>
      <c r="AU607">
        <v>-46.2</v>
      </c>
      <c r="AV607">
        <v>1.327</v>
      </c>
      <c r="AW607">
        <v>5099.1000000000004</v>
      </c>
      <c r="AX607" t="s">
        <v>37</v>
      </c>
      <c r="BC607">
        <v>28</v>
      </c>
      <c r="BD607" t="s">
        <v>50</v>
      </c>
      <c r="BE607" t="s">
        <v>52</v>
      </c>
      <c r="BF607" t="s">
        <v>48</v>
      </c>
      <c r="BG607" t="s">
        <v>37</v>
      </c>
      <c r="BH607" t="s">
        <v>42</v>
      </c>
      <c r="BI607" t="s">
        <v>37</v>
      </c>
      <c r="BJ607" t="s">
        <v>68</v>
      </c>
      <c r="BK607" t="s">
        <v>67</v>
      </c>
      <c r="BL607" t="s">
        <v>64</v>
      </c>
      <c r="BM607">
        <v>103</v>
      </c>
      <c r="BN607">
        <v>2</v>
      </c>
      <c r="BO607">
        <v>999</v>
      </c>
      <c r="BP607">
        <v>0</v>
      </c>
      <c r="BQ607" t="s">
        <v>41</v>
      </c>
      <c r="BR607">
        <v>1.4</v>
      </c>
      <c r="BS607">
        <v>93.918000000000006</v>
      </c>
      <c r="BT607">
        <v>-42.7</v>
      </c>
      <c r="BU607">
        <v>4.9569999999999999</v>
      </c>
      <c r="BV607">
        <v>5228.1000000000004</v>
      </c>
      <c r="BW607" t="s">
        <v>37</v>
      </c>
      <c r="CB607">
        <v>26</v>
      </c>
      <c r="CC607" t="s">
        <v>51</v>
      </c>
      <c r="CD607" t="s">
        <v>35</v>
      </c>
      <c r="CE607" t="s">
        <v>44</v>
      </c>
      <c r="CF607" t="s">
        <v>37</v>
      </c>
      <c r="CG607" t="s">
        <v>37</v>
      </c>
      <c r="CH607" t="s">
        <v>37</v>
      </c>
      <c r="CI607" t="s">
        <v>68</v>
      </c>
      <c r="CJ607" t="s">
        <v>67</v>
      </c>
      <c r="CK607" t="s">
        <v>40</v>
      </c>
      <c r="CL607">
        <v>114</v>
      </c>
      <c r="CM607">
        <v>2</v>
      </c>
      <c r="CN607">
        <v>999</v>
      </c>
      <c r="CO607">
        <v>0</v>
      </c>
      <c r="CP607" t="s">
        <v>41</v>
      </c>
      <c r="CQ607">
        <v>1.4</v>
      </c>
      <c r="CR607">
        <v>93.918000000000006</v>
      </c>
      <c r="CS607">
        <v>-42.7</v>
      </c>
      <c r="CT607">
        <v>4.9619999999999997</v>
      </c>
      <c r="CU607">
        <v>5228.1000000000004</v>
      </c>
      <c r="CV607" t="s">
        <v>37</v>
      </c>
      <c r="DZ607">
        <v>30</v>
      </c>
      <c r="EA607" t="s">
        <v>51</v>
      </c>
      <c r="EB607" t="s">
        <v>52</v>
      </c>
      <c r="EC607" t="s">
        <v>49</v>
      </c>
      <c r="ED607" t="s">
        <v>37</v>
      </c>
      <c r="EE607" t="s">
        <v>42</v>
      </c>
      <c r="EF607" t="s">
        <v>37</v>
      </c>
      <c r="EG607" t="s">
        <v>68</v>
      </c>
      <c r="EH607" t="s">
        <v>69</v>
      </c>
      <c r="EI607" t="s">
        <v>62</v>
      </c>
      <c r="EJ607">
        <v>178</v>
      </c>
      <c r="EK607">
        <v>2</v>
      </c>
      <c r="EL607">
        <v>999</v>
      </c>
      <c r="EM607">
        <v>0</v>
      </c>
      <c r="EN607" t="s">
        <v>41</v>
      </c>
      <c r="EO607">
        <v>1.4</v>
      </c>
      <c r="EP607">
        <v>93.444000000000003</v>
      </c>
      <c r="EQ607">
        <v>-36.1</v>
      </c>
      <c r="ER607">
        <v>4.9640000000000004</v>
      </c>
      <c r="ES607">
        <v>5228.1000000000004</v>
      </c>
      <c r="ET607" t="s">
        <v>37</v>
      </c>
      <c r="EY607">
        <v>28</v>
      </c>
      <c r="EZ607" t="s">
        <v>46</v>
      </c>
      <c r="FA607" t="s">
        <v>52</v>
      </c>
      <c r="FB607" t="s">
        <v>57</v>
      </c>
      <c r="FC607" t="s">
        <v>45</v>
      </c>
      <c r="FD607" t="s">
        <v>37</v>
      </c>
      <c r="FE607" t="s">
        <v>42</v>
      </c>
      <c r="FF607" t="s">
        <v>38</v>
      </c>
      <c r="FG607" t="s">
        <v>39</v>
      </c>
      <c r="FH607" t="s">
        <v>62</v>
      </c>
      <c r="FI607">
        <v>74</v>
      </c>
      <c r="FJ607">
        <v>2</v>
      </c>
      <c r="FK607">
        <v>999</v>
      </c>
      <c r="FL607">
        <v>0</v>
      </c>
      <c r="FM607" t="s">
        <v>41</v>
      </c>
      <c r="FN607">
        <v>1.1000000000000001</v>
      </c>
      <c r="FO607">
        <v>93.994</v>
      </c>
      <c r="FP607">
        <v>-36.4</v>
      </c>
      <c r="FQ607">
        <v>4.8570000000000002</v>
      </c>
      <c r="FR607">
        <v>5191</v>
      </c>
      <c r="FS607" t="s">
        <v>37</v>
      </c>
      <c r="FX607">
        <v>41</v>
      </c>
      <c r="FY607" t="s">
        <v>45</v>
      </c>
      <c r="FZ607" t="s">
        <v>52</v>
      </c>
      <c r="GA607" t="s">
        <v>45</v>
      </c>
      <c r="GB607" t="s">
        <v>45</v>
      </c>
      <c r="GC607" t="s">
        <v>42</v>
      </c>
      <c r="GD607" t="s">
        <v>42</v>
      </c>
      <c r="GE607" t="s">
        <v>38</v>
      </c>
      <c r="GF607" t="s">
        <v>66</v>
      </c>
      <c r="GG607" t="s">
        <v>62</v>
      </c>
      <c r="GH607">
        <v>66</v>
      </c>
      <c r="GI607">
        <v>2</v>
      </c>
      <c r="GJ607">
        <v>999</v>
      </c>
      <c r="GK607">
        <v>0</v>
      </c>
      <c r="GL607" t="s">
        <v>41</v>
      </c>
      <c r="GM607">
        <v>1.4</v>
      </c>
      <c r="GN607">
        <v>94.465000000000003</v>
      </c>
      <c r="GO607">
        <v>-41.8</v>
      </c>
      <c r="GP607">
        <v>4.8639999999999999</v>
      </c>
      <c r="GQ607">
        <v>5228.1000000000004</v>
      </c>
      <c r="GR607" t="s">
        <v>37</v>
      </c>
    </row>
    <row r="608" spans="4:200" x14ac:dyDescent="0.25">
      <c r="D608">
        <v>35</v>
      </c>
      <c r="E608" t="s">
        <v>50</v>
      </c>
      <c r="F608" t="s">
        <v>35</v>
      </c>
      <c r="G608" t="s">
        <v>36</v>
      </c>
      <c r="H608" t="s">
        <v>37</v>
      </c>
      <c r="I608" t="s">
        <v>42</v>
      </c>
      <c r="J608" t="s">
        <v>37</v>
      </c>
      <c r="K608" t="s">
        <v>38</v>
      </c>
      <c r="L608" t="s">
        <v>67</v>
      </c>
      <c r="M608" t="s">
        <v>64</v>
      </c>
      <c r="N608">
        <v>178</v>
      </c>
      <c r="O608">
        <v>1</v>
      </c>
      <c r="P608">
        <v>999</v>
      </c>
      <c r="Q608">
        <v>0</v>
      </c>
      <c r="R608" t="s">
        <v>41</v>
      </c>
      <c r="S608">
        <v>1.4</v>
      </c>
      <c r="T608">
        <v>93.918000000000006</v>
      </c>
      <c r="U608">
        <v>-42.7</v>
      </c>
      <c r="V608">
        <v>4.9589999999999996</v>
      </c>
      <c r="W608">
        <v>5228.1000000000004</v>
      </c>
      <c r="X608" t="s">
        <v>37</v>
      </c>
      <c r="AD608">
        <v>35</v>
      </c>
      <c r="AE608" t="s">
        <v>50</v>
      </c>
      <c r="AF608" t="s">
        <v>35</v>
      </c>
      <c r="AG608" t="s">
        <v>47</v>
      </c>
      <c r="AH608" t="s">
        <v>37</v>
      </c>
      <c r="AI608" t="s">
        <v>42</v>
      </c>
      <c r="AJ608" t="s">
        <v>37</v>
      </c>
      <c r="AK608" t="s">
        <v>68</v>
      </c>
      <c r="AL608" t="s">
        <v>39</v>
      </c>
      <c r="AM608" t="s">
        <v>63</v>
      </c>
      <c r="AN608">
        <v>429</v>
      </c>
      <c r="AO608">
        <v>2</v>
      </c>
      <c r="AP608">
        <v>999</v>
      </c>
      <c r="AQ608">
        <v>1</v>
      </c>
      <c r="AR608" t="s">
        <v>71</v>
      </c>
      <c r="AS608">
        <v>-1.8</v>
      </c>
      <c r="AT608">
        <v>92.893000000000001</v>
      </c>
      <c r="AU608">
        <v>-46.2</v>
      </c>
      <c r="AV608">
        <v>1.327</v>
      </c>
      <c r="AW608">
        <v>5099.1000000000004</v>
      </c>
      <c r="AX608" t="s">
        <v>37</v>
      </c>
      <c r="BC608">
        <v>28</v>
      </c>
      <c r="BD608" t="s">
        <v>50</v>
      </c>
      <c r="BE608" t="s">
        <v>35</v>
      </c>
      <c r="BF608" t="s">
        <v>48</v>
      </c>
      <c r="BG608" t="s">
        <v>37</v>
      </c>
      <c r="BH608" t="s">
        <v>37</v>
      </c>
      <c r="BI608" t="s">
        <v>42</v>
      </c>
      <c r="BJ608" t="s">
        <v>68</v>
      </c>
      <c r="BK608" t="s">
        <v>67</v>
      </c>
      <c r="BL608" t="s">
        <v>40</v>
      </c>
      <c r="BM608">
        <v>165</v>
      </c>
      <c r="BN608">
        <v>2</v>
      </c>
      <c r="BO608">
        <v>999</v>
      </c>
      <c r="BP608">
        <v>0</v>
      </c>
      <c r="BQ608" t="s">
        <v>41</v>
      </c>
      <c r="BR608">
        <v>1.4</v>
      </c>
      <c r="BS608">
        <v>93.918000000000006</v>
      </c>
      <c r="BT608">
        <v>-42.7</v>
      </c>
      <c r="BU608">
        <v>4.96</v>
      </c>
      <c r="BV608">
        <v>5228.1000000000004</v>
      </c>
      <c r="BW608" t="s">
        <v>37</v>
      </c>
      <c r="CB608">
        <v>26</v>
      </c>
      <c r="CC608" t="s">
        <v>50</v>
      </c>
      <c r="CD608" t="s">
        <v>53</v>
      </c>
      <c r="CE608" t="s">
        <v>44</v>
      </c>
      <c r="CF608" t="s">
        <v>37</v>
      </c>
      <c r="CG608" t="s">
        <v>37</v>
      </c>
      <c r="CH608" t="s">
        <v>37</v>
      </c>
      <c r="CI608" t="s">
        <v>38</v>
      </c>
      <c r="CJ608" t="s">
        <v>67</v>
      </c>
      <c r="CK608" t="s">
        <v>40</v>
      </c>
      <c r="CL608">
        <v>79</v>
      </c>
      <c r="CM608">
        <v>3</v>
      </c>
      <c r="CN608">
        <v>999</v>
      </c>
      <c r="CO608">
        <v>0</v>
      </c>
      <c r="CP608" t="s">
        <v>41</v>
      </c>
      <c r="CQ608">
        <v>1.4</v>
      </c>
      <c r="CR608">
        <v>93.918000000000006</v>
      </c>
      <c r="CS608">
        <v>-42.7</v>
      </c>
      <c r="CT608">
        <v>4.9619999999999997</v>
      </c>
      <c r="CU608">
        <v>5228.1000000000004</v>
      </c>
      <c r="CV608" t="s">
        <v>37</v>
      </c>
      <c r="DZ608">
        <v>30</v>
      </c>
      <c r="EA608" t="s">
        <v>51</v>
      </c>
      <c r="EB608" t="s">
        <v>52</v>
      </c>
      <c r="EC608" t="s">
        <v>49</v>
      </c>
      <c r="ED608" t="s">
        <v>37</v>
      </c>
      <c r="EE608" t="s">
        <v>42</v>
      </c>
      <c r="EF608" t="s">
        <v>37</v>
      </c>
      <c r="EG608" t="s">
        <v>68</v>
      </c>
      <c r="EH608" t="s">
        <v>69</v>
      </c>
      <c r="EI608" t="s">
        <v>63</v>
      </c>
      <c r="EJ608">
        <v>55</v>
      </c>
      <c r="EK608">
        <v>4</v>
      </c>
      <c r="EL608">
        <v>999</v>
      </c>
      <c r="EM608">
        <v>0</v>
      </c>
      <c r="EN608" t="s">
        <v>41</v>
      </c>
      <c r="EO608">
        <v>1.4</v>
      </c>
      <c r="EP608">
        <v>93.444000000000003</v>
      </c>
      <c r="EQ608">
        <v>-36.1</v>
      </c>
      <c r="ER608">
        <v>4.9619999999999997</v>
      </c>
      <c r="ES608">
        <v>5228.1000000000004</v>
      </c>
      <c r="ET608" t="s">
        <v>37</v>
      </c>
      <c r="EY608">
        <v>28</v>
      </c>
      <c r="EZ608" t="s">
        <v>58</v>
      </c>
      <c r="FA608" t="s">
        <v>52</v>
      </c>
      <c r="FB608" t="s">
        <v>57</v>
      </c>
      <c r="FC608" t="s">
        <v>37</v>
      </c>
      <c r="FD608" t="s">
        <v>37</v>
      </c>
      <c r="FE608" t="s">
        <v>37</v>
      </c>
      <c r="FF608" t="s">
        <v>38</v>
      </c>
      <c r="FG608" t="s">
        <v>39</v>
      </c>
      <c r="FH608" t="s">
        <v>62</v>
      </c>
      <c r="FI608">
        <v>314</v>
      </c>
      <c r="FJ608">
        <v>5</v>
      </c>
      <c r="FK608">
        <v>999</v>
      </c>
      <c r="FL608">
        <v>0</v>
      </c>
      <c r="FM608" t="s">
        <v>41</v>
      </c>
      <c r="FN608">
        <v>1.1000000000000001</v>
      </c>
      <c r="FO608">
        <v>93.994</v>
      </c>
      <c r="FP608">
        <v>-36.4</v>
      </c>
      <c r="FQ608">
        <v>4.8570000000000002</v>
      </c>
      <c r="FR608">
        <v>5191</v>
      </c>
      <c r="FS608" t="s">
        <v>37</v>
      </c>
      <c r="FX608">
        <v>41</v>
      </c>
      <c r="FY608" t="s">
        <v>55</v>
      </c>
      <c r="FZ608" t="s">
        <v>35</v>
      </c>
      <c r="GA608" t="s">
        <v>45</v>
      </c>
      <c r="GB608" t="s">
        <v>37</v>
      </c>
      <c r="GC608" t="s">
        <v>42</v>
      </c>
      <c r="GD608" t="s">
        <v>37</v>
      </c>
      <c r="GE608" t="s">
        <v>38</v>
      </c>
      <c r="GF608" t="s">
        <v>66</v>
      </c>
      <c r="GG608" t="s">
        <v>64</v>
      </c>
      <c r="GH608">
        <v>30</v>
      </c>
      <c r="GI608">
        <v>1</v>
      </c>
      <c r="GJ608">
        <v>999</v>
      </c>
      <c r="GK608">
        <v>0</v>
      </c>
      <c r="GL608" t="s">
        <v>41</v>
      </c>
      <c r="GM608">
        <v>1.4</v>
      </c>
      <c r="GN608">
        <v>94.465000000000003</v>
      </c>
      <c r="GO608">
        <v>-41.8</v>
      </c>
      <c r="GP608">
        <v>4.9669999999999996</v>
      </c>
      <c r="GQ608">
        <v>5228.1000000000004</v>
      </c>
      <c r="GR608" t="s">
        <v>37</v>
      </c>
    </row>
    <row r="609" spans="4:200" x14ac:dyDescent="0.25">
      <c r="D609">
        <v>35</v>
      </c>
      <c r="E609" t="s">
        <v>50</v>
      </c>
      <c r="F609" t="s">
        <v>35</v>
      </c>
      <c r="G609" t="s">
        <v>36</v>
      </c>
      <c r="H609" t="s">
        <v>37</v>
      </c>
      <c r="I609" t="s">
        <v>37</v>
      </c>
      <c r="J609" t="s">
        <v>37</v>
      </c>
      <c r="K609" t="s">
        <v>68</v>
      </c>
      <c r="L609" t="s">
        <v>67</v>
      </c>
      <c r="M609" t="s">
        <v>61</v>
      </c>
      <c r="N609">
        <v>545</v>
      </c>
      <c r="O609">
        <v>3</v>
      </c>
      <c r="P609">
        <v>999</v>
      </c>
      <c r="Q609">
        <v>0</v>
      </c>
      <c r="R609" t="s">
        <v>41</v>
      </c>
      <c r="S609">
        <v>1.4</v>
      </c>
      <c r="T609">
        <v>93.918000000000006</v>
      </c>
      <c r="U609">
        <v>-42.7</v>
      </c>
      <c r="V609">
        <v>4.9619999999999997</v>
      </c>
      <c r="W609">
        <v>5228.1000000000004</v>
      </c>
      <c r="X609" t="s">
        <v>37</v>
      </c>
      <c r="AD609">
        <v>35</v>
      </c>
      <c r="AE609" t="s">
        <v>50</v>
      </c>
      <c r="AF609" t="s">
        <v>35</v>
      </c>
      <c r="AG609" t="s">
        <v>47</v>
      </c>
      <c r="AH609" t="s">
        <v>45</v>
      </c>
      <c r="AI609" t="s">
        <v>37</v>
      </c>
      <c r="AJ609" t="s">
        <v>37</v>
      </c>
      <c r="AK609" t="s">
        <v>68</v>
      </c>
      <c r="AL609" t="s">
        <v>39</v>
      </c>
      <c r="AM609" t="s">
        <v>64</v>
      </c>
      <c r="AN609">
        <v>43</v>
      </c>
      <c r="AO609">
        <v>1</v>
      </c>
      <c r="AP609">
        <v>999</v>
      </c>
      <c r="AQ609">
        <v>0</v>
      </c>
      <c r="AR609" t="s">
        <v>41</v>
      </c>
      <c r="AS609">
        <v>-1.8</v>
      </c>
      <c r="AT609">
        <v>92.893000000000001</v>
      </c>
      <c r="AU609">
        <v>-46.2</v>
      </c>
      <c r="AV609">
        <v>1.3129999999999999</v>
      </c>
      <c r="AW609">
        <v>5099.1000000000004</v>
      </c>
      <c r="AX609" t="s">
        <v>37</v>
      </c>
      <c r="BC609">
        <v>28</v>
      </c>
      <c r="BD609" t="s">
        <v>50</v>
      </c>
      <c r="BE609" t="s">
        <v>35</v>
      </c>
      <c r="BF609" t="s">
        <v>48</v>
      </c>
      <c r="BG609" t="s">
        <v>45</v>
      </c>
      <c r="BH609" t="s">
        <v>37</v>
      </c>
      <c r="BI609" t="s">
        <v>42</v>
      </c>
      <c r="BJ609" t="s">
        <v>68</v>
      </c>
      <c r="BK609" t="s">
        <v>67</v>
      </c>
      <c r="BL609" t="s">
        <v>40</v>
      </c>
      <c r="BM609">
        <v>145</v>
      </c>
      <c r="BN609">
        <v>3</v>
      </c>
      <c r="BO609">
        <v>999</v>
      </c>
      <c r="BP609">
        <v>0</v>
      </c>
      <c r="BQ609" t="s">
        <v>41</v>
      </c>
      <c r="BR609">
        <v>1.4</v>
      </c>
      <c r="BS609">
        <v>93.918000000000006</v>
      </c>
      <c r="BT609">
        <v>-42.7</v>
      </c>
      <c r="BU609">
        <v>4.96</v>
      </c>
      <c r="BV609">
        <v>5228.1000000000004</v>
      </c>
      <c r="BW609" t="s">
        <v>37</v>
      </c>
      <c r="CB609">
        <v>26</v>
      </c>
      <c r="CC609" t="s">
        <v>50</v>
      </c>
      <c r="CD609" t="s">
        <v>52</v>
      </c>
      <c r="CE609" t="s">
        <v>44</v>
      </c>
      <c r="CF609" t="s">
        <v>37</v>
      </c>
      <c r="CG609" t="s">
        <v>42</v>
      </c>
      <c r="CH609" t="s">
        <v>42</v>
      </c>
      <c r="CI609" t="s">
        <v>68</v>
      </c>
      <c r="CJ609" t="s">
        <v>67</v>
      </c>
      <c r="CK609" t="s">
        <v>40</v>
      </c>
      <c r="CL609">
        <v>110</v>
      </c>
      <c r="CM609">
        <v>2</v>
      </c>
      <c r="CN609">
        <v>999</v>
      </c>
      <c r="CO609">
        <v>0</v>
      </c>
      <c r="CP609" t="s">
        <v>41</v>
      </c>
      <c r="CQ609">
        <v>1.4</v>
      </c>
      <c r="CR609">
        <v>93.918000000000006</v>
      </c>
      <c r="CS609">
        <v>-42.7</v>
      </c>
      <c r="CT609">
        <v>4.9619999999999997</v>
      </c>
      <c r="CU609">
        <v>5228.1000000000004</v>
      </c>
      <c r="CV609" t="s">
        <v>37</v>
      </c>
      <c r="DZ609">
        <v>30</v>
      </c>
      <c r="EA609" t="s">
        <v>51</v>
      </c>
      <c r="EB609" t="s">
        <v>52</v>
      </c>
      <c r="EC609" t="s">
        <v>49</v>
      </c>
      <c r="ED609" t="s">
        <v>37</v>
      </c>
      <c r="EE609" t="s">
        <v>42</v>
      </c>
      <c r="EF609" t="s">
        <v>37</v>
      </c>
      <c r="EG609" t="s">
        <v>68</v>
      </c>
      <c r="EH609" t="s">
        <v>69</v>
      </c>
      <c r="EI609" t="s">
        <v>63</v>
      </c>
      <c r="EJ609">
        <v>56</v>
      </c>
      <c r="EK609">
        <v>5</v>
      </c>
      <c r="EL609">
        <v>999</v>
      </c>
      <c r="EM609">
        <v>0</v>
      </c>
      <c r="EN609" t="s">
        <v>41</v>
      </c>
      <c r="EO609">
        <v>1.4</v>
      </c>
      <c r="EP609">
        <v>93.444000000000003</v>
      </c>
      <c r="EQ609">
        <v>-36.1</v>
      </c>
      <c r="ER609">
        <v>4.9619999999999997</v>
      </c>
      <c r="ES609">
        <v>5228.1000000000004</v>
      </c>
      <c r="ET609" t="s">
        <v>37</v>
      </c>
      <c r="EY609">
        <v>28</v>
      </c>
      <c r="EZ609" t="s">
        <v>58</v>
      </c>
      <c r="FA609" t="s">
        <v>52</v>
      </c>
      <c r="FB609" t="s">
        <v>57</v>
      </c>
      <c r="FC609" t="s">
        <v>37</v>
      </c>
      <c r="FD609" t="s">
        <v>42</v>
      </c>
      <c r="FE609" t="s">
        <v>37</v>
      </c>
      <c r="FF609" t="s">
        <v>38</v>
      </c>
      <c r="FG609" t="s">
        <v>39</v>
      </c>
      <c r="FH609" t="s">
        <v>63</v>
      </c>
      <c r="FI609">
        <v>409</v>
      </c>
      <c r="FJ609">
        <v>3</v>
      </c>
      <c r="FK609">
        <v>999</v>
      </c>
      <c r="FL609">
        <v>0</v>
      </c>
      <c r="FM609" t="s">
        <v>41</v>
      </c>
      <c r="FN609">
        <v>1.1000000000000001</v>
      </c>
      <c r="FO609">
        <v>93.994</v>
      </c>
      <c r="FP609">
        <v>-36.4</v>
      </c>
      <c r="FQ609">
        <v>4.8600000000000003</v>
      </c>
      <c r="FR609">
        <v>5191</v>
      </c>
      <c r="FS609" t="s">
        <v>37</v>
      </c>
      <c r="FX609">
        <v>41</v>
      </c>
      <c r="FY609" t="s">
        <v>45</v>
      </c>
      <c r="FZ609" t="s">
        <v>52</v>
      </c>
      <c r="GA609" t="s">
        <v>45</v>
      </c>
      <c r="GB609" t="s">
        <v>45</v>
      </c>
      <c r="GC609" t="s">
        <v>42</v>
      </c>
      <c r="GD609" t="s">
        <v>37</v>
      </c>
      <c r="GE609" t="s">
        <v>38</v>
      </c>
      <c r="GF609" t="s">
        <v>66</v>
      </c>
      <c r="GG609" t="s">
        <v>64</v>
      </c>
      <c r="GH609">
        <v>94</v>
      </c>
      <c r="GI609">
        <v>2</v>
      </c>
      <c r="GJ609">
        <v>999</v>
      </c>
      <c r="GK609">
        <v>0</v>
      </c>
      <c r="GL609" t="s">
        <v>41</v>
      </c>
      <c r="GM609">
        <v>1.4</v>
      </c>
      <c r="GN609">
        <v>94.465000000000003</v>
      </c>
      <c r="GO609">
        <v>-41.8</v>
      </c>
      <c r="GP609">
        <v>4.9669999999999996</v>
      </c>
      <c r="GQ609">
        <v>5228.1000000000004</v>
      </c>
      <c r="GR609" t="s">
        <v>37</v>
      </c>
    </row>
    <row r="610" spans="4:200" x14ac:dyDescent="0.25">
      <c r="D610">
        <v>35</v>
      </c>
      <c r="E610" t="s">
        <v>50</v>
      </c>
      <c r="F610" t="s">
        <v>52</v>
      </c>
      <c r="G610" t="s">
        <v>36</v>
      </c>
      <c r="H610" t="s">
        <v>45</v>
      </c>
      <c r="I610" t="s">
        <v>37</v>
      </c>
      <c r="J610" t="s">
        <v>37</v>
      </c>
      <c r="K610" t="s">
        <v>68</v>
      </c>
      <c r="L610" t="s">
        <v>67</v>
      </c>
      <c r="M610" t="s">
        <v>64</v>
      </c>
      <c r="N610">
        <v>260</v>
      </c>
      <c r="O610">
        <v>2</v>
      </c>
      <c r="P610">
        <v>999</v>
      </c>
      <c r="Q610">
        <v>0</v>
      </c>
      <c r="R610" t="s">
        <v>41</v>
      </c>
      <c r="S610">
        <v>1.4</v>
      </c>
      <c r="T610">
        <v>93.918000000000006</v>
      </c>
      <c r="U610">
        <v>-42.7</v>
      </c>
      <c r="V610">
        <v>4.9630000000000001</v>
      </c>
      <c r="W610">
        <v>5228.1000000000004</v>
      </c>
      <c r="X610" t="s">
        <v>37</v>
      </c>
      <c r="AD610">
        <v>35</v>
      </c>
      <c r="AE610" t="s">
        <v>50</v>
      </c>
      <c r="AF610" t="s">
        <v>35</v>
      </c>
      <c r="AG610" t="s">
        <v>47</v>
      </c>
      <c r="AH610" t="s">
        <v>45</v>
      </c>
      <c r="AI610" t="s">
        <v>42</v>
      </c>
      <c r="AJ610" t="s">
        <v>37</v>
      </c>
      <c r="AK610" t="s">
        <v>68</v>
      </c>
      <c r="AL610" t="s">
        <v>39</v>
      </c>
      <c r="AM610" t="s">
        <v>64</v>
      </c>
      <c r="AN610">
        <v>746</v>
      </c>
      <c r="AO610">
        <v>2</v>
      </c>
      <c r="AP610">
        <v>999</v>
      </c>
      <c r="AQ610">
        <v>0</v>
      </c>
      <c r="AR610" t="s">
        <v>41</v>
      </c>
      <c r="AS610">
        <v>-1.8</v>
      </c>
      <c r="AT610">
        <v>92.893000000000001</v>
      </c>
      <c r="AU610">
        <v>-46.2</v>
      </c>
      <c r="AV610">
        <v>1.3129999999999999</v>
      </c>
      <c r="AW610">
        <v>5099.1000000000004</v>
      </c>
      <c r="AX610" t="s">
        <v>37</v>
      </c>
      <c r="BC610">
        <v>28</v>
      </c>
      <c r="BD610" t="s">
        <v>51</v>
      </c>
      <c r="BE610" t="s">
        <v>35</v>
      </c>
      <c r="BF610" t="s">
        <v>48</v>
      </c>
      <c r="BG610" t="s">
        <v>37</v>
      </c>
      <c r="BH610" t="s">
        <v>45</v>
      </c>
      <c r="BI610" t="s">
        <v>45</v>
      </c>
      <c r="BJ610" t="s">
        <v>68</v>
      </c>
      <c r="BK610" t="s">
        <v>67</v>
      </c>
      <c r="BL610" t="s">
        <v>40</v>
      </c>
      <c r="BM610">
        <v>153</v>
      </c>
      <c r="BN610">
        <v>2</v>
      </c>
      <c r="BO610">
        <v>999</v>
      </c>
      <c r="BP610">
        <v>0</v>
      </c>
      <c r="BQ610" t="s">
        <v>41</v>
      </c>
      <c r="BR610">
        <v>1.4</v>
      </c>
      <c r="BS610">
        <v>93.918000000000006</v>
      </c>
      <c r="BT610">
        <v>-42.7</v>
      </c>
      <c r="BU610">
        <v>4.96</v>
      </c>
      <c r="BV610">
        <v>5228.1000000000004</v>
      </c>
      <c r="BW610" t="s">
        <v>37</v>
      </c>
      <c r="CB610">
        <v>26</v>
      </c>
      <c r="CC610" t="s">
        <v>46</v>
      </c>
      <c r="CD610" t="s">
        <v>52</v>
      </c>
      <c r="CE610" t="s">
        <v>44</v>
      </c>
      <c r="CF610" t="s">
        <v>37</v>
      </c>
      <c r="CG610" t="s">
        <v>37</v>
      </c>
      <c r="CH610" t="s">
        <v>37</v>
      </c>
      <c r="CI610" t="s">
        <v>68</v>
      </c>
      <c r="CJ610" t="s">
        <v>67</v>
      </c>
      <c r="CK610" t="s">
        <v>40</v>
      </c>
      <c r="CL610">
        <v>226</v>
      </c>
      <c r="CM610">
        <v>4</v>
      </c>
      <c r="CN610">
        <v>999</v>
      </c>
      <c r="CO610">
        <v>0</v>
      </c>
      <c r="CP610" t="s">
        <v>41</v>
      </c>
      <c r="CQ610">
        <v>1.4</v>
      </c>
      <c r="CR610">
        <v>93.918000000000006</v>
      </c>
      <c r="CS610">
        <v>-42.7</v>
      </c>
      <c r="CT610">
        <v>4.9619999999999997</v>
      </c>
      <c r="CU610">
        <v>5228.1000000000004</v>
      </c>
      <c r="CV610" t="s">
        <v>37</v>
      </c>
      <c r="DZ610">
        <v>30</v>
      </c>
      <c r="EA610" t="s">
        <v>51</v>
      </c>
      <c r="EB610" t="s">
        <v>52</v>
      </c>
      <c r="EC610" t="s">
        <v>49</v>
      </c>
      <c r="ED610" t="s">
        <v>37</v>
      </c>
      <c r="EE610" t="s">
        <v>42</v>
      </c>
      <c r="EF610" t="s">
        <v>37</v>
      </c>
      <c r="EG610" t="s">
        <v>68</v>
      </c>
      <c r="EH610" t="s">
        <v>69</v>
      </c>
      <c r="EI610" t="s">
        <v>63</v>
      </c>
      <c r="EJ610">
        <v>16</v>
      </c>
      <c r="EK610">
        <v>12</v>
      </c>
      <c r="EL610">
        <v>999</v>
      </c>
      <c r="EM610">
        <v>0</v>
      </c>
      <c r="EN610" t="s">
        <v>41</v>
      </c>
      <c r="EO610">
        <v>1.4</v>
      </c>
      <c r="EP610">
        <v>93.444000000000003</v>
      </c>
      <c r="EQ610">
        <v>-36.1</v>
      </c>
      <c r="ER610">
        <v>4.9619999999999997</v>
      </c>
      <c r="ES610">
        <v>5228.1000000000004</v>
      </c>
      <c r="ET610" t="s">
        <v>37</v>
      </c>
      <c r="EY610">
        <v>28</v>
      </c>
      <c r="EZ610" t="s">
        <v>46</v>
      </c>
      <c r="FA610" t="s">
        <v>52</v>
      </c>
      <c r="FB610" t="s">
        <v>57</v>
      </c>
      <c r="FC610" t="s">
        <v>37</v>
      </c>
      <c r="FD610" t="s">
        <v>42</v>
      </c>
      <c r="FE610" t="s">
        <v>42</v>
      </c>
      <c r="FF610" t="s">
        <v>38</v>
      </c>
      <c r="FG610" t="s">
        <v>39</v>
      </c>
      <c r="FH610" t="s">
        <v>64</v>
      </c>
      <c r="FI610">
        <v>163</v>
      </c>
      <c r="FJ610">
        <v>3</v>
      </c>
      <c r="FK610">
        <v>999</v>
      </c>
      <c r="FL610">
        <v>0</v>
      </c>
      <c r="FM610" t="s">
        <v>41</v>
      </c>
      <c r="FN610">
        <v>1.1000000000000001</v>
      </c>
      <c r="FO610">
        <v>93.994</v>
      </c>
      <c r="FP610">
        <v>-36.4</v>
      </c>
      <c r="FQ610">
        <v>4.8639999999999999</v>
      </c>
      <c r="FR610">
        <v>5191</v>
      </c>
      <c r="FS610" t="s">
        <v>37</v>
      </c>
      <c r="FX610">
        <v>41</v>
      </c>
      <c r="FY610" t="s">
        <v>55</v>
      </c>
      <c r="FZ610" t="s">
        <v>35</v>
      </c>
      <c r="GA610" t="s">
        <v>45</v>
      </c>
      <c r="GB610" t="s">
        <v>37</v>
      </c>
      <c r="GC610" t="s">
        <v>42</v>
      </c>
      <c r="GD610" t="s">
        <v>37</v>
      </c>
      <c r="GE610" t="s">
        <v>38</v>
      </c>
      <c r="GF610" t="s">
        <v>66</v>
      </c>
      <c r="GG610" t="s">
        <v>64</v>
      </c>
      <c r="GH610">
        <v>143</v>
      </c>
      <c r="GI610">
        <v>2</v>
      </c>
      <c r="GJ610">
        <v>999</v>
      </c>
      <c r="GK610">
        <v>0</v>
      </c>
      <c r="GL610" t="s">
        <v>41</v>
      </c>
      <c r="GM610">
        <v>1.4</v>
      </c>
      <c r="GN610">
        <v>94.465000000000003</v>
      </c>
      <c r="GO610">
        <v>-41.8</v>
      </c>
      <c r="GP610">
        <v>4.9669999999999996</v>
      </c>
      <c r="GQ610">
        <v>5228.1000000000004</v>
      </c>
      <c r="GR610" t="s">
        <v>37</v>
      </c>
    </row>
    <row r="611" spans="4:200" x14ac:dyDescent="0.25">
      <c r="D611">
        <v>35</v>
      </c>
      <c r="E611" t="s">
        <v>50</v>
      </c>
      <c r="F611" t="s">
        <v>52</v>
      </c>
      <c r="G611" t="s">
        <v>36</v>
      </c>
      <c r="H611" t="s">
        <v>37</v>
      </c>
      <c r="I611" t="s">
        <v>37</v>
      </c>
      <c r="J611" t="s">
        <v>37</v>
      </c>
      <c r="K611" t="s">
        <v>68</v>
      </c>
      <c r="L611" t="s">
        <v>67</v>
      </c>
      <c r="M611" t="s">
        <v>64</v>
      </c>
      <c r="N611">
        <v>308</v>
      </c>
      <c r="O611">
        <v>2</v>
      </c>
      <c r="P611">
        <v>999</v>
      </c>
      <c r="Q611">
        <v>0</v>
      </c>
      <c r="R611" t="s">
        <v>41</v>
      </c>
      <c r="S611">
        <v>1.4</v>
      </c>
      <c r="T611">
        <v>93.918000000000006</v>
      </c>
      <c r="U611">
        <v>-42.7</v>
      </c>
      <c r="V611">
        <v>4.9569999999999999</v>
      </c>
      <c r="W611">
        <v>5228.1000000000004</v>
      </c>
      <c r="X611" t="s">
        <v>37</v>
      </c>
      <c r="AD611">
        <v>35</v>
      </c>
      <c r="AE611" t="s">
        <v>50</v>
      </c>
      <c r="AF611" t="s">
        <v>35</v>
      </c>
      <c r="AG611" t="s">
        <v>47</v>
      </c>
      <c r="AH611" t="s">
        <v>37</v>
      </c>
      <c r="AI611" t="s">
        <v>37</v>
      </c>
      <c r="AJ611" t="s">
        <v>37</v>
      </c>
      <c r="AK611" t="s">
        <v>68</v>
      </c>
      <c r="AL611" t="s">
        <v>39</v>
      </c>
      <c r="AM611" t="s">
        <v>40</v>
      </c>
      <c r="AN611">
        <v>249</v>
      </c>
      <c r="AO611">
        <v>1</v>
      </c>
      <c r="AP611">
        <v>999</v>
      </c>
      <c r="AQ611">
        <v>0</v>
      </c>
      <c r="AR611" t="s">
        <v>41</v>
      </c>
      <c r="AS611">
        <v>-1.8</v>
      </c>
      <c r="AT611">
        <v>92.893000000000001</v>
      </c>
      <c r="AU611">
        <v>-46.2</v>
      </c>
      <c r="AV611">
        <v>1.2989999999999999</v>
      </c>
      <c r="AW611">
        <v>5099.1000000000004</v>
      </c>
      <c r="AX611" t="s">
        <v>37</v>
      </c>
      <c r="BC611">
        <v>28</v>
      </c>
      <c r="BD611" t="s">
        <v>51</v>
      </c>
      <c r="BE611" t="s">
        <v>35</v>
      </c>
      <c r="BF611" t="s">
        <v>48</v>
      </c>
      <c r="BG611" t="s">
        <v>37</v>
      </c>
      <c r="BH611" t="s">
        <v>42</v>
      </c>
      <c r="BI611" t="s">
        <v>37</v>
      </c>
      <c r="BJ611" t="s">
        <v>68</v>
      </c>
      <c r="BK611" t="s">
        <v>67</v>
      </c>
      <c r="BL611" t="s">
        <v>40</v>
      </c>
      <c r="BM611">
        <v>236</v>
      </c>
      <c r="BN611">
        <v>2</v>
      </c>
      <c r="BO611">
        <v>999</v>
      </c>
      <c r="BP611">
        <v>0</v>
      </c>
      <c r="BQ611" t="s">
        <v>41</v>
      </c>
      <c r="BR611">
        <v>1.4</v>
      </c>
      <c r="BS611">
        <v>93.918000000000006</v>
      </c>
      <c r="BT611">
        <v>-42.7</v>
      </c>
      <c r="BU611">
        <v>4.96</v>
      </c>
      <c r="BV611">
        <v>5228.1000000000004</v>
      </c>
      <c r="BW611" t="s">
        <v>37</v>
      </c>
      <c r="CB611">
        <v>26</v>
      </c>
      <c r="CC611" t="s">
        <v>50</v>
      </c>
      <c r="CD611" t="s">
        <v>52</v>
      </c>
      <c r="CE611" t="s">
        <v>44</v>
      </c>
      <c r="CF611" t="s">
        <v>37</v>
      </c>
      <c r="CG611" t="s">
        <v>42</v>
      </c>
      <c r="CH611" t="s">
        <v>37</v>
      </c>
      <c r="CI611" t="s">
        <v>68</v>
      </c>
      <c r="CJ611" t="s">
        <v>67</v>
      </c>
      <c r="CK611" t="s">
        <v>40</v>
      </c>
      <c r="CL611">
        <v>460</v>
      </c>
      <c r="CM611">
        <v>3</v>
      </c>
      <c r="CN611">
        <v>999</v>
      </c>
      <c r="CO611">
        <v>0</v>
      </c>
      <c r="CP611" t="s">
        <v>41</v>
      </c>
      <c r="CQ611">
        <v>1.4</v>
      </c>
      <c r="CR611">
        <v>93.918000000000006</v>
      </c>
      <c r="CS611">
        <v>-42.7</v>
      </c>
      <c r="CT611">
        <v>4.9619999999999997</v>
      </c>
      <c r="CU611">
        <v>5228.1000000000004</v>
      </c>
      <c r="CV611" t="s">
        <v>37</v>
      </c>
      <c r="DZ611">
        <v>30</v>
      </c>
      <c r="EA611" t="s">
        <v>51</v>
      </c>
      <c r="EB611" t="s">
        <v>35</v>
      </c>
      <c r="EC611" t="s">
        <v>49</v>
      </c>
      <c r="ED611" t="s">
        <v>37</v>
      </c>
      <c r="EE611" t="s">
        <v>42</v>
      </c>
      <c r="EF611" t="s">
        <v>42</v>
      </c>
      <c r="EG611" t="s">
        <v>68</v>
      </c>
      <c r="EH611" t="s">
        <v>69</v>
      </c>
      <c r="EI611" t="s">
        <v>63</v>
      </c>
      <c r="EJ611">
        <v>22</v>
      </c>
      <c r="EK611">
        <v>5</v>
      </c>
      <c r="EL611">
        <v>999</v>
      </c>
      <c r="EM611">
        <v>0</v>
      </c>
      <c r="EN611" t="s">
        <v>41</v>
      </c>
      <c r="EO611">
        <v>1.4</v>
      </c>
      <c r="EP611">
        <v>93.444000000000003</v>
      </c>
      <c r="EQ611">
        <v>-36.1</v>
      </c>
      <c r="ER611">
        <v>4.9619999999999997</v>
      </c>
      <c r="ES611">
        <v>5228.1000000000004</v>
      </c>
      <c r="ET611" t="s">
        <v>37</v>
      </c>
      <c r="EY611">
        <v>28</v>
      </c>
      <c r="EZ611" t="s">
        <v>46</v>
      </c>
      <c r="FA611" t="s">
        <v>52</v>
      </c>
      <c r="FB611" t="s">
        <v>57</v>
      </c>
      <c r="FC611" t="s">
        <v>37</v>
      </c>
      <c r="FD611" t="s">
        <v>37</v>
      </c>
      <c r="FE611" t="s">
        <v>37</v>
      </c>
      <c r="FF611" t="s">
        <v>38</v>
      </c>
      <c r="FG611" t="s">
        <v>66</v>
      </c>
      <c r="FH611" t="s">
        <v>40</v>
      </c>
      <c r="FI611">
        <v>362</v>
      </c>
      <c r="FJ611">
        <v>2</v>
      </c>
      <c r="FK611">
        <v>999</v>
      </c>
      <c r="FL611">
        <v>0</v>
      </c>
      <c r="FM611" t="s">
        <v>41</v>
      </c>
      <c r="FN611">
        <v>1.4</v>
      </c>
      <c r="FO611">
        <v>94.465000000000003</v>
      </c>
      <c r="FP611">
        <v>-41.8</v>
      </c>
      <c r="FQ611">
        <v>4.8650000000000002</v>
      </c>
      <c r="FR611">
        <v>5228.1000000000004</v>
      </c>
      <c r="FS611" t="s">
        <v>37</v>
      </c>
      <c r="FX611">
        <v>41</v>
      </c>
      <c r="FY611" t="s">
        <v>56</v>
      </c>
      <c r="FZ611" t="s">
        <v>35</v>
      </c>
      <c r="GA611" t="s">
        <v>45</v>
      </c>
      <c r="GB611" t="s">
        <v>37</v>
      </c>
      <c r="GC611" t="s">
        <v>37</v>
      </c>
      <c r="GD611" t="s">
        <v>37</v>
      </c>
      <c r="GE611" t="s">
        <v>38</v>
      </c>
      <c r="GF611" t="s">
        <v>66</v>
      </c>
      <c r="GG611" t="s">
        <v>64</v>
      </c>
      <c r="GH611">
        <v>280</v>
      </c>
      <c r="GI611">
        <v>3</v>
      </c>
      <c r="GJ611">
        <v>999</v>
      </c>
      <c r="GK611">
        <v>0</v>
      </c>
      <c r="GL611" t="s">
        <v>41</v>
      </c>
      <c r="GM611">
        <v>1.4</v>
      </c>
      <c r="GN611">
        <v>94.465000000000003</v>
      </c>
      <c r="GO611">
        <v>-41.8</v>
      </c>
      <c r="GP611">
        <v>4.9669999999999996</v>
      </c>
      <c r="GQ611">
        <v>5228.1000000000004</v>
      </c>
      <c r="GR611" t="s">
        <v>37</v>
      </c>
    </row>
    <row r="612" spans="4:200" x14ac:dyDescent="0.25">
      <c r="D612">
        <v>35</v>
      </c>
      <c r="E612" t="s">
        <v>50</v>
      </c>
      <c r="F612" t="s">
        <v>35</v>
      </c>
      <c r="G612" t="s">
        <v>36</v>
      </c>
      <c r="H612" t="s">
        <v>45</v>
      </c>
      <c r="I612" t="s">
        <v>37</v>
      </c>
      <c r="J612" t="s">
        <v>42</v>
      </c>
      <c r="K612" t="s">
        <v>68</v>
      </c>
      <c r="L612" t="s">
        <v>67</v>
      </c>
      <c r="M612" t="s">
        <v>40</v>
      </c>
      <c r="N612">
        <v>180</v>
      </c>
      <c r="O612">
        <v>4</v>
      </c>
      <c r="P612">
        <v>999</v>
      </c>
      <c r="Q612">
        <v>0</v>
      </c>
      <c r="R612" t="s">
        <v>41</v>
      </c>
      <c r="S612">
        <v>1.4</v>
      </c>
      <c r="T612">
        <v>93.918000000000006</v>
      </c>
      <c r="U612">
        <v>-42.7</v>
      </c>
      <c r="V612">
        <v>4.96</v>
      </c>
      <c r="W612">
        <v>5228.1000000000004</v>
      </c>
      <c r="X612" t="s">
        <v>37</v>
      </c>
      <c r="AD612">
        <v>35</v>
      </c>
      <c r="AE612" t="s">
        <v>50</v>
      </c>
      <c r="AF612" t="s">
        <v>35</v>
      </c>
      <c r="AG612" t="s">
        <v>47</v>
      </c>
      <c r="AH612" t="s">
        <v>37</v>
      </c>
      <c r="AI612" t="s">
        <v>42</v>
      </c>
      <c r="AJ612" t="s">
        <v>37</v>
      </c>
      <c r="AK612" t="s">
        <v>68</v>
      </c>
      <c r="AL612" t="s">
        <v>39</v>
      </c>
      <c r="AM612" t="s">
        <v>40</v>
      </c>
      <c r="AN612">
        <v>214</v>
      </c>
      <c r="AO612">
        <v>2</v>
      </c>
      <c r="AP612">
        <v>999</v>
      </c>
      <c r="AQ612">
        <v>0</v>
      </c>
      <c r="AR612" t="s">
        <v>41</v>
      </c>
      <c r="AS612">
        <v>-1.8</v>
      </c>
      <c r="AT612">
        <v>92.893000000000001</v>
      </c>
      <c r="AU612">
        <v>-46.2</v>
      </c>
      <c r="AV612">
        <v>1.2989999999999999</v>
      </c>
      <c r="AW612">
        <v>5099.1000000000004</v>
      </c>
      <c r="AX612" t="s">
        <v>37</v>
      </c>
      <c r="BC612">
        <v>28</v>
      </c>
      <c r="BD612" t="s">
        <v>50</v>
      </c>
      <c r="BE612" t="s">
        <v>35</v>
      </c>
      <c r="BF612" t="s">
        <v>48</v>
      </c>
      <c r="BG612" t="s">
        <v>37</v>
      </c>
      <c r="BH612" t="s">
        <v>42</v>
      </c>
      <c r="BI612" t="s">
        <v>37</v>
      </c>
      <c r="BJ612" t="s">
        <v>68</v>
      </c>
      <c r="BK612" t="s">
        <v>67</v>
      </c>
      <c r="BL612" t="s">
        <v>40</v>
      </c>
      <c r="BM612">
        <v>225</v>
      </c>
      <c r="BN612">
        <v>3</v>
      </c>
      <c r="BO612">
        <v>999</v>
      </c>
      <c r="BP612">
        <v>0</v>
      </c>
      <c r="BQ612" t="s">
        <v>41</v>
      </c>
      <c r="BR612">
        <v>1.4</v>
      </c>
      <c r="BS612">
        <v>93.918000000000006</v>
      </c>
      <c r="BT612">
        <v>-42.7</v>
      </c>
      <c r="BU612">
        <v>4.96</v>
      </c>
      <c r="BV612">
        <v>5228.1000000000004</v>
      </c>
      <c r="BW612" t="s">
        <v>37</v>
      </c>
      <c r="CB612">
        <v>26</v>
      </c>
      <c r="CC612" t="s">
        <v>50</v>
      </c>
      <c r="CD612" t="s">
        <v>52</v>
      </c>
      <c r="CE612" t="s">
        <v>44</v>
      </c>
      <c r="CF612" t="s">
        <v>37</v>
      </c>
      <c r="CG612" t="s">
        <v>37</v>
      </c>
      <c r="CH612" t="s">
        <v>42</v>
      </c>
      <c r="CI612" t="s">
        <v>38</v>
      </c>
      <c r="CJ612" t="s">
        <v>67</v>
      </c>
      <c r="CK612" t="s">
        <v>40</v>
      </c>
      <c r="CL612">
        <v>251</v>
      </c>
      <c r="CM612">
        <v>2</v>
      </c>
      <c r="CN612">
        <v>999</v>
      </c>
      <c r="CO612">
        <v>0</v>
      </c>
      <c r="CP612" t="s">
        <v>41</v>
      </c>
      <c r="CQ612">
        <v>1.4</v>
      </c>
      <c r="CR612">
        <v>93.918000000000006</v>
      </c>
      <c r="CS612">
        <v>-42.7</v>
      </c>
      <c r="CT612">
        <v>4.9619999999999997</v>
      </c>
      <c r="CU612">
        <v>5228.1000000000004</v>
      </c>
      <c r="CV612" t="s">
        <v>37</v>
      </c>
      <c r="DZ612">
        <v>30</v>
      </c>
      <c r="EA612" t="s">
        <v>51</v>
      </c>
      <c r="EB612" t="s">
        <v>35</v>
      </c>
      <c r="EC612" t="s">
        <v>49</v>
      </c>
      <c r="ED612" t="s">
        <v>37</v>
      </c>
      <c r="EE612" t="s">
        <v>42</v>
      </c>
      <c r="EF612" t="s">
        <v>37</v>
      </c>
      <c r="EG612" t="s">
        <v>38</v>
      </c>
      <c r="EH612" t="s">
        <v>72</v>
      </c>
      <c r="EI612" t="s">
        <v>62</v>
      </c>
      <c r="EJ612">
        <v>6</v>
      </c>
      <c r="EK612">
        <v>1</v>
      </c>
      <c r="EL612">
        <v>999</v>
      </c>
      <c r="EM612">
        <v>0</v>
      </c>
      <c r="EN612" t="s">
        <v>41</v>
      </c>
      <c r="EO612">
        <v>-0.1</v>
      </c>
      <c r="EP612">
        <v>93.2</v>
      </c>
      <c r="EQ612">
        <v>-42</v>
      </c>
      <c r="ER612">
        <v>4.6630000000000003</v>
      </c>
      <c r="ES612">
        <v>5195.8</v>
      </c>
      <c r="ET612" t="s">
        <v>37</v>
      </c>
      <c r="EY612">
        <v>28</v>
      </c>
      <c r="EZ612" t="s">
        <v>46</v>
      </c>
      <c r="FA612" t="s">
        <v>35</v>
      </c>
      <c r="FB612" t="s">
        <v>57</v>
      </c>
      <c r="FC612" t="s">
        <v>37</v>
      </c>
      <c r="FD612" t="s">
        <v>37</v>
      </c>
      <c r="FE612" t="s">
        <v>37</v>
      </c>
      <c r="FF612" t="s">
        <v>38</v>
      </c>
      <c r="FG612" t="s">
        <v>66</v>
      </c>
      <c r="FH612" t="s">
        <v>40</v>
      </c>
      <c r="FI612">
        <v>249</v>
      </c>
      <c r="FJ612">
        <v>2</v>
      </c>
      <c r="FK612">
        <v>999</v>
      </c>
      <c r="FL612">
        <v>0</v>
      </c>
      <c r="FM612" t="s">
        <v>41</v>
      </c>
      <c r="FN612">
        <v>1.4</v>
      </c>
      <c r="FO612">
        <v>94.465000000000003</v>
      </c>
      <c r="FP612">
        <v>-41.8</v>
      </c>
      <c r="FQ612">
        <v>4.8650000000000002</v>
      </c>
      <c r="FR612">
        <v>5228.1000000000004</v>
      </c>
      <c r="FS612" t="s">
        <v>37</v>
      </c>
      <c r="FX612">
        <v>41</v>
      </c>
      <c r="FY612" t="s">
        <v>43</v>
      </c>
      <c r="FZ612" t="s">
        <v>35</v>
      </c>
      <c r="GA612" t="s">
        <v>45</v>
      </c>
      <c r="GB612" t="s">
        <v>37</v>
      </c>
      <c r="GC612" t="s">
        <v>37</v>
      </c>
      <c r="GD612" t="s">
        <v>37</v>
      </c>
      <c r="GE612" t="s">
        <v>38</v>
      </c>
      <c r="GF612" t="s">
        <v>66</v>
      </c>
      <c r="GG612" t="s">
        <v>63</v>
      </c>
      <c r="GH612">
        <v>139</v>
      </c>
      <c r="GI612">
        <v>2</v>
      </c>
      <c r="GJ612">
        <v>999</v>
      </c>
      <c r="GK612">
        <v>0</v>
      </c>
      <c r="GL612" t="s">
        <v>41</v>
      </c>
      <c r="GM612">
        <v>1.4</v>
      </c>
      <c r="GN612">
        <v>94.465000000000003</v>
      </c>
      <c r="GO612">
        <v>-41.8</v>
      </c>
      <c r="GP612">
        <v>4.9580000000000002</v>
      </c>
      <c r="GQ612">
        <v>5228.1000000000004</v>
      </c>
      <c r="GR612" t="s">
        <v>37</v>
      </c>
    </row>
    <row r="613" spans="4:200" x14ac:dyDescent="0.25">
      <c r="D613">
        <v>35</v>
      </c>
      <c r="E613" t="s">
        <v>50</v>
      </c>
      <c r="F613" t="s">
        <v>35</v>
      </c>
      <c r="G613" t="s">
        <v>36</v>
      </c>
      <c r="H613" t="s">
        <v>45</v>
      </c>
      <c r="I613" t="s">
        <v>42</v>
      </c>
      <c r="J613" t="s">
        <v>37</v>
      </c>
      <c r="K613" t="s">
        <v>68</v>
      </c>
      <c r="L613" t="s">
        <v>67</v>
      </c>
      <c r="M613" t="s">
        <v>40</v>
      </c>
      <c r="N613">
        <v>56</v>
      </c>
      <c r="O613">
        <v>1</v>
      </c>
      <c r="P613">
        <v>999</v>
      </c>
      <c r="Q613">
        <v>0</v>
      </c>
      <c r="R613" t="s">
        <v>41</v>
      </c>
      <c r="S613">
        <v>1.4</v>
      </c>
      <c r="T613">
        <v>93.918000000000006</v>
      </c>
      <c r="U613">
        <v>-42.7</v>
      </c>
      <c r="V613">
        <v>4.96</v>
      </c>
      <c r="W613">
        <v>5228.1000000000004</v>
      </c>
      <c r="X613" t="s">
        <v>37</v>
      </c>
      <c r="AD613">
        <v>35</v>
      </c>
      <c r="AE613" t="s">
        <v>50</v>
      </c>
      <c r="AF613" t="s">
        <v>35</v>
      </c>
      <c r="AG613" t="s">
        <v>47</v>
      </c>
      <c r="AH613" t="s">
        <v>37</v>
      </c>
      <c r="AI613" t="s">
        <v>37</v>
      </c>
      <c r="AJ613" t="s">
        <v>37</v>
      </c>
      <c r="AK613" t="s">
        <v>68</v>
      </c>
      <c r="AL613" t="s">
        <v>39</v>
      </c>
      <c r="AM613" t="s">
        <v>62</v>
      </c>
      <c r="AN613">
        <v>96</v>
      </c>
      <c r="AO613">
        <v>2</v>
      </c>
      <c r="AP613">
        <v>999</v>
      </c>
      <c r="AQ613">
        <v>1</v>
      </c>
      <c r="AR613" t="s">
        <v>71</v>
      </c>
      <c r="AS613">
        <v>-1.8</v>
      </c>
      <c r="AT613">
        <v>92.893000000000001</v>
      </c>
      <c r="AU613">
        <v>-46.2</v>
      </c>
      <c r="AV613">
        <v>1.2809999999999999</v>
      </c>
      <c r="AW613">
        <v>5099.1000000000004</v>
      </c>
      <c r="AX613" t="s">
        <v>37</v>
      </c>
      <c r="BC613">
        <v>28</v>
      </c>
      <c r="BD613" t="s">
        <v>50</v>
      </c>
      <c r="BE613" t="s">
        <v>53</v>
      </c>
      <c r="BF613" t="s">
        <v>48</v>
      </c>
      <c r="BG613" t="s">
        <v>37</v>
      </c>
      <c r="BH613" t="s">
        <v>42</v>
      </c>
      <c r="BI613" t="s">
        <v>42</v>
      </c>
      <c r="BJ613" t="s">
        <v>68</v>
      </c>
      <c r="BK613" t="s">
        <v>67</v>
      </c>
      <c r="BL613" t="s">
        <v>40</v>
      </c>
      <c r="BM613">
        <v>125</v>
      </c>
      <c r="BN613">
        <v>1</v>
      </c>
      <c r="BO613">
        <v>999</v>
      </c>
      <c r="BP613">
        <v>0</v>
      </c>
      <c r="BQ613" t="s">
        <v>41</v>
      </c>
      <c r="BR613">
        <v>1.4</v>
      </c>
      <c r="BS613">
        <v>93.918000000000006</v>
      </c>
      <c r="BT613">
        <v>-42.7</v>
      </c>
      <c r="BU613">
        <v>4.96</v>
      </c>
      <c r="BV613">
        <v>5228.1000000000004</v>
      </c>
      <c r="BW613" t="s">
        <v>37</v>
      </c>
      <c r="CB613">
        <v>26</v>
      </c>
      <c r="CC613" t="s">
        <v>51</v>
      </c>
      <c r="CD613" t="s">
        <v>52</v>
      </c>
      <c r="CE613" t="s">
        <v>44</v>
      </c>
      <c r="CF613" t="s">
        <v>37</v>
      </c>
      <c r="CG613" t="s">
        <v>42</v>
      </c>
      <c r="CH613" t="s">
        <v>37</v>
      </c>
      <c r="CI613" t="s">
        <v>68</v>
      </c>
      <c r="CJ613" t="s">
        <v>67</v>
      </c>
      <c r="CK613" t="s">
        <v>40</v>
      </c>
      <c r="CL613">
        <v>124</v>
      </c>
      <c r="CM613">
        <v>3</v>
      </c>
      <c r="CN613">
        <v>999</v>
      </c>
      <c r="CO613">
        <v>0</v>
      </c>
      <c r="CP613" t="s">
        <v>41</v>
      </c>
      <c r="CQ613">
        <v>1.4</v>
      </c>
      <c r="CR613">
        <v>93.918000000000006</v>
      </c>
      <c r="CS613">
        <v>-42.7</v>
      </c>
      <c r="CT613">
        <v>4.9619999999999997</v>
      </c>
      <c r="CU613">
        <v>5228.1000000000004</v>
      </c>
      <c r="CV613" t="s">
        <v>37</v>
      </c>
      <c r="DZ613">
        <v>30</v>
      </c>
      <c r="EA613" t="s">
        <v>51</v>
      </c>
      <c r="EB613" t="s">
        <v>35</v>
      </c>
      <c r="EC613" t="s">
        <v>49</v>
      </c>
      <c r="ED613" t="s">
        <v>37</v>
      </c>
      <c r="EE613" t="s">
        <v>42</v>
      </c>
      <c r="EF613" t="s">
        <v>37</v>
      </c>
      <c r="EG613" t="s">
        <v>68</v>
      </c>
      <c r="EH613" t="s">
        <v>72</v>
      </c>
      <c r="EI613" t="s">
        <v>61</v>
      </c>
      <c r="EJ613">
        <v>613</v>
      </c>
      <c r="EK613">
        <v>1</v>
      </c>
      <c r="EL613">
        <v>999</v>
      </c>
      <c r="EM613">
        <v>0</v>
      </c>
      <c r="EN613" t="s">
        <v>41</v>
      </c>
      <c r="EO613">
        <v>-0.1</v>
      </c>
      <c r="EP613">
        <v>93.2</v>
      </c>
      <c r="EQ613">
        <v>-42</v>
      </c>
      <c r="ER613">
        <v>4.1529999999999996</v>
      </c>
      <c r="ES613">
        <v>5195.8</v>
      </c>
      <c r="ET613" t="s">
        <v>37</v>
      </c>
      <c r="EY613">
        <v>28</v>
      </c>
      <c r="EZ613" t="s">
        <v>60</v>
      </c>
      <c r="FA613" t="s">
        <v>52</v>
      </c>
      <c r="FB613" t="s">
        <v>57</v>
      </c>
      <c r="FC613" t="s">
        <v>45</v>
      </c>
      <c r="FD613" t="s">
        <v>37</v>
      </c>
      <c r="FE613" t="s">
        <v>37</v>
      </c>
      <c r="FF613" t="s">
        <v>38</v>
      </c>
      <c r="FG613" t="s">
        <v>66</v>
      </c>
      <c r="FH613" t="s">
        <v>61</v>
      </c>
      <c r="FI613">
        <v>171</v>
      </c>
      <c r="FJ613">
        <v>5</v>
      </c>
      <c r="FK613">
        <v>999</v>
      </c>
      <c r="FL613">
        <v>0</v>
      </c>
      <c r="FM613" t="s">
        <v>41</v>
      </c>
      <c r="FN613">
        <v>1.4</v>
      </c>
      <c r="FO613">
        <v>94.465000000000003</v>
      </c>
      <c r="FP613">
        <v>-41.8</v>
      </c>
      <c r="FQ613">
        <v>4.8639999999999999</v>
      </c>
      <c r="FR613">
        <v>5228.1000000000004</v>
      </c>
      <c r="FS613" t="s">
        <v>37</v>
      </c>
      <c r="FX613">
        <v>41</v>
      </c>
      <c r="FY613" t="s">
        <v>45</v>
      </c>
      <c r="FZ613" t="s">
        <v>52</v>
      </c>
      <c r="GA613" t="s">
        <v>45</v>
      </c>
      <c r="GB613" t="s">
        <v>45</v>
      </c>
      <c r="GC613" t="s">
        <v>37</v>
      </c>
      <c r="GD613" t="s">
        <v>37</v>
      </c>
      <c r="GE613" t="s">
        <v>38</v>
      </c>
      <c r="GF613" t="s">
        <v>66</v>
      </c>
      <c r="GG613" t="s">
        <v>40</v>
      </c>
      <c r="GH613">
        <v>242</v>
      </c>
      <c r="GI613">
        <v>6</v>
      </c>
      <c r="GJ613">
        <v>999</v>
      </c>
      <c r="GK613">
        <v>0</v>
      </c>
      <c r="GL613" t="s">
        <v>41</v>
      </c>
      <c r="GM613">
        <v>1.4</v>
      </c>
      <c r="GN613">
        <v>94.465000000000003</v>
      </c>
      <c r="GO613">
        <v>-41.8</v>
      </c>
      <c r="GP613">
        <v>4.96</v>
      </c>
      <c r="GQ613">
        <v>5228.1000000000004</v>
      </c>
      <c r="GR613" t="s">
        <v>37</v>
      </c>
    </row>
    <row r="614" spans="4:200" x14ac:dyDescent="0.25">
      <c r="D614">
        <v>35</v>
      </c>
      <c r="E614" t="s">
        <v>50</v>
      </c>
      <c r="F614" t="s">
        <v>35</v>
      </c>
      <c r="G614" t="s">
        <v>36</v>
      </c>
      <c r="H614" t="s">
        <v>37</v>
      </c>
      <c r="I614" t="s">
        <v>42</v>
      </c>
      <c r="J614" t="s">
        <v>37</v>
      </c>
      <c r="K614" t="s">
        <v>68</v>
      </c>
      <c r="L614" t="s">
        <v>67</v>
      </c>
      <c r="M614" t="s">
        <v>40</v>
      </c>
      <c r="N614">
        <v>181</v>
      </c>
      <c r="O614">
        <v>1</v>
      </c>
      <c r="P614">
        <v>999</v>
      </c>
      <c r="Q614">
        <v>0</v>
      </c>
      <c r="R614" t="s">
        <v>41</v>
      </c>
      <c r="S614">
        <v>1.4</v>
      </c>
      <c r="T614">
        <v>93.918000000000006</v>
      </c>
      <c r="U614">
        <v>-42.7</v>
      </c>
      <c r="V614">
        <v>4.96</v>
      </c>
      <c r="W614">
        <v>5228.1000000000004</v>
      </c>
      <c r="X614" t="s">
        <v>37</v>
      </c>
      <c r="AD614">
        <v>35</v>
      </c>
      <c r="AE614" t="s">
        <v>50</v>
      </c>
      <c r="AF614" t="s">
        <v>35</v>
      </c>
      <c r="AG614" t="s">
        <v>47</v>
      </c>
      <c r="AH614" t="s">
        <v>37</v>
      </c>
      <c r="AI614" t="s">
        <v>42</v>
      </c>
      <c r="AJ614" t="s">
        <v>37</v>
      </c>
      <c r="AK614" t="s">
        <v>68</v>
      </c>
      <c r="AL614" t="s">
        <v>39</v>
      </c>
      <c r="AM614" t="s">
        <v>62</v>
      </c>
      <c r="AN614">
        <v>378</v>
      </c>
      <c r="AO614">
        <v>2</v>
      </c>
      <c r="AP614">
        <v>999</v>
      </c>
      <c r="AQ614">
        <v>1</v>
      </c>
      <c r="AR614" t="s">
        <v>71</v>
      </c>
      <c r="AS614">
        <v>-1.8</v>
      </c>
      <c r="AT614">
        <v>92.893000000000001</v>
      </c>
      <c r="AU614">
        <v>-46.2</v>
      </c>
      <c r="AV614">
        <v>1.2809999999999999</v>
      </c>
      <c r="AW614">
        <v>5099.1000000000004</v>
      </c>
      <c r="AX614" t="s">
        <v>37</v>
      </c>
      <c r="BC614">
        <v>28</v>
      </c>
      <c r="BD614" t="s">
        <v>51</v>
      </c>
      <c r="BE614" t="s">
        <v>35</v>
      </c>
      <c r="BF614" t="s">
        <v>48</v>
      </c>
      <c r="BG614" t="s">
        <v>37</v>
      </c>
      <c r="BH614" t="s">
        <v>42</v>
      </c>
      <c r="BI614" t="s">
        <v>37</v>
      </c>
      <c r="BJ614" t="s">
        <v>38</v>
      </c>
      <c r="BK614" t="s">
        <v>67</v>
      </c>
      <c r="BL614" t="s">
        <v>40</v>
      </c>
      <c r="BM614">
        <v>105</v>
      </c>
      <c r="BN614">
        <v>2</v>
      </c>
      <c r="BO614">
        <v>999</v>
      </c>
      <c r="BP614">
        <v>0</v>
      </c>
      <c r="BQ614" t="s">
        <v>41</v>
      </c>
      <c r="BR614">
        <v>1.4</v>
      </c>
      <c r="BS614">
        <v>93.918000000000006</v>
      </c>
      <c r="BT614">
        <v>-42.7</v>
      </c>
      <c r="BU614">
        <v>4.96</v>
      </c>
      <c r="BV614">
        <v>5228.1000000000004</v>
      </c>
      <c r="BW614" t="s">
        <v>37</v>
      </c>
      <c r="CB614">
        <v>26</v>
      </c>
      <c r="CC614" t="s">
        <v>46</v>
      </c>
      <c r="CD614" t="s">
        <v>52</v>
      </c>
      <c r="CE614" t="s">
        <v>44</v>
      </c>
      <c r="CF614" t="s">
        <v>37</v>
      </c>
      <c r="CG614" t="s">
        <v>42</v>
      </c>
      <c r="CH614" t="s">
        <v>37</v>
      </c>
      <c r="CI614" t="s">
        <v>68</v>
      </c>
      <c r="CJ614" t="s">
        <v>67</v>
      </c>
      <c r="CK614" t="s">
        <v>40</v>
      </c>
      <c r="CL614">
        <v>115</v>
      </c>
      <c r="CM614">
        <v>2</v>
      </c>
      <c r="CN614">
        <v>999</v>
      </c>
      <c r="CO614">
        <v>0</v>
      </c>
      <c r="CP614" t="s">
        <v>41</v>
      </c>
      <c r="CQ614">
        <v>1.4</v>
      </c>
      <c r="CR614">
        <v>93.918000000000006</v>
      </c>
      <c r="CS614">
        <v>-42.7</v>
      </c>
      <c r="CT614">
        <v>4.9619999999999997</v>
      </c>
      <c r="CU614">
        <v>5228.1000000000004</v>
      </c>
      <c r="CV614" t="s">
        <v>37</v>
      </c>
      <c r="DZ614">
        <v>30</v>
      </c>
      <c r="EA614" t="s">
        <v>51</v>
      </c>
      <c r="EB614" t="s">
        <v>52</v>
      </c>
      <c r="EC614" t="s">
        <v>49</v>
      </c>
      <c r="ED614" t="s">
        <v>37</v>
      </c>
      <c r="EE614" t="s">
        <v>42</v>
      </c>
      <c r="EF614" t="s">
        <v>42</v>
      </c>
      <c r="EG614" t="s">
        <v>68</v>
      </c>
      <c r="EH614" t="s">
        <v>72</v>
      </c>
      <c r="EI614" t="s">
        <v>61</v>
      </c>
      <c r="EJ614">
        <v>69</v>
      </c>
      <c r="EK614">
        <v>2</v>
      </c>
      <c r="EL614">
        <v>999</v>
      </c>
      <c r="EM614">
        <v>0</v>
      </c>
      <c r="EN614" t="s">
        <v>41</v>
      </c>
      <c r="EO614">
        <v>-0.1</v>
      </c>
      <c r="EP614">
        <v>93.2</v>
      </c>
      <c r="EQ614">
        <v>-42</v>
      </c>
      <c r="ER614">
        <v>4.1529999999999996</v>
      </c>
      <c r="ES614">
        <v>5195.8</v>
      </c>
      <c r="ET614" t="s">
        <v>37</v>
      </c>
      <c r="EY614">
        <v>28</v>
      </c>
      <c r="EZ614" t="s">
        <v>55</v>
      </c>
      <c r="FA614" t="s">
        <v>52</v>
      </c>
      <c r="FB614" t="s">
        <v>57</v>
      </c>
      <c r="FC614" t="s">
        <v>37</v>
      </c>
      <c r="FD614" t="s">
        <v>37</v>
      </c>
      <c r="FE614" t="s">
        <v>37</v>
      </c>
      <c r="FF614" t="s">
        <v>38</v>
      </c>
      <c r="FG614" t="s">
        <v>66</v>
      </c>
      <c r="FH614" t="s">
        <v>62</v>
      </c>
      <c r="FI614">
        <v>361</v>
      </c>
      <c r="FJ614">
        <v>1</v>
      </c>
      <c r="FK614">
        <v>999</v>
      </c>
      <c r="FL614">
        <v>0</v>
      </c>
      <c r="FM614" t="s">
        <v>41</v>
      </c>
      <c r="FN614">
        <v>1.4</v>
      </c>
      <c r="FO614">
        <v>94.465000000000003</v>
      </c>
      <c r="FP614">
        <v>-41.8</v>
      </c>
      <c r="FQ614">
        <v>4.8639999999999999</v>
      </c>
      <c r="FR614">
        <v>5228.1000000000004</v>
      </c>
      <c r="FS614" t="s">
        <v>37</v>
      </c>
      <c r="FX614">
        <v>41</v>
      </c>
      <c r="FY614" t="s">
        <v>50</v>
      </c>
      <c r="FZ614" t="s">
        <v>52</v>
      </c>
      <c r="GA614" t="s">
        <v>45</v>
      </c>
      <c r="GB614" t="s">
        <v>45</v>
      </c>
      <c r="GC614" t="s">
        <v>37</v>
      </c>
      <c r="GD614" t="s">
        <v>37</v>
      </c>
      <c r="GE614" t="s">
        <v>38</v>
      </c>
      <c r="GF614" t="s">
        <v>66</v>
      </c>
      <c r="GG614" t="s">
        <v>40</v>
      </c>
      <c r="GH614">
        <v>780</v>
      </c>
      <c r="GI614">
        <v>3</v>
      </c>
      <c r="GJ614">
        <v>999</v>
      </c>
      <c r="GK614">
        <v>0</v>
      </c>
      <c r="GL614" t="s">
        <v>41</v>
      </c>
      <c r="GM614">
        <v>1.4</v>
      </c>
      <c r="GN614">
        <v>94.465000000000003</v>
      </c>
      <c r="GO614">
        <v>-41.8</v>
      </c>
      <c r="GP614">
        <v>4.9470000000000001</v>
      </c>
      <c r="GQ614">
        <v>5228.1000000000004</v>
      </c>
      <c r="GR614" t="s">
        <v>37</v>
      </c>
    </row>
    <row r="615" spans="4:200" x14ac:dyDescent="0.25">
      <c r="D615">
        <v>35</v>
      </c>
      <c r="E615" t="s">
        <v>50</v>
      </c>
      <c r="F615" t="s">
        <v>52</v>
      </c>
      <c r="G615" t="s">
        <v>36</v>
      </c>
      <c r="H615" t="s">
        <v>45</v>
      </c>
      <c r="I615" t="s">
        <v>37</v>
      </c>
      <c r="J615" t="s">
        <v>37</v>
      </c>
      <c r="K615" t="s">
        <v>68</v>
      </c>
      <c r="L615" t="s">
        <v>67</v>
      </c>
      <c r="M615" t="s">
        <v>40</v>
      </c>
      <c r="N615">
        <v>59</v>
      </c>
      <c r="O615">
        <v>4</v>
      </c>
      <c r="P615">
        <v>999</v>
      </c>
      <c r="Q615">
        <v>0</v>
      </c>
      <c r="R615" t="s">
        <v>41</v>
      </c>
      <c r="S615">
        <v>1.4</v>
      </c>
      <c r="T615">
        <v>93.918000000000006</v>
      </c>
      <c r="U615">
        <v>-42.7</v>
      </c>
      <c r="V615">
        <v>4.96</v>
      </c>
      <c r="W615">
        <v>5228.1000000000004</v>
      </c>
      <c r="X615" t="s">
        <v>37</v>
      </c>
      <c r="AD615">
        <v>35</v>
      </c>
      <c r="AE615" t="s">
        <v>50</v>
      </c>
      <c r="AF615" t="s">
        <v>35</v>
      </c>
      <c r="AG615" t="s">
        <v>47</v>
      </c>
      <c r="AH615" t="s">
        <v>45</v>
      </c>
      <c r="AI615" t="s">
        <v>42</v>
      </c>
      <c r="AJ615" t="s">
        <v>42</v>
      </c>
      <c r="AK615" t="s">
        <v>68</v>
      </c>
      <c r="AL615" t="s">
        <v>39</v>
      </c>
      <c r="AM615" t="s">
        <v>63</v>
      </c>
      <c r="AN615">
        <v>263</v>
      </c>
      <c r="AO615">
        <v>1</v>
      </c>
      <c r="AP615">
        <v>999</v>
      </c>
      <c r="AQ615">
        <v>1</v>
      </c>
      <c r="AR615" t="s">
        <v>71</v>
      </c>
      <c r="AS615">
        <v>-1.8</v>
      </c>
      <c r="AT615">
        <v>92.893000000000001</v>
      </c>
      <c r="AU615">
        <v>-46.2</v>
      </c>
      <c r="AV615">
        <v>1.266</v>
      </c>
      <c r="AW615">
        <v>5099.1000000000004</v>
      </c>
      <c r="AX615" t="s">
        <v>37</v>
      </c>
      <c r="BC615">
        <v>28</v>
      </c>
      <c r="BD615" t="s">
        <v>50</v>
      </c>
      <c r="BE615" t="s">
        <v>35</v>
      </c>
      <c r="BF615" t="s">
        <v>48</v>
      </c>
      <c r="BG615" t="s">
        <v>37</v>
      </c>
      <c r="BH615" t="s">
        <v>37</v>
      </c>
      <c r="BI615" t="s">
        <v>37</v>
      </c>
      <c r="BJ615" t="s">
        <v>38</v>
      </c>
      <c r="BK615" t="s">
        <v>67</v>
      </c>
      <c r="BL615" t="s">
        <v>61</v>
      </c>
      <c r="BM615">
        <v>400</v>
      </c>
      <c r="BN615">
        <v>8</v>
      </c>
      <c r="BO615">
        <v>999</v>
      </c>
      <c r="BP615">
        <v>0</v>
      </c>
      <c r="BQ615" t="s">
        <v>41</v>
      </c>
      <c r="BR615">
        <v>1.4</v>
      </c>
      <c r="BS615">
        <v>93.918000000000006</v>
      </c>
      <c r="BT615">
        <v>-42.7</v>
      </c>
      <c r="BU615">
        <v>4.9610000000000003</v>
      </c>
      <c r="BV615">
        <v>5228.1000000000004</v>
      </c>
      <c r="BW615" t="s">
        <v>37</v>
      </c>
      <c r="CB615">
        <v>26</v>
      </c>
      <c r="CC615" t="s">
        <v>50</v>
      </c>
      <c r="CD615" t="s">
        <v>52</v>
      </c>
      <c r="CE615" t="s">
        <v>44</v>
      </c>
      <c r="CF615" t="s">
        <v>37</v>
      </c>
      <c r="CG615" t="s">
        <v>37</v>
      </c>
      <c r="CH615" t="s">
        <v>37</v>
      </c>
      <c r="CI615" t="s">
        <v>68</v>
      </c>
      <c r="CJ615" t="s">
        <v>67</v>
      </c>
      <c r="CK615" t="s">
        <v>40</v>
      </c>
      <c r="CL615">
        <v>124</v>
      </c>
      <c r="CM615">
        <v>3</v>
      </c>
      <c r="CN615">
        <v>999</v>
      </c>
      <c r="CO615">
        <v>0</v>
      </c>
      <c r="CP615" t="s">
        <v>41</v>
      </c>
      <c r="CQ615">
        <v>1.4</v>
      </c>
      <c r="CR615">
        <v>93.918000000000006</v>
      </c>
      <c r="CS615">
        <v>-42.7</v>
      </c>
      <c r="CT615">
        <v>4.9619999999999997</v>
      </c>
      <c r="CU615">
        <v>5228.1000000000004</v>
      </c>
      <c r="CV615" t="s">
        <v>37</v>
      </c>
      <c r="DZ615">
        <v>30</v>
      </c>
      <c r="EA615" t="s">
        <v>58</v>
      </c>
      <c r="EB615" t="s">
        <v>35</v>
      </c>
      <c r="EC615" t="s">
        <v>49</v>
      </c>
      <c r="ED615" t="s">
        <v>45</v>
      </c>
      <c r="EE615" t="s">
        <v>42</v>
      </c>
      <c r="EF615" t="s">
        <v>37</v>
      </c>
      <c r="EG615" t="s">
        <v>68</v>
      </c>
      <c r="EH615" t="s">
        <v>72</v>
      </c>
      <c r="EI615" t="s">
        <v>61</v>
      </c>
      <c r="EJ615">
        <v>273</v>
      </c>
      <c r="EK615">
        <v>2</v>
      </c>
      <c r="EL615">
        <v>999</v>
      </c>
      <c r="EM615">
        <v>0</v>
      </c>
      <c r="EN615" t="s">
        <v>41</v>
      </c>
      <c r="EO615">
        <v>-0.1</v>
      </c>
      <c r="EP615">
        <v>93.2</v>
      </c>
      <c r="EQ615">
        <v>-42</v>
      </c>
      <c r="ER615">
        <v>4.1529999999999996</v>
      </c>
      <c r="ES615">
        <v>5195.8</v>
      </c>
      <c r="ET615" t="s">
        <v>37</v>
      </c>
      <c r="EY615">
        <v>28</v>
      </c>
      <c r="EZ615" t="s">
        <v>46</v>
      </c>
      <c r="FA615" t="s">
        <v>52</v>
      </c>
      <c r="FB615" t="s">
        <v>57</v>
      </c>
      <c r="FC615" t="s">
        <v>37</v>
      </c>
      <c r="FD615" t="s">
        <v>42</v>
      </c>
      <c r="FE615" t="s">
        <v>37</v>
      </c>
      <c r="FF615" t="s">
        <v>38</v>
      </c>
      <c r="FG615" t="s">
        <v>66</v>
      </c>
      <c r="FH615" t="s">
        <v>63</v>
      </c>
      <c r="FI615">
        <v>78</v>
      </c>
      <c r="FJ615">
        <v>6</v>
      </c>
      <c r="FK615">
        <v>999</v>
      </c>
      <c r="FL615">
        <v>0</v>
      </c>
      <c r="FM615" t="s">
        <v>41</v>
      </c>
      <c r="FN615">
        <v>1.4</v>
      </c>
      <c r="FO615">
        <v>94.465000000000003</v>
      </c>
      <c r="FP615">
        <v>-41.8</v>
      </c>
      <c r="FQ615">
        <v>4.8659999999999997</v>
      </c>
      <c r="FR615">
        <v>5228.1000000000004</v>
      </c>
      <c r="FS615" t="s">
        <v>37</v>
      </c>
      <c r="FX615">
        <v>41</v>
      </c>
      <c r="FY615" t="s">
        <v>50</v>
      </c>
      <c r="FZ615" t="s">
        <v>35</v>
      </c>
      <c r="GA615" t="s">
        <v>45</v>
      </c>
      <c r="GB615" t="s">
        <v>37</v>
      </c>
      <c r="GC615" t="s">
        <v>37</v>
      </c>
      <c r="GD615" t="s">
        <v>37</v>
      </c>
      <c r="GE615" t="s">
        <v>38</v>
      </c>
      <c r="GF615" t="s">
        <v>67</v>
      </c>
      <c r="GG615" t="s">
        <v>61</v>
      </c>
      <c r="GH615">
        <v>529</v>
      </c>
      <c r="GI615">
        <v>1</v>
      </c>
      <c r="GJ615">
        <v>999</v>
      </c>
      <c r="GK615">
        <v>0</v>
      </c>
      <c r="GL615" t="s">
        <v>41</v>
      </c>
      <c r="GM615">
        <v>1.4</v>
      </c>
      <c r="GN615">
        <v>93.918000000000006</v>
      </c>
      <c r="GO615">
        <v>-42.7</v>
      </c>
      <c r="GP615">
        <v>4.9550000000000001</v>
      </c>
      <c r="GQ615">
        <v>5228.1000000000004</v>
      </c>
      <c r="GR615" t="s">
        <v>37</v>
      </c>
    </row>
    <row r="616" spans="4:200" x14ac:dyDescent="0.25">
      <c r="D616">
        <v>35</v>
      </c>
      <c r="E616" t="s">
        <v>50</v>
      </c>
      <c r="F616" t="s">
        <v>53</v>
      </c>
      <c r="G616" t="s">
        <v>36</v>
      </c>
      <c r="H616" t="s">
        <v>37</v>
      </c>
      <c r="I616" t="s">
        <v>42</v>
      </c>
      <c r="J616" t="s">
        <v>37</v>
      </c>
      <c r="K616" t="s">
        <v>68</v>
      </c>
      <c r="L616" t="s">
        <v>67</v>
      </c>
      <c r="M616" t="s">
        <v>61</v>
      </c>
      <c r="N616">
        <v>178</v>
      </c>
      <c r="O616">
        <v>1</v>
      </c>
      <c r="P616">
        <v>999</v>
      </c>
      <c r="Q616">
        <v>0</v>
      </c>
      <c r="R616" t="s">
        <v>41</v>
      </c>
      <c r="S616">
        <v>1.4</v>
      </c>
      <c r="T616">
        <v>93.918000000000006</v>
      </c>
      <c r="U616">
        <v>-42.7</v>
      </c>
      <c r="V616">
        <v>4.9610000000000003</v>
      </c>
      <c r="W616">
        <v>5228.1000000000004</v>
      </c>
      <c r="X616" t="s">
        <v>37</v>
      </c>
      <c r="AD616">
        <v>35</v>
      </c>
      <c r="AE616" t="s">
        <v>50</v>
      </c>
      <c r="AF616" t="s">
        <v>35</v>
      </c>
      <c r="AG616" t="s">
        <v>47</v>
      </c>
      <c r="AH616" t="s">
        <v>37</v>
      </c>
      <c r="AI616" t="s">
        <v>37</v>
      </c>
      <c r="AJ616" t="s">
        <v>37</v>
      </c>
      <c r="AK616" t="s">
        <v>68</v>
      </c>
      <c r="AL616" t="s">
        <v>39</v>
      </c>
      <c r="AM616" t="s">
        <v>63</v>
      </c>
      <c r="AN616">
        <v>112</v>
      </c>
      <c r="AO616">
        <v>1</v>
      </c>
      <c r="AP616">
        <v>999</v>
      </c>
      <c r="AQ616">
        <v>1</v>
      </c>
      <c r="AR616" t="s">
        <v>71</v>
      </c>
      <c r="AS616">
        <v>-1.8</v>
      </c>
      <c r="AT616">
        <v>92.893000000000001</v>
      </c>
      <c r="AU616">
        <v>-46.2</v>
      </c>
      <c r="AV616">
        <v>1.266</v>
      </c>
      <c r="AW616">
        <v>5099.1000000000004</v>
      </c>
      <c r="AX616" t="s">
        <v>37</v>
      </c>
      <c r="BC616">
        <v>28</v>
      </c>
      <c r="BD616" t="s">
        <v>50</v>
      </c>
      <c r="BE616" t="s">
        <v>35</v>
      </c>
      <c r="BF616" t="s">
        <v>48</v>
      </c>
      <c r="BG616" t="s">
        <v>37</v>
      </c>
      <c r="BH616" t="s">
        <v>37</v>
      </c>
      <c r="BI616" t="s">
        <v>37</v>
      </c>
      <c r="BJ616" t="s">
        <v>68</v>
      </c>
      <c r="BK616" t="s">
        <v>67</v>
      </c>
      <c r="BL616" t="s">
        <v>61</v>
      </c>
      <c r="BM616">
        <v>143</v>
      </c>
      <c r="BN616">
        <v>5</v>
      </c>
      <c r="BO616">
        <v>999</v>
      </c>
      <c r="BP616">
        <v>0</v>
      </c>
      <c r="BQ616" t="s">
        <v>41</v>
      </c>
      <c r="BR616">
        <v>1.4</v>
      </c>
      <c r="BS616">
        <v>93.918000000000006</v>
      </c>
      <c r="BT616">
        <v>-42.7</v>
      </c>
      <c r="BU616">
        <v>4.9610000000000003</v>
      </c>
      <c r="BV616">
        <v>5228.1000000000004</v>
      </c>
      <c r="BW616" t="s">
        <v>37</v>
      </c>
      <c r="CB616">
        <v>26</v>
      </c>
      <c r="CC616" t="s">
        <v>51</v>
      </c>
      <c r="CD616" t="s">
        <v>52</v>
      </c>
      <c r="CE616" t="s">
        <v>44</v>
      </c>
      <c r="CF616" t="s">
        <v>37</v>
      </c>
      <c r="CG616" t="s">
        <v>42</v>
      </c>
      <c r="CH616" t="s">
        <v>37</v>
      </c>
      <c r="CI616" t="s">
        <v>68</v>
      </c>
      <c r="CJ616" t="s">
        <v>67</v>
      </c>
      <c r="CK616" t="s">
        <v>40</v>
      </c>
      <c r="CL616">
        <v>377</v>
      </c>
      <c r="CM616">
        <v>3</v>
      </c>
      <c r="CN616">
        <v>999</v>
      </c>
      <c r="CO616">
        <v>0</v>
      </c>
      <c r="CP616" t="s">
        <v>41</v>
      </c>
      <c r="CQ616">
        <v>1.4</v>
      </c>
      <c r="CR616">
        <v>93.918000000000006</v>
      </c>
      <c r="CS616">
        <v>-42.7</v>
      </c>
      <c r="CT616">
        <v>4.9619999999999997</v>
      </c>
      <c r="CU616">
        <v>5228.1000000000004</v>
      </c>
      <c r="CV616" t="s">
        <v>37</v>
      </c>
      <c r="DZ616">
        <v>30</v>
      </c>
      <c r="EA616" t="s">
        <v>51</v>
      </c>
      <c r="EB616" t="s">
        <v>35</v>
      </c>
      <c r="EC616" t="s">
        <v>49</v>
      </c>
      <c r="ED616" t="s">
        <v>37</v>
      </c>
      <c r="EE616" t="s">
        <v>37</v>
      </c>
      <c r="EF616" t="s">
        <v>37</v>
      </c>
      <c r="EG616" t="s">
        <v>68</v>
      </c>
      <c r="EH616" t="s">
        <v>72</v>
      </c>
      <c r="EI616" t="s">
        <v>61</v>
      </c>
      <c r="EJ616">
        <v>679</v>
      </c>
      <c r="EK616">
        <v>1</v>
      </c>
      <c r="EL616">
        <v>999</v>
      </c>
      <c r="EM616">
        <v>0</v>
      </c>
      <c r="EN616" t="s">
        <v>41</v>
      </c>
      <c r="EO616">
        <v>-0.1</v>
      </c>
      <c r="EP616">
        <v>93.2</v>
      </c>
      <c r="EQ616">
        <v>-42</v>
      </c>
      <c r="ER616">
        <v>4.1529999999999996</v>
      </c>
      <c r="ES616">
        <v>5195.8</v>
      </c>
      <c r="ET616" t="s">
        <v>37</v>
      </c>
      <c r="EY616">
        <v>28</v>
      </c>
      <c r="EZ616" t="s">
        <v>46</v>
      </c>
      <c r="FA616" t="s">
        <v>52</v>
      </c>
      <c r="FB616" t="s">
        <v>57</v>
      </c>
      <c r="FC616" t="s">
        <v>37</v>
      </c>
      <c r="FD616" t="s">
        <v>37</v>
      </c>
      <c r="FE616" t="s">
        <v>37</v>
      </c>
      <c r="FF616" t="s">
        <v>38</v>
      </c>
      <c r="FG616" t="s">
        <v>66</v>
      </c>
      <c r="FH616" t="s">
        <v>64</v>
      </c>
      <c r="FI616">
        <v>227</v>
      </c>
      <c r="FJ616">
        <v>1</v>
      </c>
      <c r="FK616">
        <v>999</v>
      </c>
      <c r="FL616">
        <v>0</v>
      </c>
      <c r="FM616" t="s">
        <v>41</v>
      </c>
      <c r="FN616">
        <v>1.4</v>
      </c>
      <c r="FO616">
        <v>94.465000000000003</v>
      </c>
      <c r="FP616">
        <v>-41.8</v>
      </c>
      <c r="FQ616">
        <v>4.9669999999999996</v>
      </c>
      <c r="FR616">
        <v>5228.1000000000004</v>
      </c>
      <c r="FS616" t="s">
        <v>37</v>
      </c>
      <c r="FX616">
        <v>41</v>
      </c>
      <c r="FY616" t="s">
        <v>50</v>
      </c>
      <c r="FZ616" t="s">
        <v>35</v>
      </c>
      <c r="GA616" t="s">
        <v>45</v>
      </c>
      <c r="GB616" t="s">
        <v>37</v>
      </c>
      <c r="GC616" t="s">
        <v>37</v>
      </c>
      <c r="GD616" t="s">
        <v>37</v>
      </c>
      <c r="GE616" t="s">
        <v>68</v>
      </c>
      <c r="GF616" t="s">
        <v>67</v>
      </c>
      <c r="GG616" t="s">
        <v>40</v>
      </c>
      <c r="GH616">
        <v>226</v>
      </c>
      <c r="GI616">
        <v>1</v>
      </c>
      <c r="GJ616">
        <v>999</v>
      </c>
      <c r="GK616">
        <v>0</v>
      </c>
      <c r="GL616" t="s">
        <v>41</v>
      </c>
      <c r="GM616">
        <v>1.4</v>
      </c>
      <c r="GN616">
        <v>93.918000000000006</v>
      </c>
      <c r="GO616">
        <v>-42.7</v>
      </c>
      <c r="GP616">
        <v>4.96</v>
      </c>
      <c r="GQ616">
        <v>5228.1000000000004</v>
      </c>
      <c r="GR616" t="s">
        <v>37</v>
      </c>
    </row>
    <row r="617" spans="4:200" x14ac:dyDescent="0.25">
      <c r="D617">
        <v>35</v>
      </c>
      <c r="E617" t="s">
        <v>50</v>
      </c>
      <c r="F617" t="s">
        <v>53</v>
      </c>
      <c r="G617" t="s">
        <v>36</v>
      </c>
      <c r="H617" t="s">
        <v>37</v>
      </c>
      <c r="I617" t="s">
        <v>42</v>
      </c>
      <c r="J617" t="s">
        <v>37</v>
      </c>
      <c r="K617" t="s">
        <v>68</v>
      </c>
      <c r="L617" t="s">
        <v>67</v>
      </c>
      <c r="M617" t="s">
        <v>61</v>
      </c>
      <c r="N617">
        <v>123</v>
      </c>
      <c r="O617">
        <v>1</v>
      </c>
      <c r="P617">
        <v>999</v>
      </c>
      <c r="Q617">
        <v>0</v>
      </c>
      <c r="R617" t="s">
        <v>41</v>
      </c>
      <c r="S617">
        <v>1.4</v>
      </c>
      <c r="T617">
        <v>93.918000000000006</v>
      </c>
      <c r="U617">
        <v>-42.7</v>
      </c>
      <c r="V617">
        <v>4.9610000000000003</v>
      </c>
      <c r="W617">
        <v>5228.1000000000004</v>
      </c>
      <c r="X617" t="s">
        <v>37</v>
      </c>
      <c r="AD617">
        <v>35</v>
      </c>
      <c r="AE617" t="s">
        <v>50</v>
      </c>
      <c r="AF617" t="s">
        <v>35</v>
      </c>
      <c r="AG617" t="s">
        <v>47</v>
      </c>
      <c r="AH617" t="s">
        <v>37</v>
      </c>
      <c r="AI617" t="s">
        <v>42</v>
      </c>
      <c r="AJ617" t="s">
        <v>37</v>
      </c>
      <c r="AK617" t="s">
        <v>68</v>
      </c>
      <c r="AL617" t="s">
        <v>39</v>
      </c>
      <c r="AM617" t="s">
        <v>63</v>
      </c>
      <c r="AN617">
        <v>225</v>
      </c>
      <c r="AO617">
        <v>1</v>
      </c>
      <c r="AP617">
        <v>12</v>
      </c>
      <c r="AQ617">
        <v>1</v>
      </c>
      <c r="AR617" t="s">
        <v>73</v>
      </c>
      <c r="AS617">
        <v>-1.8</v>
      </c>
      <c r="AT617">
        <v>92.893000000000001</v>
      </c>
      <c r="AU617">
        <v>-46.2</v>
      </c>
      <c r="AV617">
        <v>1.266</v>
      </c>
      <c r="AW617">
        <v>5099.1000000000004</v>
      </c>
      <c r="AX617" t="s">
        <v>37</v>
      </c>
      <c r="BC617">
        <v>28</v>
      </c>
      <c r="BD617" t="s">
        <v>50</v>
      </c>
      <c r="BE617" t="s">
        <v>52</v>
      </c>
      <c r="BF617" t="s">
        <v>48</v>
      </c>
      <c r="BG617" t="s">
        <v>37</v>
      </c>
      <c r="BH617" t="s">
        <v>37</v>
      </c>
      <c r="BI617" t="s">
        <v>37</v>
      </c>
      <c r="BJ617" t="s">
        <v>68</v>
      </c>
      <c r="BK617" t="s">
        <v>67</v>
      </c>
      <c r="BL617" t="s">
        <v>64</v>
      </c>
      <c r="BM617">
        <v>75</v>
      </c>
      <c r="BN617">
        <v>1</v>
      </c>
      <c r="BO617">
        <v>999</v>
      </c>
      <c r="BP617">
        <v>0</v>
      </c>
      <c r="BQ617" t="s">
        <v>41</v>
      </c>
      <c r="BR617">
        <v>1.4</v>
      </c>
      <c r="BS617">
        <v>93.918000000000006</v>
      </c>
      <c r="BT617">
        <v>-42.7</v>
      </c>
      <c r="BU617">
        <v>4.9619999999999997</v>
      </c>
      <c r="BV617">
        <v>5228.1000000000004</v>
      </c>
      <c r="BW617" t="s">
        <v>37</v>
      </c>
      <c r="CB617">
        <v>26</v>
      </c>
      <c r="CC617" t="s">
        <v>46</v>
      </c>
      <c r="CD617" t="s">
        <v>35</v>
      </c>
      <c r="CE617" t="s">
        <v>44</v>
      </c>
      <c r="CF617" t="s">
        <v>37</v>
      </c>
      <c r="CG617" t="s">
        <v>37</v>
      </c>
      <c r="CH617" t="s">
        <v>37</v>
      </c>
      <c r="CI617" t="s">
        <v>68</v>
      </c>
      <c r="CJ617" t="s">
        <v>67</v>
      </c>
      <c r="CK617" t="s">
        <v>62</v>
      </c>
      <c r="CL617">
        <v>130</v>
      </c>
      <c r="CM617">
        <v>6</v>
      </c>
      <c r="CN617">
        <v>999</v>
      </c>
      <c r="CO617">
        <v>0</v>
      </c>
      <c r="CP617" t="s">
        <v>41</v>
      </c>
      <c r="CQ617">
        <v>1.4</v>
      </c>
      <c r="CR617">
        <v>93.918000000000006</v>
      </c>
      <c r="CS617">
        <v>-42.7</v>
      </c>
      <c r="CT617">
        <v>4.9569999999999999</v>
      </c>
      <c r="CU617">
        <v>5228.1000000000004</v>
      </c>
      <c r="CV617" t="s">
        <v>37</v>
      </c>
      <c r="DZ617">
        <v>30</v>
      </c>
      <c r="EA617" t="s">
        <v>51</v>
      </c>
      <c r="EB617" t="s">
        <v>35</v>
      </c>
      <c r="EC617" t="s">
        <v>49</v>
      </c>
      <c r="ED617" t="s">
        <v>45</v>
      </c>
      <c r="EE617" t="s">
        <v>42</v>
      </c>
      <c r="EF617" t="s">
        <v>37</v>
      </c>
      <c r="EG617" t="s">
        <v>68</v>
      </c>
      <c r="EH617" t="s">
        <v>72</v>
      </c>
      <c r="EI617" t="s">
        <v>62</v>
      </c>
      <c r="EJ617">
        <v>242</v>
      </c>
      <c r="EK617">
        <v>1</v>
      </c>
      <c r="EL617">
        <v>999</v>
      </c>
      <c r="EM617">
        <v>0</v>
      </c>
      <c r="EN617" t="s">
        <v>41</v>
      </c>
      <c r="EO617">
        <v>-0.1</v>
      </c>
      <c r="EP617">
        <v>93.2</v>
      </c>
      <c r="EQ617">
        <v>-42</v>
      </c>
      <c r="ER617">
        <v>4.12</v>
      </c>
      <c r="ES617">
        <v>5195.8</v>
      </c>
      <c r="ET617" t="s">
        <v>37</v>
      </c>
      <c r="EY617">
        <v>28</v>
      </c>
      <c r="EZ617" t="s">
        <v>46</v>
      </c>
      <c r="FA617" t="s">
        <v>35</v>
      </c>
      <c r="FB617" t="s">
        <v>57</v>
      </c>
      <c r="FC617" t="s">
        <v>37</v>
      </c>
      <c r="FD617" t="s">
        <v>37</v>
      </c>
      <c r="FE617" t="s">
        <v>37</v>
      </c>
      <c r="FF617" t="s">
        <v>38</v>
      </c>
      <c r="FG617" t="s">
        <v>66</v>
      </c>
      <c r="FH617" t="s">
        <v>62</v>
      </c>
      <c r="FI617">
        <v>191</v>
      </c>
      <c r="FJ617">
        <v>1</v>
      </c>
      <c r="FK617">
        <v>999</v>
      </c>
      <c r="FL617">
        <v>0</v>
      </c>
      <c r="FM617" t="s">
        <v>41</v>
      </c>
      <c r="FN617">
        <v>1.4</v>
      </c>
      <c r="FO617">
        <v>94.465000000000003</v>
      </c>
      <c r="FP617">
        <v>-41.8</v>
      </c>
      <c r="FQ617">
        <v>4.9589999999999996</v>
      </c>
      <c r="FR617">
        <v>5228.1000000000004</v>
      </c>
      <c r="FS617" t="s">
        <v>37</v>
      </c>
      <c r="FX617">
        <v>41</v>
      </c>
      <c r="FY617" t="s">
        <v>50</v>
      </c>
      <c r="FZ617" t="s">
        <v>35</v>
      </c>
      <c r="GA617" t="s">
        <v>45</v>
      </c>
      <c r="GB617" t="s">
        <v>45</v>
      </c>
      <c r="GC617" t="s">
        <v>42</v>
      </c>
      <c r="GD617" t="s">
        <v>37</v>
      </c>
      <c r="GE617" t="s">
        <v>68</v>
      </c>
      <c r="GF617" t="s">
        <v>67</v>
      </c>
      <c r="GG617" t="s">
        <v>40</v>
      </c>
      <c r="GH617">
        <v>285</v>
      </c>
      <c r="GI617">
        <v>1</v>
      </c>
      <c r="GJ617">
        <v>999</v>
      </c>
      <c r="GK617">
        <v>0</v>
      </c>
      <c r="GL617" t="s">
        <v>41</v>
      </c>
      <c r="GM617">
        <v>1.4</v>
      </c>
      <c r="GN617">
        <v>93.918000000000006</v>
      </c>
      <c r="GO617">
        <v>-42.7</v>
      </c>
      <c r="GP617">
        <v>4.96</v>
      </c>
      <c r="GQ617">
        <v>5228.1000000000004</v>
      </c>
      <c r="GR617" t="s">
        <v>37</v>
      </c>
    </row>
    <row r="618" spans="4:200" x14ac:dyDescent="0.25">
      <c r="D618">
        <v>35</v>
      </c>
      <c r="E618" t="s">
        <v>50</v>
      </c>
      <c r="F618" t="s">
        <v>53</v>
      </c>
      <c r="G618" t="s">
        <v>36</v>
      </c>
      <c r="H618" t="s">
        <v>37</v>
      </c>
      <c r="I618" t="s">
        <v>37</v>
      </c>
      <c r="J618" t="s">
        <v>42</v>
      </c>
      <c r="K618" t="s">
        <v>68</v>
      </c>
      <c r="L618" t="s">
        <v>67</v>
      </c>
      <c r="M618" t="s">
        <v>61</v>
      </c>
      <c r="N618">
        <v>487</v>
      </c>
      <c r="O618">
        <v>4</v>
      </c>
      <c r="P618">
        <v>999</v>
      </c>
      <c r="Q618">
        <v>0</v>
      </c>
      <c r="R618" t="s">
        <v>41</v>
      </c>
      <c r="S618">
        <v>1.4</v>
      </c>
      <c r="T618">
        <v>93.918000000000006</v>
      </c>
      <c r="U618">
        <v>-42.7</v>
      </c>
      <c r="V618">
        <v>4.9610000000000003</v>
      </c>
      <c r="W618">
        <v>5228.1000000000004</v>
      </c>
      <c r="X618" t="s">
        <v>37</v>
      </c>
      <c r="AD618">
        <v>35</v>
      </c>
      <c r="AE618" t="s">
        <v>50</v>
      </c>
      <c r="AF618" t="s">
        <v>35</v>
      </c>
      <c r="AG618" t="s">
        <v>47</v>
      </c>
      <c r="AH618" t="s">
        <v>45</v>
      </c>
      <c r="AI618" t="s">
        <v>37</v>
      </c>
      <c r="AJ618" t="s">
        <v>42</v>
      </c>
      <c r="AK618" t="s">
        <v>38</v>
      </c>
      <c r="AL618" t="s">
        <v>39</v>
      </c>
      <c r="AM618" t="s">
        <v>63</v>
      </c>
      <c r="AN618">
        <v>57</v>
      </c>
      <c r="AO618">
        <v>1</v>
      </c>
      <c r="AP618">
        <v>999</v>
      </c>
      <c r="AQ618">
        <v>0</v>
      </c>
      <c r="AR618" t="s">
        <v>41</v>
      </c>
      <c r="AS618">
        <v>-1.8</v>
      </c>
      <c r="AT618">
        <v>92.893000000000001</v>
      </c>
      <c r="AU618">
        <v>-46.2</v>
      </c>
      <c r="AV618">
        <v>1.266</v>
      </c>
      <c r="AW618">
        <v>5099.1000000000004</v>
      </c>
      <c r="AX618" t="s">
        <v>37</v>
      </c>
      <c r="BC618">
        <v>28</v>
      </c>
      <c r="BD618" t="s">
        <v>50</v>
      </c>
      <c r="BE618" t="s">
        <v>52</v>
      </c>
      <c r="BF618" t="s">
        <v>48</v>
      </c>
      <c r="BG618" t="s">
        <v>37</v>
      </c>
      <c r="BH618" t="s">
        <v>37</v>
      </c>
      <c r="BI618" t="s">
        <v>37</v>
      </c>
      <c r="BJ618" t="s">
        <v>68</v>
      </c>
      <c r="BK618" t="s">
        <v>67</v>
      </c>
      <c r="BL618" t="s">
        <v>64</v>
      </c>
      <c r="BM618">
        <v>159</v>
      </c>
      <c r="BN618">
        <v>1</v>
      </c>
      <c r="BO618">
        <v>999</v>
      </c>
      <c r="BP618">
        <v>0</v>
      </c>
      <c r="BQ618" t="s">
        <v>41</v>
      </c>
      <c r="BR618">
        <v>1.4</v>
      </c>
      <c r="BS618">
        <v>93.918000000000006</v>
      </c>
      <c r="BT618">
        <v>-42.7</v>
      </c>
      <c r="BU618">
        <v>4.9619999999999997</v>
      </c>
      <c r="BV618">
        <v>5228.1000000000004</v>
      </c>
      <c r="BW618" t="s">
        <v>37</v>
      </c>
      <c r="CB618">
        <v>26</v>
      </c>
      <c r="CC618" t="s">
        <v>43</v>
      </c>
      <c r="CD618" t="s">
        <v>52</v>
      </c>
      <c r="CE618" t="s">
        <v>44</v>
      </c>
      <c r="CF618" t="s">
        <v>37</v>
      </c>
      <c r="CG618" t="s">
        <v>37</v>
      </c>
      <c r="CH618" t="s">
        <v>42</v>
      </c>
      <c r="CI618" t="s">
        <v>68</v>
      </c>
      <c r="CJ618" t="s">
        <v>67</v>
      </c>
      <c r="CK618" t="s">
        <v>63</v>
      </c>
      <c r="CL618">
        <v>126</v>
      </c>
      <c r="CM618">
        <v>1</v>
      </c>
      <c r="CN618">
        <v>999</v>
      </c>
      <c r="CO618">
        <v>0</v>
      </c>
      <c r="CP618" t="s">
        <v>41</v>
      </c>
      <c r="CQ618">
        <v>1.4</v>
      </c>
      <c r="CR618">
        <v>93.918000000000006</v>
      </c>
      <c r="CS618">
        <v>-42.7</v>
      </c>
      <c r="CT618">
        <v>4.9580000000000002</v>
      </c>
      <c r="CU618">
        <v>5228.1000000000004</v>
      </c>
      <c r="CV618" t="s">
        <v>37</v>
      </c>
      <c r="DZ618">
        <v>30</v>
      </c>
      <c r="EA618" t="s">
        <v>43</v>
      </c>
      <c r="EB618" t="s">
        <v>35</v>
      </c>
      <c r="EC618" t="s">
        <v>49</v>
      </c>
      <c r="ED618" t="s">
        <v>37</v>
      </c>
      <c r="EE618" t="s">
        <v>37</v>
      </c>
      <c r="EF618" t="s">
        <v>37</v>
      </c>
      <c r="EG618" t="s">
        <v>68</v>
      </c>
      <c r="EH618" t="s">
        <v>72</v>
      </c>
      <c r="EI618" t="s">
        <v>62</v>
      </c>
      <c r="EJ618">
        <v>84</v>
      </c>
      <c r="EK618">
        <v>1</v>
      </c>
      <c r="EL618">
        <v>999</v>
      </c>
      <c r="EM618">
        <v>0</v>
      </c>
      <c r="EN618" t="s">
        <v>41</v>
      </c>
      <c r="EO618">
        <v>-0.1</v>
      </c>
      <c r="EP618">
        <v>93.2</v>
      </c>
      <c r="EQ618">
        <v>-42</v>
      </c>
      <c r="ER618">
        <v>4.12</v>
      </c>
      <c r="ES618">
        <v>5195.8</v>
      </c>
      <c r="ET618" t="s">
        <v>37</v>
      </c>
      <c r="EY618">
        <v>28</v>
      </c>
      <c r="EZ618" t="s">
        <v>46</v>
      </c>
      <c r="FA618" t="s">
        <v>35</v>
      </c>
      <c r="FB618" t="s">
        <v>57</v>
      </c>
      <c r="FC618" t="s">
        <v>37</v>
      </c>
      <c r="FD618" t="s">
        <v>37</v>
      </c>
      <c r="FE618" t="s">
        <v>37</v>
      </c>
      <c r="FF618" t="s">
        <v>38</v>
      </c>
      <c r="FG618" t="s">
        <v>66</v>
      </c>
      <c r="FH618" t="s">
        <v>62</v>
      </c>
      <c r="FI618">
        <v>354</v>
      </c>
      <c r="FJ618">
        <v>1</v>
      </c>
      <c r="FK618">
        <v>999</v>
      </c>
      <c r="FL618">
        <v>0</v>
      </c>
      <c r="FM618" t="s">
        <v>41</v>
      </c>
      <c r="FN618">
        <v>1.4</v>
      </c>
      <c r="FO618">
        <v>94.465000000000003</v>
      </c>
      <c r="FP618">
        <v>-41.8</v>
      </c>
      <c r="FQ618">
        <v>4.9589999999999996</v>
      </c>
      <c r="FR618">
        <v>5228.1000000000004</v>
      </c>
      <c r="FS618" t="s">
        <v>37</v>
      </c>
      <c r="FX618">
        <v>41</v>
      </c>
      <c r="FY618" t="s">
        <v>50</v>
      </c>
      <c r="FZ618" t="s">
        <v>35</v>
      </c>
      <c r="GA618" t="s">
        <v>45</v>
      </c>
      <c r="GB618" t="s">
        <v>37</v>
      </c>
      <c r="GC618" t="s">
        <v>42</v>
      </c>
      <c r="GD618" t="s">
        <v>42</v>
      </c>
      <c r="GE618" t="s">
        <v>68</v>
      </c>
      <c r="GF618" t="s">
        <v>67</v>
      </c>
      <c r="GG618" t="s">
        <v>61</v>
      </c>
      <c r="GH618">
        <v>301</v>
      </c>
      <c r="GI618">
        <v>1</v>
      </c>
      <c r="GJ618">
        <v>999</v>
      </c>
      <c r="GK618">
        <v>0</v>
      </c>
      <c r="GL618" t="s">
        <v>41</v>
      </c>
      <c r="GM618">
        <v>1.4</v>
      </c>
      <c r="GN618">
        <v>93.918000000000006</v>
      </c>
      <c r="GO618">
        <v>-42.7</v>
      </c>
      <c r="GP618">
        <v>4.9619999999999997</v>
      </c>
      <c r="GQ618">
        <v>5228.1000000000004</v>
      </c>
      <c r="GR618" t="s">
        <v>37</v>
      </c>
    </row>
    <row r="619" spans="4:200" x14ac:dyDescent="0.25">
      <c r="D619">
        <v>35</v>
      </c>
      <c r="E619" t="s">
        <v>34</v>
      </c>
      <c r="F619" t="s">
        <v>35</v>
      </c>
      <c r="G619" t="s">
        <v>36</v>
      </c>
      <c r="H619" t="s">
        <v>37</v>
      </c>
      <c r="I619" t="s">
        <v>42</v>
      </c>
      <c r="J619" t="s">
        <v>37</v>
      </c>
      <c r="K619" t="s">
        <v>68</v>
      </c>
      <c r="L619" t="s">
        <v>67</v>
      </c>
      <c r="M619" t="s">
        <v>61</v>
      </c>
      <c r="N619">
        <v>38</v>
      </c>
      <c r="O619">
        <v>1</v>
      </c>
      <c r="P619">
        <v>999</v>
      </c>
      <c r="Q619">
        <v>0</v>
      </c>
      <c r="R619" t="s">
        <v>41</v>
      </c>
      <c r="S619">
        <v>1.4</v>
      </c>
      <c r="T619">
        <v>93.918000000000006</v>
      </c>
      <c r="U619">
        <v>-42.7</v>
      </c>
      <c r="V619">
        <v>4.9610000000000003</v>
      </c>
      <c r="W619">
        <v>5228.1000000000004</v>
      </c>
      <c r="X619" t="s">
        <v>37</v>
      </c>
      <c r="AD619">
        <v>35</v>
      </c>
      <c r="AE619" t="s">
        <v>50</v>
      </c>
      <c r="AF619" t="s">
        <v>35</v>
      </c>
      <c r="AG619" t="s">
        <v>47</v>
      </c>
      <c r="AH619" t="s">
        <v>37</v>
      </c>
      <c r="AI619" t="s">
        <v>42</v>
      </c>
      <c r="AJ619" t="s">
        <v>37</v>
      </c>
      <c r="AK619" t="s">
        <v>68</v>
      </c>
      <c r="AL619" t="s">
        <v>39</v>
      </c>
      <c r="AM619" t="s">
        <v>64</v>
      </c>
      <c r="AN619">
        <v>265</v>
      </c>
      <c r="AO619">
        <v>1</v>
      </c>
      <c r="AP619">
        <v>999</v>
      </c>
      <c r="AQ619">
        <v>0</v>
      </c>
      <c r="AR619" t="s">
        <v>41</v>
      </c>
      <c r="AS619">
        <v>-1.8</v>
      </c>
      <c r="AT619">
        <v>92.893000000000001</v>
      </c>
      <c r="AU619">
        <v>-46.2</v>
      </c>
      <c r="AV619">
        <v>1.25</v>
      </c>
      <c r="AW619">
        <v>5099.1000000000004</v>
      </c>
      <c r="AX619" t="s">
        <v>37</v>
      </c>
      <c r="BC619">
        <v>28</v>
      </c>
      <c r="BD619" t="s">
        <v>50</v>
      </c>
      <c r="BE619" t="s">
        <v>52</v>
      </c>
      <c r="BF619" t="s">
        <v>48</v>
      </c>
      <c r="BG619" t="s">
        <v>37</v>
      </c>
      <c r="BH619" t="s">
        <v>42</v>
      </c>
      <c r="BI619" t="s">
        <v>37</v>
      </c>
      <c r="BJ619" t="s">
        <v>68</v>
      </c>
      <c r="BK619" t="s">
        <v>67</v>
      </c>
      <c r="BL619" t="s">
        <v>64</v>
      </c>
      <c r="BM619">
        <v>267</v>
      </c>
      <c r="BN619">
        <v>1</v>
      </c>
      <c r="BO619">
        <v>999</v>
      </c>
      <c r="BP619">
        <v>0</v>
      </c>
      <c r="BQ619" t="s">
        <v>41</v>
      </c>
      <c r="BR619">
        <v>1.4</v>
      </c>
      <c r="BS619">
        <v>93.918000000000006</v>
      </c>
      <c r="BT619">
        <v>-42.7</v>
      </c>
      <c r="BU619">
        <v>4.9619999999999997</v>
      </c>
      <c r="BV619">
        <v>5228.1000000000004</v>
      </c>
      <c r="BW619" t="s">
        <v>37</v>
      </c>
      <c r="CB619">
        <v>26</v>
      </c>
      <c r="CC619" t="s">
        <v>51</v>
      </c>
      <c r="CD619" t="s">
        <v>52</v>
      </c>
      <c r="CE619" t="s">
        <v>44</v>
      </c>
      <c r="CF619" t="s">
        <v>37</v>
      </c>
      <c r="CG619" t="s">
        <v>37</v>
      </c>
      <c r="CH619" t="s">
        <v>37</v>
      </c>
      <c r="CI619" t="s">
        <v>68</v>
      </c>
      <c r="CJ619" t="s">
        <v>67</v>
      </c>
      <c r="CK619" t="s">
        <v>63</v>
      </c>
      <c r="CL619">
        <v>224</v>
      </c>
      <c r="CM619">
        <v>2</v>
      </c>
      <c r="CN619">
        <v>999</v>
      </c>
      <c r="CO619">
        <v>0</v>
      </c>
      <c r="CP619" t="s">
        <v>41</v>
      </c>
      <c r="CQ619">
        <v>1.4</v>
      </c>
      <c r="CR619">
        <v>93.918000000000006</v>
      </c>
      <c r="CS619">
        <v>-42.7</v>
      </c>
      <c r="CT619">
        <v>4.9580000000000002</v>
      </c>
      <c r="CU619">
        <v>5228.1000000000004</v>
      </c>
      <c r="CV619" t="s">
        <v>37</v>
      </c>
      <c r="DZ619">
        <v>30</v>
      </c>
      <c r="EA619" t="s">
        <v>50</v>
      </c>
      <c r="EB619" t="s">
        <v>35</v>
      </c>
      <c r="EC619" t="s">
        <v>49</v>
      </c>
      <c r="ED619" t="s">
        <v>37</v>
      </c>
      <c r="EE619" t="s">
        <v>37</v>
      </c>
      <c r="EF619" t="s">
        <v>37</v>
      </c>
      <c r="EG619" t="s">
        <v>68</v>
      </c>
      <c r="EH619" t="s">
        <v>72</v>
      </c>
      <c r="EI619" t="s">
        <v>62</v>
      </c>
      <c r="EJ619">
        <v>332</v>
      </c>
      <c r="EK619">
        <v>1</v>
      </c>
      <c r="EL619">
        <v>999</v>
      </c>
      <c r="EM619">
        <v>1</v>
      </c>
      <c r="EN619" t="s">
        <v>71</v>
      </c>
      <c r="EO619">
        <v>-0.1</v>
      </c>
      <c r="EP619">
        <v>93.2</v>
      </c>
      <c r="EQ619">
        <v>-42</v>
      </c>
      <c r="ER619">
        <v>4.12</v>
      </c>
      <c r="ES619">
        <v>5195.8</v>
      </c>
      <c r="ET619" t="s">
        <v>37</v>
      </c>
      <c r="EY619">
        <v>28</v>
      </c>
      <c r="EZ619" t="s">
        <v>51</v>
      </c>
      <c r="FA619" t="s">
        <v>52</v>
      </c>
      <c r="FB619" t="s">
        <v>57</v>
      </c>
      <c r="FC619" t="s">
        <v>45</v>
      </c>
      <c r="FD619" t="s">
        <v>37</v>
      </c>
      <c r="FE619" t="s">
        <v>37</v>
      </c>
      <c r="FF619" t="s">
        <v>38</v>
      </c>
      <c r="FG619" t="s">
        <v>66</v>
      </c>
      <c r="FH619" t="s">
        <v>62</v>
      </c>
      <c r="FI619">
        <v>354</v>
      </c>
      <c r="FJ619">
        <v>17</v>
      </c>
      <c r="FK619">
        <v>999</v>
      </c>
      <c r="FL619">
        <v>0</v>
      </c>
      <c r="FM619" t="s">
        <v>41</v>
      </c>
      <c r="FN619">
        <v>1.4</v>
      </c>
      <c r="FO619">
        <v>94.465000000000003</v>
      </c>
      <c r="FP619">
        <v>-41.8</v>
      </c>
      <c r="FQ619">
        <v>4.9589999999999996</v>
      </c>
      <c r="FR619">
        <v>5228.1000000000004</v>
      </c>
      <c r="FS619" t="s">
        <v>37</v>
      </c>
      <c r="FX619">
        <v>41</v>
      </c>
      <c r="FY619" t="s">
        <v>50</v>
      </c>
      <c r="FZ619" t="s">
        <v>35</v>
      </c>
      <c r="GA619" t="s">
        <v>45</v>
      </c>
      <c r="GB619" t="s">
        <v>37</v>
      </c>
      <c r="GC619" t="s">
        <v>42</v>
      </c>
      <c r="GD619" t="s">
        <v>37</v>
      </c>
      <c r="GE619" t="s">
        <v>38</v>
      </c>
      <c r="GF619" t="s">
        <v>67</v>
      </c>
      <c r="GG619" t="s">
        <v>61</v>
      </c>
      <c r="GH619">
        <v>460</v>
      </c>
      <c r="GI619">
        <v>1</v>
      </c>
      <c r="GJ619">
        <v>999</v>
      </c>
      <c r="GK619">
        <v>0</v>
      </c>
      <c r="GL619" t="s">
        <v>41</v>
      </c>
      <c r="GM619">
        <v>1.4</v>
      </c>
      <c r="GN619">
        <v>93.918000000000006</v>
      </c>
      <c r="GO619">
        <v>-42.7</v>
      </c>
      <c r="GP619">
        <v>4.9619999999999997</v>
      </c>
      <c r="GQ619">
        <v>5228.1000000000004</v>
      </c>
      <c r="GR619" t="s">
        <v>37</v>
      </c>
    </row>
    <row r="620" spans="4:200" x14ac:dyDescent="0.25">
      <c r="D620">
        <v>35</v>
      </c>
      <c r="E620" t="s">
        <v>34</v>
      </c>
      <c r="F620" t="s">
        <v>35</v>
      </c>
      <c r="G620" t="s">
        <v>36</v>
      </c>
      <c r="H620" t="s">
        <v>37</v>
      </c>
      <c r="I620" t="s">
        <v>37</v>
      </c>
      <c r="J620" t="s">
        <v>42</v>
      </c>
      <c r="K620" t="s">
        <v>68</v>
      </c>
      <c r="L620" t="s">
        <v>67</v>
      </c>
      <c r="M620" t="s">
        <v>61</v>
      </c>
      <c r="N620">
        <v>203</v>
      </c>
      <c r="O620">
        <v>1</v>
      </c>
      <c r="P620">
        <v>999</v>
      </c>
      <c r="Q620">
        <v>0</v>
      </c>
      <c r="R620" t="s">
        <v>41</v>
      </c>
      <c r="S620">
        <v>1.4</v>
      </c>
      <c r="T620">
        <v>93.918000000000006</v>
      </c>
      <c r="U620">
        <v>-42.7</v>
      </c>
      <c r="V620">
        <v>4.9610000000000003</v>
      </c>
      <c r="W620">
        <v>5228.1000000000004</v>
      </c>
      <c r="X620" t="s">
        <v>37</v>
      </c>
      <c r="AD620">
        <v>35</v>
      </c>
      <c r="AE620" t="s">
        <v>50</v>
      </c>
      <c r="AF620" t="s">
        <v>35</v>
      </c>
      <c r="AG620" t="s">
        <v>47</v>
      </c>
      <c r="AH620" t="s">
        <v>37</v>
      </c>
      <c r="AI620" t="s">
        <v>37</v>
      </c>
      <c r="AJ620" t="s">
        <v>37</v>
      </c>
      <c r="AK620" t="s">
        <v>68</v>
      </c>
      <c r="AL620" t="s">
        <v>39</v>
      </c>
      <c r="AM620" t="s">
        <v>64</v>
      </c>
      <c r="AN620">
        <v>212</v>
      </c>
      <c r="AO620">
        <v>2</v>
      </c>
      <c r="AP620">
        <v>999</v>
      </c>
      <c r="AQ620">
        <v>1</v>
      </c>
      <c r="AR620" t="s">
        <v>71</v>
      </c>
      <c r="AS620">
        <v>-1.8</v>
      </c>
      <c r="AT620">
        <v>92.893000000000001</v>
      </c>
      <c r="AU620">
        <v>-46.2</v>
      </c>
      <c r="AV620">
        <v>1.25</v>
      </c>
      <c r="AW620">
        <v>5099.1000000000004</v>
      </c>
      <c r="AX620" t="s">
        <v>37</v>
      </c>
      <c r="BC620">
        <v>28</v>
      </c>
      <c r="BD620" t="s">
        <v>50</v>
      </c>
      <c r="BE620" t="s">
        <v>52</v>
      </c>
      <c r="BF620" t="s">
        <v>48</v>
      </c>
      <c r="BG620" t="s">
        <v>37</v>
      </c>
      <c r="BH620" t="s">
        <v>37</v>
      </c>
      <c r="BI620" t="s">
        <v>37</v>
      </c>
      <c r="BJ620" t="s">
        <v>68</v>
      </c>
      <c r="BK620" t="s">
        <v>67</v>
      </c>
      <c r="BL620" t="s">
        <v>64</v>
      </c>
      <c r="BM620">
        <v>803</v>
      </c>
      <c r="BN620">
        <v>1</v>
      </c>
      <c r="BO620">
        <v>999</v>
      </c>
      <c r="BP620">
        <v>0</v>
      </c>
      <c r="BQ620" t="s">
        <v>41</v>
      </c>
      <c r="BR620">
        <v>1.4</v>
      </c>
      <c r="BS620">
        <v>93.918000000000006</v>
      </c>
      <c r="BT620">
        <v>-42.7</v>
      </c>
      <c r="BU620">
        <v>4.9619999999999997</v>
      </c>
      <c r="BV620">
        <v>5228.1000000000004</v>
      </c>
      <c r="BW620" t="s">
        <v>37</v>
      </c>
      <c r="CB620">
        <v>26</v>
      </c>
      <c r="CC620" t="s">
        <v>46</v>
      </c>
      <c r="CD620" t="s">
        <v>52</v>
      </c>
      <c r="CE620" t="s">
        <v>44</v>
      </c>
      <c r="CF620" t="s">
        <v>45</v>
      </c>
      <c r="CG620" t="s">
        <v>42</v>
      </c>
      <c r="CH620" t="s">
        <v>37</v>
      </c>
      <c r="CI620" t="s">
        <v>68</v>
      </c>
      <c r="CJ620" t="s">
        <v>67</v>
      </c>
      <c r="CK620" t="s">
        <v>63</v>
      </c>
      <c r="CL620">
        <v>263</v>
      </c>
      <c r="CM620">
        <v>6</v>
      </c>
      <c r="CN620">
        <v>999</v>
      </c>
      <c r="CO620">
        <v>0</v>
      </c>
      <c r="CP620" t="s">
        <v>41</v>
      </c>
      <c r="CQ620">
        <v>1.4</v>
      </c>
      <c r="CR620">
        <v>93.918000000000006</v>
      </c>
      <c r="CS620">
        <v>-42.7</v>
      </c>
      <c r="CT620">
        <v>4.9580000000000002</v>
      </c>
      <c r="CU620">
        <v>5228.1000000000004</v>
      </c>
      <c r="CV620" t="s">
        <v>37</v>
      </c>
      <c r="DZ620">
        <v>30</v>
      </c>
      <c r="EA620" t="s">
        <v>43</v>
      </c>
      <c r="EB620" t="s">
        <v>35</v>
      </c>
      <c r="EC620" t="s">
        <v>49</v>
      </c>
      <c r="ED620" t="s">
        <v>37</v>
      </c>
      <c r="EE620" t="s">
        <v>42</v>
      </c>
      <c r="EF620" t="s">
        <v>37</v>
      </c>
      <c r="EG620" t="s">
        <v>68</v>
      </c>
      <c r="EH620" t="s">
        <v>72</v>
      </c>
      <c r="EI620" t="s">
        <v>62</v>
      </c>
      <c r="EJ620">
        <v>482</v>
      </c>
      <c r="EK620">
        <v>3</v>
      </c>
      <c r="EL620">
        <v>999</v>
      </c>
      <c r="EM620">
        <v>1</v>
      </c>
      <c r="EN620" t="s">
        <v>71</v>
      </c>
      <c r="EO620">
        <v>-0.1</v>
      </c>
      <c r="EP620">
        <v>93.2</v>
      </c>
      <c r="EQ620">
        <v>-42</v>
      </c>
      <c r="ER620">
        <v>4.12</v>
      </c>
      <c r="ES620">
        <v>5195.8</v>
      </c>
      <c r="ET620" t="s">
        <v>37</v>
      </c>
      <c r="EY620">
        <v>28</v>
      </c>
      <c r="EZ620" t="s">
        <v>46</v>
      </c>
      <c r="FA620" t="s">
        <v>52</v>
      </c>
      <c r="FB620" t="s">
        <v>57</v>
      </c>
      <c r="FC620" t="s">
        <v>37</v>
      </c>
      <c r="FD620" t="s">
        <v>37</v>
      </c>
      <c r="FE620" t="s">
        <v>37</v>
      </c>
      <c r="FF620" t="s">
        <v>38</v>
      </c>
      <c r="FG620" t="s">
        <v>66</v>
      </c>
      <c r="FH620" t="s">
        <v>62</v>
      </c>
      <c r="FI620">
        <v>203</v>
      </c>
      <c r="FJ620">
        <v>3</v>
      </c>
      <c r="FK620">
        <v>999</v>
      </c>
      <c r="FL620">
        <v>0</v>
      </c>
      <c r="FM620" t="s">
        <v>41</v>
      </c>
      <c r="FN620">
        <v>1.4</v>
      </c>
      <c r="FO620">
        <v>94.465000000000003</v>
      </c>
      <c r="FP620">
        <v>-41.8</v>
      </c>
      <c r="FQ620">
        <v>4.9589999999999996</v>
      </c>
      <c r="FR620">
        <v>5228.1000000000004</v>
      </c>
      <c r="FS620" t="s">
        <v>37</v>
      </c>
      <c r="FX620">
        <v>41</v>
      </c>
      <c r="FY620" t="s">
        <v>50</v>
      </c>
      <c r="FZ620" t="s">
        <v>35</v>
      </c>
      <c r="GA620" t="s">
        <v>45</v>
      </c>
      <c r="GB620" t="s">
        <v>37</v>
      </c>
      <c r="GC620" t="s">
        <v>37</v>
      </c>
      <c r="GD620" t="s">
        <v>37</v>
      </c>
      <c r="GE620" t="s">
        <v>68</v>
      </c>
      <c r="GF620" t="s">
        <v>67</v>
      </c>
      <c r="GG620" t="s">
        <v>61</v>
      </c>
      <c r="GH620">
        <v>89</v>
      </c>
      <c r="GI620">
        <v>1</v>
      </c>
      <c r="GJ620">
        <v>999</v>
      </c>
      <c r="GK620">
        <v>0</v>
      </c>
      <c r="GL620" t="s">
        <v>41</v>
      </c>
      <c r="GM620">
        <v>1.4</v>
      </c>
      <c r="GN620">
        <v>93.918000000000006</v>
      </c>
      <c r="GO620">
        <v>-42.7</v>
      </c>
      <c r="GP620">
        <v>4.9619999999999997</v>
      </c>
      <c r="GQ620">
        <v>5228.1000000000004</v>
      </c>
      <c r="GR620" t="s">
        <v>37</v>
      </c>
    </row>
    <row r="621" spans="4:200" x14ac:dyDescent="0.25">
      <c r="D621">
        <v>35</v>
      </c>
      <c r="E621" t="s">
        <v>54</v>
      </c>
      <c r="F621" t="s">
        <v>35</v>
      </c>
      <c r="G621" t="s">
        <v>36</v>
      </c>
      <c r="H621" t="s">
        <v>45</v>
      </c>
      <c r="I621" t="s">
        <v>37</v>
      </c>
      <c r="J621" t="s">
        <v>37</v>
      </c>
      <c r="K621" t="s">
        <v>68</v>
      </c>
      <c r="L621" t="s">
        <v>67</v>
      </c>
      <c r="M621" t="s">
        <v>63</v>
      </c>
      <c r="N621">
        <v>408</v>
      </c>
      <c r="O621">
        <v>14</v>
      </c>
      <c r="P621">
        <v>999</v>
      </c>
      <c r="Q621">
        <v>0</v>
      </c>
      <c r="R621" t="s">
        <v>41</v>
      </c>
      <c r="S621">
        <v>1.4</v>
      </c>
      <c r="T621">
        <v>93.918000000000006</v>
      </c>
      <c r="U621">
        <v>-42.7</v>
      </c>
      <c r="V621">
        <v>4.9619999999999997</v>
      </c>
      <c r="W621">
        <v>5228.1000000000004</v>
      </c>
      <c r="X621" t="s">
        <v>37</v>
      </c>
      <c r="AD621">
        <v>35</v>
      </c>
      <c r="AE621" t="s">
        <v>50</v>
      </c>
      <c r="AF621" t="s">
        <v>35</v>
      </c>
      <c r="AG621" t="s">
        <v>47</v>
      </c>
      <c r="AH621" t="s">
        <v>37</v>
      </c>
      <c r="AI621" t="s">
        <v>37</v>
      </c>
      <c r="AJ621" t="s">
        <v>37</v>
      </c>
      <c r="AK621" t="s">
        <v>68</v>
      </c>
      <c r="AL621" t="s">
        <v>39</v>
      </c>
      <c r="AM621" t="s">
        <v>64</v>
      </c>
      <c r="AN621">
        <v>69</v>
      </c>
      <c r="AO621">
        <v>3</v>
      </c>
      <c r="AP621">
        <v>999</v>
      </c>
      <c r="AQ621">
        <v>1</v>
      </c>
      <c r="AR621" t="s">
        <v>71</v>
      </c>
      <c r="AS621">
        <v>-1.8</v>
      </c>
      <c r="AT621">
        <v>92.893000000000001</v>
      </c>
      <c r="AU621">
        <v>-46.2</v>
      </c>
      <c r="AV621">
        <v>1.25</v>
      </c>
      <c r="AW621">
        <v>5099.1000000000004</v>
      </c>
      <c r="AX621" t="s">
        <v>37</v>
      </c>
      <c r="BC621">
        <v>28</v>
      </c>
      <c r="BD621" t="s">
        <v>50</v>
      </c>
      <c r="BE621" t="s">
        <v>52</v>
      </c>
      <c r="BF621" t="s">
        <v>48</v>
      </c>
      <c r="BG621" t="s">
        <v>37</v>
      </c>
      <c r="BH621" t="s">
        <v>37</v>
      </c>
      <c r="BI621" t="s">
        <v>42</v>
      </c>
      <c r="BJ621" t="s">
        <v>68</v>
      </c>
      <c r="BK621" t="s">
        <v>67</v>
      </c>
      <c r="BL621" t="s">
        <v>64</v>
      </c>
      <c r="BM621">
        <v>184</v>
      </c>
      <c r="BN621">
        <v>2</v>
      </c>
      <c r="BO621">
        <v>999</v>
      </c>
      <c r="BP621">
        <v>0</v>
      </c>
      <c r="BQ621" t="s">
        <v>41</v>
      </c>
      <c r="BR621">
        <v>1.4</v>
      </c>
      <c r="BS621">
        <v>93.918000000000006</v>
      </c>
      <c r="BT621">
        <v>-42.7</v>
      </c>
      <c r="BU621">
        <v>4.9619999999999997</v>
      </c>
      <c r="BV621">
        <v>5228.1000000000004</v>
      </c>
      <c r="BW621" t="s">
        <v>37</v>
      </c>
      <c r="CB621">
        <v>26</v>
      </c>
      <c r="CC621" t="s">
        <v>46</v>
      </c>
      <c r="CD621" t="s">
        <v>52</v>
      </c>
      <c r="CE621" t="s">
        <v>44</v>
      </c>
      <c r="CF621" t="s">
        <v>45</v>
      </c>
      <c r="CG621" t="s">
        <v>42</v>
      </c>
      <c r="CH621" t="s">
        <v>37</v>
      </c>
      <c r="CI621" t="s">
        <v>68</v>
      </c>
      <c r="CJ621" t="s">
        <v>67</v>
      </c>
      <c r="CK621" t="s">
        <v>63</v>
      </c>
      <c r="CL621">
        <v>120</v>
      </c>
      <c r="CM621">
        <v>3</v>
      </c>
      <c r="CN621">
        <v>999</v>
      </c>
      <c r="CO621">
        <v>0</v>
      </c>
      <c r="CP621" t="s">
        <v>41</v>
      </c>
      <c r="CQ621">
        <v>1.4</v>
      </c>
      <c r="CR621">
        <v>93.918000000000006</v>
      </c>
      <c r="CS621">
        <v>-42.7</v>
      </c>
      <c r="CT621">
        <v>4.9580000000000002</v>
      </c>
      <c r="CU621">
        <v>5228.1000000000004</v>
      </c>
      <c r="CV621" t="s">
        <v>37</v>
      </c>
      <c r="DZ621">
        <v>30</v>
      </c>
      <c r="EA621" t="s">
        <v>50</v>
      </c>
      <c r="EB621" t="s">
        <v>35</v>
      </c>
      <c r="EC621" t="s">
        <v>49</v>
      </c>
      <c r="ED621" t="s">
        <v>37</v>
      </c>
      <c r="EE621" t="s">
        <v>42</v>
      </c>
      <c r="EF621" t="s">
        <v>37</v>
      </c>
      <c r="EG621" t="s">
        <v>68</v>
      </c>
      <c r="EH621" t="s">
        <v>72</v>
      </c>
      <c r="EI621" t="s">
        <v>62</v>
      </c>
      <c r="EJ621">
        <v>107</v>
      </c>
      <c r="EK621">
        <v>3</v>
      </c>
      <c r="EL621">
        <v>999</v>
      </c>
      <c r="EM621">
        <v>0</v>
      </c>
      <c r="EN621" t="s">
        <v>41</v>
      </c>
      <c r="EO621">
        <v>-0.1</v>
      </c>
      <c r="EP621">
        <v>93.2</v>
      </c>
      <c r="EQ621">
        <v>-42</v>
      </c>
      <c r="ER621">
        <v>4.12</v>
      </c>
      <c r="ES621">
        <v>5195.8</v>
      </c>
      <c r="ET621" t="s">
        <v>37</v>
      </c>
      <c r="EY621">
        <v>28</v>
      </c>
      <c r="EZ621" t="s">
        <v>46</v>
      </c>
      <c r="FA621" t="s">
        <v>52</v>
      </c>
      <c r="FB621" t="s">
        <v>57</v>
      </c>
      <c r="FC621" t="s">
        <v>37</v>
      </c>
      <c r="FD621" t="s">
        <v>37</v>
      </c>
      <c r="FE621" t="s">
        <v>37</v>
      </c>
      <c r="FF621" t="s">
        <v>38</v>
      </c>
      <c r="FG621" t="s">
        <v>66</v>
      </c>
      <c r="FH621" t="s">
        <v>63</v>
      </c>
      <c r="FI621">
        <v>151</v>
      </c>
      <c r="FJ621">
        <v>2</v>
      </c>
      <c r="FK621">
        <v>999</v>
      </c>
      <c r="FL621">
        <v>0</v>
      </c>
      <c r="FM621" t="s">
        <v>41</v>
      </c>
      <c r="FN621">
        <v>1.4</v>
      </c>
      <c r="FO621">
        <v>94.465000000000003</v>
      </c>
      <c r="FP621">
        <v>-41.8</v>
      </c>
      <c r="FQ621">
        <v>4.9580000000000002</v>
      </c>
      <c r="FR621">
        <v>5228.1000000000004</v>
      </c>
      <c r="FS621" t="s">
        <v>37</v>
      </c>
      <c r="FX621">
        <v>41</v>
      </c>
      <c r="FY621" t="s">
        <v>50</v>
      </c>
      <c r="FZ621" t="s">
        <v>35</v>
      </c>
      <c r="GA621" t="s">
        <v>45</v>
      </c>
      <c r="GB621" t="s">
        <v>37</v>
      </c>
      <c r="GC621" t="s">
        <v>42</v>
      </c>
      <c r="GD621" t="s">
        <v>37</v>
      </c>
      <c r="GE621" t="s">
        <v>68</v>
      </c>
      <c r="GF621" t="s">
        <v>67</v>
      </c>
      <c r="GG621" t="s">
        <v>61</v>
      </c>
      <c r="GH621">
        <v>158</v>
      </c>
      <c r="GI621">
        <v>1</v>
      </c>
      <c r="GJ621">
        <v>999</v>
      </c>
      <c r="GK621">
        <v>0</v>
      </c>
      <c r="GL621" t="s">
        <v>41</v>
      </c>
      <c r="GM621">
        <v>1.4</v>
      </c>
      <c r="GN621">
        <v>93.918000000000006</v>
      </c>
      <c r="GO621">
        <v>-42.7</v>
      </c>
      <c r="GP621">
        <v>4.9619999999999997</v>
      </c>
      <c r="GQ621">
        <v>5228.1000000000004</v>
      </c>
      <c r="GR621" t="s">
        <v>37</v>
      </c>
    </row>
    <row r="622" spans="4:200" x14ac:dyDescent="0.25">
      <c r="D622">
        <v>35</v>
      </c>
      <c r="E622" t="s">
        <v>50</v>
      </c>
      <c r="F622" t="s">
        <v>35</v>
      </c>
      <c r="G622" t="s">
        <v>36</v>
      </c>
      <c r="H622" t="s">
        <v>37</v>
      </c>
      <c r="I622" t="s">
        <v>37</v>
      </c>
      <c r="J622" t="s">
        <v>37</v>
      </c>
      <c r="K622" t="s">
        <v>68</v>
      </c>
      <c r="L622" t="s">
        <v>67</v>
      </c>
      <c r="M622" t="s">
        <v>62</v>
      </c>
      <c r="N622">
        <v>103</v>
      </c>
      <c r="O622">
        <v>8</v>
      </c>
      <c r="P622">
        <v>999</v>
      </c>
      <c r="Q622">
        <v>0</v>
      </c>
      <c r="R622" t="s">
        <v>41</v>
      </c>
      <c r="S622">
        <v>1.4</v>
      </c>
      <c r="T622">
        <v>93.918000000000006</v>
      </c>
      <c r="U622">
        <v>-42.7</v>
      </c>
      <c r="V622">
        <v>4.9630000000000001</v>
      </c>
      <c r="W622">
        <v>5228.1000000000004</v>
      </c>
      <c r="X622" t="s">
        <v>37</v>
      </c>
      <c r="AD622">
        <v>36</v>
      </c>
      <c r="AE622" t="s">
        <v>43</v>
      </c>
      <c r="AF622" t="s">
        <v>52</v>
      </c>
      <c r="AG622" t="s">
        <v>47</v>
      </c>
      <c r="AH622" t="s">
        <v>45</v>
      </c>
      <c r="AI622" t="s">
        <v>42</v>
      </c>
      <c r="AJ622" t="s">
        <v>37</v>
      </c>
      <c r="AK622" t="s">
        <v>38</v>
      </c>
      <c r="AL622" t="s">
        <v>39</v>
      </c>
      <c r="AM622" t="s">
        <v>40</v>
      </c>
      <c r="AN622">
        <v>210</v>
      </c>
      <c r="AO622">
        <v>1</v>
      </c>
      <c r="AP622">
        <v>999</v>
      </c>
      <c r="AQ622">
        <v>0</v>
      </c>
      <c r="AR622" t="s">
        <v>41</v>
      </c>
      <c r="AS622">
        <v>1.1000000000000001</v>
      </c>
      <c r="AT622">
        <v>93.994</v>
      </c>
      <c r="AU622">
        <v>-36.4</v>
      </c>
      <c r="AV622">
        <v>4.8570000000000002</v>
      </c>
      <c r="AW622">
        <v>5191</v>
      </c>
      <c r="AX622" t="s">
        <v>37</v>
      </c>
      <c r="BC622">
        <v>28</v>
      </c>
      <c r="BD622" t="s">
        <v>50</v>
      </c>
      <c r="BE622" t="s">
        <v>52</v>
      </c>
      <c r="BF622" t="s">
        <v>48</v>
      </c>
      <c r="BG622" t="s">
        <v>37</v>
      </c>
      <c r="BH622" t="s">
        <v>42</v>
      </c>
      <c r="BI622" t="s">
        <v>42</v>
      </c>
      <c r="BJ622" t="s">
        <v>68</v>
      </c>
      <c r="BK622" t="s">
        <v>67</v>
      </c>
      <c r="BL622" t="s">
        <v>64</v>
      </c>
      <c r="BM622">
        <v>132</v>
      </c>
      <c r="BN622">
        <v>5</v>
      </c>
      <c r="BO622">
        <v>999</v>
      </c>
      <c r="BP622">
        <v>0</v>
      </c>
      <c r="BQ622" t="s">
        <v>41</v>
      </c>
      <c r="BR622">
        <v>1.4</v>
      </c>
      <c r="BS622">
        <v>93.918000000000006</v>
      </c>
      <c r="BT622">
        <v>-42.7</v>
      </c>
      <c r="BU622">
        <v>4.9619999999999997</v>
      </c>
      <c r="BV622">
        <v>5228.1000000000004</v>
      </c>
      <c r="BW622" t="s">
        <v>37</v>
      </c>
      <c r="CB622">
        <v>26</v>
      </c>
      <c r="CC622" t="s">
        <v>43</v>
      </c>
      <c r="CD622" t="s">
        <v>52</v>
      </c>
      <c r="CE622" t="s">
        <v>44</v>
      </c>
      <c r="CF622" t="s">
        <v>37</v>
      </c>
      <c r="CG622" t="s">
        <v>37</v>
      </c>
      <c r="CH622" t="s">
        <v>37</v>
      </c>
      <c r="CI622" t="s">
        <v>68</v>
      </c>
      <c r="CJ622" t="s">
        <v>67</v>
      </c>
      <c r="CK622" t="s">
        <v>63</v>
      </c>
      <c r="CL622">
        <v>770</v>
      </c>
      <c r="CM622">
        <v>2</v>
      </c>
      <c r="CN622">
        <v>999</v>
      </c>
      <c r="CO622">
        <v>0</v>
      </c>
      <c r="CP622" t="s">
        <v>41</v>
      </c>
      <c r="CQ622">
        <v>1.4</v>
      </c>
      <c r="CR622">
        <v>93.918000000000006</v>
      </c>
      <c r="CS622">
        <v>-42.7</v>
      </c>
      <c r="CT622">
        <v>4.9580000000000002</v>
      </c>
      <c r="CU622">
        <v>5228.1000000000004</v>
      </c>
      <c r="CV622" t="s">
        <v>37</v>
      </c>
      <c r="DZ622">
        <v>30</v>
      </c>
      <c r="EA622" t="s">
        <v>56</v>
      </c>
      <c r="EB622" t="s">
        <v>52</v>
      </c>
      <c r="EC622" t="s">
        <v>49</v>
      </c>
      <c r="ED622" t="s">
        <v>37</v>
      </c>
      <c r="EE622" t="s">
        <v>37</v>
      </c>
      <c r="EF622" t="s">
        <v>37</v>
      </c>
      <c r="EG622" t="s">
        <v>68</v>
      </c>
      <c r="EH622" t="s">
        <v>72</v>
      </c>
      <c r="EI622" t="s">
        <v>62</v>
      </c>
      <c r="EJ622">
        <v>206</v>
      </c>
      <c r="EK622">
        <v>3</v>
      </c>
      <c r="EL622">
        <v>999</v>
      </c>
      <c r="EM622">
        <v>0</v>
      </c>
      <c r="EN622" t="s">
        <v>41</v>
      </c>
      <c r="EO622">
        <v>-0.1</v>
      </c>
      <c r="EP622">
        <v>93.2</v>
      </c>
      <c r="EQ622">
        <v>-42</v>
      </c>
      <c r="ER622">
        <v>4.12</v>
      </c>
      <c r="ES622">
        <v>5195.8</v>
      </c>
      <c r="ET622" t="s">
        <v>37</v>
      </c>
      <c r="EY622">
        <v>28</v>
      </c>
      <c r="EZ622" t="s">
        <v>46</v>
      </c>
      <c r="FA622" t="s">
        <v>52</v>
      </c>
      <c r="FB622" t="s">
        <v>57</v>
      </c>
      <c r="FC622" t="s">
        <v>37</v>
      </c>
      <c r="FD622" t="s">
        <v>37</v>
      </c>
      <c r="FE622" t="s">
        <v>37</v>
      </c>
      <c r="FF622" t="s">
        <v>38</v>
      </c>
      <c r="FG622" t="s">
        <v>66</v>
      </c>
      <c r="FH622" t="s">
        <v>40</v>
      </c>
      <c r="FI622">
        <v>78</v>
      </c>
      <c r="FJ622">
        <v>5</v>
      </c>
      <c r="FK622">
        <v>999</v>
      </c>
      <c r="FL622">
        <v>0</v>
      </c>
      <c r="FM622" t="s">
        <v>41</v>
      </c>
      <c r="FN622">
        <v>1.4</v>
      </c>
      <c r="FO622">
        <v>94.465000000000003</v>
      </c>
      <c r="FP622">
        <v>-41.8</v>
      </c>
      <c r="FQ622">
        <v>4.96</v>
      </c>
      <c r="FR622">
        <v>5228.1000000000004</v>
      </c>
      <c r="FS622" t="s">
        <v>37</v>
      </c>
      <c r="FX622">
        <v>41</v>
      </c>
      <c r="FY622" t="s">
        <v>50</v>
      </c>
      <c r="FZ622" t="s">
        <v>35</v>
      </c>
      <c r="GA622" t="s">
        <v>45</v>
      </c>
      <c r="GB622" t="s">
        <v>37</v>
      </c>
      <c r="GC622" t="s">
        <v>37</v>
      </c>
      <c r="GD622" t="s">
        <v>42</v>
      </c>
      <c r="GE622" t="s">
        <v>68</v>
      </c>
      <c r="GF622" t="s">
        <v>67</v>
      </c>
      <c r="GG622" t="s">
        <v>61</v>
      </c>
      <c r="GH622">
        <v>161</v>
      </c>
      <c r="GI622">
        <v>1</v>
      </c>
      <c r="GJ622">
        <v>999</v>
      </c>
      <c r="GK622">
        <v>0</v>
      </c>
      <c r="GL622" t="s">
        <v>41</v>
      </c>
      <c r="GM622">
        <v>1.4</v>
      </c>
      <c r="GN622">
        <v>93.918000000000006</v>
      </c>
      <c r="GO622">
        <v>-42.7</v>
      </c>
      <c r="GP622">
        <v>4.9619999999999997</v>
      </c>
      <c r="GQ622">
        <v>5228.1000000000004</v>
      </c>
      <c r="GR622" t="s">
        <v>37</v>
      </c>
    </row>
    <row r="623" spans="4:200" x14ac:dyDescent="0.25">
      <c r="D623">
        <v>35</v>
      </c>
      <c r="E623" t="s">
        <v>58</v>
      </c>
      <c r="F623" t="s">
        <v>35</v>
      </c>
      <c r="G623" t="s">
        <v>36</v>
      </c>
      <c r="H623" t="s">
        <v>45</v>
      </c>
      <c r="I623" t="s">
        <v>45</v>
      </c>
      <c r="J623" t="s">
        <v>45</v>
      </c>
      <c r="K623" t="s">
        <v>68</v>
      </c>
      <c r="L623" t="s">
        <v>69</v>
      </c>
      <c r="M623" t="s">
        <v>62</v>
      </c>
      <c r="N623">
        <v>227</v>
      </c>
      <c r="O623">
        <v>3</v>
      </c>
      <c r="P623">
        <v>999</v>
      </c>
      <c r="Q623">
        <v>0</v>
      </c>
      <c r="R623" t="s">
        <v>41</v>
      </c>
      <c r="S623">
        <v>1.4</v>
      </c>
      <c r="T623">
        <v>93.444000000000003</v>
      </c>
      <c r="U623">
        <v>-36.1</v>
      </c>
      <c r="V623">
        <v>4.9669999999999996</v>
      </c>
      <c r="W623">
        <v>5228.1000000000004</v>
      </c>
      <c r="X623" t="s">
        <v>37</v>
      </c>
      <c r="AD623">
        <v>36</v>
      </c>
      <c r="AE623" t="s">
        <v>50</v>
      </c>
      <c r="AF623" t="s">
        <v>35</v>
      </c>
      <c r="AG623" t="s">
        <v>47</v>
      </c>
      <c r="AH623" t="s">
        <v>37</v>
      </c>
      <c r="AI623" t="s">
        <v>42</v>
      </c>
      <c r="AJ623" t="s">
        <v>37</v>
      </c>
      <c r="AK623" t="s">
        <v>38</v>
      </c>
      <c r="AL623" t="s">
        <v>39</v>
      </c>
      <c r="AM623" t="s">
        <v>63</v>
      </c>
      <c r="AN623">
        <v>11</v>
      </c>
      <c r="AO623">
        <v>1</v>
      </c>
      <c r="AP623">
        <v>999</v>
      </c>
      <c r="AQ623">
        <v>0</v>
      </c>
      <c r="AR623" t="s">
        <v>41</v>
      </c>
      <c r="AS623">
        <v>1.1000000000000001</v>
      </c>
      <c r="AT623">
        <v>93.994</v>
      </c>
      <c r="AU623">
        <v>-36.4</v>
      </c>
      <c r="AV623">
        <v>4.8550000000000004</v>
      </c>
      <c r="AW623">
        <v>5191</v>
      </c>
      <c r="AX623" t="s">
        <v>37</v>
      </c>
      <c r="BC623">
        <v>28</v>
      </c>
      <c r="BD623" t="s">
        <v>50</v>
      </c>
      <c r="BE623" t="s">
        <v>52</v>
      </c>
      <c r="BF623" t="s">
        <v>48</v>
      </c>
      <c r="BG623" t="s">
        <v>37</v>
      </c>
      <c r="BH623" t="s">
        <v>37</v>
      </c>
      <c r="BI623" t="s">
        <v>37</v>
      </c>
      <c r="BJ623" t="s">
        <v>68</v>
      </c>
      <c r="BK623" t="s">
        <v>67</v>
      </c>
      <c r="BL623" t="s">
        <v>64</v>
      </c>
      <c r="BM623">
        <v>66</v>
      </c>
      <c r="BN623">
        <v>2</v>
      </c>
      <c r="BO623">
        <v>999</v>
      </c>
      <c r="BP623">
        <v>0</v>
      </c>
      <c r="BQ623" t="s">
        <v>41</v>
      </c>
      <c r="BR623">
        <v>1.4</v>
      </c>
      <c r="BS623">
        <v>93.918000000000006</v>
      </c>
      <c r="BT623">
        <v>-42.7</v>
      </c>
      <c r="BU623">
        <v>4.9619999999999997</v>
      </c>
      <c r="BV623">
        <v>5228.1000000000004</v>
      </c>
      <c r="BW623" t="s">
        <v>37</v>
      </c>
      <c r="CB623">
        <v>26</v>
      </c>
      <c r="CC623" t="s">
        <v>46</v>
      </c>
      <c r="CD623" t="s">
        <v>52</v>
      </c>
      <c r="CE623" t="s">
        <v>44</v>
      </c>
      <c r="CF623" t="s">
        <v>37</v>
      </c>
      <c r="CG623" t="s">
        <v>37</v>
      </c>
      <c r="CH623" t="s">
        <v>42</v>
      </c>
      <c r="CI623" t="s">
        <v>68</v>
      </c>
      <c r="CJ623" t="s">
        <v>67</v>
      </c>
      <c r="CK623" t="s">
        <v>64</v>
      </c>
      <c r="CL623">
        <v>287</v>
      </c>
      <c r="CM623">
        <v>2</v>
      </c>
      <c r="CN623">
        <v>999</v>
      </c>
      <c r="CO623">
        <v>0</v>
      </c>
      <c r="CP623" t="s">
        <v>41</v>
      </c>
      <c r="CQ623">
        <v>1.4</v>
      </c>
      <c r="CR623">
        <v>93.918000000000006</v>
      </c>
      <c r="CS623">
        <v>-42.7</v>
      </c>
      <c r="CT623">
        <v>4.9569999999999999</v>
      </c>
      <c r="CU623">
        <v>5228.1000000000004</v>
      </c>
      <c r="CV623" t="s">
        <v>37</v>
      </c>
      <c r="DZ623">
        <v>30</v>
      </c>
      <c r="EA623" t="s">
        <v>51</v>
      </c>
      <c r="EB623" t="s">
        <v>52</v>
      </c>
      <c r="EC623" t="s">
        <v>49</v>
      </c>
      <c r="ED623" t="s">
        <v>37</v>
      </c>
      <c r="EE623" t="s">
        <v>42</v>
      </c>
      <c r="EF623" t="s">
        <v>37</v>
      </c>
      <c r="EG623" t="s">
        <v>68</v>
      </c>
      <c r="EH623" t="s">
        <v>72</v>
      </c>
      <c r="EI623" t="s">
        <v>63</v>
      </c>
      <c r="EJ623">
        <v>78</v>
      </c>
      <c r="EK623">
        <v>1</v>
      </c>
      <c r="EL623">
        <v>999</v>
      </c>
      <c r="EM623">
        <v>0</v>
      </c>
      <c r="EN623" t="s">
        <v>41</v>
      </c>
      <c r="EO623">
        <v>-0.1</v>
      </c>
      <c r="EP623">
        <v>93.2</v>
      </c>
      <c r="EQ623">
        <v>-42</v>
      </c>
      <c r="ER623">
        <v>4.0759999999999996</v>
      </c>
      <c r="ES623">
        <v>5195.8</v>
      </c>
      <c r="ET623" t="s">
        <v>37</v>
      </c>
      <c r="EY623">
        <v>28</v>
      </c>
      <c r="EZ623" t="s">
        <v>46</v>
      </c>
      <c r="FA623" t="s">
        <v>35</v>
      </c>
      <c r="FB623" t="s">
        <v>57</v>
      </c>
      <c r="FC623" t="s">
        <v>37</v>
      </c>
      <c r="FD623" t="s">
        <v>42</v>
      </c>
      <c r="FE623" t="s">
        <v>37</v>
      </c>
      <c r="FF623" t="s">
        <v>38</v>
      </c>
      <c r="FG623" t="s">
        <v>66</v>
      </c>
      <c r="FH623" t="s">
        <v>40</v>
      </c>
      <c r="FI623">
        <v>406</v>
      </c>
      <c r="FJ623">
        <v>2</v>
      </c>
      <c r="FK623">
        <v>999</v>
      </c>
      <c r="FL623">
        <v>0</v>
      </c>
      <c r="FM623" t="s">
        <v>41</v>
      </c>
      <c r="FN623">
        <v>1.4</v>
      </c>
      <c r="FO623">
        <v>94.465000000000003</v>
      </c>
      <c r="FP623">
        <v>-41.8</v>
      </c>
      <c r="FQ623">
        <v>4.96</v>
      </c>
      <c r="FR623">
        <v>5228.1000000000004</v>
      </c>
      <c r="FS623" t="s">
        <v>37</v>
      </c>
      <c r="FX623">
        <v>41</v>
      </c>
      <c r="FY623" t="s">
        <v>46</v>
      </c>
      <c r="FZ623" t="s">
        <v>35</v>
      </c>
      <c r="GA623" t="s">
        <v>45</v>
      </c>
      <c r="GB623" t="s">
        <v>37</v>
      </c>
      <c r="GC623" t="s">
        <v>37</v>
      </c>
      <c r="GD623" t="s">
        <v>37</v>
      </c>
      <c r="GE623" t="s">
        <v>68</v>
      </c>
      <c r="GF623" t="s">
        <v>67</v>
      </c>
      <c r="GG623" t="s">
        <v>63</v>
      </c>
      <c r="GH623">
        <v>277</v>
      </c>
      <c r="GI623">
        <v>1</v>
      </c>
      <c r="GJ623">
        <v>999</v>
      </c>
      <c r="GK623">
        <v>0</v>
      </c>
      <c r="GL623" t="s">
        <v>41</v>
      </c>
      <c r="GM623">
        <v>1.4</v>
      </c>
      <c r="GN623">
        <v>93.918000000000006</v>
      </c>
      <c r="GO623">
        <v>-42.7</v>
      </c>
      <c r="GP623">
        <v>4.9630000000000001</v>
      </c>
      <c r="GQ623">
        <v>5228.1000000000004</v>
      </c>
      <c r="GR623" t="s">
        <v>37</v>
      </c>
    </row>
    <row r="624" spans="4:200" x14ac:dyDescent="0.25">
      <c r="D624">
        <v>35</v>
      </c>
      <c r="E624" t="s">
        <v>34</v>
      </c>
      <c r="F624" t="s">
        <v>35</v>
      </c>
      <c r="G624" t="s">
        <v>36</v>
      </c>
      <c r="H624" t="s">
        <v>37</v>
      </c>
      <c r="I624" t="s">
        <v>42</v>
      </c>
      <c r="J624" t="s">
        <v>37</v>
      </c>
      <c r="K624" t="s">
        <v>68</v>
      </c>
      <c r="L624" t="s">
        <v>69</v>
      </c>
      <c r="M624" t="s">
        <v>40</v>
      </c>
      <c r="N624">
        <v>87</v>
      </c>
      <c r="O624">
        <v>1</v>
      </c>
      <c r="P624">
        <v>999</v>
      </c>
      <c r="Q624">
        <v>0</v>
      </c>
      <c r="R624" t="s">
        <v>41</v>
      </c>
      <c r="S624">
        <v>1.4</v>
      </c>
      <c r="T624">
        <v>93.444000000000003</v>
      </c>
      <c r="U624">
        <v>-36.1</v>
      </c>
      <c r="V624">
        <v>4.9649999999999999</v>
      </c>
      <c r="W624">
        <v>5228.1000000000004</v>
      </c>
      <c r="X624" t="s">
        <v>37</v>
      </c>
      <c r="AD624">
        <v>36</v>
      </c>
      <c r="AE624" t="s">
        <v>50</v>
      </c>
      <c r="AF624" t="s">
        <v>35</v>
      </c>
      <c r="AG624" t="s">
        <v>47</v>
      </c>
      <c r="AH624" t="s">
        <v>45</v>
      </c>
      <c r="AI624" t="s">
        <v>37</v>
      </c>
      <c r="AJ624" t="s">
        <v>37</v>
      </c>
      <c r="AK624" t="s">
        <v>38</v>
      </c>
      <c r="AL624" t="s">
        <v>39</v>
      </c>
      <c r="AM624" t="s">
        <v>63</v>
      </c>
      <c r="AN624">
        <v>166</v>
      </c>
      <c r="AO624">
        <v>1</v>
      </c>
      <c r="AP624">
        <v>999</v>
      </c>
      <c r="AQ624">
        <v>0</v>
      </c>
      <c r="AR624" t="s">
        <v>41</v>
      </c>
      <c r="AS624">
        <v>1.1000000000000001</v>
      </c>
      <c r="AT624">
        <v>93.994</v>
      </c>
      <c r="AU624">
        <v>-36.4</v>
      </c>
      <c r="AV624">
        <v>4.8550000000000004</v>
      </c>
      <c r="AW624">
        <v>5191</v>
      </c>
      <c r="AX624" t="s">
        <v>37</v>
      </c>
      <c r="BC624">
        <v>28</v>
      </c>
      <c r="BD624" t="s">
        <v>50</v>
      </c>
      <c r="BE624" t="s">
        <v>52</v>
      </c>
      <c r="BF624" t="s">
        <v>48</v>
      </c>
      <c r="BG624" t="s">
        <v>37</v>
      </c>
      <c r="BH624" t="s">
        <v>37</v>
      </c>
      <c r="BI624" t="s">
        <v>37</v>
      </c>
      <c r="BJ624" t="s">
        <v>68</v>
      </c>
      <c r="BK624" t="s">
        <v>67</v>
      </c>
      <c r="BL624" t="s">
        <v>64</v>
      </c>
      <c r="BM624">
        <v>53</v>
      </c>
      <c r="BN624">
        <v>5</v>
      </c>
      <c r="BO624">
        <v>999</v>
      </c>
      <c r="BP624">
        <v>0</v>
      </c>
      <c r="BQ624" t="s">
        <v>41</v>
      </c>
      <c r="BR624">
        <v>1.4</v>
      </c>
      <c r="BS624">
        <v>93.918000000000006</v>
      </c>
      <c r="BT624">
        <v>-42.7</v>
      </c>
      <c r="BU624">
        <v>4.9619999999999997</v>
      </c>
      <c r="BV624">
        <v>5228.1000000000004</v>
      </c>
      <c r="BW624" t="s">
        <v>37</v>
      </c>
      <c r="CB624">
        <v>26</v>
      </c>
      <c r="CC624" t="s">
        <v>50</v>
      </c>
      <c r="CD624" t="s">
        <v>52</v>
      </c>
      <c r="CE624" t="s">
        <v>44</v>
      </c>
      <c r="CF624" t="s">
        <v>37</v>
      </c>
      <c r="CG624" t="s">
        <v>42</v>
      </c>
      <c r="CH624" t="s">
        <v>37</v>
      </c>
      <c r="CI624" t="s">
        <v>68</v>
      </c>
      <c r="CJ624" t="s">
        <v>67</v>
      </c>
      <c r="CK624" t="s">
        <v>64</v>
      </c>
      <c r="CL624">
        <v>115</v>
      </c>
      <c r="CM624">
        <v>1</v>
      </c>
      <c r="CN624">
        <v>999</v>
      </c>
      <c r="CO624">
        <v>0</v>
      </c>
      <c r="CP624" t="s">
        <v>41</v>
      </c>
      <c r="CQ624">
        <v>1.4</v>
      </c>
      <c r="CR624">
        <v>93.918000000000006</v>
      </c>
      <c r="CS624">
        <v>-42.7</v>
      </c>
      <c r="CT624">
        <v>4.9569999999999999</v>
      </c>
      <c r="CU624">
        <v>5228.1000000000004</v>
      </c>
      <c r="CV624" t="s">
        <v>37</v>
      </c>
      <c r="DZ624">
        <v>30</v>
      </c>
      <c r="EA624" t="s">
        <v>51</v>
      </c>
      <c r="EB624" t="s">
        <v>52</v>
      </c>
      <c r="EC624" t="s">
        <v>49</v>
      </c>
      <c r="ED624" t="s">
        <v>37</v>
      </c>
      <c r="EE624" t="s">
        <v>37</v>
      </c>
      <c r="EF624" t="s">
        <v>37</v>
      </c>
      <c r="EG624" t="s">
        <v>68</v>
      </c>
      <c r="EH624" t="s">
        <v>72</v>
      </c>
      <c r="EI624" t="s">
        <v>63</v>
      </c>
      <c r="EJ624">
        <v>214</v>
      </c>
      <c r="EK624">
        <v>1</v>
      </c>
      <c r="EL624">
        <v>999</v>
      </c>
      <c r="EM624">
        <v>0</v>
      </c>
      <c r="EN624" t="s">
        <v>41</v>
      </c>
      <c r="EO624">
        <v>-0.1</v>
      </c>
      <c r="EP624">
        <v>93.2</v>
      </c>
      <c r="EQ624">
        <v>-42</v>
      </c>
      <c r="ER624">
        <v>4.0759999999999996</v>
      </c>
      <c r="ES624">
        <v>5195.8</v>
      </c>
      <c r="ET624" t="s">
        <v>37</v>
      </c>
      <c r="EY624">
        <v>28</v>
      </c>
      <c r="EZ624" t="s">
        <v>46</v>
      </c>
      <c r="FA624" t="s">
        <v>52</v>
      </c>
      <c r="FB624" t="s">
        <v>57</v>
      </c>
      <c r="FC624" t="s">
        <v>37</v>
      </c>
      <c r="FD624" t="s">
        <v>37</v>
      </c>
      <c r="FE624" t="s">
        <v>37</v>
      </c>
      <c r="FF624" t="s">
        <v>38</v>
      </c>
      <c r="FG624" t="s">
        <v>66</v>
      </c>
      <c r="FH624" t="s">
        <v>62</v>
      </c>
      <c r="FI624">
        <v>156</v>
      </c>
      <c r="FJ624">
        <v>3</v>
      </c>
      <c r="FK624">
        <v>999</v>
      </c>
      <c r="FL624">
        <v>0</v>
      </c>
      <c r="FM624" t="s">
        <v>41</v>
      </c>
      <c r="FN624">
        <v>1.4</v>
      </c>
      <c r="FO624">
        <v>94.465000000000003</v>
      </c>
      <c r="FP624">
        <v>-41.8</v>
      </c>
      <c r="FQ624">
        <v>4.9619999999999997</v>
      </c>
      <c r="FR624">
        <v>5228.1000000000004</v>
      </c>
      <c r="FS624" t="s">
        <v>37</v>
      </c>
      <c r="FX624">
        <v>41</v>
      </c>
      <c r="FY624" t="s">
        <v>50</v>
      </c>
      <c r="FZ624" t="s">
        <v>52</v>
      </c>
      <c r="GA624" t="s">
        <v>45</v>
      </c>
      <c r="GB624" t="s">
        <v>45</v>
      </c>
      <c r="GC624" t="s">
        <v>37</v>
      </c>
      <c r="GD624" t="s">
        <v>37</v>
      </c>
      <c r="GE624" t="s">
        <v>68</v>
      </c>
      <c r="GF624" t="s">
        <v>67</v>
      </c>
      <c r="GG624" t="s">
        <v>64</v>
      </c>
      <c r="GH624">
        <v>96</v>
      </c>
      <c r="GI624">
        <v>2</v>
      </c>
      <c r="GJ624">
        <v>999</v>
      </c>
      <c r="GK624">
        <v>0</v>
      </c>
      <c r="GL624" t="s">
        <v>41</v>
      </c>
      <c r="GM624">
        <v>1.4</v>
      </c>
      <c r="GN624">
        <v>93.918000000000006</v>
      </c>
      <c r="GO624">
        <v>-42.7</v>
      </c>
      <c r="GP624">
        <v>4.9630000000000001</v>
      </c>
      <c r="GQ624">
        <v>5228.1000000000004</v>
      </c>
      <c r="GR624" t="s">
        <v>37</v>
      </c>
    </row>
    <row r="625" spans="4:200" x14ac:dyDescent="0.25">
      <c r="D625">
        <v>35</v>
      </c>
      <c r="E625" t="s">
        <v>56</v>
      </c>
      <c r="F625" t="s">
        <v>35</v>
      </c>
      <c r="G625" t="s">
        <v>36</v>
      </c>
      <c r="H625" t="s">
        <v>37</v>
      </c>
      <c r="I625" t="s">
        <v>42</v>
      </c>
      <c r="J625" t="s">
        <v>37</v>
      </c>
      <c r="K625" t="s">
        <v>68</v>
      </c>
      <c r="L625" t="s">
        <v>72</v>
      </c>
      <c r="M625" t="s">
        <v>40</v>
      </c>
      <c r="N625">
        <v>57</v>
      </c>
      <c r="O625">
        <v>1</v>
      </c>
      <c r="P625">
        <v>999</v>
      </c>
      <c r="Q625">
        <v>0</v>
      </c>
      <c r="R625" t="s">
        <v>41</v>
      </c>
      <c r="S625">
        <v>-0.1</v>
      </c>
      <c r="T625">
        <v>93.2</v>
      </c>
      <c r="U625">
        <v>-42</v>
      </c>
      <c r="V625">
        <v>4.1909999999999998</v>
      </c>
      <c r="W625">
        <v>5195.8</v>
      </c>
      <c r="X625" t="s">
        <v>37</v>
      </c>
      <c r="AD625">
        <v>36</v>
      </c>
      <c r="AE625" t="s">
        <v>50</v>
      </c>
      <c r="AF625" t="s">
        <v>35</v>
      </c>
      <c r="AG625" t="s">
        <v>47</v>
      </c>
      <c r="AH625" t="s">
        <v>45</v>
      </c>
      <c r="AI625" t="s">
        <v>42</v>
      </c>
      <c r="AJ625" t="s">
        <v>37</v>
      </c>
      <c r="AK625" t="s">
        <v>38</v>
      </c>
      <c r="AL625" t="s">
        <v>39</v>
      </c>
      <c r="AM625" t="s">
        <v>63</v>
      </c>
      <c r="AN625">
        <v>12</v>
      </c>
      <c r="AO625">
        <v>2</v>
      </c>
      <c r="AP625">
        <v>999</v>
      </c>
      <c r="AQ625">
        <v>0</v>
      </c>
      <c r="AR625" t="s">
        <v>41</v>
      </c>
      <c r="AS625">
        <v>1.1000000000000001</v>
      </c>
      <c r="AT625">
        <v>93.994</v>
      </c>
      <c r="AU625">
        <v>-36.4</v>
      </c>
      <c r="AV625">
        <v>4.8550000000000004</v>
      </c>
      <c r="AW625">
        <v>5191</v>
      </c>
      <c r="AX625" t="s">
        <v>37</v>
      </c>
      <c r="BC625">
        <v>28</v>
      </c>
      <c r="BD625" t="s">
        <v>50</v>
      </c>
      <c r="BE625" t="s">
        <v>52</v>
      </c>
      <c r="BF625" t="s">
        <v>48</v>
      </c>
      <c r="BG625" t="s">
        <v>45</v>
      </c>
      <c r="BH625" t="s">
        <v>42</v>
      </c>
      <c r="BI625" t="s">
        <v>37</v>
      </c>
      <c r="BJ625" t="s">
        <v>68</v>
      </c>
      <c r="BK625" t="s">
        <v>76</v>
      </c>
      <c r="BL625" t="s">
        <v>63</v>
      </c>
      <c r="BM625">
        <v>241</v>
      </c>
      <c r="BN625">
        <v>1</v>
      </c>
      <c r="BO625">
        <v>999</v>
      </c>
      <c r="BP625">
        <v>0</v>
      </c>
      <c r="BQ625" t="s">
        <v>41</v>
      </c>
      <c r="BR625">
        <v>-1.8</v>
      </c>
      <c r="BS625">
        <v>93.075000000000003</v>
      </c>
      <c r="BT625">
        <v>-47.1</v>
      </c>
      <c r="BU625">
        <v>1.41</v>
      </c>
      <c r="BV625">
        <v>5099.1000000000004</v>
      </c>
      <c r="BW625" t="s">
        <v>37</v>
      </c>
      <c r="CB625">
        <v>26</v>
      </c>
      <c r="CC625" t="s">
        <v>50</v>
      </c>
      <c r="CD625" t="s">
        <v>52</v>
      </c>
      <c r="CE625" t="s">
        <v>44</v>
      </c>
      <c r="CF625" t="s">
        <v>37</v>
      </c>
      <c r="CG625" t="s">
        <v>37</v>
      </c>
      <c r="CH625" t="s">
        <v>37</v>
      </c>
      <c r="CI625" t="s">
        <v>68</v>
      </c>
      <c r="CJ625" t="s">
        <v>67</v>
      </c>
      <c r="CK625" t="s">
        <v>64</v>
      </c>
      <c r="CL625">
        <v>102</v>
      </c>
      <c r="CM625">
        <v>1</v>
      </c>
      <c r="CN625">
        <v>999</v>
      </c>
      <c r="CO625">
        <v>0</v>
      </c>
      <c r="CP625" t="s">
        <v>41</v>
      </c>
      <c r="CQ625">
        <v>1.4</v>
      </c>
      <c r="CR625">
        <v>93.918000000000006</v>
      </c>
      <c r="CS625">
        <v>-42.7</v>
      </c>
      <c r="CT625">
        <v>4.9569999999999999</v>
      </c>
      <c r="CU625">
        <v>5228.1000000000004</v>
      </c>
      <c r="CV625" t="s">
        <v>37</v>
      </c>
      <c r="DZ625">
        <v>30</v>
      </c>
      <c r="EA625" t="s">
        <v>59</v>
      </c>
      <c r="EB625" t="s">
        <v>35</v>
      </c>
      <c r="EC625" t="s">
        <v>49</v>
      </c>
      <c r="ED625" t="s">
        <v>37</v>
      </c>
      <c r="EE625" t="s">
        <v>42</v>
      </c>
      <c r="EF625" t="s">
        <v>42</v>
      </c>
      <c r="EG625" t="s">
        <v>68</v>
      </c>
      <c r="EH625" t="s">
        <v>72</v>
      </c>
      <c r="EI625" t="s">
        <v>63</v>
      </c>
      <c r="EJ625">
        <v>267</v>
      </c>
      <c r="EK625">
        <v>2</v>
      </c>
      <c r="EL625">
        <v>999</v>
      </c>
      <c r="EM625">
        <v>0</v>
      </c>
      <c r="EN625" t="s">
        <v>41</v>
      </c>
      <c r="EO625">
        <v>-0.1</v>
      </c>
      <c r="EP625">
        <v>93.2</v>
      </c>
      <c r="EQ625">
        <v>-42</v>
      </c>
      <c r="ER625">
        <v>4.0759999999999996</v>
      </c>
      <c r="ES625">
        <v>5195.8</v>
      </c>
      <c r="ET625" t="s">
        <v>37</v>
      </c>
      <c r="EY625">
        <v>28</v>
      </c>
      <c r="EZ625" t="s">
        <v>51</v>
      </c>
      <c r="FA625" t="s">
        <v>52</v>
      </c>
      <c r="FB625" t="s">
        <v>57</v>
      </c>
      <c r="FC625" t="s">
        <v>45</v>
      </c>
      <c r="FD625" t="s">
        <v>37</v>
      </c>
      <c r="FE625" t="s">
        <v>37</v>
      </c>
      <c r="FF625" t="s">
        <v>38</v>
      </c>
      <c r="FG625" t="s">
        <v>66</v>
      </c>
      <c r="FH625" t="s">
        <v>62</v>
      </c>
      <c r="FI625">
        <v>262</v>
      </c>
      <c r="FJ625">
        <v>2</v>
      </c>
      <c r="FK625">
        <v>999</v>
      </c>
      <c r="FL625">
        <v>0</v>
      </c>
      <c r="FM625" t="s">
        <v>41</v>
      </c>
      <c r="FN625">
        <v>1.4</v>
      </c>
      <c r="FO625">
        <v>94.465000000000003</v>
      </c>
      <c r="FP625">
        <v>-41.8</v>
      </c>
      <c r="FQ625">
        <v>4.9619999999999997</v>
      </c>
      <c r="FR625">
        <v>5228.1000000000004</v>
      </c>
      <c r="FS625" t="s">
        <v>37</v>
      </c>
      <c r="FX625">
        <v>41</v>
      </c>
      <c r="FY625" t="s">
        <v>50</v>
      </c>
      <c r="FZ625" t="s">
        <v>35</v>
      </c>
      <c r="GA625" t="s">
        <v>45</v>
      </c>
      <c r="GB625" t="s">
        <v>45</v>
      </c>
      <c r="GC625" t="s">
        <v>37</v>
      </c>
      <c r="GD625" t="s">
        <v>37</v>
      </c>
      <c r="GE625" t="s">
        <v>68</v>
      </c>
      <c r="GF625" t="s">
        <v>67</v>
      </c>
      <c r="GG625" t="s">
        <v>62</v>
      </c>
      <c r="GH625">
        <v>516</v>
      </c>
      <c r="GI625">
        <v>4</v>
      </c>
      <c r="GJ625">
        <v>999</v>
      </c>
      <c r="GK625">
        <v>0</v>
      </c>
      <c r="GL625" t="s">
        <v>41</v>
      </c>
      <c r="GM625">
        <v>1.4</v>
      </c>
      <c r="GN625">
        <v>93.918000000000006</v>
      </c>
      <c r="GO625">
        <v>-42.7</v>
      </c>
      <c r="GP625">
        <v>4.9569999999999999</v>
      </c>
      <c r="GQ625">
        <v>5228.1000000000004</v>
      </c>
      <c r="GR625" t="s">
        <v>37</v>
      </c>
    </row>
    <row r="626" spans="4:200" x14ac:dyDescent="0.25">
      <c r="D626">
        <v>35</v>
      </c>
      <c r="E626" t="s">
        <v>55</v>
      </c>
      <c r="F626" t="s">
        <v>35</v>
      </c>
      <c r="G626" t="s">
        <v>36</v>
      </c>
      <c r="H626" t="s">
        <v>37</v>
      </c>
      <c r="I626" t="s">
        <v>37</v>
      </c>
      <c r="J626" t="s">
        <v>37</v>
      </c>
      <c r="K626" t="s">
        <v>68</v>
      </c>
      <c r="L626" t="s">
        <v>72</v>
      </c>
      <c r="M626" t="s">
        <v>61</v>
      </c>
      <c r="N626">
        <v>276</v>
      </c>
      <c r="O626">
        <v>1</v>
      </c>
      <c r="P626">
        <v>999</v>
      </c>
      <c r="Q626">
        <v>1</v>
      </c>
      <c r="R626" t="s">
        <v>71</v>
      </c>
      <c r="S626">
        <v>-0.1</v>
      </c>
      <c r="T626">
        <v>93.2</v>
      </c>
      <c r="U626">
        <v>-42</v>
      </c>
      <c r="V626">
        <v>4.1529999999999996</v>
      </c>
      <c r="W626">
        <v>5195.8</v>
      </c>
      <c r="X626" t="s">
        <v>37</v>
      </c>
      <c r="AD626">
        <v>36</v>
      </c>
      <c r="AE626" t="s">
        <v>43</v>
      </c>
      <c r="AF626" t="s">
        <v>35</v>
      </c>
      <c r="AG626" t="s">
        <v>47</v>
      </c>
      <c r="AH626" t="s">
        <v>37</v>
      </c>
      <c r="AI626" t="s">
        <v>42</v>
      </c>
      <c r="AJ626" t="s">
        <v>37</v>
      </c>
      <c r="AK626" t="s">
        <v>38</v>
      </c>
      <c r="AL626" t="s">
        <v>39</v>
      </c>
      <c r="AM626" t="s">
        <v>63</v>
      </c>
      <c r="AN626">
        <v>64</v>
      </c>
      <c r="AO626">
        <v>1</v>
      </c>
      <c r="AP626">
        <v>999</v>
      </c>
      <c r="AQ626">
        <v>0</v>
      </c>
      <c r="AR626" t="s">
        <v>41</v>
      </c>
      <c r="AS626">
        <v>1.1000000000000001</v>
      </c>
      <c r="AT626">
        <v>93.994</v>
      </c>
      <c r="AU626">
        <v>-36.4</v>
      </c>
      <c r="AV626">
        <v>4.8550000000000004</v>
      </c>
      <c r="AW626">
        <v>5191</v>
      </c>
      <c r="AX626" t="s">
        <v>37</v>
      </c>
      <c r="BC626">
        <v>28</v>
      </c>
      <c r="BD626" t="s">
        <v>51</v>
      </c>
      <c r="BE626" t="s">
        <v>35</v>
      </c>
      <c r="BF626" t="s">
        <v>48</v>
      </c>
      <c r="BG626" t="s">
        <v>37</v>
      </c>
      <c r="BH626" t="s">
        <v>42</v>
      </c>
      <c r="BI626" t="s">
        <v>37</v>
      </c>
      <c r="BJ626" t="s">
        <v>68</v>
      </c>
      <c r="BK626" t="s">
        <v>76</v>
      </c>
      <c r="BL626" t="s">
        <v>63</v>
      </c>
      <c r="BM626">
        <v>137</v>
      </c>
      <c r="BN626">
        <v>1</v>
      </c>
      <c r="BO626">
        <v>999</v>
      </c>
      <c r="BP626">
        <v>0</v>
      </c>
      <c r="BQ626" t="s">
        <v>41</v>
      </c>
      <c r="BR626">
        <v>-1.8</v>
      </c>
      <c r="BS626">
        <v>93.075000000000003</v>
      </c>
      <c r="BT626">
        <v>-47.1</v>
      </c>
      <c r="BU626">
        <v>1.41</v>
      </c>
      <c r="BV626">
        <v>5099.1000000000004</v>
      </c>
      <c r="BW626" t="s">
        <v>37</v>
      </c>
      <c r="CB626">
        <v>26</v>
      </c>
      <c r="CC626" t="s">
        <v>43</v>
      </c>
      <c r="CD626" t="s">
        <v>52</v>
      </c>
      <c r="CE626" t="s">
        <v>44</v>
      </c>
      <c r="CF626" t="s">
        <v>45</v>
      </c>
      <c r="CG626" t="s">
        <v>42</v>
      </c>
      <c r="CH626" t="s">
        <v>42</v>
      </c>
      <c r="CI626" t="s">
        <v>38</v>
      </c>
      <c r="CJ626" t="s">
        <v>67</v>
      </c>
      <c r="CK626" t="s">
        <v>64</v>
      </c>
      <c r="CL626">
        <v>11</v>
      </c>
      <c r="CM626">
        <v>3</v>
      </c>
      <c r="CN626">
        <v>999</v>
      </c>
      <c r="CO626">
        <v>0</v>
      </c>
      <c r="CP626" t="s">
        <v>41</v>
      </c>
      <c r="CQ626">
        <v>1.4</v>
      </c>
      <c r="CR626">
        <v>93.918000000000006</v>
      </c>
      <c r="CS626">
        <v>-42.7</v>
      </c>
      <c r="CT626">
        <v>4.9569999999999999</v>
      </c>
      <c r="CU626">
        <v>5228.1000000000004</v>
      </c>
      <c r="CV626" t="s">
        <v>37</v>
      </c>
      <c r="DZ626">
        <v>30</v>
      </c>
      <c r="EA626" t="s">
        <v>51</v>
      </c>
      <c r="EB626" t="s">
        <v>52</v>
      </c>
      <c r="EC626" t="s">
        <v>49</v>
      </c>
      <c r="ED626" t="s">
        <v>37</v>
      </c>
      <c r="EE626" t="s">
        <v>42</v>
      </c>
      <c r="EF626" t="s">
        <v>37</v>
      </c>
      <c r="EG626" t="s">
        <v>68</v>
      </c>
      <c r="EH626" t="s">
        <v>72</v>
      </c>
      <c r="EI626" t="s">
        <v>63</v>
      </c>
      <c r="EJ626">
        <v>127</v>
      </c>
      <c r="EK626">
        <v>2</v>
      </c>
      <c r="EL626">
        <v>999</v>
      </c>
      <c r="EM626">
        <v>1</v>
      </c>
      <c r="EN626" t="s">
        <v>71</v>
      </c>
      <c r="EO626">
        <v>-0.1</v>
      </c>
      <c r="EP626">
        <v>93.2</v>
      </c>
      <c r="EQ626">
        <v>-42</v>
      </c>
      <c r="ER626">
        <v>4.0759999999999996</v>
      </c>
      <c r="ES626">
        <v>5195.8</v>
      </c>
      <c r="ET626" t="s">
        <v>37</v>
      </c>
      <c r="EY626">
        <v>28</v>
      </c>
      <c r="EZ626" t="s">
        <v>46</v>
      </c>
      <c r="FA626" t="s">
        <v>52</v>
      </c>
      <c r="FB626" t="s">
        <v>57</v>
      </c>
      <c r="FC626" t="s">
        <v>37</v>
      </c>
      <c r="FD626" t="s">
        <v>42</v>
      </c>
      <c r="FE626" t="s">
        <v>37</v>
      </c>
      <c r="FF626" t="s">
        <v>38</v>
      </c>
      <c r="FG626" t="s">
        <v>66</v>
      </c>
      <c r="FH626" t="s">
        <v>62</v>
      </c>
      <c r="FI626">
        <v>355</v>
      </c>
      <c r="FJ626">
        <v>1</v>
      </c>
      <c r="FK626">
        <v>999</v>
      </c>
      <c r="FL626">
        <v>0</v>
      </c>
      <c r="FM626" t="s">
        <v>41</v>
      </c>
      <c r="FN626">
        <v>1.4</v>
      </c>
      <c r="FO626">
        <v>94.465000000000003</v>
      </c>
      <c r="FP626">
        <v>-41.8</v>
      </c>
      <c r="FQ626">
        <v>4.9619999999999997</v>
      </c>
      <c r="FR626">
        <v>5228.1000000000004</v>
      </c>
      <c r="FS626" t="s">
        <v>37</v>
      </c>
      <c r="FX626">
        <v>41</v>
      </c>
      <c r="FY626" t="s">
        <v>51</v>
      </c>
      <c r="FZ626" t="s">
        <v>35</v>
      </c>
      <c r="GA626" t="s">
        <v>45</v>
      </c>
      <c r="GB626" t="s">
        <v>37</v>
      </c>
      <c r="GC626" t="s">
        <v>37</v>
      </c>
      <c r="GD626" t="s">
        <v>37</v>
      </c>
      <c r="GE626" t="s">
        <v>68</v>
      </c>
      <c r="GF626" t="s">
        <v>67</v>
      </c>
      <c r="GG626" t="s">
        <v>40</v>
      </c>
      <c r="GH626">
        <v>250</v>
      </c>
      <c r="GI626">
        <v>1</v>
      </c>
      <c r="GJ626">
        <v>999</v>
      </c>
      <c r="GK626">
        <v>0</v>
      </c>
      <c r="GL626" t="s">
        <v>41</v>
      </c>
      <c r="GM626">
        <v>1.4</v>
      </c>
      <c r="GN626">
        <v>93.918000000000006</v>
      </c>
      <c r="GO626">
        <v>-42.7</v>
      </c>
      <c r="GP626">
        <v>4.96</v>
      </c>
      <c r="GQ626">
        <v>5228.1000000000004</v>
      </c>
      <c r="GR626" t="s">
        <v>37</v>
      </c>
    </row>
    <row r="627" spans="4:200" x14ac:dyDescent="0.25">
      <c r="D627">
        <v>35</v>
      </c>
      <c r="E627" t="s">
        <v>50</v>
      </c>
      <c r="F627" t="s">
        <v>35</v>
      </c>
      <c r="G627" t="s">
        <v>36</v>
      </c>
      <c r="H627" t="s">
        <v>37</v>
      </c>
      <c r="I627" t="s">
        <v>37</v>
      </c>
      <c r="J627" t="s">
        <v>37</v>
      </c>
      <c r="K627" t="s">
        <v>68</v>
      </c>
      <c r="L627" t="s">
        <v>72</v>
      </c>
      <c r="M627" t="s">
        <v>61</v>
      </c>
      <c r="N627">
        <v>169</v>
      </c>
      <c r="O627">
        <v>2</v>
      </c>
      <c r="P627">
        <v>999</v>
      </c>
      <c r="Q627">
        <v>0</v>
      </c>
      <c r="R627" t="s">
        <v>41</v>
      </c>
      <c r="S627">
        <v>-0.1</v>
      </c>
      <c r="T627">
        <v>93.2</v>
      </c>
      <c r="U627">
        <v>-42</v>
      </c>
      <c r="V627">
        <v>4.1529999999999996</v>
      </c>
      <c r="W627">
        <v>5195.8</v>
      </c>
      <c r="X627" t="s">
        <v>37</v>
      </c>
      <c r="AD627">
        <v>36</v>
      </c>
      <c r="AE627" t="s">
        <v>55</v>
      </c>
      <c r="AF627" t="s">
        <v>52</v>
      </c>
      <c r="AG627" t="s">
        <v>47</v>
      </c>
      <c r="AH627" t="s">
        <v>37</v>
      </c>
      <c r="AI627" t="s">
        <v>37</v>
      </c>
      <c r="AJ627" t="s">
        <v>37</v>
      </c>
      <c r="AK627" t="s">
        <v>38</v>
      </c>
      <c r="AL627" t="s">
        <v>39</v>
      </c>
      <c r="AM627" t="s">
        <v>63</v>
      </c>
      <c r="AN627">
        <v>218</v>
      </c>
      <c r="AO627">
        <v>2</v>
      </c>
      <c r="AP627">
        <v>999</v>
      </c>
      <c r="AQ627">
        <v>0</v>
      </c>
      <c r="AR627" t="s">
        <v>41</v>
      </c>
      <c r="AS627">
        <v>1.1000000000000001</v>
      </c>
      <c r="AT627">
        <v>93.994</v>
      </c>
      <c r="AU627">
        <v>-36.4</v>
      </c>
      <c r="AV627">
        <v>4.8550000000000004</v>
      </c>
      <c r="AW627">
        <v>5191</v>
      </c>
      <c r="AX627" t="s">
        <v>37</v>
      </c>
      <c r="BC627">
        <v>28</v>
      </c>
      <c r="BD627" t="s">
        <v>51</v>
      </c>
      <c r="BE627" t="s">
        <v>35</v>
      </c>
      <c r="BF627" t="s">
        <v>48</v>
      </c>
      <c r="BG627" t="s">
        <v>37</v>
      </c>
      <c r="BH627" t="s">
        <v>37</v>
      </c>
      <c r="BI627" t="s">
        <v>37</v>
      </c>
      <c r="BJ627" t="s">
        <v>68</v>
      </c>
      <c r="BK627" t="s">
        <v>76</v>
      </c>
      <c r="BL627" t="s">
        <v>63</v>
      </c>
      <c r="BM627">
        <v>263</v>
      </c>
      <c r="BN627">
        <v>1</v>
      </c>
      <c r="BO627">
        <v>999</v>
      </c>
      <c r="BP627">
        <v>0</v>
      </c>
      <c r="BQ627" t="s">
        <v>41</v>
      </c>
      <c r="BR627">
        <v>-1.8</v>
      </c>
      <c r="BS627">
        <v>93.075000000000003</v>
      </c>
      <c r="BT627">
        <v>-47.1</v>
      </c>
      <c r="BU627">
        <v>1.41</v>
      </c>
      <c r="BV627">
        <v>5099.1000000000004</v>
      </c>
      <c r="BW627" t="s">
        <v>37</v>
      </c>
      <c r="CB627">
        <v>26</v>
      </c>
      <c r="CC627" t="s">
        <v>46</v>
      </c>
      <c r="CD627" t="s">
        <v>52</v>
      </c>
      <c r="CE627" t="s">
        <v>44</v>
      </c>
      <c r="CF627" t="s">
        <v>37</v>
      </c>
      <c r="CG627" t="s">
        <v>37</v>
      </c>
      <c r="CH627" t="s">
        <v>37</v>
      </c>
      <c r="CI627" t="s">
        <v>68</v>
      </c>
      <c r="CJ627" t="s">
        <v>67</v>
      </c>
      <c r="CK627" t="s">
        <v>64</v>
      </c>
      <c r="CL627">
        <v>140</v>
      </c>
      <c r="CM627">
        <v>3</v>
      </c>
      <c r="CN627">
        <v>999</v>
      </c>
      <c r="CO627">
        <v>0</v>
      </c>
      <c r="CP627" t="s">
        <v>41</v>
      </c>
      <c r="CQ627">
        <v>1.4</v>
      </c>
      <c r="CR627">
        <v>93.918000000000006</v>
      </c>
      <c r="CS627">
        <v>-42.7</v>
      </c>
      <c r="CT627">
        <v>4.9569999999999999</v>
      </c>
      <c r="CU627">
        <v>5228.1000000000004</v>
      </c>
      <c r="CV627" t="s">
        <v>37</v>
      </c>
      <c r="DZ627">
        <v>30</v>
      </c>
      <c r="EA627" t="s">
        <v>58</v>
      </c>
      <c r="EB627" t="s">
        <v>35</v>
      </c>
      <c r="EC627" t="s">
        <v>49</v>
      </c>
      <c r="ED627" t="s">
        <v>37</v>
      </c>
      <c r="EE627" t="s">
        <v>42</v>
      </c>
      <c r="EF627" t="s">
        <v>37</v>
      </c>
      <c r="EG627" t="s">
        <v>68</v>
      </c>
      <c r="EH627" t="s">
        <v>72</v>
      </c>
      <c r="EI627" t="s">
        <v>63</v>
      </c>
      <c r="EJ627">
        <v>329</v>
      </c>
      <c r="EK627">
        <v>2</v>
      </c>
      <c r="EL627">
        <v>999</v>
      </c>
      <c r="EM627">
        <v>0</v>
      </c>
      <c r="EN627" t="s">
        <v>41</v>
      </c>
      <c r="EO627">
        <v>-0.1</v>
      </c>
      <c r="EP627">
        <v>93.2</v>
      </c>
      <c r="EQ627">
        <v>-42</v>
      </c>
      <c r="ER627">
        <v>4.0759999999999996</v>
      </c>
      <c r="ES627">
        <v>5195.8</v>
      </c>
      <c r="ET627" t="s">
        <v>37</v>
      </c>
      <c r="EY627">
        <v>28</v>
      </c>
      <c r="EZ627" t="s">
        <v>46</v>
      </c>
      <c r="FA627" t="s">
        <v>35</v>
      </c>
      <c r="FB627" t="s">
        <v>57</v>
      </c>
      <c r="FC627" t="s">
        <v>37</v>
      </c>
      <c r="FD627" t="s">
        <v>37</v>
      </c>
      <c r="FE627" t="s">
        <v>37</v>
      </c>
      <c r="FF627" t="s">
        <v>38</v>
      </c>
      <c r="FG627" t="s">
        <v>66</v>
      </c>
      <c r="FH627" t="s">
        <v>62</v>
      </c>
      <c r="FI627">
        <v>392</v>
      </c>
      <c r="FJ627">
        <v>1</v>
      </c>
      <c r="FK627">
        <v>999</v>
      </c>
      <c r="FL627">
        <v>0</v>
      </c>
      <c r="FM627" t="s">
        <v>41</v>
      </c>
      <c r="FN627">
        <v>1.4</v>
      </c>
      <c r="FO627">
        <v>94.465000000000003</v>
      </c>
      <c r="FP627">
        <v>-41.8</v>
      </c>
      <c r="FQ627">
        <v>4.9619999999999997</v>
      </c>
      <c r="FR627">
        <v>5228.1000000000004</v>
      </c>
      <c r="FS627" t="s">
        <v>37</v>
      </c>
      <c r="FX627">
        <v>41</v>
      </c>
      <c r="FY627" t="s">
        <v>50</v>
      </c>
      <c r="FZ627" t="s">
        <v>35</v>
      </c>
      <c r="GA627" t="s">
        <v>45</v>
      </c>
      <c r="GB627" t="s">
        <v>45</v>
      </c>
      <c r="GC627" t="s">
        <v>42</v>
      </c>
      <c r="GD627" t="s">
        <v>42</v>
      </c>
      <c r="GE627" t="s">
        <v>68</v>
      </c>
      <c r="GF627" t="s">
        <v>67</v>
      </c>
      <c r="GG627" t="s">
        <v>61</v>
      </c>
      <c r="GH627">
        <v>97</v>
      </c>
      <c r="GI627">
        <v>3</v>
      </c>
      <c r="GJ627">
        <v>999</v>
      </c>
      <c r="GK627">
        <v>0</v>
      </c>
      <c r="GL627" t="s">
        <v>41</v>
      </c>
      <c r="GM627">
        <v>1.4</v>
      </c>
      <c r="GN627">
        <v>93.918000000000006</v>
      </c>
      <c r="GO627">
        <v>-42.7</v>
      </c>
      <c r="GP627">
        <v>4.9610000000000003</v>
      </c>
      <c r="GQ627">
        <v>5228.1000000000004</v>
      </c>
      <c r="GR627" t="s">
        <v>37</v>
      </c>
    </row>
    <row r="628" spans="4:200" x14ac:dyDescent="0.25">
      <c r="D628">
        <v>35</v>
      </c>
      <c r="E628" t="s">
        <v>34</v>
      </c>
      <c r="F628" t="s">
        <v>52</v>
      </c>
      <c r="G628" t="s">
        <v>36</v>
      </c>
      <c r="H628" t="s">
        <v>45</v>
      </c>
      <c r="I628" t="s">
        <v>45</v>
      </c>
      <c r="J628" t="s">
        <v>45</v>
      </c>
      <c r="K628" t="s">
        <v>68</v>
      </c>
      <c r="L628" t="s">
        <v>72</v>
      </c>
      <c r="M628" t="s">
        <v>62</v>
      </c>
      <c r="N628">
        <v>316</v>
      </c>
      <c r="O628">
        <v>1</v>
      </c>
      <c r="P628">
        <v>999</v>
      </c>
      <c r="Q628">
        <v>1</v>
      </c>
      <c r="R628" t="s">
        <v>71</v>
      </c>
      <c r="S628">
        <v>-0.1</v>
      </c>
      <c r="T628">
        <v>93.2</v>
      </c>
      <c r="U628">
        <v>-42</v>
      </c>
      <c r="V628">
        <v>4.12</v>
      </c>
      <c r="W628">
        <v>5195.8</v>
      </c>
      <c r="X628" t="s">
        <v>37</v>
      </c>
      <c r="AD628">
        <v>36</v>
      </c>
      <c r="AE628" t="s">
        <v>50</v>
      </c>
      <c r="AF628" t="s">
        <v>52</v>
      </c>
      <c r="AG628" t="s">
        <v>47</v>
      </c>
      <c r="AH628" t="s">
        <v>37</v>
      </c>
      <c r="AI628" t="s">
        <v>37</v>
      </c>
      <c r="AJ628" t="s">
        <v>37</v>
      </c>
      <c r="AK628" t="s">
        <v>38</v>
      </c>
      <c r="AL628" t="s">
        <v>39</v>
      </c>
      <c r="AM628" t="s">
        <v>63</v>
      </c>
      <c r="AN628">
        <v>989</v>
      </c>
      <c r="AO628">
        <v>1</v>
      </c>
      <c r="AP628">
        <v>999</v>
      </c>
      <c r="AQ628">
        <v>0</v>
      </c>
      <c r="AR628" t="s">
        <v>41</v>
      </c>
      <c r="AS628">
        <v>1.1000000000000001</v>
      </c>
      <c r="AT628">
        <v>93.994</v>
      </c>
      <c r="AU628">
        <v>-36.4</v>
      </c>
      <c r="AV628">
        <v>4.8550000000000004</v>
      </c>
      <c r="AW628">
        <v>5191</v>
      </c>
      <c r="AX628" t="s">
        <v>37</v>
      </c>
      <c r="BC628">
        <v>28</v>
      </c>
      <c r="BD628" t="s">
        <v>51</v>
      </c>
      <c r="BE628" t="s">
        <v>35</v>
      </c>
      <c r="BF628" t="s">
        <v>48</v>
      </c>
      <c r="BG628" t="s">
        <v>37</v>
      </c>
      <c r="BH628" t="s">
        <v>42</v>
      </c>
      <c r="BI628" t="s">
        <v>37</v>
      </c>
      <c r="BJ628" t="s">
        <v>68</v>
      </c>
      <c r="BK628" t="s">
        <v>76</v>
      </c>
      <c r="BL628" t="s">
        <v>63</v>
      </c>
      <c r="BM628">
        <v>75</v>
      </c>
      <c r="BN628">
        <v>1</v>
      </c>
      <c r="BO628">
        <v>999</v>
      </c>
      <c r="BP628">
        <v>0</v>
      </c>
      <c r="BQ628" t="s">
        <v>41</v>
      </c>
      <c r="BR628">
        <v>-1.8</v>
      </c>
      <c r="BS628">
        <v>93.075000000000003</v>
      </c>
      <c r="BT628">
        <v>-47.1</v>
      </c>
      <c r="BU628">
        <v>1.41</v>
      </c>
      <c r="BV628">
        <v>5099.1000000000004</v>
      </c>
      <c r="BW628" t="s">
        <v>37</v>
      </c>
      <c r="CB628">
        <v>26</v>
      </c>
      <c r="CC628" t="s">
        <v>43</v>
      </c>
      <c r="CD628" t="s">
        <v>52</v>
      </c>
      <c r="CE628" t="s">
        <v>44</v>
      </c>
      <c r="CF628" t="s">
        <v>45</v>
      </c>
      <c r="CG628" t="s">
        <v>42</v>
      </c>
      <c r="CH628" t="s">
        <v>37</v>
      </c>
      <c r="CI628" t="s">
        <v>68</v>
      </c>
      <c r="CJ628" t="s">
        <v>67</v>
      </c>
      <c r="CK628" t="s">
        <v>64</v>
      </c>
      <c r="CL628">
        <v>34</v>
      </c>
      <c r="CM628">
        <v>3</v>
      </c>
      <c r="CN628">
        <v>999</v>
      </c>
      <c r="CO628">
        <v>0</v>
      </c>
      <c r="CP628" t="s">
        <v>41</v>
      </c>
      <c r="CQ628">
        <v>1.4</v>
      </c>
      <c r="CR628">
        <v>93.918000000000006</v>
      </c>
      <c r="CS628">
        <v>-42.7</v>
      </c>
      <c r="CT628">
        <v>4.9569999999999999</v>
      </c>
      <c r="CU628">
        <v>5228.1000000000004</v>
      </c>
      <c r="CV628" t="s">
        <v>37</v>
      </c>
      <c r="DZ628">
        <v>30</v>
      </c>
      <c r="EA628" t="s">
        <v>56</v>
      </c>
      <c r="EB628" t="s">
        <v>35</v>
      </c>
      <c r="EC628" t="s">
        <v>49</v>
      </c>
      <c r="ED628" t="s">
        <v>37</v>
      </c>
      <c r="EE628" t="s">
        <v>42</v>
      </c>
      <c r="EF628" t="s">
        <v>37</v>
      </c>
      <c r="EG628" t="s">
        <v>38</v>
      </c>
      <c r="EH628" t="s">
        <v>72</v>
      </c>
      <c r="EI628" t="s">
        <v>64</v>
      </c>
      <c r="EJ628">
        <v>77</v>
      </c>
      <c r="EK628">
        <v>5</v>
      </c>
      <c r="EL628">
        <v>999</v>
      </c>
      <c r="EM628">
        <v>0</v>
      </c>
      <c r="EN628" t="s">
        <v>41</v>
      </c>
      <c r="EO628">
        <v>-0.1</v>
      </c>
      <c r="EP628">
        <v>93.2</v>
      </c>
      <c r="EQ628">
        <v>-42</v>
      </c>
      <c r="ER628">
        <v>4.0209999999999999</v>
      </c>
      <c r="ES628">
        <v>5195.8</v>
      </c>
      <c r="ET628" t="s">
        <v>37</v>
      </c>
      <c r="EY628">
        <v>28</v>
      </c>
      <c r="EZ628" t="s">
        <v>46</v>
      </c>
      <c r="FA628" t="s">
        <v>52</v>
      </c>
      <c r="FB628" t="s">
        <v>57</v>
      </c>
      <c r="FC628" t="s">
        <v>37</v>
      </c>
      <c r="FD628" t="s">
        <v>42</v>
      </c>
      <c r="FE628" t="s">
        <v>37</v>
      </c>
      <c r="FF628" t="s">
        <v>38</v>
      </c>
      <c r="FG628" t="s">
        <v>66</v>
      </c>
      <c r="FH628" t="s">
        <v>62</v>
      </c>
      <c r="FI628">
        <v>249</v>
      </c>
      <c r="FJ628">
        <v>5</v>
      </c>
      <c r="FK628">
        <v>999</v>
      </c>
      <c r="FL628">
        <v>0</v>
      </c>
      <c r="FM628" t="s">
        <v>41</v>
      </c>
      <c r="FN628">
        <v>1.4</v>
      </c>
      <c r="FO628">
        <v>94.465000000000003</v>
      </c>
      <c r="FP628">
        <v>-41.8</v>
      </c>
      <c r="FQ628">
        <v>4.9619999999999997</v>
      </c>
      <c r="FR628">
        <v>5228.1000000000004</v>
      </c>
      <c r="FS628" t="s">
        <v>37</v>
      </c>
      <c r="FX628">
        <v>41</v>
      </c>
      <c r="FY628" t="s">
        <v>50</v>
      </c>
      <c r="FZ628" t="s">
        <v>53</v>
      </c>
      <c r="GA628" t="s">
        <v>45</v>
      </c>
      <c r="GB628" t="s">
        <v>37</v>
      </c>
      <c r="GC628" t="s">
        <v>42</v>
      </c>
      <c r="GD628" t="s">
        <v>37</v>
      </c>
      <c r="GE628" t="s">
        <v>68</v>
      </c>
      <c r="GF628" t="s">
        <v>67</v>
      </c>
      <c r="GG628" t="s">
        <v>61</v>
      </c>
      <c r="GH628">
        <v>242</v>
      </c>
      <c r="GI628">
        <v>7</v>
      </c>
      <c r="GJ628">
        <v>999</v>
      </c>
      <c r="GK628">
        <v>0</v>
      </c>
      <c r="GL628" t="s">
        <v>41</v>
      </c>
      <c r="GM628">
        <v>1.4</v>
      </c>
      <c r="GN628">
        <v>93.918000000000006</v>
      </c>
      <c r="GO628">
        <v>-42.7</v>
      </c>
      <c r="GP628">
        <v>4.9610000000000003</v>
      </c>
      <c r="GQ628">
        <v>5228.1000000000004</v>
      </c>
      <c r="GR628" t="s">
        <v>37</v>
      </c>
    </row>
    <row r="629" spans="4:200" x14ac:dyDescent="0.25">
      <c r="D629">
        <v>35</v>
      </c>
      <c r="E629" t="s">
        <v>34</v>
      </c>
      <c r="F629" t="s">
        <v>52</v>
      </c>
      <c r="G629" t="s">
        <v>36</v>
      </c>
      <c r="H629" t="s">
        <v>45</v>
      </c>
      <c r="I629" t="s">
        <v>42</v>
      </c>
      <c r="J629" t="s">
        <v>37</v>
      </c>
      <c r="K629" t="s">
        <v>68</v>
      </c>
      <c r="L629" t="s">
        <v>72</v>
      </c>
      <c r="M629" t="s">
        <v>62</v>
      </c>
      <c r="N629">
        <v>66</v>
      </c>
      <c r="O629">
        <v>2</v>
      </c>
      <c r="P629">
        <v>3</v>
      </c>
      <c r="Q629">
        <v>1</v>
      </c>
      <c r="R629" t="s">
        <v>73</v>
      </c>
      <c r="S629">
        <v>-0.1</v>
      </c>
      <c r="T629">
        <v>93.2</v>
      </c>
      <c r="U629">
        <v>-42</v>
      </c>
      <c r="V629">
        <v>4.12</v>
      </c>
      <c r="W629">
        <v>5195.8</v>
      </c>
      <c r="X629" t="s">
        <v>37</v>
      </c>
      <c r="AD629">
        <v>36</v>
      </c>
      <c r="AE629" t="s">
        <v>50</v>
      </c>
      <c r="AF629" t="s">
        <v>35</v>
      </c>
      <c r="AG629" t="s">
        <v>47</v>
      </c>
      <c r="AH629" t="s">
        <v>45</v>
      </c>
      <c r="AI629" t="s">
        <v>37</v>
      </c>
      <c r="AJ629" t="s">
        <v>37</v>
      </c>
      <c r="AK629" t="s">
        <v>38</v>
      </c>
      <c r="AL629" t="s">
        <v>39</v>
      </c>
      <c r="AM629" t="s">
        <v>63</v>
      </c>
      <c r="AN629">
        <v>31</v>
      </c>
      <c r="AO629">
        <v>1</v>
      </c>
      <c r="AP629">
        <v>999</v>
      </c>
      <c r="AQ629">
        <v>0</v>
      </c>
      <c r="AR629" t="s">
        <v>41</v>
      </c>
      <c r="AS629">
        <v>1.1000000000000001</v>
      </c>
      <c r="AT629">
        <v>93.994</v>
      </c>
      <c r="AU629">
        <v>-36.4</v>
      </c>
      <c r="AV629">
        <v>4.8550000000000004</v>
      </c>
      <c r="AW629">
        <v>5191</v>
      </c>
      <c r="AX629" t="s">
        <v>37</v>
      </c>
      <c r="BC629">
        <v>28</v>
      </c>
      <c r="BD629" t="s">
        <v>51</v>
      </c>
      <c r="BE629" t="s">
        <v>35</v>
      </c>
      <c r="BF629" t="s">
        <v>48</v>
      </c>
      <c r="BG629" t="s">
        <v>37</v>
      </c>
      <c r="BH629" t="s">
        <v>37</v>
      </c>
      <c r="BI629" t="s">
        <v>37</v>
      </c>
      <c r="BJ629" t="s">
        <v>68</v>
      </c>
      <c r="BK629" t="s">
        <v>76</v>
      </c>
      <c r="BL629" t="s">
        <v>63</v>
      </c>
      <c r="BM629">
        <v>442</v>
      </c>
      <c r="BN629">
        <v>1</v>
      </c>
      <c r="BO629">
        <v>999</v>
      </c>
      <c r="BP629">
        <v>0</v>
      </c>
      <c r="BQ629" t="s">
        <v>41</v>
      </c>
      <c r="BR629">
        <v>-1.8</v>
      </c>
      <c r="BS629">
        <v>93.075000000000003</v>
      </c>
      <c r="BT629">
        <v>-47.1</v>
      </c>
      <c r="BU629">
        <v>1.41</v>
      </c>
      <c r="BV629">
        <v>5099.1000000000004</v>
      </c>
      <c r="BW629" t="s">
        <v>37</v>
      </c>
      <c r="CB629">
        <v>26</v>
      </c>
      <c r="CC629" t="s">
        <v>46</v>
      </c>
      <c r="CD629" t="s">
        <v>52</v>
      </c>
      <c r="CE629" t="s">
        <v>44</v>
      </c>
      <c r="CF629" t="s">
        <v>37</v>
      </c>
      <c r="CG629" t="s">
        <v>37</v>
      </c>
      <c r="CH629" t="s">
        <v>37</v>
      </c>
      <c r="CI629" t="s">
        <v>68</v>
      </c>
      <c r="CJ629" t="s">
        <v>67</v>
      </c>
      <c r="CK629" t="s">
        <v>64</v>
      </c>
      <c r="CL629">
        <v>134</v>
      </c>
      <c r="CM629">
        <v>3</v>
      </c>
      <c r="CN629">
        <v>999</v>
      </c>
      <c r="CO629">
        <v>0</v>
      </c>
      <c r="CP629" t="s">
        <v>41</v>
      </c>
      <c r="CQ629">
        <v>1.4</v>
      </c>
      <c r="CR629">
        <v>93.918000000000006</v>
      </c>
      <c r="CS629">
        <v>-42.7</v>
      </c>
      <c r="CT629">
        <v>4.9569999999999999</v>
      </c>
      <c r="CU629">
        <v>5228.1000000000004</v>
      </c>
      <c r="CV629" t="s">
        <v>37</v>
      </c>
      <c r="DZ629">
        <v>30</v>
      </c>
      <c r="EA629" t="s">
        <v>51</v>
      </c>
      <c r="EB629" t="s">
        <v>52</v>
      </c>
      <c r="EC629" t="s">
        <v>49</v>
      </c>
      <c r="ED629" t="s">
        <v>37</v>
      </c>
      <c r="EE629" t="s">
        <v>42</v>
      </c>
      <c r="EF629" t="s">
        <v>37</v>
      </c>
      <c r="EG629" t="s">
        <v>68</v>
      </c>
      <c r="EH629" t="s">
        <v>76</v>
      </c>
      <c r="EI629" t="s">
        <v>64</v>
      </c>
      <c r="EJ629">
        <v>346</v>
      </c>
      <c r="EK629">
        <v>2</v>
      </c>
      <c r="EL629">
        <v>999</v>
      </c>
      <c r="EM629">
        <v>0</v>
      </c>
      <c r="EN629" t="s">
        <v>41</v>
      </c>
      <c r="EO629">
        <v>-1.8</v>
      </c>
      <c r="EP629">
        <v>93.075000000000003</v>
      </c>
      <c r="EQ629">
        <v>-47.1</v>
      </c>
      <c r="ER629">
        <v>1.405</v>
      </c>
      <c r="ES629">
        <v>5099.1000000000004</v>
      </c>
      <c r="ET629" t="s">
        <v>37</v>
      </c>
      <c r="EY629">
        <v>28</v>
      </c>
      <c r="EZ629" t="s">
        <v>46</v>
      </c>
      <c r="FA629" t="s">
        <v>52</v>
      </c>
      <c r="FB629" t="s">
        <v>57</v>
      </c>
      <c r="FC629" t="s">
        <v>37</v>
      </c>
      <c r="FD629" t="s">
        <v>42</v>
      </c>
      <c r="FE629" t="s">
        <v>37</v>
      </c>
      <c r="FF629" t="s">
        <v>38</v>
      </c>
      <c r="FG629" t="s">
        <v>66</v>
      </c>
      <c r="FH629" t="s">
        <v>64</v>
      </c>
      <c r="FI629">
        <v>12</v>
      </c>
      <c r="FJ629">
        <v>14</v>
      </c>
      <c r="FK629">
        <v>999</v>
      </c>
      <c r="FL629">
        <v>0</v>
      </c>
      <c r="FM629" t="s">
        <v>41</v>
      </c>
      <c r="FN629">
        <v>1.4</v>
      </c>
      <c r="FO629">
        <v>94.465000000000003</v>
      </c>
      <c r="FP629">
        <v>-41.8</v>
      </c>
      <c r="FQ629">
        <v>4.9589999999999996</v>
      </c>
      <c r="FR629">
        <v>5228.1000000000004</v>
      </c>
      <c r="FS629" t="s">
        <v>37</v>
      </c>
      <c r="FX629">
        <v>41</v>
      </c>
      <c r="FY629" t="s">
        <v>43</v>
      </c>
      <c r="FZ629" t="s">
        <v>52</v>
      </c>
      <c r="GA629" t="s">
        <v>45</v>
      </c>
      <c r="GB629" t="s">
        <v>45</v>
      </c>
      <c r="GC629" t="s">
        <v>37</v>
      </c>
      <c r="GD629" t="s">
        <v>37</v>
      </c>
      <c r="GE629" t="s">
        <v>68</v>
      </c>
      <c r="GF629" t="s">
        <v>67</v>
      </c>
      <c r="GG629" t="s">
        <v>61</v>
      </c>
      <c r="GH629">
        <v>717</v>
      </c>
      <c r="GI629">
        <v>13</v>
      </c>
      <c r="GJ629">
        <v>999</v>
      </c>
      <c r="GK629">
        <v>0</v>
      </c>
      <c r="GL629" t="s">
        <v>41</v>
      </c>
      <c r="GM629">
        <v>1.4</v>
      </c>
      <c r="GN629">
        <v>93.918000000000006</v>
      </c>
      <c r="GO629">
        <v>-42.7</v>
      </c>
      <c r="GP629">
        <v>4.9610000000000003</v>
      </c>
      <c r="GQ629">
        <v>5228.1000000000004</v>
      </c>
      <c r="GR629" t="s">
        <v>37</v>
      </c>
    </row>
    <row r="630" spans="4:200" x14ac:dyDescent="0.25">
      <c r="D630">
        <v>35</v>
      </c>
      <c r="E630" t="s">
        <v>56</v>
      </c>
      <c r="F630" t="s">
        <v>35</v>
      </c>
      <c r="G630" t="s">
        <v>36</v>
      </c>
      <c r="H630" t="s">
        <v>37</v>
      </c>
      <c r="I630" t="s">
        <v>37</v>
      </c>
      <c r="J630" t="s">
        <v>37</v>
      </c>
      <c r="K630" t="s">
        <v>68</v>
      </c>
      <c r="L630" t="s">
        <v>72</v>
      </c>
      <c r="M630" t="s">
        <v>63</v>
      </c>
      <c r="N630">
        <v>192</v>
      </c>
      <c r="O630">
        <v>1</v>
      </c>
      <c r="P630">
        <v>999</v>
      </c>
      <c r="Q630">
        <v>0</v>
      </c>
      <c r="R630" t="s">
        <v>41</v>
      </c>
      <c r="S630">
        <v>-0.1</v>
      </c>
      <c r="T630">
        <v>93.2</v>
      </c>
      <c r="U630">
        <v>-42</v>
      </c>
      <c r="V630">
        <v>4.0759999999999996</v>
      </c>
      <c r="W630">
        <v>5195.8</v>
      </c>
      <c r="X630" t="s">
        <v>37</v>
      </c>
      <c r="AD630">
        <v>36</v>
      </c>
      <c r="AE630" t="s">
        <v>58</v>
      </c>
      <c r="AF630" t="s">
        <v>52</v>
      </c>
      <c r="AG630" t="s">
        <v>47</v>
      </c>
      <c r="AH630" t="s">
        <v>37</v>
      </c>
      <c r="AI630" t="s">
        <v>37</v>
      </c>
      <c r="AJ630" t="s">
        <v>37</v>
      </c>
      <c r="AK630" t="s">
        <v>38</v>
      </c>
      <c r="AL630" t="s">
        <v>39</v>
      </c>
      <c r="AM630" t="s">
        <v>63</v>
      </c>
      <c r="AN630">
        <v>180</v>
      </c>
      <c r="AO630">
        <v>2</v>
      </c>
      <c r="AP630">
        <v>999</v>
      </c>
      <c r="AQ630">
        <v>0</v>
      </c>
      <c r="AR630" t="s">
        <v>41</v>
      </c>
      <c r="AS630">
        <v>1.1000000000000001</v>
      </c>
      <c r="AT630">
        <v>93.994</v>
      </c>
      <c r="AU630">
        <v>-36.4</v>
      </c>
      <c r="AV630">
        <v>4.8550000000000004</v>
      </c>
      <c r="AW630">
        <v>5191</v>
      </c>
      <c r="AX630" t="s">
        <v>37</v>
      </c>
      <c r="BC630">
        <v>28</v>
      </c>
      <c r="BD630" t="s">
        <v>51</v>
      </c>
      <c r="BE630" t="s">
        <v>35</v>
      </c>
      <c r="BF630" t="s">
        <v>48</v>
      </c>
      <c r="BG630" t="s">
        <v>37</v>
      </c>
      <c r="BH630" t="s">
        <v>42</v>
      </c>
      <c r="BI630" t="s">
        <v>37</v>
      </c>
      <c r="BJ630" t="s">
        <v>68</v>
      </c>
      <c r="BK630" t="s">
        <v>76</v>
      </c>
      <c r="BL630" t="s">
        <v>63</v>
      </c>
      <c r="BM630">
        <v>772</v>
      </c>
      <c r="BN630">
        <v>1</v>
      </c>
      <c r="BO630">
        <v>999</v>
      </c>
      <c r="BP630">
        <v>0</v>
      </c>
      <c r="BQ630" t="s">
        <v>41</v>
      </c>
      <c r="BR630">
        <v>-1.8</v>
      </c>
      <c r="BS630">
        <v>93.075000000000003</v>
      </c>
      <c r="BT630">
        <v>-47.1</v>
      </c>
      <c r="BU630">
        <v>1.41</v>
      </c>
      <c r="BV630">
        <v>5099.1000000000004</v>
      </c>
      <c r="BW630" t="s">
        <v>37</v>
      </c>
      <c r="CB630">
        <v>26</v>
      </c>
      <c r="CC630" t="s">
        <v>43</v>
      </c>
      <c r="CD630" t="s">
        <v>52</v>
      </c>
      <c r="CE630" t="s">
        <v>44</v>
      </c>
      <c r="CF630" t="s">
        <v>37</v>
      </c>
      <c r="CG630" t="s">
        <v>42</v>
      </c>
      <c r="CH630" t="s">
        <v>37</v>
      </c>
      <c r="CI630" t="s">
        <v>38</v>
      </c>
      <c r="CJ630" t="s">
        <v>67</v>
      </c>
      <c r="CK630" t="s">
        <v>64</v>
      </c>
      <c r="CL630">
        <v>200</v>
      </c>
      <c r="CM630">
        <v>3</v>
      </c>
      <c r="CN630">
        <v>999</v>
      </c>
      <c r="CO630">
        <v>0</v>
      </c>
      <c r="CP630" t="s">
        <v>41</v>
      </c>
      <c r="CQ630">
        <v>1.4</v>
      </c>
      <c r="CR630">
        <v>93.918000000000006</v>
      </c>
      <c r="CS630">
        <v>-42.7</v>
      </c>
      <c r="CT630">
        <v>4.9569999999999999</v>
      </c>
      <c r="CU630">
        <v>5228.1000000000004</v>
      </c>
      <c r="CV630" t="s">
        <v>37</v>
      </c>
      <c r="DZ630">
        <v>30</v>
      </c>
      <c r="EA630" t="s">
        <v>51</v>
      </c>
      <c r="EB630" t="s">
        <v>52</v>
      </c>
      <c r="EC630" t="s">
        <v>49</v>
      </c>
      <c r="ED630" t="s">
        <v>37</v>
      </c>
      <c r="EE630" t="s">
        <v>37</v>
      </c>
      <c r="EF630" t="s">
        <v>37</v>
      </c>
      <c r="EG630" t="s">
        <v>68</v>
      </c>
      <c r="EH630" t="s">
        <v>76</v>
      </c>
      <c r="EI630" t="s">
        <v>64</v>
      </c>
      <c r="EJ630">
        <v>73</v>
      </c>
      <c r="EK630">
        <v>2</v>
      </c>
      <c r="EL630">
        <v>999</v>
      </c>
      <c r="EM630">
        <v>0</v>
      </c>
      <c r="EN630" t="s">
        <v>41</v>
      </c>
      <c r="EO630">
        <v>-1.8</v>
      </c>
      <c r="EP630">
        <v>93.075000000000003</v>
      </c>
      <c r="EQ630">
        <v>-47.1</v>
      </c>
      <c r="ER630">
        <v>1.405</v>
      </c>
      <c r="ES630">
        <v>5099.1000000000004</v>
      </c>
      <c r="ET630" t="s">
        <v>37</v>
      </c>
      <c r="EY630">
        <v>28</v>
      </c>
      <c r="EZ630" t="s">
        <v>46</v>
      </c>
      <c r="FA630" t="s">
        <v>35</v>
      </c>
      <c r="FB630" t="s">
        <v>57</v>
      </c>
      <c r="FC630" t="s">
        <v>37</v>
      </c>
      <c r="FD630" t="s">
        <v>37</v>
      </c>
      <c r="FE630" t="s">
        <v>37</v>
      </c>
      <c r="FF630" t="s">
        <v>38</v>
      </c>
      <c r="FG630" t="s">
        <v>66</v>
      </c>
      <c r="FH630" t="s">
        <v>64</v>
      </c>
      <c r="FI630">
        <v>819</v>
      </c>
      <c r="FJ630">
        <v>2</v>
      </c>
      <c r="FK630">
        <v>999</v>
      </c>
      <c r="FL630">
        <v>0</v>
      </c>
      <c r="FM630" t="s">
        <v>41</v>
      </c>
      <c r="FN630">
        <v>1.4</v>
      </c>
      <c r="FO630">
        <v>94.465000000000003</v>
      </c>
      <c r="FP630">
        <v>-41.8</v>
      </c>
      <c r="FQ630">
        <v>4.9589999999999996</v>
      </c>
      <c r="FR630">
        <v>5228.1000000000004</v>
      </c>
      <c r="FS630" t="s">
        <v>37</v>
      </c>
      <c r="FX630">
        <v>41</v>
      </c>
      <c r="FY630" t="s">
        <v>50</v>
      </c>
      <c r="FZ630" t="s">
        <v>53</v>
      </c>
      <c r="GA630" t="s">
        <v>45</v>
      </c>
      <c r="GB630" t="s">
        <v>37</v>
      </c>
      <c r="GC630" t="s">
        <v>42</v>
      </c>
      <c r="GD630" t="s">
        <v>37</v>
      </c>
      <c r="GE630" t="s">
        <v>38</v>
      </c>
      <c r="GF630" t="s">
        <v>67</v>
      </c>
      <c r="GG630" t="s">
        <v>61</v>
      </c>
      <c r="GH630">
        <v>351</v>
      </c>
      <c r="GI630">
        <v>11</v>
      </c>
      <c r="GJ630">
        <v>999</v>
      </c>
      <c r="GK630">
        <v>0</v>
      </c>
      <c r="GL630" t="s">
        <v>41</v>
      </c>
      <c r="GM630">
        <v>1.4</v>
      </c>
      <c r="GN630">
        <v>93.918000000000006</v>
      </c>
      <c r="GO630">
        <v>-42.7</v>
      </c>
      <c r="GP630">
        <v>4.9610000000000003</v>
      </c>
      <c r="GQ630">
        <v>5228.1000000000004</v>
      </c>
      <c r="GR630" t="s">
        <v>37</v>
      </c>
    </row>
    <row r="631" spans="4:200" x14ac:dyDescent="0.25">
      <c r="D631">
        <v>35</v>
      </c>
      <c r="E631" t="s">
        <v>50</v>
      </c>
      <c r="F631" t="s">
        <v>53</v>
      </c>
      <c r="G631" t="s">
        <v>36</v>
      </c>
      <c r="H631" t="s">
        <v>37</v>
      </c>
      <c r="I631" t="s">
        <v>37</v>
      </c>
      <c r="J631" t="s">
        <v>37</v>
      </c>
      <c r="K631" t="s">
        <v>68</v>
      </c>
      <c r="L631" t="s">
        <v>72</v>
      </c>
      <c r="M631" t="s">
        <v>63</v>
      </c>
      <c r="N631">
        <v>197</v>
      </c>
      <c r="O631">
        <v>4</v>
      </c>
      <c r="P631">
        <v>999</v>
      </c>
      <c r="Q631">
        <v>1</v>
      </c>
      <c r="R631" t="s">
        <v>71</v>
      </c>
      <c r="S631">
        <v>-0.1</v>
      </c>
      <c r="T631">
        <v>93.2</v>
      </c>
      <c r="U631">
        <v>-42</v>
      </c>
      <c r="V631">
        <v>4.0759999999999996</v>
      </c>
      <c r="W631">
        <v>5195.8</v>
      </c>
      <c r="X631" t="s">
        <v>37</v>
      </c>
      <c r="AD631">
        <v>36</v>
      </c>
      <c r="AE631" t="s">
        <v>43</v>
      </c>
      <c r="AF631" t="s">
        <v>35</v>
      </c>
      <c r="AG631" t="s">
        <v>47</v>
      </c>
      <c r="AH631" t="s">
        <v>37</v>
      </c>
      <c r="AI631" t="s">
        <v>37</v>
      </c>
      <c r="AJ631" t="s">
        <v>37</v>
      </c>
      <c r="AK631" t="s">
        <v>38</v>
      </c>
      <c r="AL631" t="s">
        <v>39</v>
      </c>
      <c r="AM631" t="s">
        <v>64</v>
      </c>
      <c r="AN631">
        <v>296</v>
      </c>
      <c r="AO631">
        <v>3</v>
      </c>
      <c r="AP631">
        <v>999</v>
      </c>
      <c r="AQ631">
        <v>0</v>
      </c>
      <c r="AR631" t="s">
        <v>41</v>
      </c>
      <c r="AS631">
        <v>1.1000000000000001</v>
      </c>
      <c r="AT631">
        <v>93.994</v>
      </c>
      <c r="AU631">
        <v>-36.4</v>
      </c>
      <c r="AV631">
        <v>4.8550000000000004</v>
      </c>
      <c r="AW631">
        <v>5191</v>
      </c>
      <c r="AX631" t="s">
        <v>37</v>
      </c>
      <c r="BC631">
        <v>28</v>
      </c>
      <c r="BD631" t="s">
        <v>50</v>
      </c>
      <c r="BE631" t="s">
        <v>35</v>
      </c>
      <c r="BF631" t="s">
        <v>48</v>
      </c>
      <c r="BG631" t="s">
        <v>45</v>
      </c>
      <c r="BH631" t="s">
        <v>42</v>
      </c>
      <c r="BI631" t="s">
        <v>37</v>
      </c>
      <c r="BJ631" t="s">
        <v>38</v>
      </c>
      <c r="BK631" t="s">
        <v>76</v>
      </c>
      <c r="BL631" t="s">
        <v>64</v>
      </c>
      <c r="BM631">
        <v>254</v>
      </c>
      <c r="BN631">
        <v>1</v>
      </c>
      <c r="BO631">
        <v>999</v>
      </c>
      <c r="BP631">
        <v>0</v>
      </c>
      <c r="BQ631" t="s">
        <v>41</v>
      </c>
      <c r="BR631">
        <v>-1.8</v>
      </c>
      <c r="BS631">
        <v>93.075000000000003</v>
      </c>
      <c r="BT631">
        <v>-47.1</v>
      </c>
      <c r="BU631">
        <v>1.405</v>
      </c>
      <c r="BV631">
        <v>5099.1000000000004</v>
      </c>
      <c r="BW631" t="s">
        <v>37</v>
      </c>
      <c r="CB631">
        <v>26</v>
      </c>
      <c r="CC631" t="s">
        <v>43</v>
      </c>
      <c r="CD631" t="s">
        <v>52</v>
      </c>
      <c r="CE631" t="s">
        <v>44</v>
      </c>
      <c r="CF631" t="s">
        <v>37</v>
      </c>
      <c r="CG631" t="s">
        <v>42</v>
      </c>
      <c r="CH631" t="s">
        <v>37</v>
      </c>
      <c r="CI631" t="s">
        <v>68</v>
      </c>
      <c r="CJ631" t="s">
        <v>67</v>
      </c>
      <c r="CK631" t="s">
        <v>64</v>
      </c>
      <c r="CL631">
        <v>37</v>
      </c>
      <c r="CM631">
        <v>4</v>
      </c>
      <c r="CN631">
        <v>999</v>
      </c>
      <c r="CO631">
        <v>0</v>
      </c>
      <c r="CP631" t="s">
        <v>41</v>
      </c>
      <c r="CQ631">
        <v>1.4</v>
      </c>
      <c r="CR631">
        <v>93.918000000000006</v>
      </c>
      <c r="CS631">
        <v>-42.7</v>
      </c>
      <c r="CT631">
        <v>4.9569999999999999</v>
      </c>
      <c r="CU631">
        <v>5228.1000000000004</v>
      </c>
      <c r="CV631" t="s">
        <v>37</v>
      </c>
      <c r="DZ631">
        <v>30</v>
      </c>
      <c r="EA631" t="s">
        <v>43</v>
      </c>
      <c r="EB631" t="s">
        <v>52</v>
      </c>
      <c r="EC631" t="s">
        <v>49</v>
      </c>
      <c r="ED631" t="s">
        <v>37</v>
      </c>
      <c r="EE631" t="s">
        <v>42</v>
      </c>
      <c r="EF631" t="s">
        <v>37</v>
      </c>
      <c r="EG631" t="s">
        <v>68</v>
      </c>
      <c r="EH631" t="s">
        <v>76</v>
      </c>
      <c r="EI631" t="s">
        <v>64</v>
      </c>
      <c r="EJ631">
        <v>186</v>
      </c>
      <c r="EK631">
        <v>2</v>
      </c>
      <c r="EL631">
        <v>999</v>
      </c>
      <c r="EM631">
        <v>0</v>
      </c>
      <c r="EN631" t="s">
        <v>41</v>
      </c>
      <c r="EO631">
        <v>-1.8</v>
      </c>
      <c r="EP631">
        <v>93.075000000000003</v>
      </c>
      <c r="EQ631">
        <v>-47.1</v>
      </c>
      <c r="ER631">
        <v>1.405</v>
      </c>
      <c r="ES631">
        <v>5099.1000000000004</v>
      </c>
      <c r="ET631" t="s">
        <v>37</v>
      </c>
      <c r="EY631">
        <v>28</v>
      </c>
      <c r="EZ631" t="s">
        <v>51</v>
      </c>
      <c r="FA631" t="s">
        <v>52</v>
      </c>
      <c r="FB631" t="s">
        <v>57</v>
      </c>
      <c r="FC631" t="s">
        <v>37</v>
      </c>
      <c r="FD631" t="s">
        <v>37</v>
      </c>
      <c r="FE631" t="s">
        <v>37</v>
      </c>
      <c r="FF631" t="s">
        <v>38</v>
      </c>
      <c r="FG631" t="s">
        <v>66</v>
      </c>
      <c r="FH631" t="s">
        <v>40</v>
      </c>
      <c r="FI631">
        <v>125</v>
      </c>
      <c r="FJ631">
        <v>2</v>
      </c>
      <c r="FK631">
        <v>999</v>
      </c>
      <c r="FL631">
        <v>0</v>
      </c>
      <c r="FM631" t="s">
        <v>41</v>
      </c>
      <c r="FN631">
        <v>1.4</v>
      </c>
      <c r="FO631">
        <v>94.465000000000003</v>
      </c>
      <c r="FP631">
        <v>-41.8</v>
      </c>
      <c r="FQ631">
        <v>4.9470000000000001</v>
      </c>
      <c r="FR631">
        <v>5228.1000000000004</v>
      </c>
      <c r="FS631" t="s">
        <v>37</v>
      </c>
      <c r="FX631">
        <v>41</v>
      </c>
      <c r="FY631" t="s">
        <v>45</v>
      </c>
      <c r="FZ631" t="s">
        <v>45</v>
      </c>
      <c r="GA631" t="s">
        <v>45</v>
      </c>
      <c r="GB631" t="s">
        <v>37</v>
      </c>
      <c r="GC631" t="s">
        <v>42</v>
      </c>
      <c r="GD631" t="s">
        <v>37</v>
      </c>
      <c r="GE631" t="s">
        <v>68</v>
      </c>
      <c r="GF631" t="s">
        <v>67</v>
      </c>
      <c r="GG631" t="s">
        <v>40</v>
      </c>
      <c r="GH631">
        <v>91</v>
      </c>
      <c r="GI631">
        <v>13</v>
      </c>
      <c r="GJ631">
        <v>999</v>
      </c>
      <c r="GK631">
        <v>0</v>
      </c>
      <c r="GL631" t="s">
        <v>41</v>
      </c>
      <c r="GM631">
        <v>1.4</v>
      </c>
      <c r="GN631">
        <v>93.918000000000006</v>
      </c>
      <c r="GO631">
        <v>-42.7</v>
      </c>
      <c r="GP631">
        <v>4.9619999999999997</v>
      </c>
      <c r="GQ631">
        <v>5228.1000000000004</v>
      </c>
      <c r="GR631" t="s">
        <v>37</v>
      </c>
    </row>
    <row r="632" spans="4:200" x14ac:dyDescent="0.25">
      <c r="D632">
        <v>35</v>
      </c>
      <c r="E632" t="s">
        <v>50</v>
      </c>
      <c r="F632" t="s">
        <v>35</v>
      </c>
      <c r="G632" t="s">
        <v>36</v>
      </c>
      <c r="H632" t="s">
        <v>37</v>
      </c>
      <c r="I632" t="s">
        <v>42</v>
      </c>
      <c r="J632" t="s">
        <v>37</v>
      </c>
      <c r="K632" t="s">
        <v>68</v>
      </c>
      <c r="L632" t="s">
        <v>76</v>
      </c>
      <c r="M632" t="s">
        <v>64</v>
      </c>
      <c r="N632">
        <v>119</v>
      </c>
      <c r="O632">
        <v>1</v>
      </c>
      <c r="P632">
        <v>999</v>
      </c>
      <c r="Q632">
        <v>0</v>
      </c>
      <c r="R632" t="s">
        <v>41</v>
      </c>
      <c r="S632">
        <v>-1.8</v>
      </c>
      <c r="T632">
        <v>93.075000000000003</v>
      </c>
      <c r="U632">
        <v>-47.1</v>
      </c>
      <c r="V632">
        <v>1.405</v>
      </c>
      <c r="W632">
        <v>5099.1000000000004</v>
      </c>
      <c r="X632" t="s">
        <v>37</v>
      </c>
      <c r="AD632">
        <v>36</v>
      </c>
      <c r="AE632" t="s">
        <v>50</v>
      </c>
      <c r="AF632" t="s">
        <v>35</v>
      </c>
      <c r="AG632" t="s">
        <v>47</v>
      </c>
      <c r="AH632" t="s">
        <v>45</v>
      </c>
      <c r="AI632" t="s">
        <v>37</v>
      </c>
      <c r="AJ632" t="s">
        <v>37</v>
      </c>
      <c r="AK632" t="s">
        <v>38</v>
      </c>
      <c r="AL632" t="s">
        <v>39</v>
      </c>
      <c r="AM632" t="s">
        <v>64</v>
      </c>
      <c r="AN632">
        <v>291</v>
      </c>
      <c r="AO632">
        <v>4</v>
      </c>
      <c r="AP632">
        <v>999</v>
      </c>
      <c r="AQ632">
        <v>0</v>
      </c>
      <c r="AR632" t="s">
        <v>41</v>
      </c>
      <c r="AS632">
        <v>1.1000000000000001</v>
      </c>
      <c r="AT632">
        <v>93.994</v>
      </c>
      <c r="AU632">
        <v>-36.4</v>
      </c>
      <c r="AV632">
        <v>4.8550000000000004</v>
      </c>
      <c r="AW632">
        <v>5191</v>
      </c>
      <c r="AX632" t="s">
        <v>37</v>
      </c>
      <c r="BC632">
        <v>28</v>
      </c>
      <c r="BD632" t="s">
        <v>50</v>
      </c>
      <c r="BE632" t="s">
        <v>52</v>
      </c>
      <c r="BF632" t="s">
        <v>48</v>
      </c>
      <c r="BG632" t="s">
        <v>37</v>
      </c>
      <c r="BH632" t="s">
        <v>42</v>
      </c>
      <c r="BI632" t="s">
        <v>37</v>
      </c>
      <c r="BJ632" t="s">
        <v>68</v>
      </c>
      <c r="BK632" t="s">
        <v>76</v>
      </c>
      <c r="BL632" t="s">
        <v>63</v>
      </c>
      <c r="BM632">
        <v>106</v>
      </c>
      <c r="BN632">
        <v>3</v>
      </c>
      <c r="BO632">
        <v>999</v>
      </c>
      <c r="BP632">
        <v>0</v>
      </c>
      <c r="BQ632" t="s">
        <v>41</v>
      </c>
      <c r="BR632">
        <v>-1.8</v>
      </c>
      <c r="BS632">
        <v>93.075000000000003</v>
      </c>
      <c r="BT632">
        <v>-47.1</v>
      </c>
      <c r="BU632">
        <v>1.4059999999999999</v>
      </c>
      <c r="BV632">
        <v>5099.1000000000004</v>
      </c>
      <c r="BW632" t="s">
        <v>37</v>
      </c>
      <c r="CB632">
        <v>26</v>
      </c>
      <c r="CC632" t="s">
        <v>43</v>
      </c>
      <c r="CD632" t="s">
        <v>35</v>
      </c>
      <c r="CE632" t="s">
        <v>44</v>
      </c>
      <c r="CF632" t="s">
        <v>37</v>
      </c>
      <c r="CG632" t="s">
        <v>42</v>
      </c>
      <c r="CH632" t="s">
        <v>42</v>
      </c>
      <c r="CI632" t="s">
        <v>68</v>
      </c>
      <c r="CJ632" t="s">
        <v>67</v>
      </c>
      <c r="CK632" t="s">
        <v>40</v>
      </c>
      <c r="CL632">
        <v>114</v>
      </c>
      <c r="CM632">
        <v>2</v>
      </c>
      <c r="CN632">
        <v>999</v>
      </c>
      <c r="CO632">
        <v>0</v>
      </c>
      <c r="CP632" t="s">
        <v>41</v>
      </c>
      <c r="CQ632">
        <v>1.4</v>
      </c>
      <c r="CR632">
        <v>93.918000000000006</v>
      </c>
      <c r="CS632">
        <v>-42.7</v>
      </c>
      <c r="CT632">
        <v>4.96</v>
      </c>
      <c r="CU632">
        <v>5228.1000000000004</v>
      </c>
      <c r="CV632" t="s">
        <v>37</v>
      </c>
      <c r="DZ632">
        <v>30</v>
      </c>
      <c r="EA632" t="s">
        <v>60</v>
      </c>
      <c r="EB632" t="s">
        <v>52</v>
      </c>
      <c r="EC632" t="s">
        <v>49</v>
      </c>
      <c r="ED632" t="s">
        <v>37</v>
      </c>
      <c r="EE632" t="s">
        <v>37</v>
      </c>
      <c r="EF632" t="s">
        <v>42</v>
      </c>
      <c r="EG632" t="s">
        <v>68</v>
      </c>
      <c r="EH632" t="s">
        <v>76</v>
      </c>
      <c r="EI632" t="s">
        <v>64</v>
      </c>
      <c r="EJ632">
        <v>170</v>
      </c>
      <c r="EK632">
        <v>2</v>
      </c>
      <c r="EL632">
        <v>999</v>
      </c>
      <c r="EM632">
        <v>1</v>
      </c>
      <c r="EN632" t="s">
        <v>71</v>
      </c>
      <c r="EO632">
        <v>-1.8</v>
      </c>
      <c r="EP632">
        <v>93.075000000000003</v>
      </c>
      <c r="EQ632">
        <v>-47.1</v>
      </c>
      <c r="ER632">
        <v>1.405</v>
      </c>
      <c r="ES632">
        <v>5099.1000000000004</v>
      </c>
      <c r="ET632" t="s">
        <v>37</v>
      </c>
      <c r="EY632">
        <v>28</v>
      </c>
      <c r="EZ632" t="s">
        <v>46</v>
      </c>
      <c r="FA632" t="s">
        <v>52</v>
      </c>
      <c r="FB632" t="s">
        <v>57</v>
      </c>
      <c r="FC632" t="s">
        <v>37</v>
      </c>
      <c r="FD632" t="s">
        <v>37</v>
      </c>
      <c r="FE632" t="s">
        <v>37</v>
      </c>
      <c r="FF632" t="s">
        <v>38</v>
      </c>
      <c r="FG632" t="s">
        <v>66</v>
      </c>
      <c r="FH632" t="s">
        <v>40</v>
      </c>
      <c r="FI632">
        <v>103</v>
      </c>
      <c r="FJ632">
        <v>3</v>
      </c>
      <c r="FK632">
        <v>999</v>
      </c>
      <c r="FL632">
        <v>0</v>
      </c>
      <c r="FM632" t="s">
        <v>41</v>
      </c>
      <c r="FN632">
        <v>1.4</v>
      </c>
      <c r="FO632">
        <v>94.465000000000003</v>
      </c>
      <c r="FP632">
        <v>-41.8</v>
      </c>
      <c r="FQ632">
        <v>4.9470000000000001</v>
      </c>
      <c r="FR632">
        <v>5228.1000000000004</v>
      </c>
      <c r="FS632" t="s">
        <v>37</v>
      </c>
      <c r="FX632">
        <v>41</v>
      </c>
      <c r="FY632" t="s">
        <v>43</v>
      </c>
      <c r="FZ632" t="s">
        <v>35</v>
      </c>
      <c r="GA632" t="s">
        <v>45</v>
      </c>
      <c r="GB632" t="s">
        <v>37</v>
      </c>
      <c r="GC632" t="s">
        <v>37</v>
      </c>
      <c r="GD632" t="s">
        <v>37</v>
      </c>
      <c r="GE632" t="s">
        <v>68</v>
      </c>
      <c r="GF632" t="s">
        <v>67</v>
      </c>
      <c r="GG632" t="s">
        <v>61</v>
      </c>
      <c r="GH632">
        <v>99</v>
      </c>
      <c r="GI632">
        <v>6</v>
      </c>
      <c r="GJ632">
        <v>999</v>
      </c>
      <c r="GK632">
        <v>0</v>
      </c>
      <c r="GL632" t="s">
        <v>41</v>
      </c>
      <c r="GM632">
        <v>1.4</v>
      </c>
      <c r="GN632">
        <v>93.918000000000006</v>
      </c>
      <c r="GO632">
        <v>-42.7</v>
      </c>
      <c r="GP632">
        <v>4.9610000000000003</v>
      </c>
      <c r="GQ632">
        <v>5228.1000000000004</v>
      </c>
      <c r="GR632" t="s">
        <v>37</v>
      </c>
    </row>
    <row r="633" spans="4:200" x14ac:dyDescent="0.25">
      <c r="D633">
        <v>35</v>
      </c>
      <c r="E633" t="s">
        <v>50</v>
      </c>
      <c r="F633" t="s">
        <v>35</v>
      </c>
      <c r="G633" t="s">
        <v>36</v>
      </c>
      <c r="H633" t="s">
        <v>37</v>
      </c>
      <c r="I633" t="s">
        <v>42</v>
      </c>
      <c r="J633" t="s">
        <v>37</v>
      </c>
      <c r="K633" t="s">
        <v>68</v>
      </c>
      <c r="L633" t="s">
        <v>76</v>
      </c>
      <c r="M633" t="s">
        <v>64</v>
      </c>
      <c r="N633">
        <v>199</v>
      </c>
      <c r="O633">
        <v>2</v>
      </c>
      <c r="P633">
        <v>999</v>
      </c>
      <c r="Q633">
        <v>1</v>
      </c>
      <c r="R633" t="s">
        <v>71</v>
      </c>
      <c r="S633">
        <v>-1.8</v>
      </c>
      <c r="T633">
        <v>93.075000000000003</v>
      </c>
      <c r="U633">
        <v>-47.1</v>
      </c>
      <c r="V633">
        <v>1.405</v>
      </c>
      <c r="W633">
        <v>5099.1000000000004</v>
      </c>
      <c r="X633" t="s">
        <v>37</v>
      </c>
      <c r="AD633">
        <v>36</v>
      </c>
      <c r="AE633" t="s">
        <v>50</v>
      </c>
      <c r="AF633" t="s">
        <v>35</v>
      </c>
      <c r="AG633" t="s">
        <v>47</v>
      </c>
      <c r="AH633" t="s">
        <v>45</v>
      </c>
      <c r="AI633" t="s">
        <v>37</v>
      </c>
      <c r="AJ633" t="s">
        <v>37</v>
      </c>
      <c r="AK633" t="s">
        <v>38</v>
      </c>
      <c r="AL633" t="s">
        <v>39</v>
      </c>
      <c r="AM633" t="s">
        <v>40</v>
      </c>
      <c r="AN633">
        <v>58</v>
      </c>
      <c r="AO633">
        <v>7</v>
      </c>
      <c r="AP633">
        <v>999</v>
      </c>
      <c r="AQ633">
        <v>0</v>
      </c>
      <c r="AR633" t="s">
        <v>41</v>
      </c>
      <c r="AS633">
        <v>1.1000000000000001</v>
      </c>
      <c r="AT633">
        <v>93.994</v>
      </c>
      <c r="AU633">
        <v>-36.4</v>
      </c>
      <c r="AV633">
        <v>4.8570000000000002</v>
      </c>
      <c r="AW633">
        <v>5191</v>
      </c>
      <c r="AX633" t="s">
        <v>37</v>
      </c>
      <c r="BC633">
        <v>28</v>
      </c>
      <c r="BD633" t="s">
        <v>50</v>
      </c>
      <c r="BE633" t="s">
        <v>52</v>
      </c>
      <c r="BF633" t="s">
        <v>48</v>
      </c>
      <c r="BG633" t="s">
        <v>37</v>
      </c>
      <c r="BH633" t="s">
        <v>42</v>
      </c>
      <c r="BI633" t="s">
        <v>42</v>
      </c>
      <c r="BJ633" t="s">
        <v>68</v>
      </c>
      <c r="BK633" t="s">
        <v>76</v>
      </c>
      <c r="BL633" t="s">
        <v>63</v>
      </c>
      <c r="BM633">
        <v>333</v>
      </c>
      <c r="BN633">
        <v>2</v>
      </c>
      <c r="BO633">
        <v>999</v>
      </c>
      <c r="BP633">
        <v>0</v>
      </c>
      <c r="BQ633" t="s">
        <v>41</v>
      </c>
      <c r="BR633">
        <v>-1.8</v>
      </c>
      <c r="BS633">
        <v>93.075000000000003</v>
      </c>
      <c r="BT633">
        <v>-47.1</v>
      </c>
      <c r="BU633">
        <v>1.4059999999999999</v>
      </c>
      <c r="BV633">
        <v>5099.1000000000004</v>
      </c>
      <c r="BW633" t="s">
        <v>37</v>
      </c>
      <c r="CB633">
        <v>26</v>
      </c>
      <c r="CC633" t="s">
        <v>46</v>
      </c>
      <c r="CD633" t="s">
        <v>35</v>
      </c>
      <c r="CE633" t="s">
        <v>44</v>
      </c>
      <c r="CF633" t="s">
        <v>37</v>
      </c>
      <c r="CG633" t="s">
        <v>42</v>
      </c>
      <c r="CH633" t="s">
        <v>37</v>
      </c>
      <c r="CI633" t="s">
        <v>68</v>
      </c>
      <c r="CJ633" t="s">
        <v>67</v>
      </c>
      <c r="CK633" t="s">
        <v>40</v>
      </c>
      <c r="CL633">
        <v>176</v>
      </c>
      <c r="CM633">
        <v>4</v>
      </c>
      <c r="CN633">
        <v>999</v>
      </c>
      <c r="CO633">
        <v>0</v>
      </c>
      <c r="CP633" t="s">
        <v>41</v>
      </c>
      <c r="CQ633">
        <v>1.4</v>
      </c>
      <c r="CR633">
        <v>93.918000000000006</v>
      </c>
      <c r="CS633">
        <v>-42.7</v>
      </c>
      <c r="CT633">
        <v>4.96</v>
      </c>
      <c r="CU633">
        <v>5228.1000000000004</v>
      </c>
      <c r="CV633" t="s">
        <v>37</v>
      </c>
      <c r="DZ633">
        <v>30</v>
      </c>
      <c r="EA633" t="s">
        <v>45</v>
      </c>
      <c r="EB633" t="s">
        <v>35</v>
      </c>
      <c r="EC633" t="s">
        <v>49</v>
      </c>
      <c r="ED633" t="s">
        <v>37</v>
      </c>
      <c r="EE633" t="s">
        <v>42</v>
      </c>
      <c r="EF633" t="s">
        <v>37</v>
      </c>
      <c r="EG633" t="s">
        <v>68</v>
      </c>
      <c r="EH633" t="s">
        <v>39</v>
      </c>
      <c r="EI633" t="s">
        <v>40</v>
      </c>
      <c r="EJ633">
        <v>359</v>
      </c>
      <c r="EK633">
        <v>1</v>
      </c>
      <c r="EL633">
        <v>999</v>
      </c>
      <c r="EM633">
        <v>0</v>
      </c>
      <c r="EN633" t="s">
        <v>41</v>
      </c>
      <c r="EO633">
        <v>-1.8</v>
      </c>
      <c r="EP633">
        <v>92.893000000000001</v>
      </c>
      <c r="EQ633">
        <v>-46.2</v>
      </c>
      <c r="ER633">
        <v>1.3540000000000001</v>
      </c>
      <c r="ES633">
        <v>5099.1000000000004</v>
      </c>
      <c r="ET633" t="s">
        <v>37</v>
      </c>
      <c r="EY633">
        <v>28</v>
      </c>
      <c r="EZ633" t="s">
        <v>55</v>
      </c>
      <c r="FA633" t="s">
        <v>35</v>
      </c>
      <c r="FB633" t="s">
        <v>57</v>
      </c>
      <c r="FC633" t="s">
        <v>37</v>
      </c>
      <c r="FD633" t="s">
        <v>37</v>
      </c>
      <c r="FE633" t="s">
        <v>37</v>
      </c>
      <c r="FF633" t="s">
        <v>38</v>
      </c>
      <c r="FG633" t="s">
        <v>66</v>
      </c>
      <c r="FH633" t="s">
        <v>40</v>
      </c>
      <c r="FI633">
        <v>138</v>
      </c>
      <c r="FJ633">
        <v>4</v>
      </c>
      <c r="FK633">
        <v>999</v>
      </c>
      <c r="FL633">
        <v>0</v>
      </c>
      <c r="FM633" t="s">
        <v>41</v>
      </c>
      <c r="FN633">
        <v>1.4</v>
      </c>
      <c r="FO633">
        <v>94.465000000000003</v>
      </c>
      <c r="FP633">
        <v>-41.8</v>
      </c>
      <c r="FQ633">
        <v>4.9470000000000001</v>
      </c>
      <c r="FR633">
        <v>5228.1000000000004</v>
      </c>
      <c r="FS633" t="s">
        <v>37</v>
      </c>
      <c r="FX633">
        <v>41</v>
      </c>
      <c r="FY633" t="s">
        <v>60</v>
      </c>
      <c r="FZ633" t="s">
        <v>35</v>
      </c>
      <c r="GA633" t="s">
        <v>45</v>
      </c>
      <c r="GB633" t="s">
        <v>45</v>
      </c>
      <c r="GC633" t="s">
        <v>42</v>
      </c>
      <c r="GD633" t="s">
        <v>42</v>
      </c>
      <c r="GE633" t="s">
        <v>68</v>
      </c>
      <c r="GF633" t="s">
        <v>67</v>
      </c>
      <c r="GG633" t="s">
        <v>62</v>
      </c>
      <c r="GH633">
        <v>69</v>
      </c>
      <c r="GI633">
        <v>5</v>
      </c>
      <c r="GJ633">
        <v>999</v>
      </c>
      <c r="GK633">
        <v>0</v>
      </c>
      <c r="GL633" t="s">
        <v>41</v>
      </c>
      <c r="GM633">
        <v>1.4</v>
      </c>
      <c r="GN633">
        <v>93.918000000000006</v>
      </c>
      <c r="GO633">
        <v>-42.7</v>
      </c>
      <c r="GP633">
        <v>4.9630000000000001</v>
      </c>
      <c r="GQ633">
        <v>5228.1000000000004</v>
      </c>
      <c r="GR633" t="s">
        <v>37</v>
      </c>
    </row>
    <row r="634" spans="4:200" x14ac:dyDescent="0.25">
      <c r="D634">
        <v>35</v>
      </c>
      <c r="E634" t="s">
        <v>50</v>
      </c>
      <c r="F634" t="s">
        <v>35</v>
      </c>
      <c r="G634" t="s">
        <v>36</v>
      </c>
      <c r="H634" t="s">
        <v>37</v>
      </c>
      <c r="I634" t="s">
        <v>42</v>
      </c>
      <c r="J634" t="s">
        <v>37</v>
      </c>
      <c r="K634" t="s">
        <v>68</v>
      </c>
      <c r="L634" t="s">
        <v>76</v>
      </c>
      <c r="M634" t="s">
        <v>64</v>
      </c>
      <c r="N634">
        <v>98</v>
      </c>
      <c r="O634">
        <v>1</v>
      </c>
      <c r="P634">
        <v>999</v>
      </c>
      <c r="Q634">
        <v>0</v>
      </c>
      <c r="R634" t="s">
        <v>41</v>
      </c>
      <c r="S634">
        <v>-1.8</v>
      </c>
      <c r="T634">
        <v>93.075000000000003</v>
      </c>
      <c r="U634">
        <v>-47.1</v>
      </c>
      <c r="V634">
        <v>1.405</v>
      </c>
      <c r="W634">
        <v>5099.1000000000004</v>
      </c>
      <c r="X634" t="s">
        <v>37</v>
      </c>
      <c r="AD634">
        <v>36</v>
      </c>
      <c r="AE634" t="s">
        <v>50</v>
      </c>
      <c r="AF634" t="s">
        <v>35</v>
      </c>
      <c r="AG634" t="s">
        <v>47</v>
      </c>
      <c r="AH634" t="s">
        <v>45</v>
      </c>
      <c r="AI634" t="s">
        <v>42</v>
      </c>
      <c r="AJ634" t="s">
        <v>37</v>
      </c>
      <c r="AK634" t="s">
        <v>38</v>
      </c>
      <c r="AL634" t="s">
        <v>39</v>
      </c>
      <c r="AM634" t="s">
        <v>40</v>
      </c>
      <c r="AN634">
        <v>145</v>
      </c>
      <c r="AO634">
        <v>4</v>
      </c>
      <c r="AP634">
        <v>999</v>
      </c>
      <c r="AQ634">
        <v>0</v>
      </c>
      <c r="AR634" t="s">
        <v>41</v>
      </c>
      <c r="AS634">
        <v>1.1000000000000001</v>
      </c>
      <c r="AT634">
        <v>93.994</v>
      </c>
      <c r="AU634">
        <v>-36.4</v>
      </c>
      <c r="AV634">
        <v>4.8570000000000002</v>
      </c>
      <c r="AW634">
        <v>5191</v>
      </c>
      <c r="AX634" t="s">
        <v>37</v>
      </c>
      <c r="BC634">
        <v>28</v>
      </c>
      <c r="BD634" t="s">
        <v>50</v>
      </c>
      <c r="BE634" t="s">
        <v>52</v>
      </c>
      <c r="BF634" t="s">
        <v>48</v>
      </c>
      <c r="BG634" t="s">
        <v>37</v>
      </c>
      <c r="BH634" t="s">
        <v>42</v>
      </c>
      <c r="BI634" t="s">
        <v>37</v>
      </c>
      <c r="BJ634" t="s">
        <v>68</v>
      </c>
      <c r="BK634" t="s">
        <v>76</v>
      </c>
      <c r="BL634" t="s">
        <v>64</v>
      </c>
      <c r="BM634">
        <v>65</v>
      </c>
      <c r="BN634">
        <v>2</v>
      </c>
      <c r="BO634">
        <v>999</v>
      </c>
      <c r="BP634">
        <v>0</v>
      </c>
      <c r="BQ634" t="s">
        <v>41</v>
      </c>
      <c r="BR634">
        <v>-1.8</v>
      </c>
      <c r="BS634">
        <v>93.075000000000003</v>
      </c>
      <c r="BT634">
        <v>-47.1</v>
      </c>
      <c r="BU634">
        <v>1.4</v>
      </c>
      <c r="BV634">
        <v>5099.1000000000004</v>
      </c>
      <c r="BW634" t="s">
        <v>37</v>
      </c>
      <c r="CB634">
        <v>26</v>
      </c>
      <c r="CC634" t="s">
        <v>51</v>
      </c>
      <c r="CD634" t="s">
        <v>52</v>
      </c>
      <c r="CE634" t="s">
        <v>44</v>
      </c>
      <c r="CF634" t="s">
        <v>37</v>
      </c>
      <c r="CG634" t="s">
        <v>42</v>
      </c>
      <c r="CH634" t="s">
        <v>37</v>
      </c>
      <c r="CI634" t="s">
        <v>68</v>
      </c>
      <c r="CJ634" t="s">
        <v>67</v>
      </c>
      <c r="CK634" t="s">
        <v>40</v>
      </c>
      <c r="CL634">
        <v>538</v>
      </c>
      <c r="CM634">
        <v>1</v>
      </c>
      <c r="CN634">
        <v>999</v>
      </c>
      <c r="CO634">
        <v>0</v>
      </c>
      <c r="CP634" t="s">
        <v>41</v>
      </c>
      <c r="CQ634">
        <v>1.4</v>
      </c>
      <c r="CR634">
        <v>93.918000000000006</v>
      </c>
      <c r="CS634">
        <v>-42.7</v>
      </c>
      <c r="CT634">
        <v>4.96</v>
      </c>
      <c r="CU634">
        <v>5228.1000000000004</v>
      </c>
      <c r="CV634" t="s">
        <v>37</v>
      </c>
      <c r="DZ634">
        <v>30</v>
      </c>
      <c r="EA634" t="s">
        <v>51</v>
      </c>
      <c r="EB634" t="s">
        <v>52</v>
      </c>
      <c r="EC634" t="s">
        <v>49</v>
      </c>
      <c r="ED634" t="s">
        <v>37</v>
      </c>
      <c r="EE634" t="s">
        <v>37</v>
      </c>
      <c r="EF634" t="s">
        <v>37</v>
      </c>
      <c r="EG634" t="s">
        <v>68</v>
      </c>
      <c r="EH634" t="s">
        <v>39</v>
      </c>
      <c r="EI634" t="s">
        <v>40</v>
      </c>
      <c r="EJ634">
        <v>79</v>
      </c>
      <c r="EK634">
        <v>4</v>
      </c>
      <c r="EL634">
        <v>999</v>
      </c>
      <c r="EM634">
        <v>1</v>
      </c>
      <c r="EN634" t="s">
        <v>71</v>
      </c>
      <c r="EO634">
        <v>-1.8</v>
      </c>
      <c r="EP634">
        <v>92.893000000000001</v>
      </c>
      <c r="EQ634">
        <v>-46.2</v>
      </c>
      <c r="ER634">
        <v>1.3540000000000001</v>
      </c>
      <c r="ES634">
        <v>5099.1000000000004</v>
      </c>
      <c r="ET634" t="s">
        <v>37</v>
      </c>
      <c r="EY634">
        <v>28</v>
      </c>
      <c r="EZ634" t="s">
        <v>58</v>
      </c>
      <c r="FA634" t="s">
        <v>52</v>
      </c>
      <c r="FB634" t="s">
        <v>57</v>
      </c>
      <c r="FC634" t="s">
        <v>37</v>
      </c>
      <c r="FD634" t="s">
        <v>42</v>
      </c>
      <c r="FE634" t="s">
        <v>37</v>
      </c>
      <c r="FF634" t="s">
        <v>38</v>
      </c>
      <c r="FG634" t="s">
        <v>66</v>
      </c>
      <c r="FH634" t="s">
        <v>40</v>
      </c>
      <c r="FI634">
        <v>73</v>
      </c>
      <c r="FJ634">
        <v>2</v>
      </c>
      <c r="FK634">
        <v>999</v>
      </c>
      <c r="FL634">
        <v>0</v>
      </c>
      <c r="FM634" t="s">
        <v>41</v>
      </c>
      <c r="FN634">
        <v>1.4</v>
      </c>
      <c r="FO634">
        <v>94.465000000000003</v>
      </c>
      <c r="FP634">
        <v>-41.8</v>
      </c>
      <c r="FQ634">
        <v>4.9470000000000001</v>
      </c>
      <c r="FR634">
        <v>5228.1000000000004</v>
      </c>
      <c r="FS634" t="s">
        <v>37</v>
      </c>
      <c r="FX634">
        <v>41</v>
      </c>
      <c r="FY634" t="s">
        <v>45</v>
      </c>
      <c r="FZ634" t="s">
        <v>35</v>
      </c>
      <c r="GA634" t="s">
        <v>45</v>
      </c>
      <c r="GB634" t="s">
        <v>37</v>
      </c>
      <c r="GC634" t="s">
        <v>42</v>
      </c>
      <c r="GD634" t="s">
        <v>37</v>
      </c>
      <c r="GE634" t="s">
        <v>68</v>
      </c>
      <c r="GF634" t="s">
        <v>69</v>
      </c>
      <c r="GG634" t="s">
        <v>40</v>
      </c>
      <c r="GH634">
        <v>230</v>
      </c>
      <c r="GI634">
        <v>1</v>
      </c>
      <c r="GJ634">
        <v>999</v>
      </c>
      <c r="GK634">
        <v>0</v>
      </c>
      <c r="GL634" t="s">
        <v>41</v>
      </c>
      <c r="GM634">
        <v>1.4</v>
      </c>
      <c r="GN634">
        <v>93.444000000000003</v>
      </c>
      <c r="GO634">
        <v>-36.1</v>
      </c>
      <c r="GP634">
        <v>4.97</v>
      </c>
      <c r="GQ634">
        <v>5228.1000000000004</v>
      </c>
      <c r="GR634" t="s">
        <v>37</v>
      </c>
    </row>
    <row r="635" spans="4:200" x14ac:dyDescent="0.25">
      <c r="D635">
        <v>35</v>
      </c>
      <c r="E635" t="s">
        <v>50</v>
      </c>
      <c r="F635" t="s">
        <v>35</v>
      </c>
      <c r="G635" t="s">
        <v>36</v>
      </c>
      <c r="H635" t="s">
        <v>45</v>
      </c>
      <c r="I635" t="s">
        <v>42</v>
      </c>
      <c r="J635" t="s">
        <v>37</v>
      </c>
      <c r="K635" t="s">
        <v>68</v>
      </c>
      <c r="L635" t="s">
        <v>76</v>
      </c>
      <c r="M635" t="s">
        <v>40</v>
      </c>
      <c r="N635">
        <v>107</v>
      </c>
      <c r="O635">
        <v>1</v>
      </c>
      <c r="P635">
        <v>999</v>
      </c>
      <c r="Q635">
        <v>0</v>
      </c>
      <c r="R635" t="s">
        <v>41</v>
      </c>
      <c r="S635">
        <v>-1.8</v>
      </c>
      <c r="T635">
        <v>93.075000000000003</v>
      </c>
      <c r="U635">
        <v>-47.1</v>
      </c>
      <c r="V635">
        <v>1.405</v>
      </c>
      <c r="W635">
        <v>5099.1000000000004</v>
      </c>
      <c r="X635" t="s">
        <v>37</v>
      </c>
      <c r="AD635">
        <v>36</v>
      </c>
      <c r="AE635" t="s">
        <v>59</v>
      </c>
      <c r="AF635" t="s">
        <v>35</v>
      </c>
      <c r="AG635" t="s">
        <v>47</v>
      </c>
      <c r="AH635" t="s">
        <v>37</v>
      </c>
      <c r="AI635" t="s">
        <v>42</v>
      </c>
      <c r="AJ635" t="s">
        <v>37</v>
      </c>
      <c r="AK635" t="s">
        <v>38</v>
      </c>
      <c r="AL635" t="s">
        <v>39</v>
      </c>
      <c r="AM635" t="s">
        <v>61</v>
      </c>
      <c r="AN635">
        <v>284</v>
      </c>
      <c r="AO635">
        <v>2</v>
      </c>
      <c r="AP635">
        <v>999</v>
      </c>
      <c r="AQ635">
        <v>0</v>
      </c>
      <c r="AR635" t="s">
        <v>41</v>
      </c>
      <c r="AS635">
        <v>1.1000000000000001</v>
      </c>
      <c r="AT635">
        <v>93.994</v>
      </c>
      <c r="AU635">
        <v>-36.4</v>
      </c>
      <c r="AV635">
        <v>4.8559999999999999</v>
      </c>
      <c r="AW635">
        <v>5191</v>
      </c>
      <c r="AX635" t="s">
        <v>37</v>
      </c>
      <c r="BC635">
        <v>28</v>
      </c>
      <c r="BD635" t="s">
        <v>50</v>
      </c>
      <c r="BE635" t="s">
        <v>52</v>
      </c>
      <c r="BF635" t="s">
        <v>48</v>
      </c>
      <c r="BG635" t="s">
        <v>37</v>
      </c>
      <c r="BH635" t="s">
        <v>37</v>
      </c>
      <c r="BI635" t="s">
        <v>37</v>
      </c>
      <c r="BJ635" t="s">
        <v>68</v>
      </c>
      <c r="BK635" t="s">
        <v>76</v>
      </c>
      <c r="BL635" t="s">
        <v>40</v>
      </c>
      <c r="BM635">
        <v>218</v>
      </c>
      <c r="BN635">
        <v>1</v>
      </c>
      <c r="BO635">
        <v>999</v>
      </c>
      <c r="BP635">
        <v>0</v>
      </c>
      <c r="BQ635" t="s">
        <v>41</v>
      </c>
      <c r="BR635">
        <v>-1.8</v>
      </c>
      <c r="BS635">
        <v>93.075000000000003</v>
      </c>
      <c r="BT635">
        <v>-47.1</v>
      </c>
      <c r="BU635">
        <v>1.3919999999999999</v>
      </c>
      <c r="BV635">
        <v>5099.1000000000004</v>
      </c>
      <c r="BW635" t="s">
        <v>37</v>
      </c>
      <c r="CB635">
        <v>26</v>
      </c>
      <c r="CC635" t="s">
        <v>46</v>
      </c>
      <c r="CD635" t="s">
        <v>35</v>
      </c>
      <c r="CE635" t="s">
        <v>44</v>
      </c>
      <c r="CF635" t="s">
        <v>37</v>
      </c>
      <c r="CG635" t="s">
        <v>37</v>
      </c>
      <c r="CH635" t="s">
        <v>37</v>
      </c>
      <c r="CI635" t="s">
        <v>68</v>
      </c>
      <c r="CJ635" t="s">
        <v>67</v>
      </c>
      <c r="CK635" t="s">
        <v>40</v>
      </c>
      <c r="CL635">
        <v>455</v>
      </c>
      <c r="CM635">
        <v>4</v>
      </c>
      <c r="CN635">
        <v>999</v>
      </c>
      <c r="CO635">
        <v>0</v>
      </c>
      <c r="CP635" t="s">
        <v>41</v>
      </c>
      <c r="CQ635">
        <v>1.4</v>
      </c>
      <c r="CR635">
        <v>93.918000000000006</v>
      </c>
      <c r="CS635">
        <v>-42.7</v>
      </c>
      <c r="CT635">
        <v>4.96</v>
      </c>
      <c r="CU635">
        <v>5228.1000000000004</v>
      </c>
      <c r="CV635" t="s">
        <v>37</v>
      </c>
      <c r="DZ635">
        <v>30</v>
      </c>
      <c r="EA635" t="s">
        <v>45</v>
      </c>
      <c r="EB635" t="s">
        <v>35</v>
      </c>
      <c r="EC635" t="s">
        <v>49</v>
      </c>
      <c r="ED635" t="s">
        <v>37</v>
      </c>
      <c r="EE635" t="s">
        <v>37</v>
      </c>
      <c r="EF635" t="s">
        <v>37</v>
      </c>
      <c r="EG635" t="s">
        <v>68</v>
      </c>
      <c r="EH635" t="s">
        <v>39</v>
      </c>
      <c r="EI635" t="s">
        <v>40</v>
      </c>
      <c r="EJ635">
        <v>399</v>
      </c>
      <c r="EK635">
        <v>1</v>
      </c>
      <c r="EL635">
        <v>999</v>
      </c>
      <c r="EM635">
        <v>0</v>
      </c>
      <c r="EN635" t="s">
        <v>41</v>
      </c>
      <c r="EO635">
        <v>-1.8</v>
      </c>
      <c r="EP635">
        <v>92.893000000000001</v>
      </c>
      <c r="EQ635">
        <v>-46.2</v>
      </c>
      <c r="ER635">
        <v>1.3540000000000001</v>
      </c>
      <c r="ES635">
        <v>5099.1000000000004</v>
      </c>
      <c r="ET635" t="s">
        <v>37</v>
      </c>
      <c r="EY635">
        <v>28</v>
      </c>
      <c r="EZ635" t="s">
        <v>55</v>
      </c>
      <c r="FA635" t="s">
        <v>35</v>
      </c>
      <c r="FB635" t="s">
        <v>57</v>
      </c>
      <c r="FC635" t="s">
        <v>37</v>
      </c>
      <c r="FD635" t="s">
        <v>42</v>
      </c>
      <c r="FE635" t="s">
        <v>37</v>
      </c>
      <c r="FF635" t="s">
        <v>38</v>
      </c>
      <c r="FG635" t="s">
        <v>67</v>
      </c>
      <c r="FH635" t="s">
        <v>62</v>
      </c>
      <c r="FI635">
        <v>134</v>
      </c>
      <c r="FJ635">
        <v>2</v>
      </c>
      <c r="FK635">
        <v>999</v>
      </c>
      <c r="FL635">
        <v>0</v>
      </c>
      <c r="FM635" t="s">
        <v>41</v>
      </c>
      <c r="FN635">
        <v>1.4</v>
      </c>
      <c r="FO635">
        <v>93.918000000000006</v>
      </c>
      <c r="FP635">
        <v>-42.7</v>
      </c>
      <c r="FQ635">
        <v>4.9560000000000004</v>
      </c>
      <c r="FR635">
        <v>5228.1000000000004</v>
      </c>
      <c r="FS635" t="s">
        <v>37</v>
      </c>
      <c r="FX635">
        <v>41</v>
      </c>
      <c r="FY635" t="s">
        <v>45</v>
      </c>
      <c r="FZ635" t="s">
        <v>35</v>
      </c>
      <c r="GA635" t="s">
        <v>45</v>
      </c>
      <c r="GB635" t="s">
        <v>37</v>
      </c>
      <c r="GC635" t="s">
        <v>42</v>
      </c>
      <c r="GD635" t="s">
        <v>37</v>
      </c>
      <c r="GE635" t="s">
        <v>68</v>
      </c>
      <c r="GF635" t="s">
        <v>69</v>
      </c>
      <c r="GG635" t="s">
        <v>40</v>
      </c>
      <c r="GH635">
        <v>166</v>
      </c>
      <c r="GI635">
        <v>2</v>
      </c>
      <c r="GJ635">
        <v>999</v>
      </c>
      <c r="GK635">
        <v>0</v>
      </c>
      <c r="GL635" t="s">
        <v>41</v>
      </c>
      <c r="GM635">
        <v>1.4</v>
      </c>
      <c r="GN635">
        <v>93.444000000000003</v>
      </c>
      <c r="GO635">
        <v>-36.1</v>
      </c>
      <c r="GP635">
        <v>4.97</v>
      </c>
      <c r="GQ635">
        <v>5228.1000000000004</v>
      </c>
      <c r="GR635" t="s">
        <v>37</v>
      </c>
    </row>
    <row r="636" spans="4:200" x14ac:dyDescent="0.25">
      <c r="D636">
        <v>35</v>
      </c>
      <c r="E636" t="s">
        <v>50</v>
      </c>
      <c r="F636" t="s">
        <v>35</v>
      </c>
      <c r="G636" t="s">
        <v>36</v>
      </c>
      <c r="H636" t="s">
        <v>45</v>
      </c>
      <c r="I636" t="s">
        <v>37</v>
      </c>
      <c r="J636" t="s">
        <v>37</v>
      </c>
      <c r="K636" t="s">
        <v>68</v>
      </c>
      <c r="L636" t="s">
        <v>76</v>
      </c>
      <c r="M636" t="s">
        <v>40</v>
      </c>
      <c r="N636">
        <v>212</v>
      </c>
      <c r="O636">
        <v>2</v>
      </c>
      <c r="P636">
        <v>999</v>
      </c>
      <c r="Q636">
        <v>0</v>
      </c>
      <c r="R636" t="s">
        <v>41</v>
      </c>
      <c r="S636">
        <v>-1.8</v>
      </c>
      <c r="T636">
        <v>93.075000000000003</v>
      </c>
      <c r="U636">
        <v>-47.1</v>
      </c>
      <c r="V636">
        <v>1.405</v>
      </c>
      <c r="W636">
        <v>5099.1000000000004</v>
      </c>
      <c r="X636" t="s">
        <v>37</v>
      </c>
      <c r="AD636">
        <v>36</v>
      </c>
      <c r="AE636" t="s">
        <v>50</v>
      </c>
      <c r="AF636" t="s">
        <v>35</v>
      </c>
      <c r="AG636" t="s">
        <v>47</v>
      </c>
      <c r="AH636" t="s">
        <v>45</v>
      </c>
      <c r="AI636" t="s">
        <v>37</v>
      </c>
      <c r="AJ636" t="s">
        <v>37</v>
      </c>
      <c r="AK636" t="s">
        <v>38</v>
      </c>
      <c r="AL636" t="s">
        <v>39</v>
      </c>
      <c r="AM636" t="s">
        <v>62</v>
      </c>
      <c r="AN636">
        <v>97</v>
      </c>
      <c r="AO636">
        <v>1</v>
      </c>
      <c r="AP636">
        <v>999</v>
      </c>
      <c r="AQ636">
        <v>0</v>
      </c>
      <c r="AR636" t="s">
        <v>41</v>
      </c>
      <c r="AS636">
        <v>1.1000000000000001</v>
      </c>
      <c r="AT636">
        <v>93.994</v>
      </c>
      <c r="AU636">
        <v>-36.4</v>
      </c>
      <c r="AV636">
        <v>4.859</v>
      </c>
      <c r="AW636">
        <v>5191</v>
      </c>
      <c r="AX636" t="s">
        <v>37</v>
      </c>
      <c r="BC636">
        <v>28</v>
      </c>
      <c r="BD636" t="s">
        <v>50</v>
      </c>
      <c r="BE636" t="s">
        <v>52</v>
      </c>
      <c r="BF636" t="s">
        <v>48</v>
      </c>
      <c r="BG636" t="s">
        <v>37</v>
      </c>
      <c r="BH636" t="s">
        <v>37</v>
      </c>
      <c r="BI636" t="s">
        <v>37</v>
      </c>
      <c r="BJ636" t="s">
        <v>68</v>
      </c>
      <c r="BK636" t="s">
        <v>76</v>
      </c>
      <c r="BL636" t="s">
        <v>40</v>
      </c>
      <c r="BM636">
        <v>107</v>
      </c>
      <c r="BN636">
        <v>1</v>
      </c>
      <c r="BO636">
        <v>999</v>
      </c>
      <c r="BP636">
        <v>0</v>
      </c>
      <c r="BQ636" t="s">
        <v>41</v>
      </c>
      <c r="BR636">
        <v>-1.8</v>
      </c>
      <c r="BS636">
        <v>93.075000000000003</v>
      </c>
      <c r="BT636">
        <v>-47.1</v>
      </c>
      <c r="BU636">
        <v>1.3919999999999999</v>
      </c>
      <c r="BV636">
        <v>5099.1000000000004</v>
      </c>
      <c r="BW636" t="s">
        <v>37</v>
      </c>
      <c r="CB636">
        <v>26</v>
      </c>
      <c r="CC636" t="s">
        <v>43</v>
      </c>
      <c r="CD636" t="s">
        <v>52</v>
      </c>
      <c r="CE636" t="s">
        <v>44</v>
      </c>
      <c r="CF636" t="s">
        <v>37</v>
      </c>
      <c r="CG636" t="s">
        <v>37</v>
      </c>
      <c r="CH636" t="s">
        <v>37</v>
      </c>
      <c r="CI636" t="s">
        <v>68</v>
      </c>
      <c r="CJ636" t="s">
        <v>67</v>
      </c>
      <c r="CK636" t="s">
        <v>40</v>
      </c>
      <c r="CL636">
        <v>91</v>
      </c>
      <c r="CM636">
        <v>1</v>
      </c>
      <c r="CN636">
        <v>999</v>
      </c>
      <c r="CO636">
        <v>0</v>
      </c>
      <c r="CP636" t="s">
        <v>41</v>
      </c>
      <c r="CQ636">
        <v>1.4</v>
      </c>
      <c r="CR636">
        <v>93.918000000000006</v>
      </c>
      <c r="CS636">
        <v>-42.7</v>
      </c>
      <c r="CT636">
        <v>4.96</v>
      </c>
      <c r="CU636">
        <v>5228.1000000000004</v>
      </c>
      <c r="CV636" t="s">
        <v>37</v>
      </c>
      <c r="DZ636">
        <v>30</v>
      </c>
      <c r="EA636" t="s">
        <v>51</v>
      </c>
      <c r="EB636" t="s">
        <v>52</v>
      </c>
      <c r="EC636" t="s">
        <v>49</v>
      </c>
      <c r="ED636" t="s">
        <v>37</v>
      </c>
      <c r="EE636" t="s">
        <v>37</v>
      </c>
      <c r="EF636" t="s">
        <v>37</v>
      </c>
      <c r="EG636" t="s">
        <v>68</v>
      </c>
      <c r="EH636" t="s">
        <v>39</v>
      </c>
      <c r="EI636" t="s">
        <v>63</v>
      </c>
      <c r="EJ636">
        <v>86</v>
      </c>
      <c r="EK636">
        <v>2</v>
      </c>
      <c r="EL636">
        <v>999</v>
      </c>
      <c r="EM636">
        <v>0</v>
      </c>
      <c r="EN636" t="s">
        <v>41</v>
      </c>
      <c r="EO636">
        <v>-1.8</v>
      </c>
      <c r="EP636">
        <v>92.893000000000001</v>
      </c>
      <c r="EQ636">
        <v>-46.2</v>
      </c>
      <c r="ER636">
        <v>1.327</v>
      </c>
      <c r="ES636">
        <v>5099.1000000000004</v>
      </c>
      <c r="ET636" t="s">
        <v>37</v>
      </c>
      <c r="EY636">
        <v>28</v>
      </c>
      <c r="EZ636" t="s">
        <v>46</v>
      </c>
      <c r="FA636" t="s">
        <v>52</v>
      </c>
      <c r="FB636" t="s">
        <v>57</v>
      </c>
      <c r="FC636" t="s">
        <v>37</v>
      </c>
      <c r="FD636" t="s">
        <v>42</v>
      </c>
      <c r="FE636" t="s">
        <v>42</v>
      </c>
      <c r="FF636" t="s">
        <v>38</v>
      </c>
      <c r="FG636" t="s">
        <v>67</v>
      </c>
      <c r="FH636" t="s">
        <v>62</v>
      </c>
      <c r="FI636">
        <v>108</v>
      </c>
      <c r="FJ636">
        <v>3</v>
      </c>
      <c r="FK636">
        <v>999</v>
      </c>
      <c r="FL636">
        <v>0</v>
      </c>
      <c r="FM636" t="s">
        <v>41</v>
      </c>
      <c r="FN636">
        <v>1.4</v>
      </c>
      <c r="FO636">
        <v>93.918000000000006</v>
      </c>
      <c r="FP636">
        <v>-42.7</v>
      </c>
      <c r="FQ636">
        <v>4.9560000000000004</v>
      </c>
      <c r="FR636">
        <v>5228.1000000000004</v>
      </c>
      <c r="FS636" t="s">
        <v>37</v>
      </c>
      <c r="FX636">
        <v>41</v>
      </c>
      <c r="FY636" t="s">
        <v>45</v>
      </c>
      <c r="FZ636" t="s">
        <v>35</v>
      </c>
      <c r="GA636" t="s">
        <v>45</v>
      </c>
      <c r="GB636" t="s">
        <v>37</v>
      </c>
      <c r="GC636" t="s">
        <v>42</v>
      </c>
      <c r="GD636" t="s">
        <v>42</v>
      </c>
      <c r="GE636" t="s">
        <v>68</v>
      </c>
      <c r="GF636" t="s">
        <v>69</v>
      </c>
      <c r="GG636" t="s">
        <v>40</v>
      </c>
      <c r="GH636">
        <v>653</v>
      </c>
      <c r="GI636">
        <v>2</v>
      </c>
      <c r="GJ636">
        <v>999</v>
      </c>
      <c r="GK636">
        <v>0</v>
      </c>
      <c r="GL636" t="s">
        <v>41</v>
      </c>
      <c r="GM636">
        <v>1.4</v>
      </c>
      <c r="GN636">
        <v>93.444000000000003</v>
      </c>
      <c r="GO636">
        <v>-36.1</v>
      </c>
      <c r="GP636">
        <v>4.97</v>
      </c>
      <c r="GQ636">
        <v>5228.1000000000004</v>
      </c>
      <c r="GR636" t="s">
        <v>37</v>
      </c>
    </row>
    <row r="637" spans="4:200" x14ac:dyDescent="0.25">
      <c r="D637">
        <v>35</v>
      </c>
      <c r="E637" t="s">
        <v>50</v>
      </c>
      <c r="F637" t="s">
        <v>35</v>
      </c>
      <c r="G637" t="s">
        <v>36</v>
      </c>
      <c r="H637" t="s">
        <v>37</v>
      </c>
      <c r="I637" t="s">
        <v>42</v>
      </c>
      <c r="J637" t="s">
        <v>37</v>
      </c>
      <c r="K637" t="s">
        <v>68</v>
      </c>
      <c r="L637" t="s">
        <v>39</v>
      </c>
      <c r="M637" t="s">
        <v>40</v>
      </c>
      <c r="N637">
        <v>291</v>
      </c>
      <c r="O637">
        <v>3</v>
      </c>
      <c r="P637">
        <v>999</v>
      </c>
      <c r="Q637">
        <v>0</v>
      </c>
      <c r="R637" t="s">
        <v>41</v>
      </c>
      <c r="S637">
        <v>-1.8</v>
      </c>
      <c r="T637">
        <v>92.893000000000001</v>
      </c>
      <c r="U637">
        <v>-46.2</v>
      </c>
      <c r="V637">
        <v>1.3540000000000001</v>
      </c>
      <c r="W637">
        <v>5099.1000000000004</v>
      </c>
      <c r="X637" t="s">
        <v>37</v>
      </c>
      <c r="AD637">
        <v>36</v>
      </c>
      <c r="AE637" t="s">
        <v>50</v>
      </c>
      <c r="AF637" t="s">
        <v>35</v>
      </c>
      <c r="AG637" t="s">
        <v>47</v>
      </c>
      <c r="AH637" t="s">
        <v>37</v>
      </c>
      <c r="AI637" t="s">
        <v>42</v>
      </c>
      <c r="AJ637" t="s">
        <v>37</v>
      </c>
      <c r="AK637" t="s">
        <v>38</v>
      </c>
      <c r="AL637" t="s">
        <v>39</v>
      </c>
      <c r="AM637" t="s">
        <v>62</v>
      </c>
      <c r="AN637">
        <v>57</v>
      </c>
      <c r="AO637">
        <v>1</v>
      </c>
      <c r="AP637">
        <v>999</v>
      </c>
      <c r="AQ637">
        <v>0</v>
      </c>
      <c r="AR637" t="s">
        <v>41</v>
      </c>
      <c r="AS637">
        <v>1.1000000000000001</v>
      </c>
      <c r="AT637">
        <v>93.994</v>
      </c>
      <c r="AU637">
        <v>-36.4</v>
      </c>
      <c r="AV637">
        <v>4.859</v>
      </c>
      <c r="AW637">
        <v>5191</v>
      </c>
      <c r="AX637" t="s">
        <v>37</v>
      </c>
      <c r="BC637">
        <v>28</v>
      </c>
      <c r="BD637" t="s">
        <v>50</v>
      </c>
      <c r="BE637" t="s">
        <v>52</v>
      </c>
      <c r="BF637" t="s">
        <v>48</v>
      </c>
      <c r="BG637" t="s">
        <v>45</v>
      </c>
      <c r="BH637" t="s">
        <v>37</v>
      </c>
      <c r="BI637" t="s">
        <v>37</v>
      </c>
      <c r="BJ637" t="s">
        <v>68</v>
      </c>
      <c r="BK637" t="s">
        <v>39</v>
      </c>
      <c r="BL637" t="s">
        <v>61</v>
      </c>
      <c r="BM637">
        <v>718</v>
      </c>
      <c r="BN637">
        <v>1</v>
      </c>
      <c r="BO637">
        <v>999</v>
      </c>
      <c r="BP637">
        <v>1</v>
      </c>
      <c r="BQ637" t="s">
        <v>71</v>
      </c>
      <c r="BR637">
        <v>-1.8</v>
      </c>
      <c r="BS637">
        <v>92.893000000000001</v>
      </c>
      <c r="BT637">
        <v>-46.2</v>
      </c>
      <c r="BU637">
        <v>1.3440000000000001</v>
      </c>
      <c r="BV637">
        <v>5099.1000000000004</v>
      </c>
      <c r="BW637" t="s">
        <v>37</v>
      </c>
      <c r="CB637">
        <v>26</v>
      </c>
      <c r="CC637" t="s">
        <v>43</v>
      </c>
      <c r="CD637" t="s">
        <v>52</v>
      </c>
      <c r="CE637" t="s">
        <v>44</v>
      </c>
      <c r="CF637" t="s">
        <v>37</v>
      </c>
      <c r="CG637" t="s">
        <v>42</v>
      </c>
      <c r="CH637" t="s">
        <v>37</v>
      </c>
      <c r="CI637" t="s">
        <v>68</v>
      </c>
      <c r="CJ637" t="s">
        <v>67</v>
      </c>
      <c r="CK637" t="s">
        <v>40</v>
      </c>
      <c r="CL637">
        <v>509</v>
      </c>
      <c r="CM637">
        <v>1</v>
      </c>
      <c r="CN637">
        <v>999</v>
      </c>
      <c r="CO637">
        <v>0</v>
      </c>
      <c r="CP637" t="s">
        <v>41</v>
      </c>
      <c r="CQ637">
        <v>1.4</v>
      </c>
      <c r="CR637">
        <v>93.918000000000006</v>
      </c>
      <c r="CS637">
        <v>-42.7</v>
      </c>
      <c r="CT637">
        <v>4.96</v>
      </c>
      <c r="CU637">
        <v>5228.1000000000004</v>
      </c>
      <c r="CV637" t="s">
        <v>37</v>
      </c>
      <c r="DZ637">
        <v>30</v>
      </c>
      <c r="EA637" t="s">
        <v>51</v>
      </c>
      <c r="EB637" t="s">
        <v>52</v>
      </c>
      <c r="EC637" t="s">
        <v>49</v>
      </c>
      <c r="ED637" t="s">
        <v>37</v>
      </c>
      <c r="EE637" t="s">
        <v>42</v>
      </c>
      <c r="EF637" t="s">
        <v>37</v>
      </c>
      <c r="EG637" t="s">
        <v>68</v>
      </c>
      <c r="EH637" t="s">
        <v>39</v>
      </c>
      <c r="EI637" t="s">
        <v>63</v>
      </c>
      <c r="EJ637">
        <v>512</v>
      </c>
      <c r="EK637">
        <v>1</v>
      </c>
      <c r="EL637">
        <v>999</v>
      </c>
      <c r="EM637">
        <v>0</v>
      </c>
      <c r="EN637" t="s">
        <v>41</v>
      </c>
      <c r="EO637">
        <v>-1.8</v>
      </c>
      <c r="EP637">
        <v>92.893000000000001</v>
      </c>
      <c r="EQ637">
        <v>-46.2</v>
      </c>
      <c r="ER637">
        <v>1.327</v>
      </c>
      <c r="ES637">
        <v>5099.1000000000004</v>
      </c>
      <c r="ET637" t="s">
        <v>37</v>
      </c>
      <c r="EY637">
        <v>28</v>
      </c>
      <c r="EZ637" t="s">
        <v>46</v>
      </c>
      <c r="FA637" t="s">
        <v>52</v>
      </c>
      <c r="FB637" t="s">
        <v>57</v>
      </c>
      <c r="FC637" t="s">
        <v>37</v>
      </c>
      <c r="FD637" t="s">
        <v>37</v>
      </c>
      <c r="FE637" t="s">
        <v>37</v>
      </c>
      <c r="FF637" t="s">
        <v>38</v>
      </c>
      <c r="FG637" t="s">
        <v>67</v>
      </c>
      <c r="FH637" t="s">
        <v>64</v>
      </c>
      <c r="FI637">
        <v>46</v>
      </c>
      <c r="FJ637">
        <v>3</v>
      </c>
      <c r="FK637">
        <v>999</v>
      </c>
      <c r="FL637">
        <v>0</v>
      </c>
      <c r="FM637" t="s">
        <v>41</v>
      </c>
      <c r="FN637">
        <v>1.4</v>
      </c>
      <c r="FO637">
        <v>93.918000000000006</v>
      </c>
      <c r="FP637">
        <v>-42.7</v>
      </c>
      <c r="FQ637">
        <v>4.9589999999999996</v>
      </c>
      <c r="FR637">
        <v>5228.1000000000004</v>
      </c>
      <c r="FS637" t="s">
        <v>37</v>
      </c>
      <c r="FX637">
        <v>41</v>
      </c>
      <c r="FY637" t="s">
        <v>45</v>
      </c>
      <c r="FZ637" t="s">
        <v>35</v>
      </c>
      <c r="GA637" t="s">
        <v>45</v>
      </c>
      <c r="GB637" t="s">
        <v>37</v>
      </c>
      <c r="GC637" t="s">
        <v>37</v>
      </c>
      <c r="GD637" t="s">
        <v>37</v>
      </c>
      <c r="GE637" t="s">
        <v>68</v>
      </c>
      <c r="GF637" t="s">
        <v>69</v>
      </c>
      <c r="GG637" t="s">
        <v>40</v>
      </c>
      <c r="GH637">
        <v>258</v>
      </c>
      <c r="GI637">
        <v>2</v>
      </c>
      <c r="GJ637">
        <v>999</v>
      </c>
      <c r="GK637">
        <v>0</v>
      </c>
      <c r="GL637" t="s">
        <v>41</v>
      </c>
      <c r="GM637">
        <v>1.4</v>
      </c>
      <c r="GN637">
        <v>93.444000000000003</v>
      </c>
      <c r="GO637">
        <v>-36.1</v>
      </c>
      <c r="GP637">
        <v>4.97</v>
      </c>
      <c r="GQ637">
        <v>5228.1000000000004</v>
      </c>
      <c r="GR637" t="s">
        <v>37</v>
      </c>
    </row>
    <row r="638" spans="4:200" x14ac:dyDescent="0.25">
      <c r="D638">
        <v>35</v>
      </c>
      <c r="E638" t="s">
        <v>50</v>
      </c>
      <c r="F638" t="s">
        <v>35</v>
      </c>
      <c r="G638" t="s">
        <v>36</v>
      </c>
      <c r="H638" t="s">
        <v>37</v>
      </c>
      <c r="I638" t="s">
        <v>42</v>
      </c>
      <c r="J638" t="s">
        <v>37</v>
      </c>
      <c r="K638" t="s">
        <v>68</v>
      </c>
      <c r="L638" t="s">
        <v>39</v>
      </c>
      <c r="M638" t="s">
        <v>61</v>
      </c>
      <c r="N638">
        <v>65</v>
      </c>
      <c r="O638">
        <v>1</v>
      </c>
      <c r="P638">
        <v>999</v>
      </c>
      <c r="Q638">
        <v>0</v>
      </c>
      <c r="R638" t="s">
        <v>41</v>
      </c>
      <c r="S638">
        <v>-1.8</v>
      </c>
      <c r="T638">
        <v>92.893000000000001</v>
      </c>
      <c r="U638">
        <v>-46.2</v>
      </c>
      <c r="V638">
        <v>1.3440000000000001</v>
      </c>
      <c r="W638">
        <v>5099.1000000000004</v>
      </c>
      <c r="X638" t="s">
        <v>37</v>
      </c>
      <c r="AD638">
        <v>36</v>
      </c>
      <c r="AE638" t="s">
        <v>43</v>
      </c>
      <c r="AF638" t="s">
        <v>35</v>
      </c>
      <c r="AG638" t="s">
        <v>47</v>
      </c>
      <c r="AH638" t="s">
        <v>37</v>
      </c>
      <c r="AI638" t="s">
        <v>37</v>
      </c>
      <c r="AJ638" t="s">
        <v>37</v>
      </c>
      <c r="AK638" t="s">
        <v>38</v>
      </c>
      <c r="AL638" t="s">
        <v>39</v>
      </c>
      <c r="AM638" t="s">
        <v>62</v>
      </c>
      <c r="AN638">
        <v>80</v>
      </c>
      <c r="AO638">
        <v>1</v>
      </c>
      <c r="AP638">
        <v>999</v>
      </c>
      <c r="AQ638">
        <v>0</v>
      </c>
      <c r="AR638" t="s">
        <v>41</v>
      </c>
      <c r="AS638">
        <v>1.1000000000000001</v>
      </c>
      <c r="AT638">
        <v>93.994</v>
      </c>
      <c r="AU638">
        <v>-36.4</v>
      </c>
      <c r="AV638">
        <v>4.859</v>
      </c>
      <c r="AW638">
        <v>5191</v>
      </c>
      <c r="AX638" t="s">
        <v>37</v>
      </c>
      <c r="BC638">
        <v>28</v>
      </c>
      <c r="BD638" t="s">
        <v>50</v>
      </c>
      <c r="BE638" t="s">
        <v>35</v>
      </c>
      <c r="BF638" t="s">
        <v>48</v>
      </c>
      <c r="BG638" t="s">
        <v>37</v>
      </c>
      <c r="BH638" t="s">
        <v>37</v>
      </c>
      <c r="BI638" t="s">
        <v>37</v>
      </c>
      <c r="BJ638" t="s">
        <v>68</v>
      </c>
      <c r="BK638" t="s">
        <v>39</v>
      </c>
      <c r="BL638" t="s">
        <v>62</v>
      </c>
      <c r="BM638">
        <v>549</v>
      </c>
      <c r="BN638">
        <v>1</v>
      </c>
      <c r="BO638">
        <v>999</v>
      </c>
      <c r="BP638">
        <v>0</v>
      </c>
      <c r="BQ638" t="s">
        <v>41</v>
      </c>
      <c r="BR638">
        <v>-1.8</v>
      </c>
      <c r="BS638">
        <v>92.893000000000001</v>
      </c>
      <c r="BT638">
        <v>-46.2</v>
      </c>
      <c r="BU638">
        <v>1.3340000000000001</v>
      </c>
      <c r="BV638">
        <v>5099.1000000000004</v>
      </c>
      <c r="BW638" t="s">
        <v>37</v>
      </c>
      <c r="CB638">
        <v>26</v>
      </c>
      <c r="CC638" t="s">
        <v>43</v>
      </c>
      <c r="CD638" t="s">
        <v>52</v>
      </c>
      <c r="CE638" t="s">
        <v>44</v>
      </c>
      <c r="CF638" t="s">
        <v>37</v>
      </c>
      <c r="CG638" t="s">
        <v>42</v>
      </c>
      <c r="CH638" t="s">
        <v>37</v>
      </c>
      <c r="CI638" t="s">
        <v>68</v>
      </c>
      <c r="CJ638" t="s">
        <v>67</v>
      </c>
      <c r="CK638" t="s">
        <v>40</v>
      </c>
      <c r="CL638">
        <v>256</v>
      </c>
      <c r="CM638">
        <v>1</v>
      </c>
      <c r="CN638">
        <v>999</v>
      </c>
      <c r="CO638">
        <v>0</v>
      </c>
      <c r="CP638" t="s">
        <v>41</v>
      </c>
      <c r="CQ638">
        <v>1.4</v>
      </c>
      <c r="CR638">
        <v>93.918000000000006</v>
      </c>
      <c r="CS638">
        <v>-42.7</v>
      </c>
      <c r="CT638">
        <v>4.96</v>
      </c>
      <c r="CU638">
        <v>5228.1000000000004</v>
      </c>
      <c r="CV638" t="s">
        <v>37</v>
      </c>
      <c r="DZ638">
        <v>30</v>
      </c>
      <c r="EA638" t="s">
        <v>46</v>
      </c>
      <c r="EB638" t="s">
        <v>52</v>
      </c>
      <c r="EC638" t="s">
        <v>49</v>
      </c>
      <c r="ED638" t="s">
        <v>37</v>
      </c>
      <c r="EE638" t="s">
        <v>42</v>
      </c>
      <c r="EF638" t="s">
        <v>42</v>
      </c>
      <c r="EG638" t="s">
        <v>68</v>
      </c>
      <c r="EH638" t="s">
        <v>39</v>
      </c>
      <c r="EI638" t="s">
        <v>63</v>
      </c>
      <c r="EJ638">
        <v>104</v>
      </c>
      <c r="EK638">
        <v>1</v>
      </c>
      <c r="EL638">
        <v>999</v>
      </c>
      <c r="EM638">
        <v>1</v>
      </c>
      <c r="EN638" t="s">
        <v>71</v>
      </c>
      <c r="EO638">
        <v>-1.8</v>
      </c>
      <c r="EP638">
        <v>92.893000000000001</v>
      </c>
      <c r="EQ638">
        <v>-46.2</v>
      </c>
      <c r="ER638">
        <v>1.327</v>
      </c>
      <c r="ES638">
        <v>5099.1000000000004</v>
      </c>
      <c r="ET638" t="s">
        <v>37</v>
      </c>
      <c r="EY638">
        <v>28</v>
      </c>
      <c r="EZ638" t="s">
        <v>51</v>
      </c>
      <c r="FA638" t="s">
        <v>35</v>
      </c>
      <c r="FB638" t="s">
        <v>57</v>
      </c>
      <c r="FC638" t="s">
        <v>37</v>
      </c>
      <c r="FD638" t="s">
        <v>37</v>
      </c>
      <c r="FE638" t="s">
        <v>37</v>
      </c>
      <c r="FF638" t="s">
        <v>68</v>
      </c>
      <c r="FG638" t="s">
        <v>67</v>
      </c>
      <c r="FH638" t="s">
        <v>40</v>
      </c>
      <c r="FI638">
        <v>289</v>
      </c>
      <c r="FJ638">
        <v>1</v>
      </c>
      <c r="FK638">
        <v>999</v>
      </c>
      <c r="FL638">
        <v>0</v>
      </c>
      <c r="FM638" t="s">
        <v>41</v>
      </c>
      <c r="FN638">
        <v>1.4</v>
      </c>
      <c r="FO638">
        <v>93.918000000000006</v>
      </c>
      <c r="FP638">
        <v>-42.7</v>
      </c>
      <c r="FQ638">
        <v>4.96</v>
      </c>
      <c r="FR638">
        <v>5228.1000000000004</v>
      </c>
      <c r="FS638" t="s">
        <v>37</v>
      </c>
      <c r="FX638">
        <v>41</v>
      </c>
      <c r="FY638" t="s">
        <v>45</v>
      </c>
      <c r="FZ638" t="s">
        <v>35</v>
      </c>
      <c r="GA638" t="s">
        <v>45</v>
      </c>
      <c r="GB638" t="s">
        <v>37</v>
      </c>
      <c r="GC638" t="s">
        <v>42</v>
      </c>
      <c r="GD638" t="s">
        <v>37</v>
      </c>
      <c r="GE638" t="s">
        <v>68</v>
      </c>
      <c r="GF638" t="s">
        <v>69</v>
      </c>
      <c r="GG638" t="s">
        <v>61</v>
      </c>
      <c r="GH638">
        <v>214</v>
      </c>
      <c r="GI638">
        <v>3</v>
      </c>
      <c r="GJ638">
        <v>999</v>
      </c>
      <c r="GK638">
        <v>0</v>
      </c>
      <c r="GL638" t="s">
        <v>41</v>
      </c>
      <c r="GM638">
        <v>1.4</v>
      </c>
      <c r="GN638">
        <v>93.444000000000003</v>
      </c>
      <c r="GO638">
        <v>-36.1</v>
      </c>
      <c r="GP638">
        <v>4.968</v>
      </c>
      <c r="GQ638">
        <v>5228.1000000000004</v>
      </c>
      <c r="GR638" t="s">
        <v>37</v>
      </c>
    </row>
    <row r="639" spans="4:200" x14ac:dyDescent="0.25">
      <c r="D639">
        <v>35</v>
      </c>
      <c r="E639" t="s">
        <v>50</v>
      </c>
      <c r="F639" t="s">
        <v>35</v>
      </c>
      <c r="G639" t="s">
        <v>36</v>
      </c>
      <c r="H639" t="s">
        <v>45</v>
      </c>
      <c r="I639" t="s">
        <v>42</v>
      </c>
      <c r="J639" t="s">
        <v>37</v>
      </c>
      <c r="K639" t="s">
        <v>68</v>
      </c>
      <c r="L639" t="s">
        <v>39</v>
      </c>
      <c r="M639" t="s">
        <v>63</v>
      </c>
      <c r="N639">
        <v>275</v>
      </c>
      <c r="O639">
        <v>1</v>
      </c>
      <c r="P639">
        <v>999</v>
      </c>
      <c r="Q639">
        <v>0</v>
      </c>
      <c r="R639" t="s">
        <v>41</v>
      </c>
      <c r="S639">
        <v>-1.8</v>
      </c>
      <c r="T639">
        <v>92.893000000000001</v>
      </c>
      <c r="U639">
        <v>-46.2</v>
      </c>
      <c r="V639">
        <v>1.327</v>
      </c>
      <c r="W639">
        <v>5099.1000000000004</v>
      </c>
      <c r="X639" t="s">
        <v>37</v>
      </c>
      <c r="AD639">
        <v>36</v>
      </c>
      <c r="AE639" t="s">
        <v>45</v>
      </c>
      <c r="AF639" t="s">
        <v>52</v>
      </c>
      <c r="AG639" t="s">
        <v>47</v>
      </c>
      <c r="AH639" t="s">
        <v>45</v>
      </c>
      <c r="AI639" t="s">
        <v>37</v>
      </c>
      <c r="AJ639" t="s">
        <v>37</v>
      </c>
      <c r="AK639" t="s">
        <v>38</v>
      </c>
      <c r="AL639" t="s">
        <v>39</v>
      </c>
      <c r="AM639" t="s">
        <v>63</v>
      </c>
      <c r="AN639">
        <v>1244</v>
      </c>
      <c r="AO639">
        <v>3</v>
      </c>
      <c r="AP639">
        <v>999</v>
      </c>
      <c r="AQ639">
        <v>0</v>
      </c>
      <c r="AR639" t="s">
        <v>41</v>
      </c>
      <c r="AS639">
        <v>1.1000000000000001</v>
      </c>
      <c r="AT639">
        <v>93.994</v>
      </c>
      <c r="AU639">
        <v>-36.4</v>
      </c>
      <c r="AV639">
        <v>4.8600000000000003</v>
      </c>
      <c r="AW639">
        <v>5191</v>
      </c>
      <c r="AX639" t="s">
        <v>37</v>
      </c>
      <c r="BC639">
        <v>28</v>
      </c>
      <c r="BD639" t="s">
        <v>50</v>
      </c>
      <c r="BE639" t="s">
        <v>52</v>
      </c>
      <c r="BF639" t="s">
        <v>48</v>
      </c>
      <c r="BG639" t="s">
        <v>45</v>
      </c>
      <c r="BH639" t="s">
        <v>37</v>
      </c>
      <c r="BI639" t="s">
        <v>37</v>
      </c>
      <c r="BJ639" t="s">
        <v>68</v>
      </c>
      <c r="BK639" t="s">
        <v>39</v>
      </c>
      <c r="BL639" t="s">
        <v>62</v>
      </c>
      <c r="BM639">
        <v>77</v>
      </c>
      <c r="BN639">
        <v>3</v>
      </c>
      <c r="BO639">
        <v>999</v>
      </c>
      <c r="BP639">
        <v>0</v>
      </c>
      <c r="BQ639" t="s">
        <v>41</v>
      </c>
      <c r="BR639">
        <v>-1.8</v>
      </c>
      <c r="BS639">
        <v>92.893000000000001</v>
      </c>
      <c r="BT639">
        <v>-46.2</v>
      </c>
      <c r="BU639">
        <v>1.3340000000000001</v>
      </c>
      <c r="BV639">
        <v>5099.1000000000004</v>
      </c>
      <c r="BW639" t="s">
        <v>37</v>
      </c>
      <c r="CB639">
        <v>26</v>
      </c>
      <c r="CC639" t="s">
        <v>43</v>
      </c>
      <c r="CD639" t="s">
        <v>35</v>
      </c>
      <c r="CE639" t="s">
        <v>44</v>
      </c>
      <c r="CF639" t="s">
        <v>37</v>
      </c>
      <c r="CG639" t="s">
        <v>42</v>
      </c>
      <c r="CH639" t="s">
        <v>37</v>
      </c>
      <c r="CI639" t="s">
        <v>38</v>
      </c>
      <c r="CJ639" t="s">
        <v>67</v>
      </c>
      <c r="CK639" t="s">
        <v>61</v>
      </c>
      <c r="CL639">
        <v>514</v>
      </c>
      <c r="CM639">
        <v>11</v>
      </c>
      <c r="CN639">
        <v>999</v>
      </c>
      <c r="CO639">
        <v>0</v>
      </c>
      <c r="CP639" t="s">
        <v>41</v>
      </c>
      <c r="CQ639">
        <v>1.4</v>
      </c>
      <c r="CR639">
        <v>93.918000000000006</v>
      </c>
      <c r="CS639">
        <v>-42.7</v>
      </c>
      <c r="CT639">
        <v>4.9610000000000003</v>
      </c>
      <c r="CU639">
        <v>5228.1000000000004</v>
      </c>
      <c r="CV639" t="s">
        <v>37</v>
      </c>
      <c r="DZ639">
        <v>30</v>
      </c>
      <c r="EA639" t="s">
        <v>51</v>
      </c>
      <c r="EB639" t="s">
        <v>52</v>
      </c>
      <c r="EC639" t="s">
        <v>49</v>
      </c>
      <c r="ED639" t="s">
        <v>37</v>
      </c>
      <c r="EE639" t="s">
        <v>42</v>
      </c>
      <c r="EF639" t="s">
        <v>37</v>
      </c>
      <c r="EG639" t="s">
        <v>68</v>
      </c>
      <c r="EH639" t="s">
        <v>39</v>
      </c>
      <c r="EI639" t="s">
        <v>64</v>
      </c>
      <c r="EJ639">
        <v>68</v>
      </c>
      <c r="EK639">
        <v>1</v>
      </c>
      <c r="EL639">
        <v>999</v>
      </c>
      <c r="EM639">
        <v>1</v>
      </c>
      <c r="EN639" t="s">
        <v>71</v>
      </c>
      <c r="EO639">
        <v>-1.8</v>
      </c>
      <c r="EP639">
        <v>92.893000000000001</v>
      </c>
      <c r="EQ639">
        <v>-46.2</v>
      </c>
      <c r="ER639">
        <v>1.3129999999999999</v>
      </c>
      <c r="ES639">
        <v>5099.1000000000004</v>
      </c>
      <c r="ET639" t="s">
        <v>37</v>
      </c>
      <c r="EY639">
        <v>28</v>
      </c>
      <c r="EZ639" t="s">
        <v>46</v>
      </c>
      <c r="FA639" t="s">
        <v>52</v>
      </c>
      <c r="FB639" t="s">
        <v>57</v>
      </c>
      <c r="FC639" t="s">
        <v>45</v>
      </c>
      <c r="FD639" t="s">
        <v>42</v>
      </c>
      <c r="FE639" t="s">
        <v>37</v>
      </c>
      <c r="FF639" t="s">
        <v>68</v>
      </c>
      <c r="FG639" t="s">
        <v>67</v>
      </c>
      <c r="FH639" t="s">
        <v>40</v>
      </c>
      <c r="FI639">
        <v>248</v>
      </c>
      <c r="FJ639">
        <v>3</v>
      </c>
      <c r="FK639">
        <v>999</v>
      </c>
      <c r="FL639">
        <v>0</v>
      </c>
      <c r="FM639" t="s">
        <v>41</v>
      </c>
      <c r="FN639">
        <v>1.4</v>
      </c>
      <c r="FO639">
        <v>93.918000000000006</v>
      </c>
      <c r="FP639">
        <v>-42.7</v>
      </c>
      <c r="FQ639">
        <v>4.96</v>
      </c>
      <c r="FR639">
        <v>5228.1000000000004</v>
      </c>
      <c r="FS639" t="s">
        <v>37</v>
      </c>
      <c r="FX639">
        <v>41</v>
      </c>
      <c r="FY639" t="s">
        <v>51</v>
      </c>
      <c r="FZ639" t="s">
        <v>35</v>
      </c>
      <c r="GA639" t="s">
        <v>45</v>
      </c>
      <c r="GB639" t="s">
        <v>45</v>
      </c>
      <c r="GC639" t="s">
        <v>42</v>
      </c>
      <c r="GD639" t="s">
        <v>42</v>
      </c>
      <c r="GE639" t="s">
        <v>68</v>
      </c>
      <c r="GF639" t="s">
        <v>69</v>
      </c>
      <c r="GG639" t="s">
        <v>63</v>
      </c>
      <c r="GH639">
        <v>93</v>
      </c>
      <c r="GI639">
        <v>1</v>
      </c>
      <c r="GJ639">
        <v>999</v>
      </c>
      <c r="GK639">
        <v>0</v>
      </c>
      <c r="GL639" t="s">
        <v>41</v>
      </c>
      <c r="GM639">
        <v>1.4</v>
      </c>
      <c r="GN639">
        <v>93.444000000000003</v>
      </c>
      <c r="GO639">
        <v>-36.1</v>
      </c>
      <c r="GP639">
        <v>4.968</v>
      </c>
      <c r="GQ639">
        <v>5228.1000000000004</v>
      </c>
      <c r="GR639" t="s">
        <v>37</v>
      </c>
    </row>
    <row r="640" spans="4:200" x14ac:dyDescent="0.25">
      <c r="D640">
        <v>35</v>
      </c>
      <c r="E640" t="s">
        <v>50</v>
      </c>
      <c r="F640" t="s">
        <v>35</v>
      </c>
      <c r="G640" t="s">
        <v>36</v>
      </c>
      <c r="H640" t="s">
        <v>37</v>
      </c>
      <c r="I640" t="s">
        <v>42</v>
      </c>
      <c r="J640" t="s">
        <v>42</v>
      </c>
      <c r="K640" t="s">
        <v>68</v>
      </c>
      <c r="L640" t="s">
        <v>39</v>
      </c>
      <c r="M640" t="s">
        <v>63</v>
      </c>
      <c r="N640">
        <v>195</v>
      </c>
      <c r="O640">
        <v>1</v>
      </c>
      <c r="P640">
        <v>999</v>
      </c>
      <c r="Q640">
        <v>0</v>
      </c>
      <c r="R640" t="s">
        <v>41</v>
      </c>
      <c r="S640">
        <v>-1.8</v>
      </c>
      <c r="T640">
        <v>92.893000000000001</v>
      </c>
      <c r="U640">
        <v>-46.2</v>
      </c>
      <c r="V640">
        <v>1.327</v>
      </c>
      <c r="W640">
        <v>5099.1000000000004</v>
      </c>
      <c r="X640" t="s">
        <v>37</v>
      </c>
      <c r="AD640">
        <v>36</v>
      </c>
      <c r="AE640" t="s">
        <v>43</v>
      </c>
      <c r="AF640" t="s">
        <v>52</v>
      </c>
      <c r="AG640" t="s">
        <v>47</v>
      </c>
      <c r="AH640" t="s">
        <v>45</v>
      </c>
      <c r="AI640" t="s">
        <v>42</v>
      </c>
      <c r="AJ640" t="s">
        <v>37</v>
      </c>
      <c r="AK640" t="s">
        <v>38</v>
      </c>
      <c r="AL640" t="s">
        <v>39</v>
      </c>
      <c r="AM640" t="s">
        <v>63</v>
      </c>
      <c r="AN640">
        <v>164</v>
      </c>
      <c r="AO640">
        <v>2</v>
      </c>
      <c r="AP640">
        <v>999</v>
      </c>
      <c r="AQ640">
        <v>0</v>
      </c>
      <c r="AR640" t="s">
        <v>41</v>
      </c>
      <c r="AS640">
        <v>1.1000000000000001</v>
      </c>
      <c r="AT640">
        <v>93.994</v>
      </c>
      <c r="AU640">
        <v>-36.4</v>
      </c>
      <c r="AV640">
        <v>4.8600000000000003</v>
      </c>
      <c r="AW640">
        <v>5191</v>
      </c>
      <c r="AX640" t="s">
        <v>37</v>
      </c>
      <c r="BC640">
        <v>28</v>
      </c>
      <c r="BD640" t="s">
        <v>43</v>
      </c>
      <c r="BE640" t="s">
        <v>35</v>
      </c>
      <c r="BF640" t="s">
        <v>48</v>
      </c>
      <c r="BG640" t="s">
        <v>45</v>
      </c>
      <c r="BH640" t="s">
        <v>42</v>
      </c>
      <c r="BI640" t="s">
        <v>37</v>
      </c>
      <c r="BJ640" t="s">
        <v>68</v>
      </c>
      <c r="BK640" t="s">
        <v>39</v>
      </c>
      <c r="BL640" t="s">
        <v>63</v>
      </c>
      <c r="BM640">
        <v>343</v>
      </c>
      <c r="BN640">
        <v>3</v>
      </c>
      <c r="BO640">
        <v>999</v>
      </c>
      <c r="BP640">
        <v>0</v>
      </c>
      <c r="BQ640" t="s">
        <v>41</v>
      </c>
      <c r="BR640">
        <v>-1.8</v>
      </c>
      <c r="BS640">
        <v>92.893000000000001</v>
      </c>
      <c r="BT640">
        <v>-46.2</v>
      </c>
      <c r="BU640">
        <v>1.327</v>
      </c>
      <c r="BV640">
        <v>5099.1000000000004</v>
      </c>
      <c r="BW640" t="s">
        <v>37</v>
      </c>
      <c r="CB640">
        <v>26</v>
      </c>
      <c r="CC640" t="s">
        <v>43</v>
      </c>
      <c r="CD640" t="s">
        <v>52</v>
      </c>
      <c r="CE640" t="s">
        <v>44</v>
      </c>
      <c r="CF640" t="s">
        <v>37</v>
      </c>
      <c r="CG640" t="s">
        <v>42</v>
      </c>
      <c r="CH640" t="s">
        <v>37</v>
      </c>
      <c r="CI640" t="s">
        <v>68</v>
      </c>
      <c r="CJ640" t="s">
        <v>67</v>
      </c>
      <c r="CK640" t="s">
        <v>62</v>
      </c>
      <c r="CL640">
        <v>75</v>
      </c>
      <c r="CM640">
        <v>10</v>
      </c>
      <c r="CN640">
        <v>999</v>
      </c>
      <c r="CO640">
        <v>0</v>
      </c>
      <c r="CP640" t="s">
        <v>41</v>
      </c>
      <c r="CQ640">
        <v>1.4</v>
      </c>
      <c r="CR640">
        <v>93.918000000000006</v>
      </c>
      <c r="CS640">
        <v>-42.7</v>
      </c>
      <c r="CT640">
        <v>4.9630000000000001</v>
      </c>
      <c r="CU640">
        <v>5228.1000000000004</v>
      </c>
      <c r="CV640" t="s">
        <v>37</v>
      </c>
      <c r="DZ640">
        <v>30</v>
      </c>
      <c r="EA640" t="s">
        <v>51</v>
      </c>
      <c r="EB640" t="s">
        <v>52</v>
      </c>
      <c r="EC640" t="s">
        <v>49</v>
      </c>
      <c r="ED640" t="s">
        <v>37</v>
      </c>
      <c r="EE640" t="s">
        <v>37</v>
      </c>
      <c r="EF640" t="s">
        <v>37</v>
      </c>
      <c r="EG640" t="s">
        <v>68</v>
      </c>
      <c r="EH640" t="s">
        <v>39</v>
      </c>
      <c r="EI640" t="s">
        <v>64</v>
      </c>
      <c r="EJ640">
        <v>440</v>
      </c>
      <c r="EK640">
        <v>1</v>
      </c>
      <c r="EL640">
        <v>999</v>
      </c>
      <c r="EM640">
        <v>0</v>
      </c>
      <c r="EN640" t="s">
        <v>41</v>
      </c>
      <c r="EO640">
        <v>-1.8</v>
      </c>
      <c r="EP640">
        <v>92.893000000000001</v>
      </c>
      <c r="EQ640">
        <v>-46.2</v>
      </c>
      <c r="ER640">
        <v>1.3129999999999999</v>
      </c>
      <c r="ES640">
        <v>5099.1000000000004</v>
      </c>
      <c r="ET640" t="s">
        <v>37</v>
      </c>
      <c r="EY640">
        <v>28</v>
      </c>
      <c r="EZ640" t="s">
        <v>51</v>
      </c>
      <c r="FA640" t="s">
        <v>53</v>
      </c>
      <c r="FB640" t="s">
        <v>57</v>
      </c>
      <c r="FC640" t="s">
        <v>37</v>
      </c>
      <c r="FD640" t="s">
        <v>42</v>
      </c>
      <c r="FE640" t="s">
        <v>37</v>
      </c>
      <c r="FF640" t="s">
        <v>68</v>
      </c>
      <c r="FG640" t="s">
        <v>67</v>
      </c>
      <c r="FH640" t="s">
        <v>40</v>
      </c>
      <c r="FI640">
        <v>247</v>
      </c>
      <c r="FJ640">
        <v>1</v>
      </c>
      <c r="FK640">
        <v>999</v>
      </c>
      <c r="FL640">
        <v>0</v>
      </c>
      <c r="FM640" t="s">
        <v>41</v>
      </c>
      <c r="FN640">
        <v>1.4</v>
      </c>
      <c r="FO640">
        <v>93.918000000000006</v>
      </c>
      <c r="FP640">
        <v>-42.7</v>
      </c>
      <c r="FQ640">
        <v>4.96</v>
      </c>
      <c r="FR640">
        <v>5228.1000000000004</v>
      </c>
      <c r="FS640" t="s">
        <v>37</v>
      </c>
      <c r="FX640">
        <v>41</v>
      </c>
      <c r="FY640" t="s">
        <v>43</v>
      </c>
      <c r="FZ640" t="s">
        <v>35</v>
      </c>
      <c r="GA640" t="s">
        <v>45</v>
      </c>
      <c r="GB640" t="s">
        <v>37</v>
      </c>
      <c r="GC640" t="s">
        <v>42</v>
      </c>
      <c r="GD640" t="s">
        <v>42</v>
      </c>
      <c r="GE640" t="s">
        <v>68</v>
      </c>
      <c r="GF640" t="s">
        <v>72</v>
      </c>
      <c r="GG640" t="s">
        <v>63</v>
      </c>
      <c r="GH640">
        <v>597</v>
      </c>
      <c r="GI640">
        <v>1</v>
      </c>
      <c r="GJ640">
        <v>999</v>
      </c>
      <c r="GK640">
        <v>0</v>
      </c>
      <c r="GL640" t="s">
        <v>41</v>
      </c>
      <c r="GM640">
        <v>-0.1</v>
      </c>
      <c r="GN640">
        <v>93.2</v>
      </c>
      <c r="GO640">
        <v>-42</v>
      </c>
      <c r="GP640">
        <v>4.0759999999999996</v>
      </c>
      <c r="GQ640">
        <v>5195.8</v>
      </c>
      <c r="GR640" t="s">
        <v>37</v>
      </c>
    </row>
    <row r="641" spans="4:200" x14ac:dyDescent="0.25">
      <c r="D641">
        <v>35</v>
      </c>
      <c r="E641" t="s">
        <v>50</v>
      </c>
      <c r="F641" t="s">
        <v>35</v>
      </c>
      <c r="G641" t="s">
        <v>36</v>
      </c>
      <c r="H641" t="s">
        <v>45</v>
      </c>
      <c r="I641" t="s">
        <v>42</v>
      </c>
      <c r="J641" t="s">
        <v>37</v>
      </c>
      <c r="K641" t="s">
        <v>68</v>
      </c>
      <c r="L641" t="s">
        <v>39</v>
      </c>
      <c r="M641" t="s">
        <v>63</v>
      </c>
      <c r="N641">
        <v>330</v>
      </c>
      <c r="O641">
        <v>1</v>
      </c>
      <c r="P641">
        <v>999</v>
      </c>
      <c r="Q641">
        <v>1</v>
      </c>
      <c r="R641" t="s">
        <v>71</v>
      </c>
      <c r="S641">
        <v>-1.8</v>
      </c>
      <c r="T641">
        <v>92.893000000000001</v>
      </c>
      <c r="U641">
        <v>-46.2</v>
      </c>
      <c r="V641">
        <v>1.327</v>
      </c>
      <c r="W641">
        <v>5099.1000000000004</v>
      </c>
      <c r="X641" t="s">
        <v>37</v>
      </c>
      <c r="AD641">
        <v>36</v>
      </c>
      <c r="AE641" t="s">
        <v>46</v>
      </c>
      <c r="AF641" t="s">
        <v>35</v>
      </c>
      <c r="AG641" t="s">
        <v>47</v>
      </c>
      <c r="AH641" t="s">
        <v>37</v>
      </c>
      <c r="AI641" t="s">
        <v>37</v>
      </c>
      <c r="AJ641" t="s">
        <v>37</v>
      </c>
      <c r="AK641" t="s">
        <v>38</v>
      </c>
      <c r="AL641" t="s">
        <v>39</v>
      </c>
      <c r="AM641" t="s">
        <v>63</v>
      </c>
      <c r="AN641">
        <v>114</v>
      </c>
      <c r="AO641">
        <v>1</v>
      </c>
      <c r="AP641">
        <v>999</v>
      </c>
      <c r="AQ641">
        <v>0</v>
      </c>
      <c r="AR641" t="s">
        <v>41</v>
      </c>
      <c r="AS641">
        <v>1.1000000000000001</v>
      </c>
      <c r="AT641">
        <v>93.994</v>
      </c>
      <c r="AU641">
        <v>-36.4</v>
      </c>
      <c r="AV641">
        <v>4.8600000000000003</v>
      </c>
      <c r="AW641">
        <v>5191</v>
      </c>
      <c r="AX641" t="s">
        <v>37</v>
      </c>
      <c r="BC641">
        <v>28</v>
      </c>
      <c r="BD641" t="s">
        <v>51</v>
      </c>
      <c r="BE641" t="s">
        <v>52</v>
      </c>
      <c r="BF641" t="s">
        <v>48</v>
      </c>
      <c r="BG641" t="s">
        <v>37</v>
      </c>
      <c r="BH641" t="s">
        <v>42</v>
      </c>
      <c r="BI641" t="s">
        <v>37</v>
      </c>
      <c r="BJ641" t="s">
        <v>68</v>
      </c>
      <c r="BK641" t="s">
        <v>39</v>
      </c>
      <c r="BL641" t="s">
        <v>63</v>
      </c>
      <c r="BM641">
        <v>263</v>
      </c>
      <c r="BN641">
        <v>1</v>
      </c>
      <c r="BO641">
        <v>999</v>
      </c>
      <c r="BP641">
        <v>1</v>
      </c>
      <c r="BQ641" t="s">
        <v>71</v>
      </c>
      <c r="BR641">
        <v>-1.8</v>
      </c>
      <c r="BS641">
        <v>92.893000000000001</v>
      </c>
      <c r="BT641">
        <v>-46.2</v>
      </c>
      <c r="BU641">
        <v>1.327</v>
      </c>
      <c r="BV641">
        <v>5099.1000000000004</v>
      </c>
      <c r="BW641" t="s">
        <v>37</v>
      </c>
      <c r="CB641">
        <v>26</v>
      </c>
      <c r="CC641" t="s">
        <v>43</v>
      </c>
      <c r="CD641" t="s">
        <v>52</v>
      </c>
      <c r="CE641" t="s">
        <v>44</v>
      </c>
      <c r="CF641" t="s">
        <v>37</v>
      </c>
      <c r="CG641" t="s">
        <v>42</v>
      </c>
      <c r="CH641" t="s">
        <v>37</v>
      </c>
      <c r="CI641" t="s">
        <v>68</v>
      </c>
      <c r="CJ641" t="s">
        <v>67</v>
      </c>
      <c r="CK641" t="s">
        <v>62</v>
      </c>
      <c r="CL641">
        <v>284</v>
      </c>
      <c r="CM641">
        <v>8</v>
      </c>
      <c r="CN641">
        <v>999</v>
      </c>
      <c r="CO641">
        <v>0</v>
      </c>
      <c r="CP641" t="s">
        <v>41</v>
      </c>
      <c r="CQ641">
        <v>1.4</v>
      </c>
      <c r="CR641">
        <v>93.918000000000006</v>
      </c>
      <c r="CS641">
        <v>-42.7</v>
      </c>
      <c r="CT641">
        <v>4.9630000000000001</v>
      </c>
      <c r="CU641">
        <v>5228.1000000000004</v>
      </c>
      <c r="CV641" t="s">
        <v>37</v>
      </c>
      <c r="DZ641">
        <v>30</v>
      </c>
      <c r="EA641" t="s">
        <v>51</v>
      </c>
      <c r="EB641" t="s">
        <v>35</v>
      </c>
      <c r="EC641" t="s">
        <v>49</v>
      </c>
      <c r="ED641" t="s">
        <v>37</v>
      </c>
      <c r="EE641" t="s">
        <v>42</v>
      </c>
      <c r="EF641" t="s">
        <v>37</v>
      </c>
      <c r="EG641" t="s">
        <v>68</v>
      </c>
      <c r="EH641" t="s">
        <v>39</v>
      </c>
      <c r="EI641" t="s">
        <v>64</v>
      </c>
      <c r="EJ641">
        <v>156</v>
      </c>
      <c r="EK641">
        <v>4</v>
      </c>
      <c r="EL641">
        <v>999</v>
      </c>
      <c r="EM641">
        <v>0</v>
      </c>
      <c r="EN641" t="s">
        <v>41</v>
      </c>
      <c r="EO641">
        <v>-1.8</v>
      </c>
      <c r="EP641">
        <v>92.893000000000001</v>
      </c>
      <c r="EQ641">
        <v>-46.2</v>
      </c>
      <c r="ER641">
        <v>1.3129999999999999</v>
      </c>
      <c r="ES641">
        <v>5099.1000000000004</v>
      </c>
      <c r="ET641" t="s">
        <v>37</v>
      </c>
      <c r="EY641">
        <v>28</v>
      </c>
      <c r="EZ641" t="s">
        <v>46</v>
      </c>
      <c r="FA641" t="s">
        <v>52</v>
      </c>
      <c r="FB641" t="s">
        <v>57</v>
      </c>
      <c r="FC641" t="s">
        <v>37</v>
      </c>
      <c r="FD641" t="s">
        <v>42</v>
      </c>
      <c r="FE641" t="s">
        <v>37</v>
      </c>
      <c r="FF641" t="s">
        <v>68</v>
      </c>
      <c r="FG641" t="s">
        <v>67</v>
      </c>
      <c r="FH641" t="s">
        <v>61</v>
      </c>
      <c r="FI641">
        <v>476</v>
      </c>
      <c r="FJ641">
        <v>2</v>
      </c>
      <c r="FK641">
        <v>999</v>
      </c>
      <c r="FL641">
        <v>0</v>
      </c>
      <c r="FM641" t="s">
        <v>41</v>
      </c>
      <c r="FN641">
        <v>1.4</v>
      </c>
      <c r="FO641">
        <v>93.918000000000006</v>
      </c>
      <c r="FP641">
        <v>-42.7</v>
      </c>
      <c r="FQ641">
        <v>4.9619999999999997</v>
      </c>
      <c r="FR641">
        <v>5228.1000000000004</v>
      </c>
      <c r="FS641" t="s">
        <v>37</v>
      </c>
      <c r="FX641">
        <v>41</v>
      </c>
      <c r="FY641" t="s">
        <v>43</v>
      </c>
      <c r="FZ641" t="s">
        <v>35</v>
      </c>
      <c r="GA641" t="s">
        <v>45</v>
      </c>
      <c r="GB641" t="s">
        <v>37</v>
      </c>
      <c r="GC641" t="s">
        <v>37</v>
      </c>
      <c r="GD641" t="s">
        <v>37</v>
      </c>
      <c r="GE641" t="s">
        <v>68</v>
      </c>
      <c r="GF641" t="s">
        <v>72</v>
      </c>
      <c r="GG641" t="s">
        <v>64</v>
      </c>
      <c r="GH641">
        <v>64</v>
      </c>
      <c r="GI641">
        <v>5</v>
      </c>
      <c r="GJ641">
        <v>999</v>
      </c>
      <c r="GK641">
        <v>0</v>
      </c>
      <c r="GL641" t="s">
        <v>41</v>
      </c>
      <c r="GM641">
        <v>-0.1</v>
      </c>
      <c r="GN641">
        <v>93.2</v>
      </c>
      <c r="GO641">
        <v>-42</v>
      </c>
      <c r="GP641">
        <v>4.0209999999999999</v>
      </c>
      <c r="GQ641">
        <v>5195.8</v>
      </c>
      <c r="GR641" t="s">
        <v>37</v>
      </c>
    </row>
    <row r="642" spans="4:200" x14ac:dyDescent="0.25">
      <c r="D642">
        <v>35</v>
      </c>
      <c r="E642" t="s">
        <v>50</v>
      </c>
      <c r="F642" t="s">
        <v>35</v>
      </c>
      <c r="G642" t="s">
        <v>36</v>
      </c>
      <c r="H642" t="s">
        <v>37</v>
      </c>
      <c r="I642" t="s">
        <v>42</v>
      </c>
      <c r="J642" t="s">
        <v>37</v>
      </c>
      <c r="K642" t="s">
        <v>68</v>
      </c>
      <c r="L642" t="s">
        <v>39</v>
      </c>
      <c r="M642" t="s">
        <v>40</v>
      </c>
      <c r="N642">
        <v>220</v>
      </c>
      <c r="O642">
        <v>1</v>
      </c>
      <c r="P642">
        <v>999</v>
      </c>
      <c r="Q642">
        <v>1</v>
      </c>
      <c r="R642" t="s">
        <v>71</v>
      </c>
      <c r="S642">
        <v>-1.8</v>
      </c>
      <c r="T642">
        <v>92.893000000000001</v>
      </c>
      <c r="U642">
        <v>-46.2</v>
      </c>
      <c r="V642">
        <v>1.2989999999999999</v>
      </c>
      <c r="W642">
        <v>5099.1000000000004</v>
      </c>
      <c r="X642" t="s">
        <v>37</v>
      </c>
      <c r="AD642">
        <v>36</v>
      </c>
      <c r="AE642" t="s">
        <v>51</v>
      </c>
      <c r="AF642" t="s">
        <v>35</v>
      </c>
      <c r="AG642" t="s">
        <v>47</v>
      </c>
      <c r="AH642" t="s">
        <v>37</v>
      </c>
      <c r="AI642" t="s">
        <v>42</v>
      </c>
      <c r="AJ642" t="s">
        <v>37</v>
      </c>
      <c r="AK642" t="s">
        <v>38</v>
      </c>
      <c r="AL642" t="s">
        <v>39</v>
      </c>
      <c r="AM642" t="s">
        <v>40</v>
      </c>
      <c r="AN642">
        <v>82</v>
      </c>
      <c r="AO642">
        <v>3</v>
      </c>
      <c r="AP642">
        <v>999</v>
      </c>
      <c r="AQ642">
        <v>0</v>
      </c>
      <c r="AR642" t="s">
        <v>41</v>
      </c>
      <c r="AS642">
        <v>1.1000000000000001</v>
      </c>
      <c r="AT642">
        <v>93.994</v>
      </c>
      <c r="AU642">
        <v>-36.4</v>
      </c>
      <c r="AV642">
        <v>4.8579999999999997</v>
      </c>
      <c r="AW642">
        <v>5191</v>
      </c>
      <c r="AX642" t="s">
        <v>37</v>
      </c>
      <c r="BC642">
        <v>28</v>
      </c>
      <c r="BD642" t="s">
        <v>43</v>
      </c>
      <c r="BE642" t="s">
        <v>35</v>
      </c>
      <c r="BF642" t="s">
        <v>48</v>
      </c>
      <c r="BG642" t="s">
        <v>45</v>
      </c>
      <c r="BH642" t="s">
        <v>42</v>
      </c>
      <c r="BI642" t="s">
        <v>42</v>
      </c>
      <c r="BJ642" t="s">
        <v>68</v>
      </c>
      <c r="BK642" t="s">
        <v>39</v>
      </c>
      <c r="BL642" t="s">
        <v>63</v>
      </c>
      <c r="BM642">
        <v>65</v>
      </c>
      <c r="BN642">
        <v>3</v>
      </c>
      <c r="BO642">
        <v>999</v>
      </c>
      <c r="BP642">
        <v>1</v>
      </c>
      <c r="BQ642" t="s">
        <v>71</v>
      </c>
      <c r="BR642">
        <v>-1.8</v>
      </c>
      <c r="BS642">
        <v>92.893000000000001</v>
      </c>
      <c r="BT642">
        <v>-46.2</v>
      </c>
      <c r="BU642">
        <v>1.327</v>
      </c>
      <c r="BV642">
        <v>5099.1000000000004</v>
      </c>
      <c r="BW642" t="s">
        <v>37</v>
      </c>
      <c r="CB642">
        <v>26</v>
      </c>
      <c r="CC642" t="s">
        <v>46</v>
      </c>
      <c r="CD642" t="s">
        <v>52</v>
      </c>
      <c r="CE642" t="s">
        <v>44</v>
      </c>
      <c r="CF642" t="s">
        <v>37</v>
      </c>
      <c r="CG642" t="s">
        <v>37</v>
      </c>
      <c r="CH642" t="s">
        <v>42</v>
      </c>
      <c r="CI642" t="s">
        <v>68</v>
      </c>
      <c r="CJ642" t="s">
        <v>67</v>
      </c>
      <c r="CK642" t="s">
        <v>62</v>
      </c>
      <c r="CL642">
        <v>136</v>
      </c>
      <c r="CM642">
        <v>1</v>
      </c>
      <c r="CN642">
        <v>999</v>
      </c>
      <c r="CO642">
        <v>0</v>
      </c>
      <c r="CP642" t="s">
        <v>41</v>
      </c>
      <c r="CQ642">
        <v>1.4</v>
      </c>
      <c r="CR642">
        <v>93.918000000000006</v>
      </c>
      <c r="CS642">
        <v>-42.7</v>
      </c>
      <c r="CT642">
        <v>4.9630000000000001</v>
      </c>
      <c r="CU642">
        <v>5228.1000000000004</v>
      </c>
      <c r="CV642" t="s">
        <v>37</v>
      </c>
      <c r="DZ642">
        <v>30</v>
      </c>
      <c r="EA642" t="s">
        <v>51</v>
      </c>
      <c r="EB642" t="s">
        <v>52</v>
      </c>
      <c r="EC642" t="s">
        <v>49</v>
      </c>
      <c r="ED642" t="s">
        <v>37</v>
      </c>
      <c r="EE642" t="s">
        <v>42</v>
      </c>
      <c r="EF642" t="s">
        <v>37</v>
      </c>
      <c r="EG642" t="s">
        <v>68</v>
      </c>
      <c r="EH642" t="s">
        <v>39</v>
      </c>
      <c r="EI642" t="s">
        <v>40</v>
      </c>
      <c r="EJ642">
        <v>308</v>
      </c>
      <c r="EK642">
        <v>1</v>
      </c>
      <c r="EL642">
        <v>999</v>
      </c>
      <c r="EM642">
        <v>0</v>
      </c>
      <c r="EN642" t="s">
        <v>41</v>
      </c>
      <c r="EO642">
        <v>-1.8</v>
      </c>
      <c r="EP642">
        <v>92.893000000000001</v>
      </c>
      <c r="EQ642">
        <v>-46.2</v>
      </c>
      <c r="ER642">
        <v>1.2989999999999999</v>
      </c>
      <c r="ES642">
        <v>5099.1000000000004</v>
      </c>
      <c r="ET642" t="s">
        <v>37</v>
      </c>
      <c r="EY642">
        <v>28</v>
      </c>
      <c r="EZ642" t="s">
        <v>51</v>
      </c>
      <c r="FA642" t="s">
        <v>53</v>
      </c>
      <c r="FB642" t="s">
        <v>57</v>
      </c>
      <c r="FC642" t="s">
        <v>37</v>
      </c>
      <c r="FD642" t="s">
        <v>42</v>
      </c>
      <c r="FE642" t="s">
        <v>37</v>
      </c>
      <c r="FF642" t="s">
        <v>68</v>
      </c>
      <c r="FG642" t="s">
        <v>67</v>
      </c>
      <c r="FH642" t="s">
        <v>62</v>
      </c>
      <c r="FI642">
        <v>136</v>
      </c>
      <c r="FJ642">
        <v>1</v>
      </c>
      <c r="FK642">
        <v>999</v>
      </c>
      <c r="FL642">
        <v>0</v>
      </c>
      <c r="FM642" t="s">
        <v>41</v>
      </c>
      <c r="FN642">
        <v>1.4</v>
      </c>
      <c r="FO642">
        <v>93.918000000000006</v>
      </c>
      <c r="FP642">
        <v>-42.7</v>
      </c>
      <c r="FQ642">
        <v>4.9619999999999997</v>
      </c>
      <c r="FR642">
        <v>5228.1000000000004</v>
      </c>
      <c r="FS642" t="s">
        <v>37</v>
      </c>
      <c r="FX642">
        <v>41</v>
      </c>
      <c r="FY642" t="s">
        <v>50</v>
      </c>
      <c r="FZ642" t="s">
        <v>35</v>
      </c>
      <c r="GA642" t="s">
        <v>45</v>
      </c>
      <c r="GB642" t="s">
        <v>45</v>
      </c>
      <c r="GC642" t="s">
        <v>42</v>
      </c>
      <c r="GD642" t="s">
        <v>37</v>
      </c>
      <c r="GE642" t="s">
        <v>68</v>
      </c>
      <c r="GF642" t="s">
        <v>76</v>
      </c>
      <c r="GG642" t="s">
        <v>64</v>
      </c>
      <c r="GH642">
        <v>400</v>
      </c>
      <c r="GI642">
        <v>3</v>
      </c>
      <c r="GJ642">
        <v>999</v>
      </c>
      <c r="GK642">
        <v>0</v>
      </c>
      <c r="GL642" t="s">
        <v>41</v>
      </c>
      <c r="GM642">
        <v>-1.8</v>
      </c>
      <c r="GN642">
        <v>93.075000000000003</v>
      </c>
      <c r="GO642">
        <v>-47.1</v>
      </c>
      <c r="GP642">
        <v>1.405</v>
      </c>
      <c r="GQ642">
        <v>5099.1000000000004</v>
      </c>
      <c r="GR642" t="s">
        <v>37</v>
      </c>
    </row>
    <row r="643" spans="4:200" x14ac:dyDescent="0.25">
      <c r="D643">
        <v>35</v>
      </c>
      <c r="E643" t="s">
        <v>50</v>
      </c>
      <c r="F643" t="s">
        <v>52</v>
      </c>
      <c r="G643" t="s">
        <v>36</v>
      </c>
      <c r="H643" t="s">
        <v>45</v>
      </c>
      <c r="I643" t="s">
        <v>42</v>
      </c>
      <c r="J643" t="s">
        <v>42</v>
      </c>
      <c r="K643" t="s">
        <v>68</v>
      </c>
      <c r="L643" t="s">
        <v>39</v>
      </c>
      <c r="M643" t="s">
        <v>40</v>
      </c>
      <c r="N643">
        <v>46</v>
      </c>
      <c r="O643">
        <v>2</v>
      </c>
      <c r="P643">
        <v>999</v>
      </c>
      <c r="Q643">
        <v>0</v>
      </c>
      <c r="R643" t="s">
        <v>41</v>
      </c>
      <c r="S643">
        <v>-1.8</v>
      </c>
      <c r="T643">
        <v>92.893000000000001</v>
      </c>
      <c r="U643">
        <v>-46.2</v>
      </c>
      <c r="V643">
        <v>1.2989999999999999</v>
      </c>
      <c r="W643">
        <v>5099.1000000000004</v>
      </c>
      <c r="X643" t="s">
        <v>37</v>
      </c>
      <c r="AD643">
        <v>36</v>
      </c>
      <c r="AE643" t="s">
        <v>50</v>
      </c>
      <c r="AF643" t="s">
        <v>35</v>
      </c>
      <c r="AG643" t="s">
        <v>47</v>
      </c>
      <c r="AH643" t="s">
        <v>45</v>
      </c>
      <c r="AI643" t="s">
        <v>45</v>
      </c>
      <c r="AJ643" t="s">
        <v>45</v>
      </c>
      <c r="AK643" t="s">
        <v>38</v>
      </c>
      <c r="AL643" t="s">
        <v>39</v>
      </c>
      <c r="AM643" t="s">
        <v>40</v>
      </c>
      <c r="AN643">
        <v>190</v>
      </c>
      <c r="AO643">
        <v>1</v>
      </c>
      <c r="AP643">
        <v>999</v>
      </c>
      <c r="AQ643">
        <v>0</v>
      </c>
      <c r="AR643" t="s">
        <v>41</v>
      </c>
      <c r="AS643">
        <v>1.1000000000000001</v>
      </c>
      <c r="AT643">
        <v>93.994</v>
      </c>
      <c r="AU643">
        <v>-36.4</v>
      </c>
      <c r="AV643">
        <v>4.8579999999999997</v>
      </c>
      <c r="AW643">
        <v>5191</v>
      </c>
      <c r="AX643" t="s">
        <v>37</v>
      </c>
      <c r="BC643">
        <v>28</v>
      </c>
      <c r="BD643" t="s">
        <v>43</v>
      </c>
      <c r="BE643" t="s">
        <v>35</v>
      </c>
      <c r="BF643" t="s">
        <v>48</v>
      </c>
      <c r="BG643" t="s">
        <v>45</v>
      </c>
      <c r="BH643" t="s">
        <v>37</v>
      </c>
      <c r="BI643" t="s">
        <v>37</v>
      </c>
      <c r="BJ643" t="s">
        <v>38</v>
      </c>
      <c r="BK643" t="s">
        <v>39</v>
      </c>
      <c r="BL643" t="s">
        <v>63</v>
      </c>
      <c r="BM643">
        <v>11</v>
      </c>
      <c r="BN643">
        <v>2</v>
      </c>
      <c r="BO643">
        <v>999</v>
      </c>
      <c r="BP643">
        <v>0</v>
      </c>
      <c r="BQ643" t="s">
        <v>41</v>
      </c>
      <c r="BR643">
        <v>-1.8</v>
      </c>
      <c r="BS643">
        <v>92.893000000000001</v>
      </c>
      <c r="BT643">
        <v>-46.2</v>
      </c>
      <c r="BU643">
        <v>1.327</v>
      </c>
      <c r="BV643">
        <v>5099.1000000000004</v>
      </c>
      <c r="BW643" t="s">
        <v>37</v>
      </c>
      <c r="CB643">
        <v>26</v>
      </c>
      <c r="CC643" t="s">
        <v>43</v>
      </c>
      <c r="CD643" t="s">
        <v>52</v>
      </c>
      <c r="CE643" t="s">
        <v>44</v>
      </c>
      <c r="CF643" t="s">
        <v>37</v>
      </c>
      <c r="CG643" t="s">
        <v>42</v>
      </c>
      <c r="CH643" t="s">
        <v>37</v>
      </c>
      <c r="CI643" t="s">
        <v>68</v>
      </c>
      <c r="CJ643" t="s">
        <v>67</v>
      </c>
      <c r="CK643" t="s">
        <v>62</v>
      </c>
      <c r="CL643">
        <v>190</v>
      </c>
      <c r="CM643">
        <v>1</v>
      </c>
      <c r="CN643">
        <v>999</v>
      </c>
      <c r="CO643">
        <v>0</v>
      </c>
      <c r="CP643" t="s">
        <v>41</v>
      </c>
      <c r="CQ643">
        <v>1.4</v>
      </c>
      <c r="CR643">
        <v>93.918000000000006</v>
      </c>
      <c r="CS643">
        <v>-42.7</v>
      </c>
      <c r="CT643">
        <v>4.9630000000000001</v>
      </c>
      <c r="CU643">
        <v>5228.1000000000004</v>
      </c>
      <c r="CV643" t="s">
        <v>37</v>
      </c>
      <c r="DZ643">
        <v>30</v>
      </c>
      <c r="EA643" t="s">
        <v>51</v>
      </c>
      <c r="EB643" t="s">
        <v>52</v>
      </c>
      <c r="EC643" t="s">
        <v>49</v>
      </c>
      <c r="ED643" t="s">
        <v>37</v>
      </c>
      <c r="EE643" t="s">
        <v>42</v>
      </c>
      <c r="EF643" t="s">
        <v>37</v>
      </c>
      <c r="EG643" t="s">
        <v>68</v>
      </c>
      <c r="EH643" t="s">
        <v>39</v>
      </c>
      <c r="EI643" t="s">
        <v>40</v>
      </c>
      <c r="EJ643">
        <v>254</v>
      </c>
      <c r="EK643">
        <v>2</v>
      </c>
      <c r="EL643">
        <v>999</v>
      </c>
      <c r="EM643">
        <v>0</v>
      </c>
      <c r="EN643" t="s">
        <v>41</v>
      </c>
      <c r="EO643">
        <v>-1.8</v>
      </c>
      <c r="EP643">
        <v>92.893000000000001</v>
      </c>
      <c r="EQ643">
        <v>-46.2</v>
      </c>
      <c r="ER643">
        <v>1.2989999999999999</v>
      </c>
      <c r="ES643">
        <v>5099.1000000000004</v>
      </c>
      <c r="ET643" t="s">
        <v>37</v>
      </c>
      <c r="EY643">
        <v>28</v>
      </c>
      <c r="EZ643" t="s">
        <v>51</v>
      </c>
      <c r="FA643" t="s">
        <v>53</v>
      </c>
      <c r="FB643" t="s">
        <v>57</v>
      </c>
      <c r="FC643" t="s">
        <v>37</v>
      </c>
      <c r="FD643" t="s">
        <v>37</v>
      </c>
      <c r="FE643" t="s">
        <v>37</v>
      </c>
      <c r="FF643" t="s">
        <v>68</v>
      </c>
      <c r="FG643" t="s">
        <v>67</v>
      </c>
      <c r="FH643" t="s">
        <v>62</v>
      </c>
      <c r="FI643">
        <v>154</v>
      </c>
      <c r="FJ643">
        <v>1</v>
      </c>
      <c r="FK643">
        <v>999</v>
      </c>
      <c r="FL643">
        <v>0</v>
      </c>
      <c r="FM643" t="s">
        <v>41</v>
      </c>
      <c r="FN643">
        <v>1.4</v>
      </c>
      <c r="FO643">
        <v>93.918000000000006</v>
      </c>
      <c r="FP643">
        <v>-42.7</v>
      </c>
      <c r="FQ643">
        <v>4.9619999999999997</v>
      </c>
      <c r="FR643">
        <v>5228.1000000000004</v>
      </c>
      <c r="FS643" t="s">
        <v>37</v>
      </c>
      <c r="FX643">
        <v>41</v>
      </c>
      <c r="FY643" t="s">
        <v>50</v>
      </c>
      <c r="FZ643" t="s">
        <v>35</v>
      </c>
      <c r="GA643" t="s">
        <v>45</v>
      </c>
      <c r="GB643" t="s">
        <v>45</v>
      </c>
      <c r="GC643" t="s">
        <v>37</v>
      </c>
      <c r="GD643" t="s">
        <v>37</v>
      </c>
      <c r="GE643" t="s">
        <v>68</v>
      </c>
      <c r="GF643" t="s">
        <v>76</v>
      </c>
      <c r="GG643" t="s">
        <v>64</v>
      </c>
      <c r="GH643">
        <v>203</v>
      </c>
      <c r="GI643">
        <v>1</v>
      </c>
      <c r="GJ643">
        <v>999</v>
      </c>
      <c r="GK643">
        <v>1</v>
      </c>
      <c r="GL643" t="s">
        <v>71</v>
      </c>
      <c r="GM643">
        <v>-1.8</v>
      </c>
      <c r="GN643">
        <v>93.075000000000003</v>
      </c>
      <c r="GO643">
        <v>-47.1</v>
      </c>
      <c r="GP643">
        <v>1.405</v>
      </c>
      <c r="GQ643">
        <v>5099.1000000000004</v>
      </c>
      <c r="GR643" t="s">
        <v>37</v>
      </c>
    </row>
    <row r="644" spans="4:200" x14ac:dyDescent="0.25">
      <c r="D644">
        <v>35</v>
      </c>
      <c r="E644" t="s">
        <v>50</v>
      </c>
      <c r="F644" t="s">
        <v>52</v>
      </c>
      <c r="G644" t="s">
        <v>36</v>
      </c>
      <c r="H644" t="s">
        <v>45</v>
      </c>
      <c r="I644" t="s">
        <v>42</v>
      </c>
      <c r="J644" t="s">
        <v>37</v>
      </c>
      <c r="K644" t="s">
        <v>68</v>
      </c>
      <c r="L644" t="s">
        <v>39</v>
      </c>
      <c r="M644" t="s">
        <v>40</v>
      </c>
      <c r="N644">
        <v>289</v>
      </c>
      <c r="O644">
        <v>5</v>
      </c>
      <c r="P644">
        <v>999</v>
      </c>
      <c r="Q644">
        <v>0</v>
      </c>
      <c r="R644" t="s">
        <v>41</v>
      </c>
      <c r="S644">
        <v>-1.8</v>
      </c>
      <c r="T644">
        <v>92.893000000000001</v>
      </c>
      <c r="U644">
        <v>-46.2</v>
      </c>
      <c r="V644">
        <v>1.2989999999999999</v>
      </c>
      <c r="W644">
        <v>5099.1000000000004</v>
      </c>
      <c r="X644" t="s">
        <v>37</v>
      </c>
      <c r="AD644">
        <v>36</v>
      </c>
      <c r="AE644" t="s">
        <v>58</v>
      </c>
      <c r="AF644" t="s">
        <v>35</v>
      </c>
      <c r="AG644" t="s">
        <v>47</v>
      </c>
      <c r="AH644" t="s">
        <v>45</v>
      </c>
      <c r="AI644" t="s">
        <v>42</v>
      </c>
      <c r="AJ644" t="s">
        <v>42</v>
      </c>
      <c r="AK644" t="s">
        <v>38</v>
      </c>
      <c r="AL644" t="s">
        <v>39</v>
      </c>
      <c r="AM644" t="s">
        <v>61</v>
      </c>
      <c r="AN644">
        <v>324</v>
      </c>
      <c r="AO644">
        <v>1</v>
      </c>
      <c r="AP644">
        <v>999</v>
      </c>
      <c r="AQ644">
        <v>0</v>
      </c>
      <c r="AR644" t="s">
        <v>41</v>
      </c>
      <c r="AS644">
        <v>1.1000000000000001</v>
      </c>
      <c r="AT644">
        <v>93.994</v>
      </c>
      <c r="AU644">
        <v>-36.4</v>
      </c>
      <c r="AV644">
        <v>4.8559999999999999</v>
      </c>
      <c r="AW644">
        <v>5191</v>
      </c>
      <c r="AX644" t="s">
        <v>37</v>
      </c>
      <c r="BC644">
        <v>28</v>
      </c>
      <c r="BD644" t="s">
        <v>50</v>
      </c>
      <c r="BE644" t="s">
        <v>35</v>
      </c>
      <c r="BF644" t="s">
        <v>48</v>
      </c>
      <c r="BG644" t="s">
        <v>45</v>
      </c>
      <c r="BH644" t="s">
        <v>37</v>
      </c>
      <c r="BI644" t="s">
        <v>37</v>
      </c>
      <c r="BJ644" t="s">
        <v>68</v>
      </c>
      <c r="BK644" t="s">
        <v>39</v>
      </c>
      <c r="BL644" t="s">
        <v>64</v>
      </c>
      <c r="BM644">
        <v>182</v>
      </c>
      <c r="BN644">
        <v>2</v>
      </c>
      <c r="BO644">
        <v>999</v>
      </c>
      <c r="BP644">
        <v>1</v>
      </c>
      <c r="BQ644" t="s">
        <v>71</v>
      </c>
      <c r="BR644">
        <v>-1.8</v>
      </c>
      <c r="BS644">
        <v>92.893000000000001</v>
      </c>
      <c r="BT644">
        <v>-46.2</v>
      </c>
      <c r="BU644">
        <v>1.3129999999999999</v>
      </c>
      <c r="BV644">
        <v>5099.1000000000004</v>
      </c>
      <c r="BW644" t="s">
        <v>37</v>
      </c>
      <c r="CB644">
        <v>26</v>
      </c>
      <c r="CC644" t="s">
        <v>43</v>
      </c>
      <c r="CD644" t="s">
        <v>52</v>
      </c>
      <c r="CE644" t="s">
        <v>44</v>
      </c>
      <c r="CF644" t="s">
        <v>37</v>
      </c>
      <c r="CG644" t="s">
        <v>37</v>
      </c>
      <c r="CH644" t="s">
        <v>37</v>
      </c>
      <c r="CI644" t="s">
        <v>68</v>
      </c>
      <c r="CJ644" t="s">
        <v>67</v>
      </c>
      <c r="CK644" t="s">
        <v>62</v>
      </c>
      <c r="CL644">
        <v>172</v>
      </c>
      <c r="CM644">
        <v>1</v>
      </c>
      <c r="CN644">
        <v>999</v>
      </c>
      <c r="CO644">
        <v>0</v>
      </c>
      <c r="CP644" t="s">
        <v>41</v>
      </c>
      <c r="CQ644">
        <v>1.4</v>
      </c>
      <c r="CR644">
        <v>93.918000000000006</v>
      </c>
      <c r="CS644">
        <v>-42.7</v>
      </c>
      <c r="CT644">
        <v>4.9630000000000001</v>
      </c>
      <c r="CU644">
        <v>5228.1000000000004</v>
      </c>
      <c r="CV644" t="s">
        <v>37</v>
      </c>
      <c r="DZ644">
        <v>30</v>
      </c>
      <c r="EA644" t="s">
        <v>43</v>
      </c>
      <c r="EB644" t="s">
        <v>35</v>
      </c>
      <c r="EC644" t="s">
        <v>49</v>
      </c>
      <c r="ED644" t="s">
        <v>37</v>
      </c>
      <c r="EE644" t="s">
        <v>37</v>
      </c>
      <c r="EF644" t="s">
        <v>37</v>
      </c>
      <c r="EG644" t="s">
        <v>68</v>
      </c>
      <c r="EH644" t="s">
        <v>39</v>
      </c>
      <c r="EI644" t="s">
        <v>40</v>
      </c>
      <c r="EJ644">
        <v>66</v>
      </c>
      <c r="EK644">
        <v>3</v>
      </c>
      <c r="EL644">
        <v>999</v>
      </c>
      <c r="EM644">
        <v>0</v>
      </c>
      <c r="EN644" t="s">
        <v>41</v>
      </c>
      <c r="EO644">
        <v>-1.8</v>
      </c>
      <c r="EP644">
        <v>92.893000000000001</v>
      </c>
      <c r="EQ644">
        <v>-46.2</v>
      </c>
      <c r="ER644">
        <v>1.2989999999999999</v>
      </c>
      <c r="ES644">
        <v>5099.1000000000004</v>
      </c>
      <c r="ET644" t="s">
        <v>37</v>
      </c>
      <c r="EY644">
        <v>28</v>
      </c>
      <c r="EZ644" t="s">
        <v>51</v>
      </c>
      <c r="FA644" t="s">
        <v>53</v>
      </c>
      <c r="FB644" t="s">
        <v>57</v>
      </c>
      <c r="FC644" t="s">
        <v>37</v>
      </c>
      <c r="FD644" t="s">
        <v>37</v>
      </c>
      <c r="FE644" t="s">
        <v>37</v>
      </c>
      <c r="FF644" t="s">
        <v>68</v>
      </c>
      <c r="FG644" t="s">
        <v>67</v>
      </c>
      <c r="FH644" t="s">
        <v>62</v>
      </c>
      <c r="FI644">
        <v>265</v>
      </c>
      <c r="FJ644">
        <v>1</v>
      </c>
      <c r="FK644">
        <v>999</v>
      </c>
      <c r="FL644">
        <v>0</v>
      </c>
      <c r="FM644" t="s">
        <v>41</v>
      </c>
      <c r="FN644">
        <v>1.4</v>
      </c>
      <c r="FO644">
        <v>93.918000000000006</v>
      </c>
      <c r="FP644">
        <v>-42.7</v>
      </c>
      <c r="FQ644">
        <v>4.9619999999999997</v>
      </c>
      <c r="FR644">
        <v>5228.1000000000004</v>
      </c>
      <c r="FS644" t="s">
        <v>37</v>
      </c>
      <c r="FX644">
        <v>41</v>
      </c>
      <c r="FY644" t="s">
        <v>46</v>
      </c>
      <c r="FZ644" t="s">
        <v>52</v>
      </c>
      <c r="GA644" t="s">
        <v>45</v>
      </c>
      <c r="GB644" t="s">
        <v>45</v>
      </c>
      <c r="GC644" t="s">
        <v>42</v>
      </c>
      <c r="GD644" t="s">
        <v>37</v>
      </c>
      <c r="GE644" t="s">
        <v>68</v>
      </c>
      <c r="GF644" t="s">
        <v>76</v>
      </c>
      <c r="GG644" t="s">
        <v>64</v>
      </c>
      <c r="GH644">
        <v>464</v>
      </c>
      <c r="GI644">
        <v>2</v>
      </c>
      <c r="GJ644">
        <v>999</v>
      </c>
      <c r="GK644">
        <v>0</v>
      </c>
      <c r="GL644" t="s">
        <v>41</v>
      </c>
      <c r="GM644">
        <v>-1.8</v>
      </c>
      <c r="GN644">
        <v>93.075000000000003</v>
      </c>
      <c r="GO644">
        <v>-47.1</v>
      </c>
      <c r="GP644">
        <v>1.405</v>
      </c>
      <c r="GQ644">
        <v>5099.1000000000004</v>
      </c>
      <c r="GR644" t="s">
        <v>37</v>
      </c>
    </row>
    <row r="645" spans="4:200" x14ac:dyDescent="0.25">
      <c r="D645">
        <v>35</v>
      </c>
      <c r="E645" t="s">
        <v>50</v>
      </c>
      <c r="F645" t="s">
        <v>35</v>
      </c>
      <c r="G645" t="s">
        <v>36</v>
      </c>
      <c r="H645" t="s">
        <v>37</v>
      </c>
      <c r="I645" t="s">
        <v>42</v>
      </c>
      <c r="J645" t="s">
        <v>37</v>
      </c>
      <c r="K645" t="s">
        <v>68</v>
      </c>
      <c r="L645" t="s">
        <v>39</v>
      </c>
      <c r="M645" t="s">
        <v>40</v>
      </c>
      <c r="N645">
        <v>386</v>
      </c>
      <c r="O645">
        <v>1</v>
      </c>
      <c r="P645">
        <v>999</v>
      </c>
      <c r="Q645">
        <v>0</v>
      </c>
      <c r="R645" t="s">
        <v>41</v>
      </c>
      <c r="S645">
        <v>-1.8</v>
      </c>
      <c r="T645">
        <v>92.893000000000001</v>
      </c>
      <c r="U645">
        <v>-46.2</v>
      </c>
      <c r="V645">
        <v>1.2989999999999999</v>
      </c>
      <c r="W645">
        <v>5099.1000000000004</v>
      </c>
      <c r="X645" t="s">
        <v>37</v>
      </c>
      <c r="AD645">
        <v>36</v>
      </c>
      <c r="AE645" t="s">
        <v>50</v>
      </c>
      <c r="AF645" t="s">
        <v>35</v>
      </c>
      <c r="AG645" t="s">
        <v>47</v>
      </c>
      <c r="AH645" t="s">
        <v>37</v>
      </c>
      <c r="AI645" t="s">
        <v>42</v>
      </c>
      <c r="AJ645" t="s">
        <v>37</v>
      </c>
      <c r="AK645" t="s">
        <v>38</v>
      </c>
      <c r="AL645" t="s">
        <v>39</v>
      </c>
      <c r="AM645" t="s">
        <v>62</v>
      </c>
      <c r="AN645">
        <v>167</v>
      </c>
      <c r="AO645">
        <v>1</v>
      </c>
      <c r="AP645">
        <v>999</v>
      </c>
      <c r="AQ645">
        <v>0</v>
      </c>
      <c r="AR645" t="s">
        <v>41</v>
      </c>
      <c r="AS645">
        <v>1.1000000000000001</v>
      </c>
      <c r="AT645">
        <v>93.994</v>
      </c>
      <c r="AU645">
        <v>-36.4</v>
      </c>
      <c r="AV645">
        <v>4.8579999999999997</v>
      </c>
      <c r="AW645">
        <v>5191</v>
      </c>
      <c r="AX645" t="s">
        <v>37</v>
      </c>
      <c r="BC645">
        <v>28</v>
      </c>
      <c r="BD645" t="s">
        <v>50</v>
      </c>
      <c r="BE645" t="s">
        <v>35</v>
      </c>
      <c r="BF645" t="s">
        <v>48</v>
      </c>
      <c r="BG645" t="s">
        <v>37</v>
      </c>
      <c r="BH645" t="s">
        <v>42</v>
      </c>
      <c r="BI645" t="s">
        <v>37</v>
      </c>
      <c r="BJ645" t="s">
        <v>68</v>
      </c>
      <c r="BK645" t="s">
        <v>39</v>
      </c>
      <c r="BL645" t="s">
        <v>64</v>
      </c>
      <c r="BM645">
        <v>326</v>
      </c>
      <c r="BN645">
        <v>1</v>
      </c>
      <c r="BO645">
        <v>11</v>
      </c>
      <c r="BP645">
        <v>1</v>
      </c>
      <c r="BQ645" t="s">
        <v>73</v>
      </c>
      <c r="BR645">
        <v>-1.8</v>
      </c>
      <c r="BS645">
        <v>92.893000000000001</v>
      </c>
      <c r="BT645">
        <v>-46.2</v>
      </c>
      <c r="BU645">
        <v>1.3129999999999999</v>
      </c>
      <c r="BV645">
        <v>5099.1000000000004</v>
      </c>
      <c r="BW645" t="s">
        <v>37</v>
      </c>
      <c r="CB645">
        <v>26</v>
      </c>
      <c r="CC645" t="s">
        <v>60</v>
      </c>
      <c r="CD645" t="s">
        <v>52</v>
      </c>
      <c r="CE645" t="s">
        <v>44</v>
      </c>
      <c r="CF645" t="s">
        <v>37</v>
      </c>
      <c r="CG645" t="s">
        <v>37</v>
      </c>
      <c r="CH645" t="s">
        <v>42</v>
      </c>
      <c r="CI645" t="s">
        <v>68</v>
      </c>
      <c r="CJ645" t="s">
        <v>67</v>
      </c>
      <c r="CK645" t="s">
        <v>62</v>
      </c>
      <c r="CL645">
        <v>312</v>
      </c>
      <c r="CM645">
        <v>1</v>
      </c>
      <c r="CN645">
        <v>999</v>
      </c>
      <c r="CO645">
        <v>0</v>
      </c>
      <c r="CP645" t="s">
        <v>41</v>
      </c>
      <c r="CQ645">
        <v>1.4</v>
      </c>
      <c r="CR645">
        <v>93.918000000000006</v>
      </c>
      <c r="CS645">
        <v>-42.7</v>
      </c>
      <c r="CT645">
        <v>4.9630000000000001</v>
      </c>
      <c r="CU645">
        <v>5228.1000000000004</v>
      </c>
      <c r="CV645" t="s">
        <v>37</v>
      </c>
      <c r="DZ645">
        <v>30</v>
      </c>
      <c r="EA645" t="s">
        <v>58</v>
      </c>
      <c r="EB645" t="s">
        <v>35</v>
      </c>
      <c r="EC645" t="s">
        <v>49</v>
      </c>
      <c r="ED645" t="s">
        <v>37</v>
      </c>
      <c r="EE645" t="s">
        <v>37</v>
      </c>
      <c r="EF645" t="s">
        <v>37</v>
      </c>
      <c r="EG645" t="s">
        <v>68</v>
      </c>
      <c r="EH645" t="s">
        <v>39</v>
      </c>
      <c r="EI645" t="s">
        <v>61</v>
      </c>
      <c r="EJ645">
        <v>34</v>
      </c>
      <c r="EK645">
        <v>2</v>
      </c>
      <c r="EL645">
        <v>999</v>
      </c>
      <c r="EM645">
        <v>1</v>
      </c>
      <c r="EN645" t="s">
        <v>71</v>
      </c>
      <c r="EO645">
        <v>-1.8</v>
      </c>
      <c r="EP645">
        <v>92.893000000000001</v>
      </c>
      <c r="EQ645">
        <v>-46.2</v>
      </c>
      <c r="ER645">
        <v>1.2909999999999999</v>
      </c>
      <c r="ES645">
        <v>5099.1000000000004</v>
      </c>
      <c r="ET645" t="s">
        <v>37</v>
      </c>
      <c r="EY645">
        <v>28</v>
      </c>
      <c r="EZ645" t="s">
        <v>51</v>
      </c>
      <c r="FA645" t="s">
        <v>35</v>
      </c>
      <c r="FB645" t="s">
        <v>57</v>
      </c>
      <c r="FC645" t="s">
        <v>37</v>
      </c>
      <c r="FD645" t="s">
        <v>42</v>
      </c>
      <c r="FE645" t="s">
        <v>37</v>
      </c>
      <c r="FF645" t="s">
        <v>68</v>
      </c>
      <c r="FG645" t="s">
        <v>67</v>
      </c>
      <c r="FH645" t="s">
        <v>62</v>
      </c>
      <c r="FI645">
        <v>126</v>
      </c>
      <c r="FJ645">
        <v>1</v>
      </c>
      <c r="FK645">
        <v>999</v>
      </c>
      <c r="FL645">
        <v>0</v>
      </c>
      <c r="FM645" t="s">
        <v>41</v>
      </c>
      <c r="FN645">
        <v>1.4</v>
      </c>
      <c r="FO645">
        <v>93.918000000000006</v>
      </c>
      <c r="FP645">
        <v>-42.7</v>
      </c>
      <c r="FQ645">
        <v>4.9619999999999997</v>
      </c>
      <c r="FR645">
        <v>5228.1000000000004</v>
      </c>
      <c r="FS645" t="s">
        <v>37</v>
      </c>
      <c r="FX645">
        <v>41</v>
      </c>
      <c r="FY645" t="s">
        <v>50</v>
      </c>
      <c r="FZ645" t="s">
        <v>35</v>
      </c>
      <c r="GA645" t="s">
        <v>45</v>
      </c>
      <c r="GB645" t="s">
        <v>45</v>
      </c>
      <c r="GC645" t="s">
        <v>42</v>
      </c>
      <c r="GD645" t="s">
        <v>37</v>
      </c>
      <c r="GE645" t="s">
        <v>68</v>
      </c>
      <c r="GF645" t="s">
        <v>76</v>
      </c>
      <c r="GG645" t="s">
        <v>64</v>
      </c>
      <c r="GH645">
        <v>50</v>
      </c>
      <c r="GI645">
        <v>2</v>
      </c>
      <c r="GJ645">
        <v>999</v>
      </c>
      <c r="GK645">
        <v>1</v>
      </c>
      <c r="GL645" t="s">
        <v>71</v>
      </c>
      <c r="GM645">
        <v>-1.8</v>
      </c>
      <c r="GN645">
        <v>93.075000000000003</v>
      </c>
      <c r="GO645">
        <v>-47.1</v>
      </c>
      <c r="GP645">
        <v>1.405</v>
      </c>
      <c r="GQ645">
        <v>5099.1000000000004</v>
      </c>
      <c r="GR645" t="s">
        <v>37</v>
      </c>
    </row>
    <row r="646" spans="4:200" x14ac:dyDescent="0.25">
      <c r="D646">
        <v>35</v>
      </c>
      <c r="E646" t="s">
        <v>50</v>
      </c>
      <c r="F646" t="s">
        <v>35</v>
      </c>
      <c r="G646" t="s">
        <v>36</v>
      </c>
      <c r="H646" t="s">
        <v>37</v>
      </c>
      <c r="I646" t="s">
        <v>42</v>
      </c>
      <c r="J646" t="s">
        <v>37</v>
      </c>
      <c r="K646" t="s">
        <v>68</v>
      </c>
      <c r="L646" t="s">
        <v>39</v>
      </c>
      <c r="M646" t="s">
        <v>40</v>
      </c>
      <c r="N646">
        <v>629</v>
      </c>
      <c r="O646">
        <v>1</v>
      </c>
      <c r="P646">
        <v>999</v>
      </c>
      <c r="Q646">
        <v>0</v>
      </c>
      <c r="R646" t="s">
        <v>41</v>
      </c>
      <c r="S646">
        <v>-1.8</v>
      </c>
      <c r="T646">
        <v>92.893000000000001</v>
      </c>
      <c r="U646">
        <v>-46.2</v>
      </c>
      <c r="V646">
        <v>1.2989999999999999</v>
      </c>
      <c r="W646">
        <v>5099.1000000000004</v>
      </c>
      <c r="X646" t="s">
        <v>37</v>
      </c>
      <c r="AD646">
        <v>36</v>
      </c>
      <c r="AE646" t="s">
        <v>45</v>
      </c>
      <c r="AF646" t="s">
        <v>52</v>
      </c>
      <c r="AG646" t="s">
        <v>47</v>
      </c>
      <c r="AH646" t="s">
        <v>45</v>
      </c>
      <c r="AI646" t="s">
        <v>42</v>
      </c>
      <c r="AJ646" t="s">
        <v>37</v>
      </c>
      <c r="AK646" t="s">
        <v>38</v>
      </c>
      <c r="AL646" t="s">
        <v>39</v>
      </c>
      <c r="AM646" t="s">
        <v>62</v>
      </c>
      <c r="AN646">
        <v>660</v>
      </c>
      <c r="AO646">
        <v>1</v>
      </c>
      <c r="AP646">
        <v>999</v>
      </c>
      <c r="AQ646">
        <v>0</v>
      </c>
      <c r="AR646" t="s">
        <v>41</v>
      </c>
      <c r="AS646">
        <v>1.1000000000000001</v>
      </c>
      <c r="AT646">
        <v>93.994</v>
      </c>
      <c r="AU646">
        <v>-36.4</v>
      </c>
      <c r="AV646">
        <v>4.8579999999999997</v>
      </c>
      <c r="AW646">
        <v>5191</v>
      </c>
      <c r="AX646" t="s">
        <v>37</v>
      </c>
      <c r="BC646">
        <v>28</v>
      </c>
      <c r="BD646" t="s">
        <v>50</v>
      </c>
      <c r="BE646" t="s">
        <v>35</v>
      </c>
      <c r="BF646" t="s">
        <v>48</v>
      </c>
      <c r="BG646" t="s">
        <v>37</v>
      </c>
      <c r="BH646" t="s">
        <v>37</v>
      </c>
      <c r="BI646" t="s">
        <v>42</v>
      </c>
      <c r="BJ646" t="s">
        <v>68</v>
      </c>
      <c r="BK646" t="s">
        <v>39</v>
      </c>
      <c r="BL646" t="s">
        <v>64</v>
      </c>
      <c r="BM646">
        <v>157</v>
      </c>
      <c r="BN646">
        <v>4</v>
      </c>
      <c r="BO646">
        <v>999</v>
      </c>
      <c r="BP646">
        <v>0</v>
      </c>
      <c r="BQ646" t="s">
        <v>41</v>
      </c>
      <c r="BR646">
        <v>-1.8</v>
      </c>
      <c r="BS646">
        <v>92.893000000000001</v>
      </c>
      <c r="BT646">
        <v>-46.2</v>
      </c>
      <c r="BU646">
        <v>1.3129999999999999</v>
      </c>
      <c r="BV646">
        <v>5099.1000000000004</v>
      </c>
      <c r="BW646" t="s">
        <v>37</v>
      </c>
      <c r="CB646">
        <v>26</v>
      </c>
      <c r="CC646" t="s">
        <v>43</v>
      </c>
      <c r="CD646" t="s">
        <v>52</v>
      </c>
      <c r="CE646" t="s">
        <v>44</v>
      </c>
      <c r="CF646" t="s">
        <v>37</v>
      </c>
      <c r="CG646" t="s">
        <v>45</v>
      </c>
      <c r="CH646" t="s">
        <v>45</v>
      </c>
      <c r="CI646" t="s">
        <v>38</v>
      </c>
      <c r="CJ646" t="s">
        <v>67</v>
      </c>
      <c r="CK646" t="s">
        <v>62</v>
      </c>
      <c r="CL646">
        <v>588</v>
      </c>
      <c r="CM646">
        <v>1</v>
      </c>
      <c r="CN646">
        <v>999</v>
      </c>
      <c r="CO646">
        <v>0</v>
      </c>
      <c r="CP646" t="s">
        <v>41</v>
      </c>
      <c r="CQ646">
        <v>1.4</v>
      </c>
      <c r="CR646">
        <v>93.918000000000006</v>
      </c>
      <c r="CS646">
        <v>-42.7</v>
      </c>
      <c r="CT646">
        <v>4.9630000000000001</v>
      </c>
      <c r="CU646">
        <v>5228.1000000000004</v>
      </c>
      <c r="CV646" t="s">
        <v>37</v>
      </c>
      <c r="DZ646">
        <v>30</v>
      </c>
      <c r="EA646" t="s">
        <v>51</v>
      </c>
      <c r="EB646" t="s">
        <v>52</v>
      </c>
      <c r="EC646" t="s">
        <v>49</v>
      </c>
      <c r="ED646" t="s">
        <v>37</v>
      </c>
      <c r="EE646" t="s">
        <v>37</v>
      </c>
      <c r="EF646" t="s">
        <v>37</v>
      </c>
      <c r="EG646" t="s">
        <v>38</v>
      </c>
      <c r="EH646" t="s">
        <v>39</v>
      </c>
      <c r="EI646" t="s">
        <v>61</v>
      </c>
      <c r="EJ646">
        <v>34</v>
      </c>
      <c r="EK646">
        <v>4</v>
      </c>
      <c r="EL646">
        <v>999</v>
      </c>
      <c r="EM646">
        <v>0</v>
      </c>
      <c r="EN646" t="s">
        <v>41</v>
      </c>
      <c r="EO646">
        <v>-1.8</v>
      </c>
      <c r="EP646">
        <v>92.893000000000001</v>
      </c>
      <c r="EQ646">
        <v>-46.2</v>
      </c>
      <c r="ER646">
        <v>1.2909999999999999</v>
      </c>
      <c r="ES646">
        <v>5099.1000000000004</v>
      </c>
      <c r="ET646" t="s">
        <v>37</v>
      </c>
      <c r="EY646">
        <v>28</v>
      </c>
      <c r="EZ646" t="s">
        <v>51</v>
      </c>
      <c r="FA646" t="s">
        <v>35</v>
      </c>
      <c r="FB646" t="s">
        <v>57</v>
      </c>
      <c r="FC646" t="s">
        <v>37</v>
      </c>
      <c r="FD646" t="s">
        <v>42</v>
      </c>
      <c r="FE646" t="s">
        <v>37</v>
      </c>
      <c r="FF646" t="s">
        <v>68</v>
      </c>
      <c r="FG646" t="s">
        <v>67</v>
      </c>
      <c r="FH646" t="s">
        <v>62</v>
      </c>
      <c r="FI646">
        <v>321</v>
      </c>
      <c r="FJ646">
        <v>1</v>
      </c>
      <c r="FK646">
        <v>999</v>
      </c>
      <c r="FL646">
        <v>0</v>
      </c>
      <c r="FM646" t="s">
        <v>41</v>
      </c>
      <c r="FN646">
        <v>1.4</v>
      </c>
      <c r="FO646">
        <v>93.918000000000006</v>
      </c>
      <c r="FP646">
        <v>-42.7</v>
      </c>
      <c r="FQ646">
        <v>4.9619999999999997</v>
      </c>
      <c r="FR646">
        <v>5228.1000000000004</v>
      </c>
      <c r="FS646" t="s">
        <v>37</v>
      </c>
      <c r="FX646">
        <v>41</v>
      </c>
      <c r="FY646" t="s">
        <v>58</v>
      </c>
      <c r="FZ646" t="s">
        <v>35</v>
      </c>
      <c r="GA646" t="s">
        <v>45</v>
      </c>
      <c r="GB646" t="s">
        <v>45</v>
      </c>
      <c r="GC646" t="s">
        <v>37</v>
      </c>
      <c r="GD646" t="s">
        <v>37</v>
      </c>
      <c r="GE646" t="s">
        <v>68</v>
      </c>
      <c r="GF646" t="s">
        <v>39</v>
      </c>
      <c r="GG646" t="s">
        <v>62</v>
      </c>
      <c r="GH646">
        <v>100</v>
      </c>
      <c r="GI646">
        <v>2</v>
      </c>
      <c r="GJ646">
        <v>999</v>
      </c>
      <c r="GK646">
        <v>1</v>
      </c>
      <c r="GL646" t="s">
        <v>71</v>
      </c>
      <c r="GM646">
        <v>-1.8</v>
      </c>
      <c r="GN646">
        <v>92.893000000000001</v>
      </c>
      <c r="GO646">
        <v>-46.2</v>
      </c>
      <c r="GP646">
        <v>1.3340000000000001</v>
      </c>
      <c r="GQ646">
        <v>5099.1000000000004</v>
      </c>
      <c r="GR646" t="s">
        <v>37</v>
      </c>
    </row>
    <row r="647" spans="4:200" x14ac:dyDescent="0.25">
      <c r="D647">
        <v>35</v>
      </c>
      <c r="E647" t="s">
        <v>50</v>
      </c>
      <c r="F647" t="s">
        <v>35</v>
      </c>
      <c r="G647" t="s">
        <v>36</v>
      </c>
      <c r="H647" t="s">
        <v>37</v>
      </c>
      <c r="I647" t="s">
        <v>37</v>
      </c>
      <c r="J647" t="s">
        <v>42</v>
      </c>
      <c r="K647" t="s">
        <v>68</v>
      </c>
      <c r="L647" t="s">
        <v>39</v>
      </c>
      <c r="M647" t="s">
        <v>40</v>
      </c>
      <c r="N647">
        <v>285</v>
      </c>
      <c r="O647">
        <v>2</v>
      </c>
      <c r="P647">
        <v>999</v>
      </c>
      <c r="Q647">
        <v>1</v>
      </c>
      <c r="R647" t="s">
        <v>71</v>
      </c>
      <c r="S647">
        <v>-1.8</v>
      </c>
      <c r="T647">
        <v>92.893000000000001</v>
      </c>
      <c r="U647">
        <v>-46.2</v>
      </c>
      <c r="V647">
        <v>1.2989999999999999</v>
      </c>
      <c r="W647">
        <v>5099.1000000000004</v>
      </c>
      <c r="X647" t="s">
        <v>37</v>
      </c>
      <c r="AD647">
        <v>36</v>
      </c>
      <c r="AE647" t="s">
        <v>43</v>
      </c>
      <c r="AF647" t="s">
        <v>52</v>
      </c>
      <c r="AG647" t="s">
        <v>47</v>
      </c>
      <c r="AH647" t="s">
        <v>45</v>
      </c>
      <c r="AI647" t="s">
        <v>42</v>
      </c>
      <c r="AJ647" t="s">
        <v>42</v>
      </c>
      <c r="AK647" t="s">
        <v>38</v>
      </c>
      <c r="AL647" t="s">
        <v>39</v>
      </c>
      <c r="AM647" t="s">
        <v>62</v>
      </c>
      <c r="AN647">
        <v>501</v>
      </c>
      <c r="AO647">
        <v>2</v>
      </c>
      <c r="AP647">
        <v>999</v>
      </c>
      <c r="AQ647">
        <v>0</v>
      </c>
      <c r="AR647" t="s">
        <v>41</v>
      </c>
      <c r="AS647">
        <v>1.1000000000000001</v>
      </c>
      <c r="AT647">
        <v>93.994</v>
      </c>
      <c r="AU647">
        <v>-36.4</v>
      </c>
      <c r="AV647">
        <v>4.8579999999999997</v>
      </c>
      <c r="AW647">
        <v>5191</v>
      </c>
      <c r="AX647" t="s">
        <v>37</v>
      </c>
      <c r="BC647">
        <v>28</v>
      </c>
      <c r="BD647" t="s">
        <v>50</v>
      </c>
      <c r="BE647" t="s">
        <v>52</v>
      </c>
      <c r="BF647" t="s">
        <v>48</v>
      </c>
      <c r="BG647" t="s">
        <v>37</v>
      </c>
      <c r="BH647" t="s">
        <v>37</v>
      </c>
      <c r="BI647" t="s">
        <v>37</v>
      </c>
      <c r="BJ647" t="s">
        <v>68</v>
      </c>
      <c r="BK647" t="s">
        <v>39</v>
      </c>
      <c r="BL647" t="s">
        <v>64</v>
      </c>
      <c r="BM647">
        <v>137</v>
      </c>
      <c r="BN647">
        <v>3</v>
      </c>
      <c r="BO647">
        <v>999</v>
      </c>
      <c r="BP647">
        <v>1</v>
      </c>
      <c r="BQ647" t="s">
        <v>71</v>
      </c>
      <c r="BR647">
        <v>-1.8</v>
      </c>
      <c r="BS647">
        <v>92.893000000000001</v>
      </c>
      <c r="BT647">
        <v>-46.2</v>
      </c>
      <c r="BU647">
        <v>1.3129999999999999</v>
      </c>
      <c r="BV647">
        <v>5099.1000000000004</v>
      </c>
      <c r="BW647" t="s">
        <v>37</v>
      </c>
      <c r="CB647">
        <v>26</v>
      </c>
      <c r="CC647" t="s">
        <v>43</v>
      </c>
      <c r="CD647" t="s">
        <v>52</v>
      </c>
      <c r="CE647" t="s">
        <v>44</v>
      </c>
      <c r="CF647" t="s">
        <v>37</v>
      </c>
      <c r="CG647" t="s">
        <v>42</v>
      </c>
      <c r="CH647" t="s">
        <v>37</v>
      </c>
      <c r="CI647" t="s">
        <v>68</v>
      </c>
      <c r="CJ647" t="s">
        <v>67</v>
      </c>
      <c r="CK647" t="s">
        <v>62</v>
      </c>
      <c r="CL647">
        <v>156</v>
      </c>
      <c r="CM647">
        <v>3</v>
      </c>
      <c r="CN647">
        <v>999</v>
      </c>
      <c r="CO647">
        <v>0</v>
      </c>
      <c r="CP647" t="s">
        <v>41</v>
      </c>
      <c r="CQ647">
        <v>1.4</v>
      </c>
      <c r="CR647">
        <v>93.918000000000006</v>
      </c>
      <c r="CS647">
        <v>-42.7</v>
      </c>
      <c r="CT647">
        <v>4.9630000000000001</v>
      </c>
      <c r="CU647">
        <v>5228.1000000000004</v>
      </c>
      <c r="CV647" t="s">
        <v>37</v>
      </c>
      <c r="DZ647">
        <v>30</v>
      </c>
      <c r="EA647" t="s">
        <v>58</v>
      </c>
      <c r="EB647" t="s">
        <v>35</v>
      </c>
      <c r="EC647" t="s">
        <v>49</v>
      </c>
      <c r="ED647" t="s">
        <v>37</v>
      </c>
      <c r="EE647" t="s">
        <v>42</v>
      </c>
      <c r="EF647" t="s">
        <v>37</v>
      </c>
      <c r="EG647" t="s">
        <v>68</v>
      </c>
      <c r="EH647" t="s">
        <v>39</v>
      </c>
      <c r="EI647" t="s">
        <v>61</v>
      </c>
      <c r="EJ647">
        <v>98</v>
      </c>
      <c r="EK647">
        <v>5</v>
      </c>
      <c r="EL647">
        <v>999</v>
      </c>
      <c r="EM647">
        <v>0</v>
      </c>
      <c r="EN647" t="s">
        <v>41</v>
      </c>
      <c r="EO647">
        <v>-1.8</v>
      </c>
      <c r="EP647">
        <v>92.893000000000001</v>
      </c>
      <c r="EQ647">
        <v>-46.2</v>
      </c>
      <c r="ER647">
        <v>1.2909999999999999</v>
      </c>
      <c r="ES647">
        <v>5099.1000000000004</v>
      </c>
      <c r="ET647" t="s">
        <v>37</v>
      </c>
      <c r="EY647">
        <v>28</v>
      </c>
      <c r="EZ647" t="s">
        <v>59</v>
      </c>
      <c r="FA647" t="s">
        <v>35</v>
      </c>
      <c r="FB647" t="s">
        <v>57</v>
      </c>
      <c r="FC647" t="s">
        <v>37</v>
      </c>
      <c r="FD647" t="s">
        <v>37</v>
      </c>
      <c r="FE647" t="s">
        <v>37</v>
      </c>
      <c r="FF647" t="s">
        <v>68</v>
      </c>
      <c r="FG647" t="s">
        <v>67</v>
      </c>
      <c r="FH647" t="s">
        <v>62</v>
      </c>
      <c r="FI647">
        <v>98</v>
      </c>
      <c r="FJ647">
        <v>1</v>
      </c>
      <c r="FK647">
        <v>999</v>
      </c>
      <c r="FL647">
        <v>0</v>
      </c>
      <c r="FM647" t="s">
        <v>41</v>
      </c>
      <c r="FN647">
        <v>1.4</v>
      </c>
      <c r="FO647">
        <v>93.918000000000006</v>
      </c>
      <c r="FP647">
        <v>-42.7</v>
      </c>
      <c r="FQ647">
        <v>4.9619999999999997</v>
      </c>
      <c r="FR647">
        <v>5228.1000000000004</v>
      </c>
      <c r="FS647" t="s">
        <v>37</v>
      </c>
      <c r="FX647">
        <v>41</v>
      </c>
      <c r="FY647" t="s">
        <v>43</v>
      </c>
      <c r="FZ647" t="s">
        <v>52</v>
      </c>
      <c r="GA647" t="s">
        <v>45</v>
      </c>
      <c r="GB647" t="s">
        <v>37</v>
      </c>
      <c r="GC647" t="s">
        <v>42</v>
      </c>
      <c r="GD647" t="s">
        <v>37</v>
      </c>
      <c r="GE647" t="s">
        <v>68</v>
      </c>
      <c r="GF647" t="s">
        <v>39</v>
      </c>
      <c r="GG647" t="s">
        <v>63</v>
      </c>
      <c r="GH647">
        <v>206</v>
      </c>
      <c r="GI647">
        <v>3</v>
      </c>
      <c r="GJ647">
        <v>999</v>
      </c>
      <c r="GK647">
        <v>0</v>
      </c>
      <c r="GL647" t="s">
        <v>41</v>
      </c>
      <c r="GM647">
        <v>-1.8</v>
      </c>
      <c r="GN647">
        <v>92.893000000000001</v>
      </c>
      <c r="GO647">
        <v>-46.2</v>
      </c>
      <c r="GP647">
        <v>1.327</v>
      </c>
      <c r="GQ647">
        <v>5099.1000000000004</v>
      </c>
      <c r="GR647" t="s">
        <v>37</v>
      </c>
    </row>
    <row r="648" spans="4:200" x14ac:dyDescent="0.25">
      <c r="D648">
        <v>35</v>
      </c>
      <c r="E648" t="s">
        <v>50</v>
      </c>
      <c r="F648" t="s">
        <v>35</v>
      </c>
      <c r="G648" t="s">
        <v>36</v>
      </c>
      <c r="H648" t="s">
        <v>37</v>
      </c>
      <c r="I648" t="s">
        <v>37</v>
      </c>
      <c r="J648" t="s">
        <v>37</v>
      </c>
      <c r="K648" t="s">
        <v>68</v>
      </c>
      <c r="L648" t="s">
        <v>39</v>
      </c>
      <c r="M648" t="s">
        <v>40</v>
      </c>
      <c r="N648">
        <v>127</v>
      </c>
      <c r="O648">
        <v>5</v>
      </c>
      <c r="P648">
        <v>999</v>
      </c>
      <c r="Q648">
        <v>0</v>
      </c>
      <c r="R648" t="s">
        <v>41</v>
      </c>
      <c r="S648">
        <v>-1.8</v>
      </c>
      <c r="T648">
        <v>92.893000000000001</v>
      </c>
      <c r="U648">
        <v>-46.2</v>
      </c>
      <c r="V648">
        <v>1.2989999999999999</v>
      </c>
      <c r="W648">
        <v>5099.1000000000004</v>
      </c>
      <c r="X648" t="s">
        <v>37</v>
      </c>
      <c r="AD648">
        <v>36</v>
      </c>
      <c r="AE648" t="s">
        <v>50</v>
      </c>
      <c r="AF648" t="s">
        <v>35</v>
      </c>
      <c r="AG648" t="s">
        <v>47</v>
      </c>
      <c r="AH648" t="s">
        <v>45</v>
      </c>
      <c r="AI648" t="s">
        <v>37</v>
      </c>
      <c r="AJ648" t="s">
        <v>37</v>
      </c>
      <c r="AK648" t="s">
        <v>38</v>
      </c>
      <c r="AL648" t="s">
        <v>39</v>
      </c>
      <c r="AM648" t="s">
        <v>64</v>
      </c>
      <c r="AN648">
        <v>378</v>
      </c>
      <c r="AO648">
        <v>2</v>
      </c>
      <c r="AP648">
        <v>999</v>
      </c>
      <c r="AQ648">
        <v>0</v>
      </c>
      <c r="AR648" t="s">
        <v>41</v>
      </c>
      <c r="AS648">
        <v>1.1000000000000001</v>
      </c>
      <c r="AT648">
        <v>93.994</v>
      </c>
      <c r="AU648">
        <v>-36.4</v>
      </c>
      <c r="AV648">
        <v>4.8570000000000002</v>
      </c>
      <c r="AW648">
        <v>5191</v>
      </c>
      <c r="AX648" t="s">
        <v>37</v>
      </c>
      <c r="BC648">
        <v>28</v>
      </c>
      <c r="BD648" t="s">
        <v>56</v>
      </c>
      <c r="BE648" t="s">
        <v>35</v>
      </c>
      <c r="BF648" t="s">
        <v>48</v>
      </c>
      <c r="BG648" t="s">
        <v>37</v>
      </c>
      <c r="BH648" t="s">
        <v>42</v>
      </c>
      <c r="BI648" t="s">
        <v>37</v>
      </c>
      <c r="BJ648" t="s">
        <v>68</v>
      </c>
      <c r="BK648" t="s">
        <v>39</v>
      </c>
      <c r="BL648" t="s">
        <v>64</v>
      </c>
      <c r="BM648">
        <v>349</v>
      </c>
      <c r="BN648">
        <v>1</v>
      </c>
      <c r="BO648">
        <v>999</v>
      </c>
      <c r="BP648">
        <v>0</v>
      </c>
      <c r="BQ648" t="s">
        <v>41</v>
      </c>
      <c r="BR648">
        <v>-1.8</v>
      </c>
      <c r="BS648">
        <v>92.893000000000001</v>
      </c>
      <c r="BT648">
        <v>-46.2</v>
      </c>
      <c r="BU648">
        <v>1.3129999999999999</v>
      </c>
      <c r="BV648">
        <v>5099.1000000000004</v>
      </c>
      <c r="BW648" t="s">
        <v>37</v>
      </c>
      <c r="CB648">
        <v>26</v>
      </c>
      <c r="CC648" t="s">
        <v>46</v>
      </c>
      <c r="CD648" t="s">
        <v>35</v>
      </c>
      <c r="CE648" t="s">
        <v>44</v>
      </c>
      <c r="CF648" t="s">
        <v>37</v>
      </c>
      <c r="CG648" t="s">
        <v>37</v>
      </c>
      <c r="CH648" t="s">
        <v>37</v>
      </c>
      <c r="CI648" t="s">
        <v>68</v>
      </c>
      <c r="CJ648" t="s">
        <v>67</v>
      </c>
      <c r="CK648" t="s">
        <v>63</v>
      </c>
      <c r="CL648">
        <v>125</v>
      </c>
      <c r="CM648">
        <v>2</v>
      </c>
      <c r="CN648">
        <v>999</v>
      </c>
      <c r="CO648">
        <v>0</v>
      </c>
      <c r="CP648" t="s">
        <v>41</v>
      </c>
      <c r="CQ648">
        <v>1.4</v>
      </c>
      <c r="CR648">
        <v>93.918000000000006</v>
      </c>
      <c r="CS648">
        <v>-42.7</v>
      </c>
      <c r="CT648">
        <v>4.9619999999999997</v>
      </c>
      <c r="CU648">
        <v>5228.1000000000004</v>
      </c>
      <c r="CV648" t="s">
        <v>37</v>
      </c>
      <c r="DZ648">
        <v>30</v>
      </c>
      <c r="EA648" t="s">
        <v>51</v>
      </c>
      <c r="EB648" t="s">
        <v>35</v>
      </c>
      <c r="EC648" t="s">
        <v>49</v>
      </c>
      <c r="ED648" t="s">
        <v>37</v>
      </c>
      <c r="EE648" t="s">
        <v>42</v>
      </c>
      <c r="EF648" t="s">
        <v>37</v>
      </c>
      <c r="EG648" t="s">
        <v>68</v>
      </c>
      <c r="EH648" t="s">
        <v>39</v>
      </c>
      <c r="EI648" t="s">
        <v>63</v>
      </c>
      <c r="EJ648">
        <v>341</v>
      </c>
      <c r="EK648">
        <v>1</v>
      </c>
      <c r="EL648">
        <v>999</v>
      </c>
      <c r="EM648">
        <v>0</v>
      </c>
      <c r="EN648" t="s">
        <v>41</v>
      </c>
      <c r="EO648">
        <v>-1.8</v>
      </c>
      <c r="EP648">
        <v>92.893000000000001</v>
      </c>
      <c r="EQ648">
        <v>-46.2</v>
      </c>
      <c r="ER648">
        <v>1.266</v>
      </c>
      <c r="ES648">
        <v>5099.1000000000004</v>
      </c>
      <c r="ET648" t="s">
        <v>37</v>
      </c>
      <c r="EY648">
        <v>28</v>
      </c>
      <c r="EZ648" t="s">
        <v>59</v>
      </c>
      <c r="FA648" t="s">
        <v>35</v>
      </c>
      <c r="FB648" t="s">
        <v>57</v>
      </c>
      <c r="FC648" t="s">
        <v>37</v>
      </c>
      <c r="FD648" t="s">
        <v>37</v>
      </c>
      <c r="FE648" t="s">
        <v>37</v>
      </c>
      <c r="FF648" t="s">
        <v>68</v>
      </c>
      <c r="FG648" t="s">
        <v>67</v>
      </c>
      <c r="FH648" t="s">
        <v>62</v>
      </c>
      <c r="FI648">
        <v>175</v>
      </c>
      <c r="FJ648">
        <v>1</v>
      </c>
      <c r="FK648">
        <v>999</v>
      </c>
      <c r="FL648">
        <v>0</v>
      </c>
      <c r="FM648" t="s">
        <v>41</v>
      </c>
      <c r="FN648">
        <v>1.4</v>
      </c>
      <c r="FO648">
        <v>93.918000000000006</v>
      </c>
      <c r="FP648">
        <v>-42.7</v>
      </c>
      <c r="FQ648">
        <v>4.9619999999999997</v>
      </c>
      <c r="FR648">
        <v>5228.1000000000004</v>
      </c>
      <c r="FS648" t="s">
        <v>37</v>
      </c>
      <c r="FX648">
        <v>41</v>
      </c>
      <c r="FY648" t="s">
        <v>50</v>
      </c>
      <c r="FZ648" t="s">
        <v>35</v>
      </c>
      <c r="GA648" t="s">
        <v>45</v>
      </c>
      <c r="GB648" t="s">
        <v>37</v>
      </c>
      <c r="GC648" t="s">
        <v>37</v>
      </c>
      <c r="GD648" t="s">
        <v>42</v>
      </c>
      <c r="GE648" t="s">
        <v>68</v>
      </c>
      <c r="GF648" t="s">
        <v>39</v>
      </c>
      <c r="GG648" t="s">
        <v>63</v>
      </c>
      <c r="GH648">
        <v>373</v>
      </c>
      <c r="GI648">
        <v>2</v>
      </c>
      <c r="GJ648">
        <v>999</v>
      </c>
      <c r="GK648">
        <v>1</v>
      </c>
      <c r="GL648" t="s">
        <v>71</v>
      </c>
      <c r="GM648">
        <v>-1.8</v>
      </c>
      <c r="GN648">
        <v>92.893000000000001</v>
      </c>
      <c r="GO648">
        <v>-46.2</v>
      </c>
      <c r="GP648">
        <v>1.327</v>
      </c>
      <c r="GQ648">
        <v>5099.1000000000004</v>
      </c>
      <c r="GR648" t="s">
        <v>37</v>
      </c>
    </row>
    <row r="649" spans="4:200" x14ac:dyDescent="0.25">
      <c r="D649">
        <v>35</v>
      </c>
      <c r="E649" t="s">
        <v>50</v>
      </c>
      <c r="F649" t="s">
        <v>52</v>
      </c>
      <c r="G649" t="s">
        <v>36</v>
      </c>
      <c r="H649" t="s">
        <v>45</v>
      </c>
      <c r="I649" t="s">
        <v>42</v>
      </c>
      <c r="J649" t="s">
        <v>37</v>
      </c>
      <c r="K649" t="s">
        <v>68</v>
      </c>
      <c r="L649" t="s">
        <v>39</v>
      </c>
      <c r="M649" t="s">
        <v>62</v>
      </c>
      <c r="N649">
        <v>130</v>
      </c>
      <c r="O649">
        <v>3</v>
      </c>
      <c r="P649">
        <v>999</v>
      </c>
      <c r="Q649">
        <v>1</v>
      </c>
      <c r="R649" t="s">
        <v>71</v>
      </c>
      <c r="S649">
        <v>-1.8</v>
      </c>
      <c r="T649">
        <v>92.893000000000001</v>
      </c>
      <c r="U649">
        <v>-46.2</v>
      </c>
      <c r="V649">
        <v>1.2809999999999999</v>
      </c>
      <c r="W649">
        <v>5099.1000000000004</v>
      </c>
      <c r="X649" t="s">
        <v>37</v>
      </c>
      <c r="AD649">
        <v>36</v>
      </c>
      <c r="AE649" t="s">
        <v>50</v>
      </c>
      <c r="AF649" t="s">
        <v>35</v>
      </c>
      <c r="AG649" t="s">
        <v>47</v>
      </c>
      <c r="AH649" t="s">
        <v>37</v>
      </c>
      <c r="AI649" t="s">
        <v>37</v>
      </c>
      <c r="AJ649" t="s">
        <v>37</v>
      </c>
      <c r="AK649" t="s">
        <v>38</v>
      </c>
      <c r="AL649" t="s">
        <v>39</v>
      </c>
      <c r="AM649" t="s">
        <v>64</v>
      </c>
      <c r="AN649">
        <v>189</v>
      </c>
      <c r="AO649">
        <v>2</v>
      </c>
      <c r="AP649">
        <v>999</v>
      </c>
      <c r="AQ649">
        <v>0</v>
      </c>
      <c r="AR649" t="s">
        <v>41</v>
      </c>
      <c r="AS649">
        <v>1.1000000000000001</v>
      </c>
      <c r="AT649">
        <v>93.994</v>
      </c>
      <c r="AU649">
        <v>-36.4</v>
      </c>
      <c r="AV649">
        <v>4.8570000000000002</v>
      </c>
      <c r="AW649">
        <v>5191</v>
      </c>
      <c r="AX649" t="s">
        <v>37</v>
      </c>
      <c r="BC649">
        <v>28</v>
      </c>
      <c r="BD649" t="s">
        <v>50</v>
      </c>
      <c r="BE649" t="s">
        <v>35</v>
      </c>
      <c r="BF649" t="s">
        <v>48</v>
      </c>
      <c r="BG649" t="s">
        <v>45</v>
      </c>
      <c r="BH649" t="s">
        <v>45</v>
      </c>
      <c r="BI649" t="s">
        <v>45</v>
      </c>
      <c r="BJ649" t="s">
        <v>38</v>
      </c>
      <c r="BK649" t="s">
        <v>39</v>
      </c>
      <c r="BL649" t="s">
        <v>40</v>
      </c>
      <c r="BM649">
        <v>267</v>
      </c>
      <c r="BN649">
        <v>1</v>
      </c>
      <c r="BO649">
        <v>999</v>
      </c>
      <c r="BP649">
        <v>1</v>
      </c>
      <c r="BQ649" t="s">
        <v>71</v>
      </c>
      <c r="BR649">
        <v>-1.8</v>
      </c>
      <c r="BS649">
        <v>92.893000000000001</v>
      </c>
      <c r="BT649">
        <v>-46.2</v>
      </c>
      <c r="BU649">
        <v>1.2989999999999999</v>
      </c>
      <c r="BV649">
        <v>5099.1000000000004</v>
      </c>
      <c r="BW649" t="s">
        <v>37</v>
      </c>
      <c r="CB649">
        <v>26</v>
      </c>
      <c r="CC649" t="s">
        <v>46</v>
      </c>
      <c r="CD649" t="s">
        <v>35</v>
      </c>
      <c r="CE649" t="s">
        <v>44</v>
      </c>
      <c r="CF649" t="s">
        <v>37</v>
      </c>
      <c r="CG649" t="s">
        <v>37</v>
      </c>
      <c r="CH649" t="s">
        <v>37</v>
      </c>
      <c r="CI649" t="s">
        <v>68</v>
      </c>
      <c r="CJ649" t="s">
        <v>67</v>
      </c>
      <c r="CK649" t="s">
        <v>63</v>
      </c>
      <c r="CL649">
        <v>544</v>
      </c>
      <c r="CM649">
        <v>1</v>
      </c>
      <c r="CN649">
        <v>999</v>
      </c>
      <c r="CO649">
        <v>0</v>
      </c>
      <c r="CP649" t="s">
        <v>41</v>
      </c>
      <c r="CQ649">
        <v>1.4</v>
      </c>
      <c r="CR649">
        <v>93.918000000000006</v>
      </c>
      <c r="CS649">
        <v>-42.7</v>
      </c>
      <c r="CT649">
        <v>4.9619999999999997</v>
      </c>
      <c r="CU649">
        <v>5228.1000000000004</v>
      </c>
      <c r="CV649" t="s">
        <v>37</v>
      </c>
      <c r="DZ649">
        <v>30</v>
      </c>
      <c r="EA649" t="s">
        <v>51</v>
      </c>
      <c r="EB649" t="s">
        <v>52</v>
      </c>
      <c r="EC649" t="s">
        <v>49</v>
      </c>
      <c r="ED649" t="s">
        <v>37</v>
      </c>
      <c r="EE649" t="s">
        <v>42</v>
      </c>
      <c r="EF649" t="s">
        <v>37</v>
      </c>
      <c r="EG649" t="s">
        <v>68</v>
      </c>
      <c r="EH649" t="s">
        <v>39</v>
      </c>
      <c r="EI649" t="s">
        <v>63</v>
      </c>
      <c r="EJ649">
        <v>377</v>
      </c>
      <c r="EK649">
        <v>1</v>
      </c>
      <c r="EL649">
        <v>999</v>
      </c>
      <c r="EM649">
        <v>0</v>
      </c>
      <c r="EN649" t="s">
        <v>41</v>
      </c>
      <c r="EO649">
        <v>-1.8</v>
      </c>
      <c r="EP649">
        <v>92.893000000000001</v>
      </c>
      <c r="EQ649">
        <v>-46.2</v>
      </c>
      <c r="ER649">
        <v>1.266</v>
      </c>
      <c r="ES649">
        <v>5099.1000000000004</v>
      </c>
      <c r="ET649" t="s">
        <v>37</v>
      </c>
      <c r="EY649">
        <v>28</v>
      </c>
      <c r="EZ649" t="s">
        <v>51</v>
      </c>
      <c r="FA649" t="s">
        <v>52</v>
      </c>
      <c r="FB649" t="s">
        <v>57</v>
      </c>
      <c r="FC649" t="s">
        <v>37</v>
      </c>
      <c r="FD649" t="s">
        <v>37</v>
      </c>
      <c r="FE649" t="s">
        <v>37</v>
      </c>
      <c r="FF649" t="s">
        <v>68</v>
      </c>
      <c r="FG649" t="s">
        <v>67</v>
      </c>
      <c r="FH649" t="s">
        <v>62</v>
      </c>
      <c r="FI649">
        <v>96</v>
      </c>
      <c r="FJ649">
        <v>2</v>
      </c>
      <c r="FK649">
        <v>999</v>
      </c>
      <c r="FL649">
        <v>0</v>
      </c>
      <c r="FM649" t="s">
        <v>41</v>
      </c>
      <c r="FN649">
        <v>1.4</v>
      </c>
      <c r="FO649">
        <v>93.918000000000006</v>
      </c>
      <c r="FP649">
        <v>-42.7</v>
      </c>
      <c r="FQ649">
        <v>4.9619999999999997</v>
      </c>
      <c r="FR649">
        <v>5228.1000000000004</v>
      </c>
      <c r="FS649" t="s">
        <v>37</v>
      </c>
      <c r="FX649">
        <v>41</v>
      </c>
      <c r="FY649" t="s">
        <v>50</v>
      </c>
      <c r="FZ649" t="s">
        <v>35</v>
      </c>
      <c r="GA649" t="s">
        <v>45</v>
      </c>
      <c r="GB649" t="s">
        <v>37</v>
      </c>
      <c r="GC649" t="s">
        <v>42</v>
      </c>
      <c r="GD649" t="s">
        <v>42</v>
      </c>
      <c r="GE649" t="s">
        <v>68</v>
      </c>
      <c r="GF649" t="s">
        <v>39</v>
      </c>
      <c r="GG649" t="s">
        <v>62</v>
      </c>
      <c r="GH649">
        <v>612</v>
      </c>
      <c r="GI649">
        <v>2</v>
      </c>
      <c r="GJ649">
        <v>999</v>
      </c>
      <c r="GK649">
        <v>0</v>
      </c>
      <c r="GL649" t="s">
        <v>41</v>
      </c>
      <c r="GM649">
        <v>-1.8</v>
      </c>
      <c r="GN649">
        <v>92.893000000000001</v>
      </c>
      <c r="GO649">
        <v>-46.2</v>
      </c>
      <c r="GP649">
        <v>1.2809999999999999</v>
      </c>
      <c r="GQ649">
        <v>5099.1000000000004</v>
      </c>
      <c r="GR649" t="s">
        <v>37</v>
      </c>
    </row>
    <row r="650" spans="4:200" x14ac:dyDescent="0.25">
      <c r="D650">
        <v>35</v>
      </c>
      <c r="E650" t="s">
        <v>50</v>
      </c>
      <c r="F650" t="s">
        <v>35</v>
      </c>
      <c r="G650" t="s">
        <v>36</v>
      </c>
      <c r="H650" t="s">
        <v>45</v>
      </c>
      <c r="I650" t="s">
        <v>42</v>
      </c>
      <c r="J650" t="s">
        <v>37</v>
      </c>
      <c r="K650" t="s">
        <v>68</v>
      </c>
      <c r="L650" t="s">
        <v>39</v>
      </c>
      <c r="M650" t="s">
        <v>64</v>
      </c>
      <c r="N650">
        <v>196</v>
      </c>
      <c r="O650">
        <v>1</v>
      </c>
      <c r="P650">
        <v>999</v>
      </c>
      <c r="Q650">
        <v>0</v>
      </c>
      <c r="R650" t="s">
        <v>41</v>
      </c>
      <c r="S650">
        <v>-1.8</v>
      </c>
      <c r="T650">
        <v>92.893000000000001</v>
      </c>
      <c r="U650">
        <v>-46.2</v>
      </c>
      <c r="V650">
        <v>1.25</v>
      </c>
      <c r="W650">
        <v>5099.1000000000004</v>
      </c>
      <c r="X650" t="s">
        <v>37</v>
      </c>
      <c r="AD650">
        <v>36</v>
      </c>
      <c r="AE650" t="s">
        <v>50</v>
      </c>
      <c r="AF650" t="s">
        <v>35</v>
      </c>
      <c r="AG650" t="s">
        <v>47</v>
      </c>
      <c r="AH650" t="s">
        <v>45</v>
      </c>
      <c r="AI650" t="s">
        <v>42</v>
      </c>
      <c r="AJ650" t="s">
        <v>37</v>
      </c>
      <c r="AK650" t="s">
        <v>38</v>
      </c>
      <c r="AL650" t="s">
        <v>39</v>
      </c>
      <c r="AM650" t="s">
        <v>64</v>
      </c>
      <c r="AN650">
        <v>109</v>
      </c>
      <c r="AO650">
        <v>2</v>
      </c>
      <c r="AP650">
        <v>999</v>
      </c>
      <c r="AQ650">
        <v>0</v>
      </c>
      <c r="AR650" t="s">
        <v>41</v>
      </c>
      <c r="AS650">
        <v>1.1000000000000001</v>
      </c>
      <c r="AT650">
        <v>93.994</v>
      </c>
      <c r="AU650">
        <v>-36.4</v>
      </c>
      <c r="AV650">
        <v>4.8570000000000002</v>
      </c>
      <c r="AW650">
        <v>5191</v>
      </c>
      <c r="AX650" t="s">
        <v>37</v>
      </c>
      <c r="BC650">
        <v>28</v>
      </c>
      <c r="BD650" t="s">
        <v>50</v>
      </c>
      <c r="BE650" t="s">
        <v>35</v>
      </c>
      <c r="BF650" t="s">
        <v>48</v>
      </c>
      <c r="BG650" t="s">
        <v>45</v>
      </c>
      <c r="BH650" t="s">
        <v>42</v>
      </c>
      <c r="BI650" t="s">
        <v>37</v>
      </c>
      <c r="BJ650" t="s">
        <v>68</v>
      </c>
      <c r="BK650" t="s">
        <v>39</v>
      </c>
      <c r="BL650" t="s">
        <v>40</v>
      </c>
      <c r="BM650">
        <v>173</v>
      </c>
      <c r="BN650">
        <v>2</v>
      </c>
      <c r="BO650">
        <v>999</v>
      </c>
      <c r="BP650">
        <v>0</v>
      </c>
      <c r="BQ650" t="s">
        <v>41</v>
      </c>
      <c r="BR650">
        <v>-1.8</v>
      </c>
      <c r="BS650">
        <v>92.893000000000001</v>
      </c>
      <c r="BT650">
        <v>-46.2</v>
      </c>
      <c r="BU650">
        <v>1.2989999999999999</v>
      </c>
      <c r="BV650">
        <v>5099.1000000000004</v>
      </c>
      <c r="BW650" t="s">
        <v>37</v>
      </c>
      <c r="CB650">
        <v>26</v>
      </c>
      <c r="CC650" t="s">
        <v>43</v>
      </c>
      <c r="CD650" t="s">
        <v>35</v>
      </c>
      <c r="CE650" t="s">
        <v>44</v>
      </c>
      <c r="CF650" t="s">
        <v>37</v>
      </c>
      <c r="CG650" t="s">
        <v>42</v>
      </c>
      <c r="CH650" t="s">
        <v>37</v>
      </c>
      <c r="CI650" t="s">
        <v>68</v>
      </c>
      <c r="CJ650" t="s">
        <v>67</v>
      </c>
      <c r="CK650" t="s">
        <v>64</v>
      </c>
      <c r="CL650">
        <v>442</v>
      </c>
      <c r="CM650">
        <v>12</v>
      </c>
      <c r="CN650">
        <v>999</v>
      </c>
      <c r="CO650">
        <v>0</v>
      </c>
      <c r="CP650" t="s">
        <v>41</v>
      </c>
      <c r="CQ650">
        <v>1.4</v>
      </c>
      <c r="CR650">
        <v>93.918000000000006</v>
      </c>
      <c r="CS650">
        <v>-42.7</v>
      </c>
      <c r="CT650">
        <v>4.9619999999999997</v>
      </c>
      <c r="CU650">
        <v>5228.1000000000004</v>
      </c>
      <c r="CV650" t="s">
        <v>37</v>
      </c>
      <c r="DZ650">
        <v>30</v>
      </c>
      <c r="EA650" t="s">
        <v>50</v>
      </c>
      <c r="EB650" t="s">
        <v>35</v>
      </c>
      <c r="EC650" t="s">
        <v>49</v>
      </c>
      <c r="ED650" t="s">
        <v>37</v>
      </c>
      <c r="EE650" t="s">
        <v>42</v>
      </c>
      <c r="EF650" t="s">
        <v>37</v>
      </c>
      <c r="EG650" t="s">
        <v>68</v>
      </c>
      <c r="EH650" t="s">
        <v>39</v>
      </c>
      <c r="EI650" t="s">
        <v>64</v>
      </c>
      <c r="EJ650">
        <v>168</v>
      </c>
      <c r="EK650">
        <v>4</v>
      </c>
      <c r="EL650">
        <v>999</v>
      </c>
      <c r="EM650">
        <v>0</v>
      </c>
      <c r="EN650" t="s">
        <v>41</v>
      </c>
      <c r="EO650">
        <v>-1.8</v>
      </c>
      <c r="EP650">
        <v>92.893000000000001</v>
      </c>
      <c r="EQ650">
        <v>-46.2</v>
      </c>
      <c r="ER650">
        <v>1.25</v>
      </c>
      <c r="ES650">
        <v>5099.1000000000004</v>
      </c>
      <c r="ET650" t="s">
        <v>37</v>
      </c>
      <c r="EY650">
        <v>28</v>
      </c>
      <c r="EZ650" t="s">
        <v>43</v>
      </c>
      <c r="FA650" t="s">
        <v>52</v>
      </c>
      <c r="FB650" t="s">
        <v>57</v>
      </c>
      <c r="FC650" t="s">
        <v>37</v>
      </c>
      <c r="FD650" t="s">
        <v>42</v>
      </c>
      <c r="FE650" t="s">
        <v>37</v>
      </c>
      <c r="FF650" t="s">
        <v>68</v>
      </c>
      <c r="FG650" t="s">
        <v>67</v>
      </c>
      <c r="FH650" t="s">
        <v>62</v>
      </c>
      <c r="FI650">
        <v>90</v>
      </c>
      <c r="FJ650">
        <v>1</v>
      </c>
      <c r="FK650">
        <v>999</v>
      </c>
      <c r="FL650">
        <v>0</v>
      </c>
      <c r="FM650" t="s">
        <v>41</v>
      </c>
      <c r="FN650">
        <v>1.4</v>
      </c>
      <c r="FO650">
        <v>93.918000000000006</v>
      </c>
      <c r="FP650">
        <v>-42.7</v>
      </c>
      <c r="FQ650">
        <v>4.9619999999999997</v>
      </c>
      <c r="FR650">
        <v>5228.1000000000004</v>
      </c>
      <c r="FS650" t="s">
        <v>37</v>
      </c>
      <c r="FX650">
        <v>41</v>
      </c>
      <c r="FY650" t="s">
        <v>59</v>
      </c>
      <c r="FZ650" t="s">
        <v>53</v>
      </c>
      <c r="GA650" t="s">
        <v>45</v>
      </c>
      <c r="GB650" t="s">
        <v>37</v>
      </c>
      <c r="GC650" t="s">
        <v>37</v>
      </c>
      <c r="GD650" t="s">
        <v>37</v>
      </c>
      <c r="GE650" t="s">
        <v>38</v>
      </c>
      <c r="GF650" t="s">
        <v>39</v>
      </c>
      <c r="GG650" t="s">
        <v>64</v>
      </c>
      <c r="GH650">
        <v>64</v>
      </c>
      <c r="GI650">
        <v>1</v>
      </c>
      <c r="GJ650">
        <v>999</v>
      </c>
      <c r="GK650">
        <v>0</v>
      </c>
      <c r="GL650" t="s">
        <v>41</v>
      </c>
      <c r="GM650">
        <v>-1.8</v>
      </c>
      <c r="GN650">
        <v>92.893000000000001</v>
      </c>
      <c r="GO650">
        <v>-46.2</v>
      </c>
      <c r="GP650">
        <v>1.25</v>
      </c>
      <c r="GQ650">
        <v>5099.1000000000004</v>
      </c>
      <c r="GR650" t="s">
        <v>37</v>
      </c>
    </row>
    <row r="651" spans="4:200" x14ac:dyDescent="0.25">
      <c r="D651">
        <v>35</v>
      </c>
      <c r="E651" t="s">
        <v>50</v>
      </c>
      <c r="F651" t="s">
        <v>35</v>
      </c>
      <c r="G651" t="s">
        <v>36</v>
      </c>
      <c r="H651" t="s">
        <v>37</v>
      </c>
      <c r="I651" t="s">
        <v>37</v>
      </c>
      <c r="J651" t="s">
        <v>37</v>
      </c>
      <c r="K651" t="s">
        <v>68</v>
      </c>
      <c r="L651" t="s">
        <v>39</v>
      </c>
      <c r="M651" t="s">
        <v>64</v>
      </c>
      <c r="N651">
        <v>13</v>
      </c>
      <c r="O651">
        <v>9</v>
      </c>
      <c r="P651">
        <v>999</v>
      </c>
      <c r="Q651">
        <v>0</v>
      </c>
      <c r="R651" t="s">
        <v>41</v>
      </c>
      <c r="S651">
        <v>-1.8</v>
      </c>
      <c r="T651">
        <v>92.893000000000001</v>
      </c>
      <c r="U651">
        <v>-46.2</v>
      </c>
      <c r="V651">
        <v>1.25</v>
      </c>
      <c r="W651">
        <v>5099.1000000000004</v>
      </c>
      <c r="X651" t="s">
        <v>37</v>
      </c>
      <c r="AD651">
        <v>36</v>
      </c>
      <c r="AE651" t="s">
        <v>50</v>
      </c>
      <c r="AF651" t="s">
        <v>35</v>
      </c>
      <c r="AG651" t="s">
        <v>47</v>
      </c>
      <c r="AH651" t="s">
        <v>37</v>
      </c>
      <c r="AI651" t="s">
        <v>37</v>
      </c>
      <c r="AJ651" t="s">
        <v>37</v>
      </c>
      <c r="AK651" t="s">
        <v>38</v>
      </c>
      <c r="AL651" t="s">
        <v>39</v>
      </c>
      <c r="AM651" t="s">
        <v>64</v>
      </c>
      <c r="AN651">
        <v>203</v>
      </c>
      <c r="AO651">
        <v>5</v>
      </c>
      <c r="AP651">
        <v>999</v>
      </c>
      <c r="AQ651">
        <v>0</v>
      </c>
      <c r="AR651" t="s">
        <v>41</v>
      </c>
      <c r="AS651">
        <v>1.1000000000000001</v>
      </c>
      <c r="AT651">
        <v>93.994</v>
      </c>
      <c r="AU651">
        <v>-36.4</v>
      </c>
      <c r="AV651">
        <v>4.8570000000000002</v>
      </c>
      <c r="AW651">
        <v>5191</v>
      </c>
      <c r="AX651" t="s">
        <v>37</v>
      </c>
      <c r="BC651">
        <v>28</v>
      </c>
      <c r="BD651" t="s">
        <v>50</v>
      </c>
      <c r="BE651" t="s">
        <v>35</v>
      </c>
      <c r="BF651" t="s">
        <v>48</v>
      </c>
      <c r="BG651" t="s">
        <v>45</v>
      </c>
      <c r="BH651" t="s">
        <v>42</v>
      </c>
      <c r="BI651" t="s">
        <v>37</v>
      </c>
      <c r="BJ651" t="s">
        <v>68</v>
      </c>
      <c r="BK651" t="s">
        <v>39</v>
      </c>
      <c r="BL651" t="s">
        <v>40</v>
      </c>
      <c r="BM651">
        <v>163</v>
      </c>
      <c r="BN651">
        <v>2</v>
      </c>
      <c r="BO651">
        <v>999</v>
      </c>
      <c r="BP651">
        <v>0</v>
      </c>
      <c r="BQ651" t="s">
        <v>41</v>
      </c>
      <c r="BR651">
        <v>-1.8</v>
      </c>
      <c r="BS651">
        <v>92.893000000000001</v>
      </c>
      <c r="BT651">
        <v>-46.2</v>
      </c>
      <c r="BU651">
        <v>1.2989999999999999</v>
      </c>
      <c r="BV651">
        <v>5099.1000000000004</v>
      </c>
      <c r="BW651" t="s">
        <v>37</v>
      </c>
      <c r="CB651">
        <v>26</v>
      </c>
      <c r="CC651" t="s">
        <v>50</v>
      </c>
      <c r="CD651" t="s">
        <v>52</v>
      </c>
      <c r="CE651" t="s">
        <v>44</v>
      </c>
      <c r="CF651" t="s">
        <v>45</v>
      </c>
      <c r="CG651" t="s">
        <v>42</v>
      </c>
      <c r="CH651" t="s">
        <v>37</v>
      </c>
      <c r="CI651" t="s">
        <v>68</v>
      </c>
      <c r="CJ651" t="s">
        <v>67</v>
      </c>
      <c r="CK651" t="s">
        <v>40</v>
      </c>
      <c r="CL651">
        <v>246</v>
      </c>
      <c r="CM651">
        <v>1</v>
      </c>
      <c r="CN651">
        <v>999</v>
      </c>
      <c r="CO651">
        <v>0</v>
      </c>
      <c r="CP651" t="s">
        <v>41</v>
      </c>
      <c r="CQ651">
        <v>1.4</v>
      </c>
      <c r="CR651">
        <v>93.918000000000006</v>
      </c>
      <c r="CS651">
        <v>-42.7</v>
      </c>
      <c r="CT651">
        <v>4.9619999999999997</v>
      </c>
      <c r="CU651">
        <v>5228.1000000000004</v>
      </c>
      <c r="CV651" t="s">
        <v>37</v>
      </c>
      <c r="DZ651">
        <v>30</v>
      </c>
      <c r="EA651" t="s">
        <v>51</v>
      </c>
      <c r="EB651" t="s">
        <v>52</v>
      </c>
      <c r="EC651" t="s">
        <v>49</v>
      </c>
      <c r="ED651" t="s">
        <v>37</v>
      </c>
      <c r="EE651" t="s">
        <v>42</v>
      </c>
      <c r="EF651" t="s">
        <v>37</v>
      </c>
      <c r="EG651" t="s">
        <v>68</v>
      </c>
      <c r="EH651" t="s">
        <v>39</v>
      </c>
      <c r="EI651" t="s">
        <v>64</v>
      </c>
      <c r="EJ651">
        <v>26</v>
      </c>
      <c r="EK651">
        <v>6</v>
      </c>
      <c r="EL651">
        <v>999</v>
      </c>
      <c r="EM651">
        <v>0</v>
      </c>
      <c r="EN651" t="s">
        <v>41</v>
      </c>
      <c r="EO651">
        <v>-1.8</v>
      </c>
      <c r="EP651">
        <v>92.893000000000001</v>
      </c>
      <c r="EQ651">
        <v>-46.2</v>
      </c>
      <c r="ER651">
        <v>1.25</v>
      </c>
      <c r="ES651">
        <v>5099.1000000000004</v>
      </c>
      <c r="ET651" t="s">
        <v>37</v>
      </c>
      <c r="EY651">
        <v>28</v>
      </c>
      <c r="EZ651" t="s">
        <v>51</v>
      </c>
      <c r="FA651" t="s">
        <v>52</v>
      </c>
      <c r="FB651" t="s">
        <v>57</v>
      </c>
      <c r="FC651" t="s">
        <v>37</v>
      </c>
      <c r="FD651" t="s">
        <v>42</v>
      </c>
      <c r="FE651" t="s">
        <v>37</v>
      </c>
      <c r="FF651" t="s">
        <v>68</v>
      </c>
      <c r="FG651" t="s">
        <v>67</v>
      </c>
      <c r="FH651" t="s">
        <v>62</v>
      </c>
      <c r="FI651">
        <v>174</v>
      </c>
      <c r="FJ651">
        <v>7</v>
      </c>
      <c r="FK651">
        <v>999</v>
      </c>
      <c r="FL651">
        <v>0</v>
      </c>
      <c r="FM651" t="s">
        <v>41</v>
      </c>
      <c r="FN651">
        <v>1.4</v>
      </c>
      <c r="FO651">
        <v>93.918000000000006</v>
      </c>
      <c r="FP651">
        <v>-42.7</v>
      </c>
      <c r="FQ651">
        <v>4.9619999999999997</v>
      </c>
      <c r="FR651">
        <v>5228.1000000000004</v>
      </c>
      <c r="FS651" t="s">
        <v>37</v>
      </c>
      <c r="FX651">
        <v>41</v>
      </c>
      <c r="FY651" t="s">
        <v>59</v>
      </c>
      <c r="FZ651" t="s">
        <v>53</v>
      </c>
      <c r="GA651" t="s">
        <v>45</v>
      </c>
      <c r="GB651" t="s">
        <v>37</v>
      </c>
      <c r="GC651" t="s">
        <v>37</v>
      </c>
      <c r="GD651" t="s">
        <v>37</v>
      </c>
      <c r="GE651" t="s">
        <v>68</v>
      </c>
      <c r="GF651" t="s">
        <v>39</v>
      </c>
      <c r="GG651" t="s">
        <v>64</v>
      </c>
      <c r="GH651">
        <v>242</v>
      </c>
      <c r="GI651">
        <v>1</v>
      </c>
      <c r="GJ651">
        <v>999</v>
      </c>
      <c r="GK651">
        <v>0</v>
      </c>
      <c r="GL651" t="s">
        <v>41</v>
      </c>
      <c r="GM651">
        <v>-1.8</v>
      </c>
      <c r="GN651">
        <v>92.893000000000001</v>
      </c>
      <c r="GO651">
        <v>-46.2</v>
      </c>
      <c r="GP651">
        <v>1.25</v>
      </c>
      <c r="GQ651">
        <v>5099.1000000000004</v>
      </c>
      <c r="GR651" t="s">
        <v>37</v>
      </c>
    </row>
    <row r="652" spans="4:200" x14ac:dyDescent="0.25">
      <c r="D652">
        <v>35</v>
      </c>
      <c r="E652" t="s">
        <v>50</v>
      </c>
      <c r="F652" t="s">
        <v>52</v>
      </c>
      <c r="G652" t="s">
        <v>36</v>
      </c>
      <c r="H652" t="s">
        <v>37</v>
      </c>
      <c r="I652" t="s">
        <v>37</v>
      </c>
      <c r="J652" t="s">
        <v>37</v>
      </c>
      <c r="K652" t="s">
        <v>68</v>
      </c>
      <c r="L652" t="s">
        <v>39</v>
      </c>
      <c r="M652" t="s">
        <v>64</v>
      </c>
      <c r="N652">
        <v>12</v>
      </c>
      <c r="O652">
        <v>5</v>
      </c>
      <c r="P652">
        <v>999</v>
      </c>
      <c r="Q652">
        <v>0</v>
      </c>
      <c r="R652" t="s">
        <v>41</v>
      </c>
      <c r="S652">
        <v>-1.8</v>
      </c>
      <c r="T652">
        <v>92.893000000000001</v>
      </c>
      <c r="U652">
        <v>-46.2</v>
      </c>
      <c r="V652">
        <v>1.25</v>
      </c>
      <c r="W652">
        <v>5099.1000000000004</v>
      </c>
      <c r="X652" t="s">
        <v>37</v>
      </c>
      <c r="AD652">
        <v>36</v>
      </c>
      <c r="AE652" t="s">
        <v>43</v>
      </c>
      <c r="AF652" t="s">
        <v>52</v>
      </c>
      <c r="AG652" t="s">
        <v>47</v>
      </c>
      <c r="AH652" t="s">
        <v>45</v>
      </c>
      <c r="AI652" t="s">
        <v>42</v>
      </c>
      <c r="AJ652" t="s">
        <v>37</v>
      </c>
      <c r="AK652" t="s">
        <v>38</v>
      </c>
      <c r="AL652" t="s">
        <v>39</v>
      </c>
      <c r="AM652" t="s">
        <v>64</v>
      </c>
      <c r="AN652">
        <v>1222</v>
      </c>
      <c r="AO652">
        <v>5</v>
      </c>
      <c r="AP652">
        <v>999</v>
      </c>
      <c r="AQ652">
        <v>0</v>
      </c>
      <c r="AR652" t="s">
        <v>41</v>
      </c>
      <c r="AS652">
        <v>1.1000000000000001</v>
      </c>
      <c r="AT652">
        <v>93.994</v>
      </c>
      <c r="AU652">
        <v>-36.4</v>
      </c>
      <c r="AV652">
        <v>4.8570000000000002</v>
      </c>
      <c r="AW652">
        <v>5191</v>
      </c>
      <c r="AX652" t="s">
        <v>37</v>
      </c>
      <c r="BC652">
        <v>28</v>
      </c>
      <c r="BD652" t="s">
        <v>50</v>
      </c>
      <c r="BE652" t="s">
        <v>35</v>
      </c>
      <c r="BF652" t="s">
        <v>48</v>
      </c>
      <c r="BG652" t="s">
        <v>37</v>
      </c>
      <c r="BH652" t="s">
        <v>42</v>
      </c>
      <c r="BI652" t="s">
        <v>37</v>
      </c>
      <c r="BJ652" t="s">
        <v>68</v>
      </c>
      <c r="BK652" t="s">
        <v>39</v>
      </c>
      <c r="BL652" t="s">
        <v>61</v>
      </c>
      <c r="BM652">
        <v>82</v>
      </c>
      <c r="BN652">
        <v>4</v>
      </c>
      <c r="BO652">
        <v>999</v>
      </c>
      <c r="BP652">
        <v>0</v>
      </c>
      <c r="BQ652" t="s">
        <v>41</v>
      </c>
      <c r="BR652">
        <v>-1.8</v>
      </c>
      <c r="BS652">
        <v>92.893000000000001</v>
      </c>
      <c r="BT652">
        <v>-46.2</v>
      </c>
      <c r="BU652">
        <v>1.2909999999999999</v>
      </c>
      <c r="BV652">
        <v>5099.1000000000004</v>
      </c>
      <c r="BW652" t="s">
        <v>37</v>
      </c>
      <c r="CB652">
        <v>26</v>
      </c>
      <c r="CC652" t="s">
        <v>43</v>
      </c>
      <c r="CD652" t="s">
        <v>52</v>
      </c>
      <c r="CE652" t="s">
        <v>44</v>
      </c>
      <c r="CF652" t="s">
        <v>37</v>
      </c>
      <c r="CG652" t="s">
        <v>37</v>
      </c>
      <c r="CH652" t="s">
        <v>42</v>
      </c>
      <c r="CI652" t="s">
        <v>68</v>
      </c>
      <c r="CJ652" t="s">
        <v>67</v>
      </c>
      <c r="CK652" t="s">
        <v>61</v>
      </c>
      <c r="CL652">
        <v>125</v>
      </c>
      <c r="CM652">
        <v>12</v>
      </c>
      <c r="CN652">
        <v>999</v>
      </c>
      <c r="CO652">
        <v>0</v>
      </c>
      <c r="CP652" t="s">
        <v>41</v>
      </c>
      <c r="CQ652">
        <v>1.4</v>
      </c>
      <c r="CR652">
        <v>93.918000000000006</v>
      </c>
      <c r="CS652">
        <v>-42.7</v>
      </c>
      <c r="CT652">
        <v>4.9610000000000003</v>
      </c>
      <c r="CU652">
        <v>5228.1000000000004</v>
      </c>
      <c r="CV652" t="s">
        <v>37</v>
      </c>
      <c r="DZ652">
        <v>30</v>
      </c>
      <c r="EA652" t="s">
        <v>51</v>
      </c>
      <c r="EB652" t="s">
        <v>52</v>
      </c>
      <c r="EC652" t="s">
        <v>49</v>
      </c>
      <c r="ED652" t="s">
        <v>37</v>
      </c>
      <c r="EE652" t="s">
        <v>42</v>
      </c>
      <c r="EF652" t="s">
        <v>37</v>
      </c>
      <c r="EG652" t="s">
        <v>68</v>
      </c>
      <c r="EH652" t="s">
        <v>39</v>
      </c>
      <c r="EI652" t="s">
        <v>40</v>
      </c>
      <c r="EJ652">
        <v>212</v>
      </c>
      <c r="EK652">
        <v>1</v>
      </c>
      <c r="EL652">
        <v>999</v>
      </c>
      <c r="EM652">
        <v>0</v>
      </c>
      <c r="EN652" t="s">
        <v>41</v>
      </c>
      <c r="EO652">
        <v>-1.8</v>
      </c>
      <c r="EP652">
        <v>92.893000000000001</v>
      </c>
      <c r="EQ652">
        <v>-46.2</v>
      </c>
      <c r="ER652">
        <v>1.244</v>
      </c>
      <c r="ES652">
        <v>5099.1000000000004</v>
      </c>
      <c r="ET652" t="s">
        <v>37</v>
      </c>
      <c r="EY652">
        <v>28</v>
      </c>
      <c r="EZ652" t="s">
        <v>46</v>
      </c>
      <c r="FA652" t="s">
        <v>52</v>
      </c>
      <c r="FB652" t="s">
        <v>57</v>
      </c>
      <c r="FC652" t="s">
        <v>45</v>
      </c>
      <c r="FD652" t="s">
        <v>42</v>
      </c>
      <c r="FE652" t="s">
        <v>42</v>
      </c>
      <c r="FF652" t="s">
        <v>68</v>
      </c>
      <c r="FG652" t="s">
        <v>67</v>
      </c>
      <c r="FH652" t="s">
        <v>62</v>
      </c>
      <c r="FI652">
        <v>328</v>
      </c>
      <c r="FJ652">
        <v>3</v>
      </c>
      <c r="FK652">
        <v>999</v>
      </c>
      <c r="FL652">
        <v>0</v>
      </c>
      <c r="FM652" t="s">
        <v>41</v>
      </c>
      <c r="FN652">
        <v>1.4</v>
      </c>
      <c r="FO652">
        <v>93.918000000000006</v>
      </c>
      <c r="FP652">
        <v>-42.7</v>
      </c>
      <c r="FQ652">
        <v>4.9619999999999997</v>
      </c>
      <c r="FR652">
        <v>5228.1000000000004</v>
      </c>
      <c r="FS652" t="s">
        <v>37</v>
      </c>
      <c r="FX652">
        <v>41</v>
      </c>
      <c r="FY652" t="s">
        <v>59</v>
      </c>
      <c r="FZ652" t="s">
        <v>53</v>
      </c>
      <c r="GA652" t="s">
        <v>45</v>
      </c>
      <c r="GB652" t="s">
        <v>37</v>
      </c>
      <c r="GC652" t="s">
        <v>42</v>
      </c>
      <c r="GD652" t="s">
        <v>37</v>
      </c>
      <c r="GE652" t="s">
        <v>68</v>
      </c>
      <c r="GF652" t="s">
        <v>39</v>
      </c>
      <c r="GG652" t="s">
        <v>64</v>
      </c>
      <c r="GH652">
        <v>317</v>
      </c>
      <c r="GI652">
        <v>1</v>
      </c>
      <c r="GJ652">
        <v>999</v>
      </c>
      <c r="GK652">
        <v>0</v>
      </c>
      <c r="GL652" t="s">
        <v>41</v>
      </c>
      <c r="GM652">
        <v>-1.8</v>
      </c>
      <c r="GN652">
        <v>92.893000000000001</v>
      </c>
      <c r="GO652">
        <v>-46.2</v>
      </c>
      <c r="GP652">
        <v>1.25</v>
      </c>
      <c r="GQ652">
        <v>5099.1000000000004</v>
      </c>
      <c r="GR652" t="s">
        <v>37</v>
      </c>
    </row>
    <row r="653" spans="4:200" x14ac:dyDescent="0.25">
      <c r="D653">
        <v>36</v>
      </c>
      <c r="E653" t="s">
        <v>43</v>
      </c>
      <c r="F653" t="s">
        <v>52</v>
      </c>
      <c r="G653" t="s">
        <v>36</v>
      </c>
      <c r="H653" t="s">
        <v>37</v>
      </c>
      <c r="I653" t="s">
        <v>37</v>
      </c>
      <c r="J653" t="s">
        <v>37</v>
      </c>
      <c r="K653" t="s">
        <v>38</v>
      </c>
      <c r="L653" t="s">
        <v>39</v>
      </c>
      <c r="M653" t="s">
        <v>40</v>
      </c>
      <c r="N653">
        <v>291</v>
      </c>
      <c r="O653">
        <v>1</v>
      </c>
      <c r="P653">
        <v>999</v>
      </c>
      <c r="Q653">
        <v>0</v>
      </c>
      <c r="R653" t="s">
        <v>41</v>
      </c>
      <c r="S653">
        <v>1.1000000000000001</v>
      </c>
      <c r="T653">
        <v>93.994</v>
      </c>
      <c r="U653">
        <v>-36.4</v>
      </c>
      <c r="V653">
        <v>4.8570000000000002</v>
      </c>
      <c r="W653">
        <v>5191</v>
      </c>
      <c r="X653" t="s">
        <v>37</v>
      </c>
      <c r="AD653">
        <v>36</v>
      </c>
      <c r="AE653" t="s">
        <v>50</v>
      </c>
      <c r="AF653" t="s">
        <v>35</v>
      </c>
      <c r="AG653" t="s">
        <v>47</v>
      </c>
      <c r="AH653" t="s">
        <v>45</v>
      </c>
      <c r="AI653" t="s">
        <v>37</v>
      </c>
      <c r="AJ653" t="s">
        <v>37</v>
      </c>
      <c r="AK653" t="s">
        <v>38</v>
      </c>
      <c r="AL653" t="s">
        <v>39</v>
      </c>
      <c r="AM653" t="s">
        <v>40</v>
      </c>
      <c r="AN653">
        <v>135</v>
      </c>
      <c r="AO653">
        <v>2</v>
      </c>
      <c r="AP653">
        <v>999</v>
      </c>
      <c r="AQ653">
        <v>0</v>
      </c>
      <c r="AR653" t="s">
        <v>41</v>
      </c>
      <c r="AS653">
        <v>1.1000000000000001</v>
      </c>
      <c r="AT653">
        <v>93.994</v>
      </c>
      <c r="AU653">
        <v>-36.4</v>
      </c>
      <c r="AV653">
        <v>4.8570000000000002</v>
      </c>
      <c r="AW653">
        <v>5191</v>
      </c>
      <c r="AX653" t="s">
        <v>37</v>
      </c>
      <c r="BC653">
        <v>28</v>
      </c>
      <c r="BD653" t="s">
        <v>51</v>
      </c>
      <c r="BE653" t="s">
        <v>35</v>
      </c>
      <c r="BF653" t="s">
        <v>48</v>
      </c>
      <c r="BG653" t="s">
        <v>37</v>
      </c>
      <c r="BH653" t="s">
        <v>42</v>
      </c>
      <c r="BI653" t="s">
        <v>37</v>
      </c>
      <c r="BJ653" t="s">
        <v>68</v>
      </c>
      <c r="BK653" t="s">
        <v>39</v>
      </c>
      <c r="BL653" t="s">
        <v>61</v>
      </c>
      <c r="BM653">
        <v>153</v>
      </c>
      <c r="BN653">
        <v>1</v>
      </c>
      <c r="BO653">
        <v>999</v>
      </c>
      <c r="BP653">
        <v>0</v>
      </c>
      <c r="BQ653" t="s">
        <v>41</v>
      </c>
      <c r="BR653">
        <v>-1.8</v>
      </c>
      <c r="BS653">
        <v>92.893000000000001</v>
      </c>
      <c r="BT653">
        <v>-46.2</v>
      </c>
      <c r="BU653">
        <v>1.2909999999999999</v>
      </c>
      <c r="BV653">
        <v>5099.1000000000004</v>
      </c>
      <c r="BW653" t="s">
        <v>37</v>
      </c>
      <c r="CB653">
        <v>26</v>
      </c>
      <c r="CC653" t="s">
        <v>56</v>
      </c>
      <c r="CD653" t="s">
        <v>35</v>
      </c>
      <c r="CE653" t="s">
        <v>44</v>
      </c>
      <c r="CF653" t="s">
        <v>37</v>
      </c>
      <c r="CG653" t="s">
        <v>45</v>
      </c>
      <c r="CH653" t="s">
        <v>45</v>
      </c>
      <c r="CI653" t="s">
        <v>68</v>
      </c>
      <c r="CJ653" t="s">
        <v>67</v>
      </c>
      <c r="CK653" t="s">
        <v>61</v>
      </c>
      <c r="CL653">
        <v>263</v>
      </c>
      <c r="CM653">
        <v>2</v>
      </c>
      <c r="CN653">
        <v>999</v>
      </c>
      <c r="CO653">
        <v>0</v>
      </c>
      <c r="CP653" t="s">
        <v>41</v>
      </c>
      <c r="CQ653">
        <v>1.4</v>
      </c>
      <c r="CR653">
        <v>93.918000000000006</v>
      </c>
      <c r="CS653">
        <v>-42.7</v>
      </c>
      <c r="CT653">
        <v>4.9610000000000003</v>
      </c>
      <c r="CU653">
        <v>5228.1000000000004</v>
      </c>
      <c r="CV653" t="s">
        <v>37</v>
      </c>
      <c r="DZ653">
        <v>30</v>
      </c>
      <c r="EA653" t="s">
        <v>51</v>
      </c>
      <c r="EB653" t="s">
        <v>52</v>
      </c>
      <c r="EC653" t="s">
        <v>49</v>
      </c>
      <c r="ED653" t="s">
        <v>37</v>
      </c>
      <c r="EE653" t="s">
        <v>42</v>
      </c>
      <c r="EF653" t="s">
        <v>42</v>
      </c>
      <c r="EG653" t="s">
        <v>68</v>
      </c>
      <c r="EH653" t="s">
        <v>39</v>
      </c>
      <c r="EI653" t="s">
        <v>40</v>
      </c>
      <c r="EJ653">
        <v>144</v>
      </c>
      <c r="EK653">
        <v>1</v>
      </c>
      <c r="EL653">
        <v>999</v>
      </c>
      <c r="EM653">
        <v>0</v>
      </c>
      <c r="EN653" t="s">
        <v>41</v>
      </c>
      <c r="EO653">
        <v>-1.8</v>
      </c>
      <c r="EP653">
        <v>92.893000000000001</v>
      </c>
      <c r="EQ653">
        <v>-46.2</v>
      </c>
      <c r="ER653">
        <v>1.244</v>
      </c>
      <c r="ES653">
        <v>5099.1000000000004</v>
      </c>
      <c r="ET653" t="s">
        <v>37</v>
      </c>
      <c r="EY653">
        <v>28</v>
      </c>
      <c r="EZ653" t="s">
        <v>51</v>
      </c>
      <c r="FA653" t="s">
        <v>52</v>
      </c>
      <c r="FB653" t="s">
        <v>57</v>
      </c>
      <c r="FC653" t="s">
        <v>37</v>
      </c>
      <c r="FD653" t="s">
        <v>42</v>
      </c>
      <c r="FE653" t="s">
        <v>37</v>
      </c>
      <c r="FF653" t="s">
        <v>68</v>
      </c>
      <c r="FG653" t="s">
        <v>67</v>
      </c>
      <c r="FH653" t="s">
        <v>62</v>
      </c>
      <c r="FI653">
        <v>115</v>
      </c>
      <c r="FJ653">
        <v>2</v>
      </c>
      <c r="FK653">
        <v>999</v>
      </c>
      <c r="FL653">
        <v>0</v>
      </c>
      <c r="FM653" t="s">
        <v>41</v>
      </c>
      <c r="FN653">
        <v>1.4</v>
      </c>
      <c r="FO653">
        <v>93.918000000000006</v>
      </c>
      <c r="FP653">
        <v>-42.7</v>
      </c>
      <c r="FQ653">
        <v>4.9619999999999997</v>
      </c>
      <c r="FR653">
        <v>5228.1000000000004</v>
      </c>
      <c r="FS653" t="s">
        <v>37</v>
      </c>
      <c r="FX653">
        <v>41</v>
      </c>
      <c r="FY653" t="s">
        <v>55</v>
      </c>
      <c r="FZ653" t="s">
        <v>35</v>
      </c>
      <c r="GA653" t="s">
        <v>45</v>
      </c>
      <c r="GB653" t="s">
        <v>37</v>
      </c>
      <c r="GC653" t="s">
        <v>42</v>
      </c>
      <c r="GD653" t="s">
        <v>37</v>
      </c>
      <c r="GE653" t="s">
        <v>68</v>
      </c>
      <c r="GF653" t="s">
        <v>39</v>
      </c>
      <c r="GG653" t="s">
        <v>64</v>
      </c>
      <c r="GH653">
        <v>163</v>
      </c>
      <c r="GI653">
        <v>5</v>
      </c>
      <c r="GJ653">
        <v>999</v>
      </c>
      <c r="GK653">
        <v>1</v>
      </c>
      <c r="GL653" t="s">
        <v>71</v>
      </c>
      <c r="GM653">
        <v>-1.8</v>
      </c>
      <c r="GN653">
        <v>92.893000000000001</v>
      </c>
      <c r="GO653">
        <v>-46.2</v>
      </c>
      <c r="GP653">
        <v>1.25</v>
      </c>
      <c r="GQ653">
        <v>5099.1000000000004</v>
      </c>
      <c r="GR653" t="s">
        <v>37</v>
      </c>
    </row>
    <row r="654" spans="4:200" x14ac:dyDescent="0.25">
      <c r="D654">
        <v>36</v>
      </c>
      <c r="E654" t="s">
        <v>50</v>
      </c>
      <c r="F654" t="s">
        <v>35</v>
      </c>
      <c r="G654" t="s">
        <v>36</v>
      </c>
      <c r="H654" t="s">
        <v>45</v>
      </c>
      <c r="I654" t="s">
        <v>37</v>
      </c>
      <c r="J654" t="s">
        <v>37</v>
      </c>
      <c r="K654" t="s">
        <v>38</v>
      </c>
      <c r="L654" t="s">
        <v>39</v>
      </c>
      <c r="M654" t="s">
        <v>61</v>
      </c>
      <c r="N654">
        <v>43</v>
      </c>
      <c r="O654">
        <v>1</v>
      </c>
      <c r="P654">
        <v>999</v>
      </c>
      <c r="Q654">
        <v>0</v>
      </c>
      <c r="R654" t="s">
        <v>41</v>
      </c>
      <c r="S654">
        <v>1.1000000000000001</v>
      </c>
      <c r="T654">
        <v>93.994</v>
      </c>
      <c r="U654">
        <v>-36.4</v>
      </c>
      <c r="V654">
        <v>4.8570000000000002</v>
      </c>
      <c r="W654">
        <v>5191</v>
      </c>
      <c r="X654" t="s">
        <v>37</v>
      </c>
      <c r="AD654">
        <v>36</v>
      </c>
      <c r="AE654" t="s">
        <v>50</v>
      </c>
      <c r="AF654" t="s">
        <v>35</v>
      </c>
      <c r="AG654" t="s">
        <v>47</v>
      </c>
      <c r="AH654" t="s">
        <v>45</v>
      </c>
      <c r="AI654" t="s">
        <v>42</v>
      </c>
      <c r="AJ654" t="s">
        <v>37</v>
      </c>
      <c r="AK654" t="s">
        <v>38</v>
      </c>
      <c r="AL654" t="s">
        <v>39</v>
      </c>
      <c r="AM654" t="s">
        <v>61</v>
      </c>
      <c r="AN654">
        <v>306</v>
      </c>
      <c r="AO654">
        <v>5</v>
      </c>
      <c r="AP654">
        <v>999</v>
      </c>
      <c r="AQ654">
        <v>0</v>
      </c>
      <c r="AR654" t="s">
        <v>41</v>
      </c>
      <c r="AS654">
        <v>1.1000000000000001</v>
      </c>
      <c r="AT654">
        <v>93.994</v>
      </c>
      <c r="AU654">
        <v>-36.4</v>
      </c>
      <c r="AV654">
        <v>4.8570000000000002</v>
      </c>
      <c r="AW654">
        <v>5191</v>
      </c>
      <c r="AX654" t="s">
        <v>37</v>
      </c>
      <c r="BC654">
        <v>28</v>
      </c>
      <c r="BD654" t="s">
        <v>51</v>
      </c>
      <c r="BE654" t="s">
        <v>35</v>
      </c>
      <c r="BF654" t="s">
        <v>48</v>
      </c>
      <c r="BG654" t="s">
        <v>37</v>
      </c>
      <c r="BH654" t="s">
        <v>37</v>
      </c>
      <c r="BI654" t="s">
        <v>37</v>
      </c>
      <c r="BJ654" t="s">
        <v>68</v>
      </c>
      <c r="BK654" t="s">
        <v>39</v>
      </c>
      <c r="BL654" t="s">
        <v>61</v>
      </c>
      <c r="BM654">
        <v>261</v>
      </c>
      <c r="BN654">
        <v>1</v>
      </c>
      <c r="BO654">
        <v>12</v>
      </c>
      <c r="BP654">
        <v>1</v>
      </c>
      <c r="BQ654" t="s">
        <v>73</v>
      </c>
      <c r="BR654">
        <v>-1.8</v>
      </c>
      <c r="BS654">
        <v>92.893000000000001</v>
      </c>
      <c r="BT654">
        <v>-46.2</v>
      </c>
      <c r="BU654">
        <v>1.2909999999999999</v>
      </c>
      <c r="BV654">
        <v>5099.1000000000004</v>
      </c>
      <c r="BW654" t="s">
        <v>37</v>
      </c>
      <c r="CB654">
        <v>26</v>
      </c>
      <c r="CC654" t="s">
        <v>56</v>
      </c>
      <c r="CD654" t="s">
        <v>35</v>
      </c>
      <c r="CE654" t="s">
        <v>44</v>
      </c>
      <c r="CF654" t="s">
        <v>37</v>
      </c>
      <c r="CG654" t="s">
        <v>37</v>
      </c>
      <c r="CH654" t="s">
        <v>37</v>
      </c>
      <c r="CI654" t="s">
        <v>68</v>
      </c>
      <c r="CJ654" t="s">
        <v>67</v>
      </c>
      <c r="CK654" t="s">
        <v>61</v>
      </c>
      <c r="CL654">
        <v>322</v>
      </c>
      <c r="CM654">
        <v>4</v>
      </c>
      <c r="CN654">
        <v>999</v>
      </c>
      <c r="CO654">
        <v>0</v>
      </c>
      <c r="CP654" t="s">
        <v>41</v>
      </c>
      <c r="CQ654">
        <v>1.4</v>
      </c>
      <c r="CR654">
        <v>93.918000000000006</v>
      </c>
      <c r="CS654">
        <v>-42.7</v>
      </c>
      <c r="CT654">
        <v>4.9610000000000003</v>
      </c>
      <c r="CU654">
        <v>5228.1000000000004</v>
      </c>
      <c r="CV654" t="s">
        <v>37</v>
      </c>
      <c r="DZ654">
        <v>30</v>
      </c>
      <c r="EA654" t="s">
        <v>51</v>
      </c>
      <c r="EB654" t="s">
        <v>35</v>
      </c>
      <c r="EC654" t="s">
        <v>49</v>
      </c>
      <c r="ED654" t="s">
        <v>37</v>
      </c>
      <c r="EE654" t="s">
        <v>37</v>
      </c>
      <c r="EF654" t="s">
        <v>37</v>
      </c>
      <c r="EG654" t="s">
        <v>68</v>
      </c>
      <c r="EH654" t="s">
        <v>39</v>
      </c>
      <c r="EI654" t="s">
        <v>62</v>
      </c>
      <c r="EJ654">
        <v>188</v>
      </c>
      <c r="EK654">
        <v>2</v>
      </c>
      <c r="EL654">
        <v>999</v>
      </c>
      <c r="EM654">
        <v>0</v>
      </c>
      <c r="EN654" t="s">
        <v>41</v>
      </c>
      <c r="EO654">
        <v>-1.8</v>
      </c>
      <c r="EP654">
        <v>92.893000000000001</v>
      </c>
      <c r="EQ654">
        <v>-46.2</v>
      </c>
      <c r="ER654">
        <v>1.27</v>
      </c>
      <c r="ES654">
        <v>5099.1000000000004</v>
      </c>
      <c r="ET654" t="s">
        <v>37</v>
      </c>
      <c r="EY654">
        <v>28</v>
      </c>
      <c r="EZ654" t="s">
        <v>46</v>
      </c>
      <c r="FA654" t="s">
        <v>52</v>
      </c>
      <c r="FB654" t="s">
        <v>57</v>
      </c>
      <c r="FC654" t="s">
        <v>37</v>
      </c>
      <c r="FD654" t="s">
        <v>37</v>
      </c>
      <c r="FE654" t="s">
        <v>42</v>
      </c>
      <c r="FF654" t="s">
        <v>68</v>
      </c>
      <c r="FG654" t="s">
        <v>67</v>
      </c>
      <c r="FH654" t="s">
        <v>63</v>
      </c>
      <c r="FI654">
        <v>93</v>
      </c>
      <c r="FJ654">
        <v>1</v>
      </c>
      <c r="FK654">
        <v>999</v>
      </c>
      <c r="FL654">
        <v>0</v>
      </c>
      <c r="FM654" t="s">
        <v>41</v>
      </c>
      <c r="FN654">
        <v>1.4</v>
      </c>
      <c r="FO654">
        <v>93.918000000000006</v>
      </c>
      <c r="FP654">
        <v>-42.7</v>
      </c>
      <c r="FQ654">
        <v>4.9630000000000001</v>
      </c>
      <c r="FR654">
        <v>5228.1000000000004</v>
      </c>
      <c r="FS654" t="s">
        <v>37</v>
      </c>
      <c r="FX654">
        <v>41</v>
      </c>
      <c r="FY654" t="s">
        <v>46</v>
      </c>
      <c r="FZ654" t="s">
        <v>35</v>
      </c>
      <c r="GA654" t="s">
        <v>45</v>
      </c>
      <c r="GB654" t="s">
        <v>37</v>
      </c>
      <c r="GC654" t="s">
        <v>42</v>
      </c>
      <c r="GD654" t="s">
        <v>37</v>
      </c>
      <c r="GE654" t="s">
        <v>68</v>
      </c>
      <c r="GF654" t="s">
        <v>77</v>
      </c>
      <c r="GG654" t="s">
        <v>63</v>
      </c>
      <c r="GH654">
        <v>228</v>
      </c>
      <c r="GI654">
        <v>1</v>
      </c>
      <c r="GJ654">
        <v>999</v>
      </c>
      <c r="GK654">
        <v>1</v>
      </c>
      <c r="GL654" t="s">
        <v>71</v>
      </c>
      <c r="GM654">
        <v>-1.1000000000000001</v>
      </c>
      <c r="GN654">
        <v>94.198999999999998</v>
      </c>
      <c r="GO654">
        <v>-37.5</v>
      </c>
      <c r="GP654">
        <v>0.879</v>
      </c>
      <c r="GQ654">
        <v>4963.6000000000004</v>
      </c>
      <c r="GR654" t="s">
        <v>37</v>
      </c>
    </row>
    <row r="655" spans="4:200" x14ac:dyDescent="0.25">
      <c r="D655">
        <v>36</v>
      </c>
      <c r="E655" t="s">
        <v>50</v>
      </c>
      <c r="F655" t="s">
        <v>35</v>
      </c>
      <c r="G655" t="s">
        <v>36</v>
      </c>
      <c r="H655" t="s">
        <v>37</v>
      </c>
      <c r="I655" t="s">
        <v>42</v>
      </c>
      <c r="J655" t="s">
        <v>37</v>
      </c>
      <c r="K655" t="s">
        <v>38</v>
      </c>
      <c r="L655" t="s">
        <v>39</v>
      </c>
      <c r="M655" t="s">
        <v>61</v>
      </c>
      <c r="N655">
        <v>249</v>
      </c>
      <c r="O655">
        <v>3</v>
      </c>
      <c r="P655">
        <v>999</v>
      </c>
      <c r="Q655">
        <v>0</v>
      </c>
      <c r="R655" t="s">
        <v>41</v>
      </c>
      <c r="S655">
        <v>1.1000000000000001</v>
      </c>
      <c r="T655">
        <v>93.994</v>
      </c>
      <c r="U655">
        <v>-36.4</v>
      </c>
      <c r="V655">
        <v>4.8570000000000002</v>
      </c>
      <c r="W655">
        <v>5191</v>
      </c>
      <c r="X655" t="s">
        <v>37</v>
      </c>
      <c r="AD655">
        <v>36</v>
      </c>
      <c r="AE655" t="s">
        <v>50</v>
      </c>
      <c r="AF655" t="s">
        <v>52</v>
      </c>
      <c r="AG655" t="s">
        <v>47</v>
      </c>
      <c r="AH655" t="s">
        <v>45</v>
      </c>
      <c r="AI655" t="s">
        <v>42</v>
      </c>
      <c r="AJ655" t="s">
        <v>37</v>
      </c>
      <c r="AK655" t="s">
        <v>38</v>
      </c>
      <c r="AL655" t="s">
        <v>39</v>
      </c>
      <c r="AM655" t="s">
        <v>63</v>
      </c>
      <c r="AN655">
        <v>275</v>
      </c>
      <c r="AO655">
        <v>1</v>
      </c>
      <c r="AP655">
        <v>999</v>
      </c>
      <c r="AQ655">
        <v>0</v>
      </c>
      <c r="AR655" t="s">
        <v>41</v>
      </c>
      <c r="AS655">
        <v>1.1000000000000001</v>
      </c>
      <c r="AT655">
        <v>93.994</v>
      </c>
      <c r="AU655">
        <v>-36.4</v>
      </c>
      <c r="AV655">
        <v>4.8600000000000003</v>
      </c>
      <c r="AW655">
        <v>5191</v>
      </c>
      <c r="AX655" t="s">
        <v>37</v>
      </c>
      <c r="BC655">
        <v>28</v>
      </c>
      <c r="BD655" t="s">
        <v>46</v>
      </c>
      <c r="BE655" t="s">
        <v>52</v>
      </c>
      <c r="BF655" t="s">
        <v>48</v>
      </c>
      <c r="BG655" t="s">
        <v>37</v>
      </c>
      <c r="BH655" t="s">
        <v>37</v>
      </c>
      <c r="BI655" t="s">
        <v>42</v>
      </c>
      <c r="BJ655" t="s">
        <v>68</v>
      </c>
      <c r="BK655" t="s">
        <v>39</v>
      </c>
      <c r="BL655" t="s">
        <v>61</v>
      </c>
      <c r="BM655">
        <v>175</v>
      </c>
      <c r="BN655">
        <v>1</v>
      </c>
      <c r="BO655">
        <v>999</v>
      </c>
      <c r="BP655">
        <v>0</v>
      </c>
      <c r="BQ655" t="s">
        <v>41</v>
      </c>
      <c r="BR655">
        <v>-1.8</v>
      </c>
      <c r="BS655">
        <v>92.893000000000001</v>
      </c>
      <c r="BT655">
        <v>-46.2</v>
      </c>
      <c r="BU655">
        <v>1.2909999999999999</v>
      </c>
      <c r="BV655">
        <v>5099.1000000000004</v>
      </c>
      <c r="BW655" t="s">
        <v>37</v>
      </c>
      <c r="CB655">
        <v>26</v>
      </c>
      <c r="CC655" t="s">
        <v>43</v>
      </c>
      <c r="CD655" t="s">
        <v>52</v>
      </c>
      <c r="CE655" t="s">
        <v>44</v>
      </c>
      <c r="CF655" t="s">
        <v>37</v>
      </c>
      <c r="CG655" t="s">
        <v>42</v>
      </c>
      <c r="CH655" t="s">
        <v>37</v>
      </c>
      <c r="CI655" t="s">
        <v>68</v>
      </c>
      <c r="CJ655" t="s">
        <v>67</v>
      </c>
      <c r="CK655" t="s">
        <v>62</v>
      </c>
      <c r="CL655">
        <v>142</v>
      </c>
      <c r="CM655">
        <v>2</v>
      </c>
      <c r="CN655">
        <v>999</v>
      </c>
      <c r="CO655">
        <v>0</v>
      </c>
      <c r="CP655" t="s">
        <v>41</v>
      </c>
      <c r="CQ655">
        <v>1.4</v>
      </c>
      <c r="CR655">
        <v>93.918000000000006</v>
      </c>
      <c r="CS655">
        <v>-42.7</v>
      </c>
      <c r="CT655">
        <v>4.9630000000000001</v>
      </c>
      <c r="CU655">
        <v>5228.1000000000004</v>
      </c>
      <c r="CV655" t="s">
        <v>37</v>
      </c>
      <c r="DZ655">
        <v>30</v>
      </c>
      <c r="EA655" t="s">
        <v>56</v>
      </c>
      <c r="EB655" t="s">
        <v>35</v>
      </c>
      <c r="EC655" t="s">
        <v>49</v>
      </c>
      <c r="ED655" t="s">
        <v>37</v>
      </c>
      <c r="EE655" t="s">
        <v>42</v>
      </c>
      <c r="EF655" t="s">
        <v>37</v>
      </c>
      <c r="EG655" t="s">
        <v>68</v>
      </c>
      <c r="EH655" t="s">
        <v>66</v>
      </c>
      <c r="EI655" t="s">
        <v>61</v>
      </c>
      <c r="EJ655">
        <v>194</v>
      </c>
      <c r="EK655">
        <v>1</v>
      </c>
      <c r="EL655">
        <v>999</v>
      </c>
      <c r="EM655">
        <v>0</v>
      </c>
      <c r="EN655" t="s">
        <v>41</v>
      </c>
      <c r="EO655">
        <v>-2.9</v>
      </c>
      <c r="EP655">
        <v>92.962999999999994</v>
      </c>
      <c r="EQ655">
        <v>-40.799999999999997</v>
      </c>
      <c r="ER655">
        <v>1.262</v>
      </c>
      <c r="ES655">
        <v>5076.2</v>
      </c>
      <c r="ET655" t="s">
        <v>37</v>
      </c>
      <c r="EY655">
        <v>28</v>
      </c>
      <c r="EZ655" t="s">
        <v>46</v>
      </c>
      <c r="FA655" t="s">
        <v>52</v>
      </c>
      <c r="FB655" t="s">
        <v>57</v>
      </c>
      <c r="FC655" t="s">
        <v>37</v>
      </c>
      <c r="FD655" t="s">
        <v>42</v>
      </c>
      <c r="FE655" t="s">
        <v>37</v>
      </c>
      <c r="FF655" t="s">
        <v>38</v>
      </c>
      <c r="FG655" t="s">
        <v>67</v>
      </c>
      <c r="FH655" t="s">
        <v>63</v>
      </c>
      <c r="FI655">
        <v>310</v>
      </c>
      <c r="FJ655">
        <v>2</v>
      </c>
      <c r="FK655">
        <v>999</v>
      </c>
      <c r="FL655">
        <v>0</v>
      </c>
      <c r="FM655" t="s">
        <v>41</v>
      </c>
      <c r="FN655">
        <v>1.4</v>
      </c>
      <c r="FO655">
        <v>93.918000000000006</v>
      </c>
      <c r="FP655">
        <v>-42.7</v>
      </c>
      <c r="FQ655">
        <v>4.9630000000000001</v>
      </c>
      <c r="FR655">
        <v>5228.1000000000004</v>
      </c>
      <c r="FS655" t="s">
        <v>37</v>
      </c>
      <c r="FX655">
        <v>42</v>
      </c>
      <c r="FY655" t="s">
        <v>59</v>
      </c>
      <c r="FZ655" t="s">
        <v>35</v>
      </c>
      <c r="GA655" t="s">
        <v>45</v>
      </c>
      <c r="GB655" t="s">
        <v>45</v>
      </c>
      <c r="GC655" t="s">
        <v>42</v>
      </c>
      <c r="GD655" t="s">
        <v>37</v>
      </c>
      <c r="GE655" t="s">
        <v>38</v>
      </c>
      <c r="GF655" t="s">
        <v>39</v>
      </c>
      <c r="GG655" t="s">
        <v>40</v>
      </c>
      <c r="GH655">
        <v>293</v>
      </c>
      <c r="GI655">
        <v>1</v>
      </c>
      <c r="GJ655">
        <v>999</v>
      </c>
      <c r="GK655">
        <v>0</v>
      </c>
      <c r="GL655" t="s">
        <v>41</v>
      </c>
      <c r="GM655">
        <v>1.1000000000000001</v>
      </c>
      <c r="GN655">
        <v>93.994</v>
      </c>
      <c r="GO655">
        <v>-36.4</v>
      </c>
      <c r="GP655">
        <v>4.8570000000000002</v>
      </c>
      <c r="GQ655">
        <v>5191</v>
      </c>
      <c r="GR655" t="s">
        <v>37</v>
      </c>
    </row>
    <row r="656" spans="4:200" x14ac:dyDescent="0.25">
      <c r="D656">
        <v>36</v>
      </c>
      <c r="E656" t="s">
        <v>34</v>
      </c>
      <c r="F656" t="s">
        <v>35</v>
      </c>
      <c r="G656" t="s">
        <v>36</v>
      </c>
      <c r="H656" t="s">
        <v>37</v>
      </c>
      <c r="I656" t="s">
        <v>42</v>
      </c>
      <c r="J656" t="s">
        <v>37</v>
      </c>
      <c r="K656" t="s">
        <v>38</v>
      </c>
      <c r="L656" t="s">
        <v>39</v>
      </c>
      <c r="M656" t="s">
        <v>62</v>
      </c>
      <c r="N656">
        <v>128</v>
      </c>
      <c r="O656">
        <v>1</v>
      </c>
      <c r="P656">
        <v>999</v>
      </c>
      <c r="Q656">
        <v>0</v>
      </c>
      <c r="R656" t="s">
        <v>41</v>
      </c>
      <c r="S656">
        <v>1.1000000000000001</v>
      </c>
      <c r="T656">
        <v>93.994</v>
      </c>
      <c r="U656">
        <v>-36.4</v>
      </c>
      <c r="V656">
        <v>4.8559999999999999</v>
      </c>
      <c r="W656">
        <v>5191</v>
      </c>
      <c r="X656" t="s">
        <v>37</v>
      </c>
      <c r="AD656">
        <v>36</v>
      </c>
      <c r="AE656" t="s">
        <v>50</v>
      </c>
      <c r="AF656" t="s">
        <v>52</v>
      </c>
      <c r="AG656" t="s">
        <v>47</v>
      </c>
      <c r="AH656" t="s">
        <v>37</v>
      </c>
      <c r="AI656" t="s">
        <v>42</v>
      </c>
      <c r="AJ656" t="s">
        <v>37</v>
      </c>
      <c r="AK656" t="s">
        <v>38</v>
      </c>
      <c r="AL656" t="s">
        <v>39</v>
      </c>
      <c r="AM656" t="s">
        <v>64</v>
      </c>
      <c r="AN656">
        <v>56</v>
      </c>
      <c r="AO656">
        <v>2</v>
      </c>
      <c r="AP656">
        <v>999</v>
      </c>
      <c r="AQ656">
        <v>0</v>
      </c>
      <c r="AR656" t="s">
        <v>41</v>
      </c>
      <c r="AS656">
        <v>1.1000000000000001</v>
      </c>
      <c r="AT656">
        <v>93.994</v>
      </c>
      <c r="AU656">
        <v>-36.4</v>
      </c>
      <c r="AV656">
        <v>4.8639999999999999</v>
      </c>
      <c r="AW656">
        <v>5191</v>
      </c>
      <c r="AX656" t="s">
        <v>37</v>
      </c>
      <c r="BC656">
        <v>28</v>
      </c>
      <c r="BD656" t="s">
        <v>51</v>
      </c>
      <c r="BE656" t="s">
        <v>52</v>
      </c>
      <c r="BF656" t="s">
        <v>48</v>
      </c>
      <c r="BG656" t="s">
        <v>37</v>
      </c>
      <c r="BH656" t="s">
        <v>37</v>
      </c>
      <c r="BI656" t="s">
        <v>37</v>
      </c>
      <c r="BJ656" t="s">
        <v>68</v>
      </c>
      <c r="BK656" t="s">
        <v>39</v>
      </c>
      <c r="BL656" t="s">
        <v>61</v>
      </c>
      <c r="BM656">
        <v>223</v>
      </c>
      <c r="BN656">
        <v>1</v>
      </c>
      <c r="BO656">
        <v>999</v>
      </c>
      <c r="BP656">
        <v>0</v>
      </c>
      <c r="BQ656" t="s">
        <v>41</v>
      </c>
      <c r="BR656">
        <v>-1.8</v>
      </c>
      <c r="BS656">
        <v>92.893000000000001</v>
      </c>
      <c r="BT656">
        <v>-46.2</v>
      </c>
      <c r="BU656">
        <v>1.2909999999999999</v>
      </c>
      <c r="BV656">
        <v>5099.1000000000004</v>
      </c>
      <c r="BW656" t="s">
        <v>37</v>
      </c>
      <c r="CB656">
        <v>26</v>
      </c>
      <c r="CC656" t="s">
        <v>50</v>
      </c>
      <c r="CD656" t="s">
        <v>35</v>
      </c>
      <c r="CE656" t="s">
        <v>44</v>
      </c>
      <c r="CF656" t="s">
        <v>37</v>
      </c>
      <c r="CG656" t="s">
        <v>37</v>
      </c>
      <c r="CH656" t="s">
        <v>37</v>
      </c>
      <c r="CI656" t="s">
        <v>68</v>
      </c>
      <c r="CJ656" t="s">
        <v>67</v>
      </c>
      <c r="CK656" t="s">
        <v>62</v>
      </c>
      <c r="CL656">
        <v>142</v>
      </c>
      <c r="CM656">
        <v>3</v>
      </c>
      <c r="CN656">
        <v>999</v>
      </c>
      <c r="CO656">
        <v>0</v>
      </c>
      <c r="CP656" t="s">
        <v>41</v>
      </c>
      <c r="CQ656">
        <v>1.4</v>
      </c>
      <c r="CR656">
        <v>93.918000000000006</v>
      </c>
      <c r="CS656">
        <v>-42.7</v>
      </c>
      <c r="CT656">
        <v>4.9630000000000001</v>
      </c>
      <c r="CU656">
        <v>5228.1000000000004</v>
      </c>
      <c r="CV656" t="s">
        <v>37</v>
      </c>
      <c r="DZ656">
        <v>30</v>
      </c>
      <c r="EA656" t="s">
        <v>56</v>
      </c>
      <c r="EB656" t="s">
        <v>35</v>
      </c>
      <c r="EC656" t="s">
        <v>49</v>
      </c>
      <c r="ED656" t="s">
        <v>37</v>
      </c>
      <c r="EE656" t="s">
        <v>42</v>
      </c>
      <c r="EF656" t="s">
        <v>42</v>
      </c>
      <c r="EG656" t="s">
        <v>68</v>
      </c>
      <c r="EH656" t="s">
        <v>66</v>
      </c>
      <c r="EI656" t="s">
        <v>61</v>
      </c>
      <c r="EJ656">
        <v>495</v>
      </c>
      <c r="EK656">
        <v>1</v>
      </c>
      <c r="EL656">
        <v>999</v>
      </c>
      <c r="EM656">
        <v>0</v>
      </c>
      <c r="EN656" t="s">
        <v>41</v>
      </c>
      <c r="EO656">
        <v>-2.9</v>
      </c>
      <c r="EP656">
        <v>92.962999999999994</v>
      </c>
      <c r="EQ656">
        <v>-40.799999999999997</v>
      </c>
      <c r="ER656">
        <v>1.262</v>
      </c>
      <c r="ES656">
        <v>5076.2</v>
      </c>
      <c r="ET656" t="s">
        <v>37</v>
      </c>
      <c r="EY656">
        <v>28</v>
      </c>
      <c r="EZ656" t="s">
        <v>43</v>
      </c>
      <c r="FA656" t="s">
        <v>52</v>
      </c>
      <c r="FB656" t="s">
        <v>57</v>
      </c>
      <c r="FC656" t="s">
        <v>37</v>
      </c>
      <c r="FD656" t="s">
        <v>37</v>
      </c>
      <c r="FE656" t="s">
        <v>37</v>
      </c>
      <c r="FF656" t="s">
        <v>68</v>
      </c>
      <c r="FG656" t="s">
        <v>67</v>
      </c>
      <c r="FH656" t="s">
        <v>63</v>
      </c>
      <c r="FI656">
        <v>363</v>
      </c>
      <c r="FJ656">
        <v>2</v>
      </c>
      <c r="FK656">
        <v>999</v>
      </c>
      <c r="FL656">
        <v>0</v>
      </c>
      <c r="FM656" t="s">
        <v>41</v>
      </c>
      <c r="FN656">
        <v>1.4</v>
      </c>
      <c r="FO656">
        <v>93.918000000000006</v>
      </c>
      <c r="FP656">
        <v>-42.7</v>
      </c>
      <c r="FQ656">
        <v>4.9630000000000001</v>
      </c>
      <c r="FR656">
        <v>5228.1000000000004</v>
      </c>
      <c r="FS656" t="s">
        <v>37</v>
      </c>
      <c r="FX656">
        <v>42</v>
      </c>
      <c r="FY656" t="s">
        <v>51</v>
      </c>
      <c r="FZ656" t="s">
        <v>52</v>
      </c>
      <c r="GA656" t="s">
        <v>45</v>
      </c>
      <c r="GB656" t="s">
        <v>37</v>
      </c>
      <c r="GC656" t="s">
        <v>37</v>
      </c>
      <c r="GD656" t="s">
        <v>37</v>
      </c>
      <c r="GE656" t="s">
        <v>38</v>
      </c>
      <c r="GF656" t="s">
        <v>39</v>
      </c>
      <c r="GG656" t="s">
        <v>40</v>
      </c>
      <c r="GH656">
        <v>230</v>
      </c>
      <c r="GI656">
        <v>2</v>
      </c>
      <c r="GJ656">
        <v>999</v>
      </c>
      <c r="GK656">
        <v>0</v>
      </c>
      <c r="GL656" t="s">
        <v>41</v>
      </c>
      <c r="GM656">
        <v>1.1000000000000001</v>
      </c>
      <c r="GN656">
        <v>93.994</v>
      </c>
      <c r="GO656">
        <v>-36.4</v>
      </c>
      <c r="GP656">
        <v>4.8570000000000002</v>
      </c>
      <c r="GQ656">
        <v>5191</v>
      </c>
      <c r="GR656" t="s">
        <v>37</v>
      </c>
    </row>
    <row r="657" spans="4:200" x14ac:dyDescent="0.25">
      <c r="D657">
        <v>36</v>
      </c>
      <c r="E657" t="s">
        <v>56</v>
      </c>
      <c r="F657" t="s">
        <v>35</v>
      </c>
      <c r="G657" t="s">
        <v>36</v>
      </c>
      <c r="H657" t="s">
        <v>37</v>
      </c>
      <c r="I657" t="s">
        <v>42</v>
      </c>
      <c r="J657" t="s">
        <v>37</v>
      </c>
      <c r="K657" t="s">
        <v>38</v>
      </c>
      <c r="L657" t="s">
        <v>39</v>
      </c>
      <c r="M657" t="s">
        <v>62</v>
      </c>
      <c r="N657">
        <v>170</v>
      </c>
      <c r="O657">
        <v>1</v>
      </c>
      <c r="P657">
        <v>999</v>
      </c>
      <c r="Q657">
        <v>0</v>
      </c>
      <c r="R657" t="s">
        <v>41</v>
      </c>
      <c r="S657">
        <v>1.1000000000000001</v>
      </c>
      <c r="T657">
        <v>93.994</v>
      </c>
      <c r="U657">
        <v>-36.4</v>
      </c>
      <c r="V657">
        <v>4.8559999999999999</v>
      </c>
      <c r="W657">
        <v>5191</v>
      </c>
      <c r="X657" t="s">
        <v>37</v>
      </c>
      <c r="AD657">
        <v>36</v>
      </c>
      <c r="AE657" t="s">
        <v>34</v>
      </c>
      <c r="AF657" t="s">
        <v>35</v>
      </c>
      <c r="AG657" t="s">
        <v>47</v>
      </c>
      <c r="AH657" t="s">
        <v>37</v>
      </c>
      <c r="AI657" t="s">
        <v>42</v>
      </c>
      <c r="AJ657" t="s">
        <v>37</v>
      </c>
      <c r="AK657" t="s">
        <v>38</v>
      </c>
      <c r="AL657" t="s">
        <v>39</v>
      </c>
      <c r="AM657" t="s">
        <v>64</v>
      </c>
      <c r="AN657">
        <v>60</v>
      </c>
      <c r="AO657">
        <v>16</v>
      </c>
      <c r="AP657">
        <v>999</v>
      </c>
      <c r="AQ657">
        <v>0</v>
      </c>
      <c r="AR657" t="s">
        <v>41</v>
      </c>
      <c r="AS657">
        <v>1.1000000000000001</v>
      </c>
      <c r="AT657">
        <v>93.994</v>
      </c>
      <c r="AU657">
        <v>-36.4</v>
      </c>
      <c r="AV657">
        <v>4.8639999999999999</v>
      </c>
      <c r="AW657">
        <v>5191</v>
      </c>
      <c r="AX657" t="s">
        <v>37</v>
      </c>
      <c r="BC657">
        <v>28</v>
      </c>
      <c r="BD657" t="s">
        <v>55</v>
      </c>
      <c r="BE657" t="s">
        <v>35</v>
      </c>
      <c r="BF657" t="s">
        <v>48</v>
      </c>
      <c r="BG657" t="s">
        <v>37</v>
      </c>
      <c r="BH657" t="s">
        <v>42</v>
      </c>
      <c r="BI657" t="s">
        <v>37</v>
      </c>
      <c r="BJ657" t="s">
        <v>68</v>
      </c>
      <c r="BK657" t="s">
        <v>39</v>
      </c>
      <c r="BL657" t="s">
        <v>61</v>
      </c>
      <c r="BM657">
        <v>328</v>
      </c>
      <c r="BN657">
        <v>2</v>
      </c>
      <c r="BO657">
        <v>999</v>
      </c>
      <c r="BP657">
        <v>0</v>
      </c>
      <c r="BQ657" t="s">
        <v>41</v>
      </c>
      <c r="BR657">
        <v>-1.8</v>
      </c>
      <c r="BS657">
        <v>92.893000000000001</v>
      </c>
      <c r="BT657">
        <v>-46.2</v>
      </c>
      <c r="BU657">
        <v>1.2909999999999999</v>
      </c>
      <c r="BV657">
        <v>5099.1000000000004</v>
      </c>
      <c r="BW657" t="s">
        <v>37</v>
      </c>
      <c r="CB657">
        <v>26</v>
      </c>
      <c r="CC657" t="s">
        <v>50</v>
      </c>
      <c r="CD657" t="s">
        <v>52</v>
      </c>
      <c r="CE657" t="s">
        <v>44</v>
      </c>
      <c r="CF657" t="s">
        <v>37</v>
      </c>
      <c r="CG657" t="s">
        <v>37</v>
      </c>
      <c r="CH657" t="s">
        <v>42</v>
      </c>
      <c r="CI657" t="s">
        <v>68</v>
      </c>
      <c r="CJ657" t="s">
        <v>67</v>
      </c>
      <c r="CK657" t="s">
        <v>62</v>
      </c>
      <c r="CL657">
        <v>111</v>
      </c>
      <c r="CM657">
        <v>8</v>
      </c>
      <c r="CN657">
        <v>999</v>
      </c>
      <c r="CO657">
        <v>0</v>
      </c>
      <c r="CP657" t="s">
        <v>41</v>
      </c>
      <c r="CQ657">
        <v>1.4</v>
      </c>
      <c r="CR657">
        <v>93.918000000000006</v>
      </c>
      <c r="CS657">
        <v>-42.7</v>
      </c>
      <c r="CT657">
        <v>4.9630000000000001</v>
      </c>
      <c r="CU657">
        <v>5228.1000000000004</v>
      </c>
      <c r="CV657" t="s">
        <v>37</v>
      </c>
      <c r="DZ657">
        <v>30</v>
      </c>
      <c r="EA657" t="s">
        <v>51</v>
      </c>
      <c r="EB657" t="s">
        <v>52</v>
      </c>
      <c r="EC657" t="s">
        <v>49</v>
      </c>
      <c r="ED657" t="s">
        <v>37</v>
      </c>
      <c r="EE657" t="s">
        <v>42</v>
      </c>
      <c r="EF657" t="s">
        <v>37</v>
      </c>
      <c r="EG657" t="s">
        <v>68</v>
      </c>
      <c r="EH657" t="s">
        <v>66</v>
      </c>
      <c r="EI657" t="s">
        <v>61</v>
      </c>
      <c r="EJ657">
        <v>76</v>
      </c>
      <c r="EK657">
        <v>3</v>
      </c>
      <c r="EL657">
        <v>999</v>
      </c>
      <c r="EM657">
        <v>0</v>
      </c>
      <c r="EN657" t="s">
        <v>41</v>
      </c>
      <c r="EO657">
        <v>-2.9</v>
      </c>
      <c r="EP657">
        <v>92.962999999999994</v>
      </c>
      <c r="EQ657">
        <v>-40.799999999999997</v>
      </c>
      <c r="ER657">
        <v>1.262</v>
      </c>
      <c r="ES657">
        <v>5076.2</v>
      </c>
      <c r="ET657" t="s">
        <v>37</v>
      </c>
      <c r="EY657">
        <v>28</v>
      </c>
      <c r="EZ657" t="s">
        <v>46</v>
      </c>
      <c r="FA657" t="s">
        <v>52</v>
      </c>
      <c r="FB657" t="s">
        <v>57</v>
      </c>
      <c r="FC657" t="s">
        <v>37</v>
      </c>
      <c r="FD657" t="s">
        <v>42</v>
      </c>
      <c r="FE657" t="s">
        <v>37</v>
      </c>
      <c r="FF657" t="s">
        <v>68</v>
      </c>
      <c r="FG657" t="s">
        <v>67</v>
      </c>
      <c r="FH657" t="s">
        <v>63</v>
      </c>
      <c r="FI657">
        <v>721</v>
      </c>
      <c r="FJ657">
        <v>3</v>
      </c>
      <c r="FK657">
        <v>999</v>
      </c>
      <c r="FL657">
        <v>0</v>
      </c>
      <c r="FM657" t="s">
        <v>41</v>
      </c>
      <c r="FN657">
        <v>1.4</v>
      </c>
      <c r="FO657">
        <v>93.918000000000006</v>
      </c>
      <c r="FP657">
        <v>-42.7</v>
      </c>
      <c r="FQ657">
        <v>4.9630000000000001</v>
      </c>
      <c r="FR657">
        <v>5228.1000000000004</v>
      </c>
      <c r="FS657" t="s">
        <v>37</v>
      </c>
      <c r="FX657">
        <v>42</v>
      </c>
      <c r="FY657" t="s">
        <v>50</v>
      </c>
      <c r="FZ657" t="s">
        <v>35</v>
      </c>
      <c r="GA657" t="s">
        <v>45</v>
      </c>
      <c r="GB657" t="s">
        <v>45</v>
      </c>
      <c r="GC657" t="s">
        <v>37</v>
      </c>
      <c r="GD657" t="s">
        <v>37</v>
      </c>
      <c r="GE657" t="s">
        <v>38</v>
      </c>
      <c r="GF657" t="s">
        <v>39</v>
      </c>
      <c r="GG657" t="s">
        <v>61</v>
      </c>
      <c r="GH657">
        <v>288</v>
      </c>
      <c r="GI657">
        <v>2</v>
      </c>
      <c r="GJ657">
        <v>999</v>
      </c>
      <c r="GK657">
        <v>0</v>
      </c>
      <c r="GL657" t="s">
        <v>41</v>
      </c>
      <c r="GM657">
        <v>1.1000000000000001</v>
      </c>
      <c r="GN657">
        <v>93.994</v>
      </c>
      <c r="GO657">
        <v>-36.4</v>
      </c>
      <c r="GP657">
        <v>4.8570000000000002</v>
      </c>
      <c r="GQ657">
        <v>5191</v>
      </c>
      <c r="GR657" t="s">
        <v>37</v>
      </c>
    </row>
    <row r="658" spans="4:200" x14ac:dyDescent="0.25">
      <c r="D658">
        <v>36</v>
      </c>
      <c r="E658" t="s">
        <v>50</v>
      </c>
      <c r="F658" t="s">
        <v>52</v>
      </c>
      <c r="G658" t="s">
        <v>36</v>
      </c>
      <c r="H658" t="s">
        <v>37</v>
      </c>
      <c r="I658" t="s">
        <v>37</v>
      </c>
      <c r="J658" t="s">
        <v>37</v>
      </c>
      <c r="K658" t="s">
        <v>38</v>
      </c>
      <c r="L658" t="s">
        <v>39</v>
      </c>
      <c r="M658" t="s">
        <v>64</v>
      </c>
      <c r="N658">
        <v>136</v>
      </c>
      <c r="O658">
        <v>1</v>
      </c>
      <c r="P658">
        <v>999</v>
      </c>
      <c r="Q658">
        <v>0</v>
      </c>
      <c r="R658" t="s">
        <v>41</v>
      </c>
      <c r="S658">
        <v>1.1000000000000001</v>
      </c>
      <c r="T658">
        <v>93.994</v>
      </c>
      <c r="U658">
        <v>-36.4</v>
      </c>
      <c r="V658">
        <v>4.8550000000000004</v>
      </c>
      <c r="W658">
        <v>5191</v>
      </c>
      <c r="X658" t="s">
        <v>37</v>
      </c>
      <c r="AD658">
        <v>36</v>
      </c>
      <c r="AE658" t="s">
        <v>50</v>
      </c>
      <c r="AF658" t="s">
        <v>35</v>
      </c>
      <c r="AG658" t="s">
        <v>47</v>
      </c>
      <c r="AH658" t="s">
        <v>45</v>
      </c>
      <c r="AI658" t="s">
        <v>37</v>
      </c>
      <c r="AJ658" t="s">
        <v>37</v>
      </c>
      <c r="AK658" t="s">
        <v>38</v>
      </c>
      <c r="AL658" t="s">
        <v>66</v>
      </c>
      <c r="AM658" t="s">
        <v>40</v>
      </c>
      <c r="AN658">
        <v>183</v>
      </c>
      <c r="AO658">
        <v>5</v>
      </c>
      <c r="AP658">
        <v>999</v>
      </c>
      <c r="AQ658">
        <v>0</v>
      </c>
      <c r="AR658" t="s">
        <v>41</v>
      </c>
      <c r="AS658">
        <v>1.4</v>
      </c>
      <c r="AT658">
        <v>94.465000000000003</v>
      </c>
      <c r="AU658">
        <v>-41.8</v>
      </c>
      <c r="AV658">
        <v>4.8650000000000002</v>
      </c>
      <c r="AW658">
        <v>5228.1000000000004</v>
      </c>
      <c r="AX658" t="s">
        <v>37</v>
      </c>
      <c r="BC658">
        <v>28</v>
      </c>
      <c r="BD658" t="s">
        <v>51</v>
      </c>
      <c r="BE658" t="s">
        <v>52</v>
      </c>
      <c r="BF658" t="s">
        <v>48</v>
      </c>
      <c r="BG658" t="s">
        <v>37</v>
      </c>
      <c r="BH658" t="s">
        <v>42</v>
      </c>
      <c r="BI658" t="s">
        <v>37</v>
      </c>
      <c r="BJ658" t="s">
        <v>68</v>
      </c>
      <c r="BK658" t="s">
        <v>39</v>
      </c>
      <c r="BL658" t="s">
        <v>61</v>
      </c>
      <c r="BM658">
        <v>76</v>
      </c>
      <c r="BN658">
        <v>2</v>
      </c>
      <c r="BO658">
        <v>999</v>
      </c>
      <c r="BP658">
        <v>1</v>
      </c>
      <c r="BQ658" t="s">
        <v>71</v>
      </c>
      <c r="BR658">
        <v>-1.8</v>
      </c>
      <c r="BS658">
        <v>92.893000000000001</v>
      </c>
      <c r="BT658">
        <v>-46.2</v>
      </c>
      <c r="BU658">
        <v>1.2909999999999999</v>
      </c>
      <c r="BV658">
        <v>5099.1000000000004</v>
      </c>
      <c r="BW658" t="s">
        <v>37</v>
      </c>
      <c r="CB658">
        <v>26</v>
      </c>
      <c r="CC658" t="s">
        <v>50</v>
      </c>
      <c r="CD658" t="s">
        <v>35</v>
      </c>
      <c r="CE658" t="s">
        <v>44</v>
      </c>
      <c r="CF658" t="s">
        <v>37</v>
      </c>
      <c r="CG658" t="s">
        <v>42</v>
      </c>
      <c r="CH658" t="s">
        <v>37</v>
      </c>
      <c r="CI658" t="s">
        <v>68</v>
      </c>
      <c r="CJ658" t="s">
        <v>67</v>
      </c>
      <c r="CK658" t="s">
        <v>63</v>
      </c>
      <c r="CL658">
        <v>49</v>
      </c>
      <c r="CM658">
        <v>1</v>
      </c>
      <c r="CN658">
        <v>999</v>
      </c>
      <c r="CO658">
        <v>0</v>
      </c>
      <c r="CP658" t="s">
        <v>41</v>
      </c>
      <c r="CQ658">
        <v>1.4</v>
      </c>
      <c r="CR658">
        <v>93.918000000000006</v>
      </c>
      <c r="CS658">
        <v>-42.7</v>
      </c>
      <c r="CT658">
        <v>4.968</v>
      </c>
      <c r="CU658">
        <v>5228.1000000000004</v>
      </c>
      <c r="CV658" t="s">
        <v>37</v>
      </c>
      <c r="DZ658">
        <v>30</v>
      </c>
      <c r="EA658" t="s">
        <v>46</v>
      </c>
      <c r="EB658" t="s">
        <v>35</v>
      </c>
      <c r="EC658" t="s">
        <v>49</v>
      </c>
      <c r="ED658" t="s">
        <v>37</v>
      </c>
      <c r="EE658" t="s">
        <v>42</v>
      </c>
      <c r="EF658" t="s">
        <v>37</v>
      </c>
      <c r="EG658" t="s">
        <v>68</v>
      </c>
      <c r="EH658" t="s">
        <v>66</v>
      </c>
      <c r="EI658" t="s">
        <v>63</v>
      </c>
      <c r="EJ658">
        <v>80</v>
      </c>
      <c r="EK658">
        <v>1</v>
      </c>
      <c r="EL658">
        <v>999</v>
      </c>
      <c r="EM658">
        <v>0</v>
      </c>
      <c r="EN658" t="s">
        <v>41</v>
      </c>
      <c r="EO658">
        <v>-2.9</v>
      </c>
      <c r="EP658">
        <v>92.962999999999994</v>
      </c>
      <c r="EQ658">
        <v>-40.799999999999997</v>
      </c>
      <c r="ER658">
        <v>1.26</v>
      </c>
      <c r="ES658">
        <v>5076.2</v>
      </c>
      <c r="ET658" t="s">
        <v>37</v>
      </c>
      <c r="EY658">
        <v>28</v>
      </c>
      <c r="EZ658" t="s">
        <v>46</v>
      </c>
      <c r="FA658" t="s">
        <v>52</v>
      </c>
      <c r="FB658" t="s">
        <v>57</v>
      </c>
      <c r="FC658" t="s">
        <v>37</v>
      </c>
      <c r="FD658" t="s">
        <v>42</v>
      </c>
      <c r="FE658" t="s">
        <v>37</v>
      </c>
      <c r="FF658" t="s">
        <v>68</v>
      </c>
      <c r="FG658" t="s">
        <v>67</v>
      </c>
      <c r="FH658" t="s">
        <v>64</v>
      </c>
      <c r="FI658">
        <v>106</v>
      </c>
      <c r="FJ658">
        <v>2</v>
      </c>
      <c r="FK658">
        <v>999</v>
      </c>
      <c r="FL658">
        <v>0</v>
      </c>
      <c r="FM658" t="s">
        <v>41</v>
      </c>
      <c r="FN658">
        <v>1.4</v>
      </c>
      <c r="FO658">
        <v>93.918000000000006</v>
      </c>
      <c r="FP658">
        <v>-42.7</v>
      </c>
      <c r="FQ658">
        <v>4.9630000000000001</v>
      </c>
      <c r="FR658">
        <v>5228.1000000000004</v>
      </c>
      <c r="FS658" t="s">
        <v>37</v>
      </c>
      <c r="FX658">
        <v>42</v>
      </c>
      <c r="FY658" t="s">
        <v>46</v>
      </c>
      <c r="FZ658" t="s">
        <v>35</v>
      </c>
      <c r="GA658" t="s">
        <v>45</v>
      </c>
      <c r="GB658" t="s">
        <v>37</v>
      </c>
      <c r="GC658" t="s">
        <v>37</v>
      </c>
      <c r="GD658" t="s">
        <v>37</v>
      </c>
      <c r="GE658" t="s">
        <v>38</v>
      </c>
      <c r="GF658" t="s">
        <v>39</v>
      </c>
      <c r="GG658" t="s">
        <v>61</v>
      </c>
      <c r="GH658">
        <v>221</v>
      </c>
      <c r="GI658">
        <v>1</v>
      </c>
      <c r="GJ658">
        <v>999</v>
      </c>
      <c r="GK658">
        <v>0</v>
      </c>
      <c r="GL658" t="s">
        <v>41</v>
      </c>
      <c r="GM658">
        <v>1.1000000000000001</v>
      </c>
      <c r="GN658">
        <v>93.994</v>
      </c>
      <c r="GO658">
        <v>-36.4</v>
      </c>
      <c r="GP658">
        <v>4.8570000000000002</v>
      </c>
      <c r="GQ658">
        <v>5191</v>
      </c>
      <c r="GR658" t="s">
        <v>37</v>
      </c>
    </row>
    <row r="659" spans="4:200" x14ac:dyDescent="0.25">
      <c r="D659">
        <v>36</v>
      </c>
      <c r="E659" t="s">
        <v>56</v>
      </c>
      <c r="F659" t="s">
        <v>52</v>
      </c>
      <c r="G659" t="s">
        <v>36</v>
      </c>
      <c r="H659" t="s">
        <v>45</v>
      </c>
      <c r="I659" t="s">
        <v>37</v>
      </c>
      <c r="J659" t="s">
        <v>37</v>
      </c>
      <c r="K659" t="s">
        <v>38</v>
      </c>
      <c r="L659" t="s">
        <v>39</v>
      </c>
      <c r="M659" t="s">
        <v>64</v>
      </c>
      <c r="N659">
        <v>122</v>
      </c>
      <c r="O659">
        <v>1</v>
      </c>
      <c r="P659">
        <v>999</v>
      </c>
      <c r="Q659">
        <v>0</v>
      </c>
      <c r="R659" t="s">
        <v>41</v>
      </c>
      <c r="S659">
        <v>1.1000000000000001</v>
      </c>
      <c r="T659">
        <v>93.994</v>
      </c>
      <c r="U659">
        <v>-36.4</v>
      </c>
      <c r="V659">
        <v>4.8550000000000004</v>
      </c>
      <c r="W659">
        <v>5191</v>
      </c>
      <c r="X659" t="s">
        <v>37</v>
      </c>
      <c r="AD659">
        <v>36</v>
      </c>
      <c r="AE659" t="s">
        <v>34</v>
      </c>
      <c r="AF659" t="s">
        <v>35</v>
      </c>
      <c r="AG659" t="s">
        <v>47</v>
      </c>
      <c r="AH659" t="s">
        <v>37</v>
      </c>
      <c r="AI659" t="s">
        <v>42</v>
      </c>
      <c r="AJ659" t="s">
        <v>37</v>
      </c>
      <c r="AK659" t="s">
        <v>38</v>
      </c>
      <c r="AL659" t="s">
        <v>66</v>
      </c>
      <c r="AM659" t="s">
        <v>40</v>
      </c>
      <c r="AN659">
        <v>45</v>
      </c>
      <c r="AO659">
        <v>3</v>
      </c>
      <c r="AP659">
        <v>999</v>
      </c>
      <c r="AQ659">
        <v>0</v>
      </c>
      <c r="AR659" t="s">
        <v>41</v>
      </c>
      <c r="AS659">
        <v>1.4</v>
      </c>
      <c r="AT659">
        <v>94.465000000000003</v>
      </c>
      <c r="AU659">
        <v>-41.8</v>
      </c>
      <c r="AV659">
        <v>4.8650000000000002</v>
      </c>
      <c r="AW659">
        <v>5228.1000000000004</v>
      </c>
      <c r="AX659" t="s">
        <v>37</v>
      </c>
      <c r="BC659">
        <v>28</v>
      </c>
      <c r="BD659" t="s">
        <v>51</v>
      </c>
      <c r="BE659" t="s">
        <v>35</v>
      </c>
      <c r="BF659" t="s">
        <v>48</v>
      </c>
      <c r="BG659" t="s">
        <v>37</v>
      </c>
      <c r="BH659" t="s">
        <v>37</v>
      </c>
      <c r="BI659" t="s">
        <v>37</v>
      </c>
      <c r="BJ659" t="s">
        <v>38</v>
      </c>
      <c r="BK659" t="s">
        <v>39</v>
      </c>
      <c r="BL659" t="s">
        <v>61</v>
      </c>
      <c r="BM659">
        <v>472</v>
      </c>
      <c r="BN659">
        <v>2</v>
      </c>
      <c r="BO659">
        <v>999</v>
      </c>
      <c r="BP659">
        <v>1</v>
      </c>
      <c r="BQ659" t="s">
        <v>71</v>
      </c>
      <c r="BR659">
        <v>-1.8</v>
      </c>
      <c r="BS659">
        <v>92.893000000000001</v>
      </c>
      <c r="BT659">
        <v>-46.2</v>
      </c>
      <c r="BU659">
        <v>1.2909999999999999</v>
      </c>
      <c r="BV659">
        <v>5099.1000000000004</v>
      </c>
      <c r="BW659" t="s">
        <v>37</v>
      </c>
      <c r="CB659">
        <v>26</v>
      </c>
      <c r="CC659" t="s">
        <v>60</v>
      </c>
      <c r="CD659" t="s">
        <v>52</v>
      </c>
      <c r="CE659" t="s">
        <v>44</v>
      </c>
      <c r="CF659" t="s">
        <v>37</v>
      </c>
      <c r="CG659" t="s">
        <v>37</v>
      </c>
      <c r="CH659" t="s">
        <v>37</v>
      </c>
      <c r="CI659" t="s">
        <v>68</v>
      </c>
      <c r="CJ659" t="s">
        <v>75</v>
      </c>
      <c r="CK659" t="s">
        <v>62</v>
      </c>
      <c r="CL659">
        <v>236</v>
      </c>
      <c r="CM659">
        <v>2</v>
      </c>
      <c r="CN659">
        <v>999</v>
      </c>
      <c r="CO659">
        <v>0</v>
      </c>
      <c r="CP659" t="s">
        <v>41</v>
      </c>
      <c r="CQ659">
        <v>-1.8</v>
      </c>
      <c r="CR659">
        <v>92.843000000000004</v>
      </c>
      <c r="CS659">
        <v>-50</v>
      </c>
      <c r="CT659">
        <v>1.6020000000000001</v>
      </c>
      <c r="CU659">
        <v>5099.1000000000004</v>
      </c>
      <c r="CV659" t="s">
        <v>37</v>
      </c>
      <c r="DZ659">
        <v>30</v>
      </c>
      <c r="EA659" t="s">
        <v>51</v>
      </c>
      <c r="EB659" t="s">
        <v>52</v>
      </c>
      <c r="EC659" t="s">
        <v>49</v>
      </c>
      <c r="ED659" t="s">
        <v>37</v>
      </c>
      <c r="EE659" t="s">
        <v>42</v>
      </c>
      <c r="EF659" t="s">
        <v>37</v>
      </c>
      <c r="EG659" t="s">
        <v>38</v>
      </c>
      <c r="EH659" t="s">
        <v>70</v>
      </c>
      <c r="EI659" t="s">
        <v>64</v>
      </c>
      <c r="EJ659">
        <v>169</v>
      </c>
      <c r="EK659">
        <v>2</v>
      </c>
      <c r="EL659">
        <v>999</v>
      </c>
      <c r="EM659">
        <v>0</v>
      </c>
      <c r="EN659" t="s">
        <v>41</v>
      </c>
      <c r="EO659">
        <v>-3.4</v>
      </c>
      <c r="EP659">
        <v>92.430999999999997</v>
      </c>
      <c r="EQ659">
        <v>-26.9</v>
      </c>
      <c r="ER659">
        <v>0.73899999999999999</v>
      </c>
      <c r="ES659">
        <v>5017.5</v>
      </c>
      <c r="ET659" t="s">
        <v>37</v>
      </c>
      <c r="EY659">
        <v>28</v>
      </c>
      <c r="EZ659" t="s">
        <v>46</v>
      </c>
      <c r="FA659" t="s">
        <v>52</v>
      </c>
      <c r="FB659" t="s">
        <v>57</v>
      </c>
      <c r="FC659" t="s">
        <v>37</v>
      </c>
      <c r="FD659" t="s">
        <v>37</v>
      </c>
      <c r="FE659" t="s">
        <v>42</v>
      </c>
      <c r="FF659" t="s">
        <v>68</v>
      </c>
      <c r="FG659" t="s">
        <v>67</v>
      </c>
      <c r="FH659" t="s">
        <v>64</v>
      </c>
      <c r="FI659">
        <v>94</v>
      </c>
      <c r="FJ659">
        <v>2</v>
      </c>
      <c r="FK659">
        <v>999</v>
      </c>
      <c r="FL659">
        <v>0</v>
      </c>
      <c r="FM659" t="s">
        <v>41</v>
      </c>
      <c r="FN659">
        <v>1.4</v>
      </c>
      <c r="FO659">
        <v>93.918000000000006</v>
      </c>
      <c r="FP659">
        <v>-42.7</v>
      </c>
      <c r="FQ659">
        <v>4.9630000000000001</v>
      </c>
      <c r="FR659">
        <v>5228.1000000000004</v>
      </c>
      <c r="FS659" t="s">
        <v>37</v>
      </c>
      <c r="FX659">
        <v>42</v>
      </c>
      <c r="FY659" t="s">
        <v>46</v>
      </c>
      <c r="FZ659" t="s">
        <v>52</v>
      </c>
      <c r="GA659" t="s">
        <v>45</v>
      </c>
      <c r="GB659" t="s">
        <v>37</v>
      </c>
      <c r="GC659" t="s">
        <v>42</v>
      </c>
      <c r="GD659" t="s">
        <v>37</v>
      </c>
      <c r="GE659" t="s">
        <v>38</v>
      </c>
      <c r="GF659" t="s">
        <v>39</v>
      </c>
      <c r="GG659" t="s">
        <v>61</v>
      </c>
      <c r="GH659">
        <v>339</v>
      </c>
      <c r="GI659">
        <v>3</v>
      </c>
      <c r="GJ659">
        <v>999</v>
      </c>
      <c r="GK659">
        <v>0</v>
      </c>
      <c r="GL659" t="s">
        <v>41</v>
      </c>
      <c r="GM659">
        <v>1.1000000000000001</v>
      </c>
      <c r="GN659">
        <v>93.994</v>
      </c>
      <c r="GO659">
        <v>-36.4</v>
      </c>
      <c r="GP659">
        <v>4.8570000000000002</v>
      </c>
      <c r="GQ659">
        <v>5191</v>
      </c>
      <c r="GR659" t="s">
        <v>37</v>
      </c>
    </row>
    <row r="660" spans="4:200" x14ac:dyDescent="0.25">
      <c r="D660">
        <v>36</v>
      </c>
      <c r="E660" t="s">
        <v>56</v>
      </c>
      <c r="F660" t="s">
        <v>52</v>
      </c>
      <c r="G660" t="s">
        <v>36</v>
      </c>
      <c r="H660" t="s">
        <v>45</v>
      </c>
      <c r="I660" t="s">
        <v>37</v>
      </c>
      <c r="J660" t="s">
        <v>37</v>
      </c>
      <c r="K660" t="s">
        <v>38</v>
      </c>
      <c r="L660" t="s">
        <v>39</v>
      </c>
      <c r="M660" t="s">
        <v>64</v>
      </c>
      <c r="N660">
        <v>544</v>
      </c>
      <c r="O660">
        <v>1</v>
      </c>
      <c r="P660">
        <v>999</v>
      </c>
      <c r="Q660">
        <v>0</v>
      </c>
      <c r="R660" t="s">
        <v>41</v>
      </c>
      <c r="S660">
        <v>1.1000000000000001</v>
      </c>
      <c r="T660">
        <v>93.994</v>
      </c>
      <c r="U660">
        <v>-36.4</v>
      </c>
      <c r="V660">
        <v>4.8550000000000004</v>
      </c>
      <c r="W660">
        <v>5191</v>
      </c>
      <c r="X660" t="s">
        <v>37</v>
      </c>
      <c r="AD660">
        <v>36</v>
      </c>
      <c r="AE660" t="s">
        <v>43</v>
      </c>
      <c r="AF660" t="s">
        <v>52</v>
      </c>
      <c r="AG660" t="s">
        <v>47</v>
      </c>
      <c r="AH660" t="s">
        <v>45</v>
      </c>
      <c r="AI660" t="s">
        <v>37</v>
      </c>
      <c r="AJ660" t="s">
        <v>37</v>
      </c>
      <c r="AK660" t="s">
        <v>38</v>
      </c>
      <c r="AL660" t="s">
        <v>66</v>
      </c>
      <c r="AM660" t="s">
        <v>40</v>
      </c>
      <c r="AN660">
        <v>255</v>
      </c>
      <c r="AO660">
        <v>3</v>
      </c>
      <c r="AP660">
        <v>999</v>
      </c>
      <c r="AQ660">
        <v>0</v>
      </c>
      <c r="AR660" t="s">
        <v>41</v>
      </c>
      <c r="AS660">
        <v>1.4</v>
      </c>
      <c r="AT660">
        <v>94.465000000000003</v>
      </c>
      <c r="AU660">
        <v>-41.8</v>
      </c>
      <c r="AV660">
        <v>4.8650000000000002</v>
      </c>
      <c r="AW660">
        <v>5228.1000000000004</v>
      </c>
      <c r="AX660" t="s">
        <v>37</v>
      </c>
      <c r="BC660">
        <v>28</v>
      </c>
      <c r="BD660" t="s">
        <v>50</v>
      </c>
      <c r="BE660" t="s">
        <v>52</v>
      </c>
      <c r="BF660" t="s">
        <v>48</v>
      </c>
      <c r="BG660" t="s">
        <v>37</v>
      </c>
      <c r="BH660" t="s">
        <v>42</v>
      </c>
      <c r="BI660" t="s">
        <v>42</v>
      </c>
      <c r="BJ660" t="s">
        <v>68</v>
      </c>
      <c r="BK660" t="s">
        <v>39</v>
      </c>
      <c r="BL660" t="s">
        <v>62</v>
      </c>
      <c r="BM660">
        <v>348</v>
      </c>
      <c r="BN660">
        <v>1</v>
      </c>
      <c r="BO660">
        <v>999</v>
      </c>
      <c r="BP660">
        <v>0</v>
      </c>
      <c r="BQ660" t="s">
        <v>41</v>
      </c>
      <c r="BR660">
        <v>-1.8</v>
      </c>
      <c r="BS660">
        <v>92.893000000000001</v>
      </c>
      <c r="BT660">
        <v>-46.2</v>
      </c>
      <c r="BU660">
        <v>1.2809999999999999</v>
      </c>
      <c r="BV660">
        <v>5099.1000000000004</v>
      </c>
      <c r="BW660" t="s">
        <v>37</v>
      </c>
      <c r="CB660">
        <v>26</v>
      </c>
      <c r="CC660" t="s">
        <v>43</v>
      </c>
      <c r="CD660" t="s">
        <v>52</v>
      </c>
      <c r="CE660" t="s">
        <v>44</v>
      </c>
      <c r="CF660" t="s">
        <v>37</v>
      </c>
      <c r="CG660" t="s">
        <v>37</v>
      </c>
      <c r="CH660" t="s">
        <v>37</v>
      </c>
      <c r="CI660" t="s">
        <v>68</v>
      </c>
      <c r="CJ660" t="s">
        <v>76</v>
      </c>
      <c r="CK660" t="s">
        <v>63</v>
      </c>
      <c r="CL660">
        <v>177</v>
      </c>
      <c r="CM660">
        <v>1</v>
      </c>
      <c r="CN660">
        <v>1</v>
      </c>
      <c r="CO660">
        <v>3</v>
      </c>
      <c r="CP660" t="s">
        <v>73</v>
      </c>
      <c r="CQ660">
        <v>-1.8</v>
      </c>
      <c r="CR660">
        <v>93.075000000000003</v>
      </c>
      <c r="CS660">
        <v>-47.1</v>
      </c>
      <c r="CT660">
        <v>1.4830000000000001</v>
      </c>
      <c r="CU660">
        <v>5099.1000000000004</v>
      </c>
      <c r="CV660" t="s">
        <v>37</v>
      </c>
      <c r="DZ660">
        <v>30</v>
      </c>
      <c r="EA660" t="s">
        <v>51</v>
      </c>
      <c r="EB660" t="s">
        <v>35</v>
      </c>
      <c r="EC660" t="s">
        <v>49</v>
      </c>
      <c r="ED660" t="s">
        <v>37</v>
      </c>
      <c r="EE660" t="s">
        <v>42</v>
      </c>
      <c r="EF660" t="s">
        <v>37</v>
      </c>
      <c r="EG660" t="s">
        <v>68</v>
      </c>
      <c r="EH660" t="s">
        <v>70</v>
      </c>
      <c r="EI660" t="s">
        <v>61</v>
      </c>
      <c r="EJ660">
        <v>59</v>
      </c>
      <c r="EK660">
        <v>1</v>
      </c>
      <c r="EL660">
        <v>999</v>
      </c>
      <c r="EM660">
        <v>1</v>
      </c>
      <c r="EN660" t="s">
        <v>71</v>
      </c>
      <c r="EO660">
        <v>-3.4</v>
      </c>
      <c r="EP660">
        <v>92.430999999999997</v>
      </c>
      <c r="EQ660">
        <v>-26.9</v>
      </c>
      <c r="ER660">
        <v>0.73699999999999999</v>
      </c>
      <c r="ES660">
        <v>5017.5</v>
      </c>
      <c r="ET660" t="s">
        <v>37</v>
      </c>
      <c r="EY660">
        <v>28</v>
      </c>
      <c r="EZ660" t="s">
        <v>46</v>
      </c>
      <c r="FA660" t="s">
        <v>35</v>
      </c>
      <c r="FB660" t="s">
        <v>57</v>
      </c>
      <c r="FC660" t="s">
        <v>37</v>
      </c>
      <c r="FD660" t="s">
        <v>37</v>
      </c>
      <c r="FE660" t="s">
        <v>37</v>
      </c>
      <c r="FF660" t="s">
        <v>68</v>
      </c>
      <c r="FG660" t="s">
        <v>67</v>
      </c>
      <c r="FH660" t="s">
        <v>40</v>
      </c>
      <c r="FI660">
        <v>187</v>
      </c>
      <c r="FJ660">
        <v>3</v>
      </c>
      <c r="FK660">
        <v>999</v>
      </c>
      <c r="FL660">
        <v>0</v>
      </c>
      <c r="FM660" t="s">
        <v>41</v>
      </c>
      <c r="FN660">
        <v>1.4</v>
      </c>
      <c r="FO660">
        <v>93.918000000000006</v>
      </c>
      <c r="FP660">
        <v>-42.7</v>
      </c>
      <c r="FQ660">
        <v>4.9619999999999997</v>
      </c>
      <c r="FR660">
        <v>5228.1000000000004</v>
      </c>
      <c r="FS660" t="s">
        <v>37</v>
      </c>
      <c r="FX660">
        <v>42</v>
      </c>
      <c r="FY660" t="s">
        <v>46</v>
      </c>
      <c r="FZ660" t="s">
        <v>52</v>
      </c>
      <c r="GA660" t="s">
        <v>45</v>
      </c>
      <c r="GB660" t="s">
        <v>45</v>
      </c>
      <c r="GC660" t="s">
        <v>37</v>
      </c>
      <c r="GD660" t="s">
        <v>37</v>
      </c>
      <c r="GE660" t="s">
        <v>38</v>
      </c>
      <c r="GF660" t="s">
        <v>39</v>
      </c>
      <c r="GG660" t="s">
        <v>62</v>
      </c>
      <c r="GH660">
        <v>126</v>
      </c>
      <c r="GI660">
        <v>1</v>
      </c>
      <c r="GJ660">
        <v>999</v>
      </c>
      <c r="GK660">
        <v>0</v>
      </c>
      <c r="GL660" t="s">
        <v>41</v>
      </c>
      <c r="GM660">
        <v>1.1000000000000001</v>
      </c>
      <c r="GN660">
        <v>93.994</v>
      </c>
      <c r="GO660">
        <v>-36.4</v>
      </c>
      <c r="GP660">
        <v>4.8559999999999999</v>
      </c>
      <c r="GQ660">
        <v>5191</v>
      </c>
      <c r="GR660" t="s">
        <v>37</v>
      </c>
    </row>
    <row r="661" spans="4:200" x14ac:dyDescent="0.25">
      <c r="D661">
        <v>36</v>
      </c>
      <c r="E661" t="s">
        <v>56</v>
      </c>
      <c r="F661" t="s">
        <v>52</v>
      </c>
      <c r="G661" t="s">
        <v>36</v>
      </c>
      <c r="H661" t="s">
        <v>45</v>
      </c>
      <c r="I661" t="s">
        <v>37</v>
      </c>
      <c r="J661" t="s">
        <v>37</v>
      </c>
      <c r="K661" t="s">
        <v>38</v>
      </c>
      <c r="L661" t="s">
        <v>39</v>
      </c>
      <c r="M661" t="s">
        <v>64</v>
      </c>
      <c r="N661">
        <v>143</v>
      </c>
      <c r="O661">
        <v>1</v>
      </c>
      <c r="P661">
        <v>999</v>
      </c>
      <c r="Q661">
        <v>0</v>
      </c>
      <c r="R661" t="s">
        <v>41</v>
      </c>
      <c r="S661">
        <v>1.1000000000000001</v>
      </c>
      <c r="T661">
        <v>93.994</v>
      </c>
      <c r="U661">
        <v>-36.4</v>
      </c>
      <c r="V661">
        <v>4.8550000000000004</v>
      </c>
      <c r="W661">
        <v>5191</v>
      </c>
      <c r="X661" t="s">
        <v>37</v>
      </c>
      <c r="AD661">
        <v>36</v>
      </c>
      <c r="AE661" t="s">
        <v>43</v>
      </c>
      <c r="AF661" t="s">
        <v>52</v>
      </c>
      <c r="AG661" t="s">
        <v>47</v>
      </c>
      <c r="AH661" t="s">
        <v>45</v>
      </c>
      <c r="AI661" t="s">
        <v>37</v>
      </c>
      <c r="AJ661" t="s">
        <v>37</v>
      </c>
      <c r="AK661" t="s">
        <v>38</v>
      </c>
      <c r="AL661" t="s">
        <v>66</v>
      </c>
      <c r="AM661" t="s">
        <v>61</v>
      </c>
      <c r="AN661">
        <v>63</v>
      </c>
      <c r="AO661">
        <v>1</v>
      </c>
      <c r="AP661">
        <v>999</v>
      </c>
      <c r="AQ661">
        <v>0</v>
      </c>
      <c r="AR661" t="s">
        <v>41</v>
      </c>
      <c r="AS661">
        <v>1.4</v>
      </c>
      <c r="AT661">
        <v>94.465000000000003</v>
      </c>
      <c r="AU661">
        <v>-41.8</v>
      </c>
      <c r="AV661">
        <v>4.8639999999999999</v>
      </c>
      <c r="AW661">
        <v>5228.1000000000004</v>
      </c>
      <c r="AX661" t="s">
        <v>37</v>
      </c>
      <c r="BC661">
        <v>28</v>
      </c>
      <c r="BD661" t="s">
        <v>51</v>
      </c>
      <c r="BE661" t="s">
        <v>35</v>
      </c>
      <c r="BF661" t="s">
        <v>48</v>
      </c>
      <c r="BG661" t="s">
        <v>37</v>
      </c>
      <c r="BH661" t="s">
        <v>42</v>
      </c>
      <c r="BI661" t="s">
        <v>37</v>
      </c>
      <c r="BJ661" t="s">
        <v>68</v>
      </c>
      <c r="BK661" t="s">
        <v>39</v>
      </c>
      <c r="BL661" t="s">
        <v>62</v>
      </c>
      <c r="BM661">
        <v>23</v>
      </c>
      <c r="BN661">
        <v>1</v>
      </c>
      <c r="BO661">
        <v>999</v>
      </c>
      <c r="BP661">
        <v>1</v>
      </c>
      <c r="BQ661" t="s">
        <v>71</v>
      </c>
      <c r="BR661">
        <v>-1.8</v>
      </c>
      <c r="BS661">
        <v>92.893000000000001</v>
      </c>
      <c r="BT661">
        <v>-46.2</v>
      </c>
      <c r="BU661">
        <v>1.2809999999999999</v>
      </c>
      <c r="BV661">
        <v>5099.1000000000004</v>
      </c>
      <c r="BW661" t="s">
        <v>37</v>
      </c>
      <c r="CB661">
        <v>26</v>
      </c>
      <c r="CC661" t="s">
        <v>59</v>
      </c>
      <c r="CD661" t="s">
        <v>52</v>
      </c>
      <c r="CE661" t="s">
        <v>44</v>
      </c>
      <c r="CF661" t="s">
        <v>37</v>
      </c>
      <c r="CG661" t="s">
        <v>37</v>
      </c>
      <c r="CH661" t="s">
        <v>42</v>
      </c>
      <c r="CI661" t="s">
        <v>68</v>
      </c>
      <c r="CJ661" t="s">
        <v>76</v>
      </c>
      <c r="CK661" t="s">
        <v>64</v>
      </c>
      <c r="CL661">
        <v>297</v>
      </c>
      <c r="CM661">
        <v>1</v>
      </c>
      <c r="CN661">
        <v>999</v>
      </c>
      <c r="CO661">
        <v>1</v>
      </c>
      <c r="CP661" t="s">
        <v>71</v>
      </c>
      <c r="CQ661">
        <v>-1.8</v>
      </c>
      <c r="CR661">
        <v>93.075000000000003</v>
      </c>
      <c r="CS661">
        <v>-47.1</v>
      </c>
      <c r="CT661">
        <v>1.4790000000000001</v>
      </c>
      <c r="CU661">
        <v>5099.1000000000004</v>
      </c>
      <c r="CV661" t="s">
        <v>37</v>
      </c>
      <c r="DZ661">
        <v>30</v>
      </c>
      <c r="EA661" t="s">
        <v>51</v>
      </c>
      <c r="EB661" t="s">
        <v>35</v>
      </c>
      <c r="EC661" t="s">
        <v>49</v>
      </c>
      <c r="ED661" t="s">
        <v>37</v>
      </c>
      <c r="EE661" t="s">
        <v>42</v>
      </c>
      <c r="EF661" t="s">
        <v>37</v>
      </c>
      <c r="EG661" t="s">
        <v>38</v>
      </c>
      <c r="EH661" t="s">
        <v>70</v>
      </c>
      <c r="EI661" t="s">
        <v>61</v>
      </c>
      <c r="EJ661">
        <v>521</v>
      </c>
      <c r="EK661">
        <v>2</v>
      </c>
      <c r="EL661">
        <v>999</v>
      </c>
      <c r="EM661">
        <v>0</v>
      </c>
      <c r="EN661" t="s">
        <v>41</v>
      </c>
      <c r="EO661">
        <v>-3.4</v>
      </c>
      <c r="EP661">
        <v>92.430999999999997</v>
      </c>
      <c r="EQ661">
        <v>-26.9</v>
      </c>
      <c r="ER661">
        <v>0.72799999999999998</v>
      </c>
      <c r="ES661">
        <v>5017.5</v>
      </c>
      <c r="ET661" t="s">
        <v>37</v>
      </c>
      <c r="EY661">
        <v>28</v>
      </c>
      <c r="EZ661" t="s">
        <v>46</v>
      </c>
      <c r="FA661" t="s">
        <v>52</v>
      </c>
      <c r="FB661" t="s">
        <v>57</v>
      </c>
      <c r="FC661" t="s">
        <v>37</v>
      </c>
      <c r="FD661" t="s">
        <v>42</v>
      </c>
      <c r="FE661" t="s">
        <v>37</v>
      </c>
      <c r="FF661" t="s">
        <v>68</v>
      </c>
      <c r="FG661" t="s">
        <v>67</v>
      </c>
      <c r="FH661" t="s">
        <v>40</v>
      </c>
      <c r="FI661">
        <v>219</v>
      </c>
      <c r="FJ661">
        <v>3</v>
      </c>
      <c r="FK661">
        <v>999</v>
      </c>
      <c r="FL661">
        <v>0</v>
      </c>
      <c r="FM661" t="s">
        <v>41</v>
      </c>
      <c r="FN661">
        <v>1.4</v>
      </c>
      <c r="FO661">
        <v>93.918000000000006</v>
      </c>
      <c r="FP661">
        <v>-42.7</v>
      </c>
      <c r="FQ661">
        <v>4.9619999999999997</v>
      </c>
      <c r="FR661">
        <v>5228.1000000000004</v>
      </c>
      <c r="FS661" t="s">
        <v>37</v>
      </c>
      <c r="FX661">
        <v>42</v>
      </c>
      <c r="FY661" t="s">
        <v>46</v>
      </c>
      <c r="FZ661" t="s">
        <v>52</v>
      </c>
      <c r="GA661" t="s">
        <v>45</v>
      </c>
      <c r="GB661" t="s">
        <v>37</v>
      </c>
      <c r="GC661" t="s">
        <v>37</v>
      </c>
      <c r="GD661" t="s">
        <v>37</v>
      </c>
      <c r="GE661" t="s">
        <v>38</v>
      </c>
      <c r="GF661" t="s">
        <v>39</v>
      </c>
      <c r="GG661" t="s">
        <v>40</v>
      </c>
      <c r="GH661">
        <v>51</v>
      </c>
      <c r="GI661">
        <v>9</v>
      </c>
      <c r="GJ661">
        <v>999</v>
      </c>
      <c r="GK661">
        <v>0</v>
      </c>
      <c r="GL661" t="s">
        <v>41</v>
      </c>
      <c r="GM661">
        <v>1.1000000000000001</v>
      </c>
      <c r="GN661">
        <v>93.994</v>
      </c>
      <c r="GO661">
        <v>-36.4</v>
      </c>
      <c r="GP661">
        <v>4.8570000000000002</v>
      </c>
      <c r="GQ661">
        <v>5191</v>
      </c>
      <c r="GR661" t="s">
        <v>37</v>
      </c>
    </row>
    <row r="662" spans="4:200" x14ac:dyDescent="0.25">
      <c r="D662">
        <v>36</v>
      </c>
      <c r="E662" t="s">
        <v>50</v>
      </c>
      <c r="F662" t="s">
        <v>35</v>
      </c>
      <c r="G662" t="s">
        <v>36</v>
      </c>
      <c r="H662" t="s">
        <v>45</v>
      </c>
      <c r="I662" t="s">
        <v>37</v>
      </c>
      <c r="J662" t="s">
        <v>37</v>
      </c>
      <c r="K662" t="s">
        <v>38</v>
      </c>
      <c r="L662" t="s">
        <v>39</v>
      </c>
      <c r="M662" t="s">
        <v>40</v>
      </c>
      <c r="N662">
        <v>114</v>
      </c>
      <c r="O662">
        <v>5</v>
      </c>
      <c r="P662">
        <v>999</v>
      </c>
      <c r="Q662">
        <v>0</v>
      </c>
      <c r="R662" t="s">
        <v>41</v>
      </c>
      <c r="S662">
        <v>1.1000000000000001</v>
      </c>
      <c r="T662">
        <v>93.994</v>
      </c>
      <c r="U662">
        <v>-36.4</v>
      </c>
      <c r="V662">
        <v>4.8570000000000002</v>
      </c>
      <c r="W662">
        <v>5191</v>
      </c>
      <c r="X662" t="s">
        <v>37</v>
      </c>
      <c r="AD662">
        <v>36</v>
      </c>
      <c r="AE662" t="s">
        <v>59</v>
      </c>
      <c r="AF662" t="s">
        <v>35</v>
      </c>
      <c r="AG662" t="s">
        <v>47</v>
      </c>
      <c r="AH662" t="s">
        <v>45</v>
      </c>
      <c r="AI662" t="s">
        <v>37</v>
      </c>
      <c r="AJ662" t="s">
        <v>37</v>
      </c>
      <c r="AK662" t="s">
        <v>38</v>
      </c>
      <c r="AL662" t="s">
        <v>66</v>
      </c>
      <c r="AM662" t="s">
        <v>62</v>
      </c>
      <c r="AN662">
        <v>125</v>
      </c>
      <c r="AO662">
        <v>5</v>
      </c>
      <c r="AP662">
        <v>999</v>
      </c>
      <c r="AQ662">
        <v>0</v>
      </c>
      <c r="AR662" t="s">
        <v>41</v>
      </c>
      <c r="AS662">
        <v>1.4</v>
      </c>
      <c r="AT662">
        <v>94.465000000000003</v>
      </c>
      <c r="AU662">
        <v>-41.8</v>
      </c>
      <c r="AV662">
        <v>4.8639999999999999</v>
      </c>
      <c r="AW662">
        <v>5228.1000000000004</v>
      </c>
      <c r="AX662" t="s">
        <v>37</v>
      </c>
      <c r="BC662">
        <v>28</v>
      </c>
      <c r="BD662" t="s">
        <v>51</v>
      </c>
      <c r="BE662" t="s">
        <v>35</v>
      </c>
      <c r="BF662" t="s">
        <v>48</v>
      </c>
      <c r="BG662" t="s">
        <v>37</v>
      </c>
      <c r="BH662" t="s">
        <v>42</v>
      </c>
      <c r="BI662" t="s">
        <v>37</v>
      </c>
      <c r="BJ662" t="s">
        <v>68</v>
      </c>
      <c r="BK662" t="s">
        <v>39</v>
      </c>
      <c r="BL662" t="s">
        <v>62</v>
      </c>
      <c r="BM662">
        <v>224</v>
      </c>
      <c r="BN662">
        <v>1</v>
      </c>
      <c r="BO662">
        <v>999</v>
      </c>
      <c r="BP662">
        <v>1</v>
      </c>
      <c r="BQ662" t="s">
        <v>71</v>
      </c>
      <c r="BR662">
        <v>-1.8</v>
      </c>
      <c r="BS662">
        <v>92.893000000000001</v>
      </c>
      <c r="BT662">
        <v>-46.2</v>
      </c>
      <c r="BU662">
        <v>1.2809999999999999</v>
      </c>
      <c r="BV662">
        <v>5099.1000000000004</v>
      </c>
      <c r="BW662" t="s">
        <v>37</v>
      </c>
      <c r="CB662">
        <v>26</v>
      </c>
      <c r="CC662" t="s">
        <v>46</v>
      </c>
      <c r="CD662" t="s">
        <v>35</v>
      </c>
      <c r="CE662" t="s">
        <v>44</v>
      </c>
      <c r="CF662" t="s">
        <v>37</v>
      </c>
      <c r="CG662" t="s">
        <v>42</v>
      </c>
      <c r="CH662" t="s">
        <v>37</v>
      </c>
      <c r="CI662" t="s">
        <v>68</v>
      </c>
      <c r="CJ662" t="s">
        <v>76</v>
      </c>
      <c r="CK662" t="s">
        <v>40</v>
      </c>
      <c r="CL662">
        <v>90</v>
      </c>
      <c r="CM662">
        <v>10</v>
      </c>
      <c r="CN662">
        <v>999</v>
      </c>
      <c r="CO662">
        <v>0</v>
      </c>
      <c r="CP662" t="s">
        <v>41</v>
      </c>
      <c r="CQ662">
        <v>-1.8</v>
      </c>
      <c r="CR662">
        <v>93.075000000000003</v>
      </c>
      <c r="CS662">
        <v>-47.1</v>
      </c>
      <c r="CT662">
        <v>1.466</v>
      </c>
      <c r="CU662">
        <v>5099.1000000000004</v>
      </c>
      <c r="CV662" t="s">
        <v>37</v>
      </c>
      <c r="DZ662">
        <v>30</v>
      </c>
      <c r="EA662" t="s">
        <v>51</v>
      </c>
      <c r="EB662" t="s">
        <v>35</v>
      </c>
      <c r="EC662" t="s">
        <v>49</v>
      </c>
      <c r="ED662" t="s">
        <v>37</v>
      </c>
      <c r="EE662" t="s">
        <v>42</v>
      </c>
      <c r="EF662" t="s">
        <v>42</v>
      </c>
      <c r="EG662" t="s">
        <v>68</v>
      </c>
      <c r="EH662" t="s">
        <v>75</v>
      </c>
      <c r="EI662" t="s">
        <v>61</v>
      </c>
      <c r="EJ662">
        <v>147</v>
      </c>
      <c r="EK662">
        <v>1</v>
      </c>
      <c r="EL662">
        <v>999</v>
      </c>
      <c r="EM662">
        <v>0</v>
      </c>
      <c r="EN662" t="s">
        <v>41</v>
      </c>
      <c r="EO662">
        <v>-1.8</v>
      </c>
      <c r="EP662">
        <v>93.369</v>
      </c>
      <c r="EQ662">
        <v>-34.799999999999997</v>
      </c>
      <c r="ER662">
        <v>0.65500000000000003</v>
      </c>
      <c r="ES662">
        <v>5008.7</v>
      </c>
      <c r="ET662" t="s">
        <v>37</v>
      </c>
      <c r="EY662">
        <v>28</v>
      </c>
      <c r="EZ662" t="s">
        <v>46</v>
      </c>
      <c r="FA662" t="s">
        <v>35</v>
      </c>
      <c r="FB662" t="s">
        <v>57</v>
      </c>
      <c r="FC662" t="s">
        <v>37</v>
      </c>
      <c r="FD662" t="s">
        <v>37</v>
      </c>
      <c r="FE662" t="s">
        <v>37</v>
      </c>
      <c r="FF662" t="s">
        <v>68</v>
      </c>
      <c r="FG662" t="s">
        <v>67</v>
      </c>
      <c r="FH662" t="s">
        <v>40</v>
      </c>
      <c r="FI662">
        <v>140</v>
      </c>
      <c r="FJ662">
        <v>2</v>
      </c>
      <c r="FK662">
        <v>999</v>
      </c>
      <c r="FL662">
        <v>0</v>
      </c>
      <c r="FM662" t="s">
        <v>41</v>
      </c>
      <c r="FN662">
        <v>1.4</v>
      </c>
      <c r="FO662">
        <v>93.918000000000006</v>
      </c>
      <c r="FP662">
        <v>-42.7</v>
      </c>
      <c r="FQ662">
        <v>4.9619999999999997</v>
      </c>
      <c r="FR662">
        <v>5228.1000000000004</v>
      </c>
      <c r="FS662" t="s">
        <v>37</v>
      </c>
      <c r="FX662">
        <v>42</v>
      </c>
      <c r="FY662" t="s">
        <v>51</v>
      </c>
      <c r="FZ662" t="s">
        <v>52</v>
      </c>
      <c r="GA662" t="s">
        <v>45</v>
      </c>
      <c r="GB662" t="s">
        <v>37</v>
      </c>
      <c r="GC662" t="s">
        <v>37</v>
      </c>
      <c r="GD662" t="s">
        <v>37</v>
      </c>
      <c r="GE662" t="s">
        <v>38</v>
      </c>
      <c r="GF662" t="s">
        <v>39</v>
      </c>
      <c r="GG662" t="s">
        <v>61</v>
      </c>
      <c r="GH662">
        <v>27</v>
      </c>
      <c r="GI662">
        <v>1</v>
      </c>
      <c r="GJ662">
        <v>999</v>
      </c>
      <c r="GK662">
        <v>0</v>
      </c>
      <c r="GL662" t="s">
        <v>41</v>
      </c>
      <c r="GM662">
        <v>1.1000000000000001</v>
      </c>
      <c r="GN662">
        <v>93.994</v>
      </c>
      <c r="GO662">
        <v>-36.4</v>
      </c>
      <c r="GP662">
        <v>4.8559999999999999</v>
      </c>
      <c r="GQ662">
        <v>5191</v>
      </c>
      <c r="GR662" t="s">
        <v>37</v>
      </c>
    </row>
    <row r="663" spans="4:200" x14ac:dyDescent="0.25">
      <c r="D663">
        <v>36</v>
      </c>
      <c r="E663" t="s">
        <v>50</v>
      </c>
      <c r="F663" t="s">
        <v>52</v>
      </c>
      <c r="G663" t="s">
        <v>36</v>
      </c>
      <c r="H663" t="s">
        <v>37</v>
      </c>
      <c r="I663" t="s">
        <v>42</v>
      </c>
      <c r="J663" t="s">
        <v>37</v>
      </c>
      <c r="K663" t="s">
        <v>38</v>
      </c>
      <c r="L663" t="s">
        <v>39</v>
      </c>
      <c r="M663" t="s">
        <v>40</v>
      </c>
      <c r="N663">
        <v>143</v>
      </c>
      <c r="O663">
        <v>4</v>
      </c>
      <c r="P663">
        <v>999</v>
      </c>
      <c r="Q663">
        <v>0</v>
      </c>
      <c r="R663" t="s">
        <v>41</v>
      </c>
      <c r="S663">
        <v>1.1000000000000001</v>
      </c>
      <c r="T663">
        <v>93.994</v>
      </c>
      <c r="U663">
        <v>-36.4</v>
      </c>
      <c r="V663">
        <v>4.8570000000000002</v>
      </c>
      <c r="W663">
        <v>5191</v>
      </c>
      <c r="X663" t="s">
        <v>37</v>
      </c>
      <c r="AD663">
        <v>36</v>
      </c>
      <c r="AE663" t="s">
        <v>50</v>
      </c>
      <c r="AF663" t="s">
        <v>35</v>
      </c>
      <c r="AG663" t="s">
        <v>47</v>
      </c>
      <c r="AH663" t="s">
        <v>37</v>
      </c>
      <c r="AI663" t="s">
        <v>45</v>
      </c>
      <c r="AJ663" t="s">
        <v>45</v>
      </c>
      <c r="AK663" t="s">
        <v>38</v>
      </c>
      <c r="AL663" t="s">
        <v>66</v>
      </c>
      <c r="AM663" t="s">
        <v>64</v>
      </c>
      <c r="AN663">
        <v>154</v>
      </c>
      <c r="AO663">
        <v>1</v>
      </c>
      <c r="AP663">
        <v>999</v>
      </c>
      <c r="AQ663">
        <v>0</v>
      </c>
      <c r="AR663" t="s">
        <v>41</v>
      </c>
      <c r="AS663">
        <v>1.4</v>
      </c>
      <c r="AT663">
        <v>94.465000000000003</v>
      </c>
      <c r="AU663">
        <v>-41.8</v>
      </c>
      <c r="AV663">
        <v>4.9669999999999996</v>
      </c>
      <c r="AW663">
        <v>5228.1000000000004</v>
      </c>
      <c r="AX663" t="s">
        <v>37</v>
      </c>
      <c r="BC663">
        <v>28</v>
      </c>
      <c r="BD663" t="s">
        <v>50</v>
      </c>
      <c r="BE663" t="s">
        <v>52</v>
      </c>
      <c r="BF663" t="s">
        <v>48</v>
      </c>
      <c r="BG663" t="s">
        <v>37</v>
      </c>
      <c r="BH663" t="s">
        <v>42</v>
      </c>
      <c r="BI663" t="s">
        <v>37</v>
      </c>
      <c r="BJ663" t="s">
        <v>68</v>
      </c>
      <c r="BK663" t="s">
        <v>39</v>
      </c>
      <c r="BL663" t="s">
        <v>62</v>
      </c>
      <c r="BM663">
        <v>149</v>
      </c>
      <c r="BN663">
        <v>1</v>
      </c>
      <c r="BO663">
        <v>999</v>
      </c>
      <c r="BP663">
        <v>0</v>
      </c>
      <c r="BQ663" t="s">
        <v>41</v>
      </c>
      <c r="BR663">
        <v>-1.8</v>
      </c>
      <c r="BS663">
        <v>92.893000000000001</v>
      </c>
      <c r="BT663">
        <v>-46.2</v>
      </c>
      <c r="BU663">
        <v>1.2809999999999999</v>
      </c>
      <c r="BV663">
        <v>5099.1000000000004</v>
      </c>
      <c r="BW663" t="s">
        <v>37</v>
      </c>
      <c r="CB663">
        <v>26</v>
      </c>
      <c r="CC663" t="s">
        <v>46</v>
      </c>
      <c r="CD663" t="s">
        <v>35</v>
      </c>
      <c r="CE663" t="s">
        <v>44</v>
      </c>
      <c r="CF663" t="s">
        <v>37</v>
      </c>
      <c r="CG663" t="s">
        <v>37</v>
      </c>
      <c r="CH663" t="s">
        <v>37</v>
      </c>
      <c r="CI663" t="s">
        <v>68</v>
      </c>
      <c r="CJ663" t="s">
        <v>76</v>
      </c>
      <c r="CK663" t="s">
        <v>40</v>
      </c>
      <c r="CL663">
        <v>190</v>
      </c>
      <c r="CM663">
        <v>1</v>
      </c>
      <c r="CN663">
        <v>999</v>
      </c>
      <c r="CO663">
        <v>0</v>
      </c>
      <c r="CP663" t="s">
        <v>41</v>
      </c>
      <c r="CQ663">
        <v>-1.8</v>
      </c>
      <c r="CR663">
        <v>93.075000000000003</v>
      </c>
      <c r="CS663">
        <v>-47.1</v>
      </c>
      <c r="CT663">
        <v>1.466</v>
      </c>
      <c r="CU663">
        <v>5099.1000000000004</v>
      </c>
      <c r="CV663" t="s">
        <v>37</v>
      </c>
      <c r="DZ663">
        <v>30</v>
      </c>
      <c r="EA663" t="s">
        <v>51</v>
      </c>
      <c r="EB663" t="s">
        <v>35</v>
      </c>
      <c r="EC663" t="s">
        <v>49</v>
      </c>
      <c r="ED663" t="s">
        <v>37</v>
      </c>
      <c r="EE663" t="s">
        <v>42</v>
      </c>
      <c r="EF663" t="s">
        <v>37</v>
      </c>
      <c r="EG663" t="s">
        <v>68</v>
      </c>
      <c r="EH663" t="s">
        <v>75</v>
      </c>
      <c r="EI663" t="s">
        <v>61</v>
      </c>
      <c r="EJ663">
        <v>105</v>
      </c>
      <c r="EK663">
        <v>1</v>
      </c>
      <c r="EL663">
        <v>999</v>
      </c>
      <c r="EM663">
        <v>1</v>
      </c>
      <c r="EN663" t="s">
        <v>71</v>
      </c>
      <c r="EO663">
        <v>-1.8</v>
      </c>
      <c r="EP663">
        <v>93.369</v>
      </c>
      <c r="EQ663">
        <v>-34.799999999999997</v>
      </c>
      <c r="ER663">
        <v>0.65500000000000003</v>
      </c>
      <c r="ES663">
        <v>5008.7</v>
      </c>
      <c r="ET663" t="s">
        <v>37</v>
      </c>
      <c r="EY663">
        <v>28</v>
      </c>
      <c r="EZ663" t="s">
        <v>46</v>
      </c>
      <c r="FA663" t="s">
        <v>52</v>
      </c>
      <c r="FB663" t="s">
        <v>57</v>
      </c>
      <c r="FC663" t="s">
        <v>37</v>
      </c>
      <c r="FD663" t="s">
        <v>42</v>
      </c>
      <c r="FE663" t="s">
        <v>37</v>
      </c>
      <c r="FF663" t="s">
        <v>38</v>
      </c>
      <c r="FG663" t="s">
        <v>67</v>
      </c>
      <c r="FH663" t="s">
        <v>40</v>
      </c>
      <c r="FI663">
        <v>160</v>
      </c>
      <c r="FJ663">
        <v>10</v>
      </c>
      <c r="FK663">
        <v>999</v>
      </c>
      <c r="FL663">
        <v>0</v>
      </c>
      <c r="FM663" t="s">
        <v>41</v>
      </c>
      <c r="FN663">
        <v>1.4</v>
      </c>
      <c r="FO663">
        <v>93.918000000000006</v>
      </c>
      <c r="FP663">
        <v>-42.7</v>
      </c>
      <c r="FQ663">
        <v>4.9619999999999997</v>
      </c>
      <c r="FR663">
        <v>5228.1000000000004</v>
      </c>
      <c r="FS663" t="s">
        <v>37</v>
      </c>
      <c r="FX663">
        <v>42</v>
      </c>
      <c r="FY663" t="s">
        <v>51</v>
      </c>
      <c r="FZ663" t="s">
        <v>52</v>
      </c>
      <c r="GA663" t="s">
        <v>45</v>
      </c>
      <c r="GB663" t="s">
        <v>37</v>
      </c>
      <c r="GC663" t="s">
        <v>37</v>
      </c>
      <c r="GD663" t="s">
        <v>37</v>
      </c>
      <c r="GE663" t="s">
        <v>38</v>
      </c>
      <c r="GF663" t="s">
        <v>39</v>
      </c>
      <c r="GG663" t="s">
        <v>61</v>
      </c>
      <c r="GH663">
        <v>162</v>
      </c>
      <c r="GI663">
        <v>4</v>
      </c>
      <c r="GJ663">
        <v>999</v>
      </c>
      <c r="GK663">
        <v>0</v>
      </c>
      <c r="GL663" t="s">
        <v>41</v>
      </c>
      <c r="GM663">
        <v>1.1000000000000001</v>
      </c>
      <c r="GN663">
        <v>93.994</v>
      </c>
      <c r="GO663">
        <v>-36.4</v>
      </c>
      <c r="GP663">
        <v>4.8559999999999999</v>
      </c>
      <c r="GQ663">
        <v>5191</v>
      </c>
      <c r="GR663" t="s">
        <v>37</v>
      </c>
    </row>
    <row r="664" spans="4:200" x14ac:dyDescent="0.25">
      <c r="D664">
        <v>36</v>
      </c>
      <c r="E664" t="s">
        <v>50</v>
      </c>
      <c r="F664" t="s">
        <v>52</v>
      </c>
      <c r="G664" t="s">
        <v>36</v>
      </c>
      <c r="H664" t="s">
        <v>37</v>
      </c>
      <c r="I664" t="s">
        <v>37</v>
      </c>
      <c r="J664" t="s">
        <v>37</v>
      </c>
      <c r="K664" t="s">
        <v>38</v>
      </c>
      <c r="L664" t="s">
        <v>39</v>
      </c>
      <c r="M664" t="s">
        <v>63</v>
      </c>
      <c r="N664">
        <v>464</v>
      </c>
      <c r="O664">
        <v>2</v>
      </c>
      <c r="P664">
        <v>999</v>
      </c>
      <c r="Q664">
        <v>0</v>
      </c>
      <c r="R664" t="s">
        <v>41</v>
      </c>
      <c r="S664">
        <v>1.1000000000000001</v>
      </c>
      <c r="T664">
        <v>93.994</v>
      </c>
      <c r="U664">
        <v>-36.4</v>
      </c>
      <c r="V664">
        <v>4.8600000000000003</v>
      </c>
      <c r="W664">
        <v>5191</v>
      </c>
      <c r="X664" t="s">
        <v>37</v>
      </c>
      <c r="AD664">
        <v>36</v>
      </c>
      <c r="AE664" t="s">
        <v>50</v>
      </c>
      <c r="AF664" t="s">
        <v>35</v>
      </c>
      <c r="AG664" t="s">
        <v>47</v>
      </c>
      <c r="AH664" t="s">
        <v>37</v>
      </c>
      <c r="AI664" t="s">
        <v>37</v>
      </c>
      <c r="AJ664" t="s">
        <v>37</v>
      </c>
      <c r="AK664" t="s">
        <v>38</v>
      </c>
      <c r="AL664" t="s">
        <v>66</v>
      </c>
      <c r="AM664" t="s">
        <v>62</v>
      </c>
      <c r="AN664">
        <v>105</v>
      </c>
      <c r="AO664">
        <v>4</v>
      </c>
      <c r="AP664">
        <v>999</v>
      </c>
      <c r="AQ664">
        <v>0</v>
      </c>
      <c r="AR664" t="s">
        <v>41</v>
      </c>
      <c r="AS664">
        <v>1.4</v>
      </c>
      <c r="AT664">
        <v>94.465000000000003</v>
      </c>
      <c r="AU664">
        <v>-41.8</v>
      </c>
      <c r="AV664">
        <v>4.9589999999999996</v>
      </c>
      <c r="AW664">
        <v>5228.1000000000004</v>
      </c>
      <c r="AX664" t="s">
        <v>37</v>
      </c>
      <c r="BC664">
        <v>28</v>
      </c>
      <c r="BD664" t="s">
        <v>50</v>
      </c>
      <c r="BE664" t="s">
        <v>52</v>
      </c>
      <c r="BF664" t="s">
        <v>48</v>
      </c>
      <c r="BG664" t="s">
        <v>37</v>
      </c>
      <c r="BH664" t="s">
        <v>37</v>
      </c>
      <c r="BI664" t="s">
        <v>37</v>
      </c>
      <c r="BJ664" t="s">
        <v>68</v>
      </c>
      <c r="BK664" t="s">
        <v>39</v>
      </c>
      <c r="BL664" t="s">
        <v>62</v>
      </c>
      <c r="BM664">
        <v>155</v>
      </c>
      <c r="BN664">
        <v>1</v>
      </c>
      <c r="BO664">
        <v>999</v>
      </c>
      <c r="BP664">
        <v>1</v>
      </c>
      <c r="BQ664" t="s">
        <v>71</v>
      </c>
      <c r="BR664">
        <v>-1.8</v>
      </c>
      <c r="BS664">
        <v>92.893000000000001</v>
      </c>
      <c r="BT664">
        <v>-46.2</v>
      </c>
      <c r="BU664">
        <v>1.2809999999999999</v>
      </c>
      <c r="BV664">
        <v>5099.1000000000004</v>
      </c>
      <c r="BW664" t="s">
        <v>37</v>
      </c>
      <c r="CB664">
        <v>26</v>
      </c>
      <c r="CC664" t="s">
        <v>46</v>
      </c>
      <c r="CD664" t="s">
        <v>35</v>
      </c>
      <c r="CE664" t="s">
        <v>44</v>
      </c>
      <c r="CF664" t="s">
        <v>37</v>
      </c>
      <c r="CG664" t="s">
        <v>42</v>
      </c>
      <c r="CH664" t="s">
        <v>37</v>
      </c>
      <c r="CI664" t="s">
        <v>38</v>
      </c>
      <c r="CJ664" t="s">
        <v>76</v>
      </c>
      <c r="CK664" t="s">
        <v>40</v>
      </c>
      <c r="CL664">
        <v>216</v>
      </c>
      <c r="CM664">
        <v>1</v>
      </c>
      <c r="CN664">
        <v>999</v>
      </c>
      <c r="CO664">
        <v>0</v>
      </c>
      <c r="CP664" t="s">
        <v>41</v>
      </c>
      <c r="CQ664">
        <v>-1.8</v>
      </c>
      <c r="CR664">
        <v>93.075000000000003</v>
      </c>
      <c r="CS664">
        <v>-47.1</v>
      </c>
      <c r="CT664">
        <v>1.466</v>
      </c>
      <c r="CU664">
        <v>5099.1000000000004</v>
      </c>
      <c r="CV664" t="s">
        <v>37</v>
      </c>
      <c r="DZ664">
        <v>30</v>
      </c>
      <c r="EA664" t="s">
        <v>56</v>
      </c>
      <c r="EB664" t="s">
        <v>52</v>
      </c>
      <c r="EC664" t="s">
        <v>49</v>
      </c>
      <c r="ED664" t="s">
        <v>37</v>
      </c>
      <c r="EE664" t="s">
        <v>42</v>
      </c>
      <c r="EF664" t="s">
        <v>37</v>
      </c>
      <c r="EG664" t="s">
        <v>68</v>
      </c>
      <c r="EH664" t="s">
        <v>75</v>
      </c>
      <c r="EI664" t="s">
        <v>40</v>
      </c>
      <c r="EJ664">
        <v>341</v>
      </c>
      <c r="EK664">
        <v>1</v>
      </c>
      <c r="EL664">
        <v>999</v>
      </c>
      <c r="EM664">
        <v>0</v>
      </c>
      <c r="EN664" t="s">
        <v>41</v>
      </c>
      <c r="EO664">
        <v>-1.8</v>
      </c>
      <c r="EP664">
        <v>93.369</v>
      </c>
      <c r="EQ664">
        <v>-34.799999999999997</v>
      </c>
      <c r="ER664">
        <v>0.64600000000000002</v>
      </c>
      <c r="ES664">
        <v>5008.7</v>
      </c>
      <c r="ET664" t="s">
        <v>37</v>
      </c>
      <c r="EY664">
        <v>28</v>
      </c>
      <c r="EZ664" t="s">
        <v>46</v>
      </c>
      <c r="FA664" t="s">
        <v>52</v>
      </c>
      <c r="FB664" t="s">
        <v>57</v>
      </c>
      <c r="FC664" t="s">
        <v>37</v>
      </c>
      <c r="FD664" t="s">
        <v>37</v>
      </c>
      <c r="FE664" t="s">
        <v>37</v>
      </c>
      <c r="FF664" t="s">
        <v>68</v>
      </c>
      <c r="FG664" t="s">
        <v>67</v>
      </c>
      <c r="FH664" t="s">
        <v>61</v>
      </c>
      <c r="FI664">
        <v>35</v>
      </c>
      <c r="FJ664">
        <v>3</v>
      </c>
      <c r="FK664">
        <v>999</v>
      </c>
      <c r="FL664">
        <v>0</v>
      </c>
      <c r="FM664" t="s">
        <v>41</v>
      </c>
      <c r="FN664">
        <v>1.4</v>
      </c>
      <c r="FO664">
        <v>93.918000000000006</v>
      </c>
      <c r="FP664">
        <v>-42.7</v>
      </c>
      <c r="FQ664">
        <v>4.9610000000000003</v>
      </c>
      <c r="FR664">
        <v>5228.1000000000004</v>
      </c>
      <c r="FS664" t="s">
        <v>37</v>
      </c>
      <c r="FX664">
        <v>42</v>
      </c>
      <c r="FY664" t="s">
        <v>46</v>
      </c>
      <c r="FZ664" t="s">
        <v>35</v>
      </c>
      <c r="GA664" t="s">
        <v>45</v>
      </c>
      <c r="GB664" t="s">
        <v>37</v>
      </c>
      <c r="GC664" t="s">
        <v>37</v>
      </c>
      <c r="GD664" t="s">
        <v>37</v>
      </c>
      <c r="GE664" t="s">
        <v>38</v>
      </c>
      <c r="GF664" t="s">
        <v>39</v>
      </c>
      <c r="GG664" t="s">
        <v>64</v>
      </c>
      <c r="GH664">
        <v>137</v>
      </c>
      <c r="GI664">
        <v>1</v>
      </c>
      <c r="GJ664">
        <v>999</v>
      </c>
      <c r="GK664">
        <v>0</v>
      </c>
      <c r="GL664" t="s">
        <v>41</v>
      </c>
      <c r="GM664">
        <v>1.1000000000000001</v>
      </c>
      <c r="GN664">
        <v>93.994</v>
      </c>
      <c r="GO664">
        <v>-36.4</v>
      </c>
      <c r="GP664">
        <v>4.859</v>
      </c>
      <c r="GQ664">
        <v>5191</v>
      </c>
      <c r="GR664" t="s">
        <v>37</v>
      </c>
    </row>
    <row r="665" spans="4:200" x14ac:dyDescent="0.25">
      <c r="D665">
        <v>36</v>
      </c>
      <c r="E665" t="s">
        <v>50</v>
      </c>
      <c r="F665" t="s">
        <v>35</v>
      </c>
      <c r="G665" t="s">
        <v>36</v>
      </c>
      <c r="H665" t="s">
        <v>37</v>
      </c>
      <c r="I665" t="s">
        <v>37</v>
      </c>
      <c r="J665" t="s">
        <v>37</v>
      </c>
      <c r="K665" t="s">
        <v>38</v>
      </c>
      <c r="L665" t="s">
        <v>39</v>
      </c>
      <c r="M665" t="s">
        <v>63</v>
      </c>
      <c r="N665">
        <v>544</v>
      </c>
      <c r="O665">
        <v>2</v>
      </c>
      <c r="P665">
        <v>999</v>
      </c>
      <c r="Q665">
        <v>0</v>
      </c>
      <c r="R665" t="s">
        <v>41</v>
      </c>
      <c r="S665">
        <v>1.1000000000000001</v>
      </c>
      <c r="T665">
        <v>93.994</v>
      </c>
      <c r="U665">
        <v>-36.4</v>
      </c>
      <c r="V665">
        <v>4.8600000000000003</v>
      </c>
      <c r="W665">
        <v>5191</v>
      </c>
      <c r="X665" t="s">
        <v>37</v>
      </c>
      <c r="AD665">
        <v>36</v>
      </c>
      <c r="AE665" t="s">
        <v>50</v>
      </c>
      <c r="AF665" t="s">
        <v>35</v>
      </c>
      <c r="AG665" t="s">
        <v>47</v>
      </c>
      <c r="AH665" t="s">
        <v>45</v>
      </c>
      <c r="AI665" t="s">
        <v>42</v>
      </c>
      <c r="AJ665" t="s">
        <v>37</v>
      </c>
      <c r="AK665" t="s">
        <v>38</v>
      </c>
      <c r="AL665" t="s">
        <v>66</v>
      </c>
      <c r="AM665" t="s">
        <v>62</v>
      </c>
      <c r="AN665">
        <v>153</v>
      </c>
      <c r="AO665">
        <v>1</v>
      </c>
      <c r="AP665">
        <v>999</v>
      </c>
      <c r="AQ665">
        <v>0</v>
      </c>
      <c r="AR665" t="s">
        <v>41</v>
      </c>
      <c r="AS665">
        <v>1.4</v>
      </c>
      <c r="AT665">
        <v>94.465000000000003</v>
      </c>
      <c r="AU665">
        <v>-41.8</v>
      </c>
      <c r="AV665">
        <v>4.9589999999999996</v>
      </c>
      <c r="AW665">
        <v>5228.1000000000004</v>
      </c>
      <c r="AX665" t="s">
        <v>37</v>
      </c>
      <c r="BC665">
        <v>28</v>
      </c>
      <c r="BD665" t="s">
        <v>50</v>
      </c>
      <c r="BE665" t="s">
        <v>52</v>
      </c>
      <c r="BF665" t="s">
        <v>48</v>
      </c>
      <c r="BG665" t="s">
        <v>37</v>
      </c>
      <c r="BH665" t="s">
        <v>42</v>
      </c>
      <c r="BI665" t="s">
        <v>37</v>
      </c>
      <c r="BJ665" t="s">
        <v>68</v>
      </c>
      <c r="BK665" t="s">
        <v>39</v>
      </c>
      <c r="BL665" t="s">
        <v>62</v>
      </c>
      <c r="BM665">
        <v>294</v>
      </c>
      <c r="BN665">
        <v>1</v>
      </c>
      <c r="BO665">
        <v>999</v>
      </c>
      <c r="BP665">
        <v>0</v>
      </c>
      <c r="BQ665" t="s">
        <v>41</v>
      </c>
      <c r="BR665">
        <v>-1.8</v>
      </c>
      <c r="BS665">
        <v>92.893000000000001</v>
      </c>
      <c r="BT665">
        <v>-46.2</v>
      </c>
      <c r="BU665">
        <v>1.2809999999999999</v>
      </c>
      <c r="BV665">
        <v>5099.1000000000004</v>
      </c>
      <c r="BW665" t="s">
        <v>37</v>
      </c>
      <c r="CB665">
        <v>26</v>
      </c>
      <c r="CC665" t="s">
        <v>46</v>
      </c>
      <c r="CD665" t="s">
        <v>35</v>
      </c>
      <c r="CE665" t="s">
        <v>44</v>
      </c>
      <c r="CF665" t="s">
        <v>37</v>
      </c>
      <c r="CG665" t="s">
        <v>42</v>
      </c>
      <c r="CH665" t="s">
        <v>37</v>
      </c>
      <c r="CI665" t="s">
        <v>68</v>
      </c>
      <c r="CJ665" t="s">
        <v>76</v>
      </c>
      <c r="CK665" t="s">
        <v>40</v>
      </c>
      <c r="CL665">
        <v>61</v>
      </c>
      <c r="CM665">
        <v>1</v>
      </c>
      <c r="CN665">
        <v>999</v>
      </c>
      <c r="CO665">
        <v>0</v>
      </c>
      <c r="CP665" t="s">
        <v>41</v>
      </c>
      <c r="CQ665">
        <v>-1.8</v>
      </c>
      <c r="CR665">
        <v>93.075000000000003</v>
      </c>
      <c r="CS665">
        <v>-47.1</v>
      </c>
      <c r="CT665">
        <v>1.405</v>
      </c>
      <c r="CU665">
        <v>5099.1000000000004</v>
      </c>
      <c r="CV665" t="s">
        <v>37</v>
      </c>
      <c r="DZ665">
        <v>30</v>
      </c>
      <c r="EA665" t="s">
        <v>50</v>
      </c>
      <c r="EB665" t="s">
        <v>52</v>
      </c>
      <c r="EC665" t="s">
        <v>49</v>
      </c>
      <c r="ED665" t="s">
        <v>37</v>
      </c>
      <c r="EE665" t="s">
        <v>37</v>
      </c>
      <c r="EF665" t="s">
        <v>37</v>
      </c>
      <c r="EG665" t="s">
        <v>68</v>
      </c>
      <c r="EH665" t="s">
        <v>39</v>
      </c>
      <c r="EI665" t="s">
        <v>61</v>
      </c>
      <c r="EJ665">
        <v>165</v>
      </c>
      <c r="EK665">
        <v>1</v>
      </c>
      <c r="EL665">
        <v>999</v>
      </c>
      <c r="EM665">
        <v>1</v>
      </c>
      <c r="EN665" t="s">
        <v>71</v>
      </c>
      <c r="EO665">
        <v>-1.8</v>
      </c>
      <c r="EP665">
        <v>93.876000000000005</v>
      </c>
      <c r="EQ665">
        <v>-40</v>
      </c>
      <c r="ER665">
        <v>0.66800000000000004</v>
      </c>
      <c r="ES665">
        <v>5008.7</v>
      </c>
      <c r="ET665" t="s">
        <v>37</v>
      </c>
      <c r="EY665">
        <v>28</v>
      </c>
      <c r="EZ665" t="s">
        <v>55</v>
      </c>
      <c r="FA665" t="s">
        <v>52</v>
      </c>
      <c r="FB665" t="s">
        <v>57</v>
      </c>
      <c r="FC665" t="s">
        <v>37</v>
      </c>
      <c r="FD665" t="s">
        <v>37</v>
      </c>
      <c r="FE665" t="s">
        <v>37</v>
      </c>
      <c r="FF665" t="s">
        <v>68</v>
      </c>
      <c r="FG665" t="s">
        <v>67</v>
      </c>
      <c r="FH665" t="s">
        <v>64</v>
      </c>
      <c r="FI665">
        <v>292</v>
      </c>
      <c r="FJ665">
        <v>3</v>
      </c>
      <c r="FK665">
        <v>999</v>
      </c>
      <c r="FL665">
        <v>0</v>
      </c>
      <c r="FM665" t="s">
        <v>41</v>
      </c>
      <c r="FN665">
        <v>1.4</v>
      </c>
      <c r="FO665">
        <v>93.918000000000006</v>
      </c>
      <c r="FP665">
        <v>-42.7</v>
      </c>
      <c r="FQ665">
        <v>4.9569999999999999</v>
      </c>
      <c r="FR665">
        <v>5228.1000000000004</v>
      </c>
      <c r="FS665" t="s">
        <v>37</v>
      </c>
      <c r="FX665">
        <v>42</v>
      </c>
      <c r="FY665" t="s">
        <v>50</v>
      </c>
      <c r="FZ665" t="s">
        <v>35</v>
      </c>
      <c r="GA665" t="s">
        <v>45</v>
      </c>
      <c r="GB665" t="s">
        <v>45</v>
      </c>
      <c r="GC665" t="s">
        <v>42</v>
      </c>
      <c r="GD665" t="s">
        <v>42</v>
      </c>
      <c r="GE665" t="s">
        <v>38</v>
      </c>
      <c r="GF665" t="s">
        <v>39</v>
      </c>
      <c r="GG665" t="s">
        <v>61</v>
      </c>
      <c r="GH665">
        <v>264</v>
      </c>
      <c r="GI665">
        <v>1</v>
      </c>
      <c r="GJ665">
        <v>999</v>
      </c>
      <c r="GK665">
        <v>0</v>
      </c>
      <c r="GL665" t="s">
        <v>41</v>
      </c>
      <c r="GM665">
        <v>1.1000000000000001</v>
      </c>
      <c r="GN665">
        <v>93.994</v>
      </c>
      <c r="GO665">
        <v>-36.4</v>
      </c>
      <c r="GP665">
        <v>4.8559999999999999</v>
      </c>
      <c r="GQ665">
        <v>5191</v>
      </c>
      <c r="GR665" t="s">
        <v>37</v>
      </c>
    </row>
    <row r="666" spans="4:200" x14ac:dyDescent="0.25">
      <c r="D666">
        <v>36</v>
      </c>
      <c r="E666" t="s">
        <v>50</v>
      </c>
      <c r="F666" t="s">
        <v>35</v>
      </c>
      <c r="G666" t="s">
        <v>36</v>
      </c>
      <c r="H666" t="s">
        <v>45</v>
      </c>
      <c r="I666" t="s">
        <v>42</v>
      </c>
      <c r="J666" t="s">
        <v>37</v>
      </c>
      <c r="K666" t="s">
        <v>38</v>
      </c>
      <c r="L666" t="s">
        <v>39</v>
      </c>
      <c r="M666" t="s">
        <v>63</v>
      </c>
      <c r="N666">
        <v>328</v>
      </c>
      <c r="O666">
        <v>4</v>
      </c>
      <c r="P666">
        <v>999</v>
      </c>
      <c r="Q666">
        <v>0</v>
      </c>
      <c r="R666" t="s">
        <v>41</v>
      </c>
      <c r="S666">
        <v>1.1000000000000001</v>
      </c>
      <c r="T666">
        <v>93.994</v>
      </c>
      <c r="U666">
        <v>-36.4</v>
      </c>
      <c r="V666">
        <v>4.8600000000000003</v>
      </c>
      <c r="W666">
        <v>5191</v>
      </c>
      <c r="X666" t="s">
        <v>37</v>
      </c>
      <c r="AD666">
        <v>36</v>
      </c>
      <c r="AE666" t="s">
        <v>50</v>
      </c>
      <c r="AF666" t="s">
        <v>52</v>
      </c>
      <c r="AG666" t="s">
        <v>47</v>
      </c>
      <c r="AH666" t="s">
        <v>37</v>
      </c>
      <c r="AI666" t="s">
        <v>42</v>
      </c>
      <c r="AJ666" t="s">
        <v>42</v>
      </c>
      <c r="AK666" t="s">
        <v>38</v>
      </c>
      <c r="AL666" t="s">
        <v>66</v>
      </c>
      <c r="AM666" t="s">
        <v>40</v>
      </c>
      <c r="AN666">
        <v>163</v>
      </c>
      <c r="AO666">
        <v>1</v>
      </c>
      <c r="AP666">
        <v>999</v>
      </c>
      <c r="AQ666">
        <v>0</v>
      </c>
      <c r="AR666" t="s">
        <v>41</v>
      </c>
      <c r="AS666">
        <v>1.4</v>
      </c>
      <c r="AT666">
        <v>94.465000000000003</v>
      </c>
      <c r="AU666">
        <v>-41.8</v>
      </c>
      <c r="AV666">
        <v>4.96</v>
      </c>
      <c r="AW666">
        <v>5228.1000000000004</v>
      </c>
      <c r="AX666" t="s">
        <v>37</v>
      </c>
      <c r="BC666">
        <v>28</v>
      </c>
      <c r="BD666" t="s">
        <v>50</v>
      </c>
      <c r="BE666" t="s">
        <v>52</v>
      </c>
      <c r="BF666" t="s">
        <v>48</v>
      </c>
      <c r="BG666" t="s">
        <v>37</v>
      </c>
      <c r="BH666" t="s">
        <v>42</v>
      </c>
      <c r="BI666" t="s">
        <v>37</v>
      </c>
      <c r="BJ666" t="s">
        <v>68</v>
      </c>
      <c r="BK666" t="s">
        <v>39</v>
      </c>
      <c r="BL666" t="s">
        <v>63</v>
      </c>
      <c r="BM666">
        <v>225</v>
      </c>
      <c r="BN666">
        <v>1</v>
      </c>
      <c r="BO666">
        <v>999</v>
      </c>
      <c r="BP666">
        <v>1</v>
      </c>
      <c r="BQ666" t="s">
        <v>71</v>
      </c>
      <c r="BR666">
        <v>-1.8</v>
      </c>
      <c r="BS666">
        <v>92.893000000000001</v>
      </c>
      <c r="BT666">
        <v>-46.2</v>
      </c>
      <c r="BU666">
        <v>1.266</v>
      </c>
      <c r="BV666">
        <v>5099.1000000000004</v>
      </c>
      <c r="BW666" t="s">
        <v>37</v>
      </c>
      <c r="CB666">
        <v>26</v>
      </c>
      <c r="CC666" t="s">
        <v>46</v>
      </c>
      <c r="CD666" t="s">
        <v>52</v>
      </c>
      <c r="CE666" t="s">
        <v>44</v>
      </c>
      <c r="CF666" t="s">
        <v>37</v>
      </c>
      <c r="CG666" t="s">
        <v>37</v>
      </c>
      <c r="CH666" t="s">
        <v>37</v>
      </c>
      <c r="CI666" t="s">
        <v>68</v>
      </c>
      <c r="CJ666" t="s">
        <v>76</v>
      </c>
      <c r="CK666" t="s">
        <v>40</v>
      </c>
      <c r="CL666">
        <v>123</v>
      </c>
      <c r="CM666">
        <v>3</v>
      </c>
      <c r="CN666">
        <v>999</v>
      </c>
      <c r="CO666">
        <v>0</v>
      </c>
      <c r="CP666" t="s">
        <v>41</v>
      </c>
      <c r="CQ666">
        <v>-1.8</v>
      </c>
      <c r="CR666">
        <v>93.075000000000003</v>
      </c>
      <c r="CS666">
        <v>-47.1</v>
      </c>
      <c r="CT666">
        <v>1.405</v>
      </c>
      <c r="CU666">
        <v>5099.1000000000004</v>
      </c>
      <c r="CV666" t="s">
        <v>37</v>
      </c>
      <c r="DZ666">
        <v>30</v>
      </c>
      <c r="EA666" t="s">
        <v>51</v>
      </c>
      <c r="EB666" t="s">
        <v>52</v>
      </c>
      <c r="EC666" t="s">
        <v>49</v>
      </c>
      <c r="ED666" t="s">
        <v>37</v>
      </c>
      <c r="EE666" t="s">
        <v>37</v>
      </c>
      <c r="EF666" t="s">
        <v>37</v>
      </c>
      <c r="EG666" t="s">
        <v>38</v>
      </c>
      <c r="EH666" t="s">
        <v>66</v>
      </c>
      <c r="EI666" t="s">
        <v>61</v>
      </c>
      <c r="EJ666">
        <v>8</v>
      </c>
      <c r="EK666">
        <v>1</v>
      </c>
      <c r="EL666">
        <v>999</v>
      </c>
      <c r="EM666">
        <v>0</v>
      </c>
      <c r="EN666" t="s">
        <v>41</v>
      </c>
      <c r="EO666">
        <v>-1.7</v>
      </c>
      <c r="EP666">
        <v>94.055000000000007</v>
      </c>
      <c r="EQ666">
        <v>-39.799999999999997</v>
      </c>
      <c r="ER666">
        <v>0.70199999999999996</v>
      </c>
      <c r="ES666">
        <v>4991.6000000000004</v>
      </c>
      <c r="ET666" t="s">
        <v>37</v>
      </c>
      <c r="EY666">
        <v>28</v>
      </c>
      <c r="EZ666" t="s">
        <v>46</v>
      </c>
      <c r="FA666" t="s">
        <v>35</v>
      </c>
      <c r="FB666" t="s">
        <v>57</v>
      </c>
      <c r="FC666" t="s">
        <v>37</v>
      </c>
      <c r="FD666" t="s">
        <v>42</v>
      </c>
      <c r="FE666" t="s">
        <v>37</v>
      </c>
      <c r="FF666" t="s">
        <v>68</v>
      </c>
      <c r="FG666" t="s">
        <v>67</v>
      </c>
      <c r="FH666" t="s">
        <v>64</v>
      </c>
      <c r="FI666">
        <v>112</v>
      </c>
      <c r="FJ666">
        <v>2</v>
      </c>
      <c r="FK666">
        <v>999</v>
      </c>
      <c r="FL666">
        <v>0</v>
      </c>
      <c r="FM666" t="s">
        <v>41</v>
      </c>
      <c r="FN666">
        <v>1.4</v>
      </c>
      <c r="FO666">
        <v>93.918000000000006</v>
      </c>
      <c r="FP666">
        <v>-42.7</v>
      </c>
      <c r="FQ666">
        <v>4.9569999999999999</v>
      </c>
      <c r="FR666">
        <v>5228.1000000000004</v>
      </c>
      <c r="FS666" t="s">
        <v>37</v>
      </c>
      <c r="FX666">
        <v>42</v>
      </c>
      <c r="FY666" t="s">
        <v>50</v>
      </c>
      <c r="FZ666" t="s">
        <v>35</v>
      </c>
      <c r="GA666" t="s">
        <v>45</v>
      </c>
      <c r="GB666" t="s">
        <v>37</v>
      </c>
      <c r="GC666" t="s">
        <v>42</v>
      </c>
      <c r="GD666" t="s">
        <v>37</v>
      </c>
      <c r="GE666" t="s">
        <v>38</v>
      </c>
      <c r="GF666" t="s">
        <v>39</v>
      </c>
      <c r="GG666" t="s">
        <v>61</v>
      </c>
      <c r="GH666">
        <v>37</v>
      </c>
      <c r="GI666">
        <v>1</v>
      </c>
      <c r="GJ666">
        <v>999</v>
      </c>
      <c r="GK666">
        <v>0</v>
      </c>
      <c r="GL666" t="s">
        <v>41</v>
      </c>
      <c r="GM666">
        <v>1.1000000000000001</v>
      </c>
      <c r="GN666">
        <v>93.994</v>
      </c>
      <c r="GO666">
        <v>-36.4</v>
      </c>
      <c r="GP666">
        <v>4.8559999999999999</v>
      </c>
      <c r="GQ666">
        <v>5191</v>
      </c>
      <c r="GR666" t="s">
        <v>37</v>
      </c>
    </row>
    <row r="667" spans="4:200" x14ac:dyDescent="0.25">
      <c r="D667">
        <v>36</v>
      </c>
      <c r="E667" t="s">
        <v>50</v>
      </c>
      <c r="F667" t="s">
        <v>35</v>
      </c>
      <c r="G667" t="s">
        <v>36</v>
      </c>
      <c r="H667" t="s">
        <v>45</v>
      </c>
      <c r="I667" t="s">
        <v>42</v>
      </c>
      <c r="J667" t="s">
        <v>37</v>
      </c>
      <c r="K667" t="s">
        <v>38</v>
      </c>
      <c r="L667" t="s">
        <v>39</v>
      </c>
      <c r="M667" t="s">
        <v>64</v>
      </c>
      <c r="N667">
        <v>865</v>
      </c>
      <c r="O667">
        <v>1</v>
      </c>
      <c r="P667">
        <v>999</v>
      </c>
      <c r="Q667">
        <v>0</v>
      </c>
      <c r="R667" t="s">
        <v>41</v>
      </c>
      <c r="S667">
        <v>1.1000000000000001</v>
      </c>
      <c r="T667">
        <v>93.994</v>
      </c>
      <c r="U667">
        <v>-36.4</v>
      </c>
      <c r="V667">
        <v>4.859</v>
      </c>
      <c r="W667">
        <v>5191</v>
      </c>
      <c r="X667" t="s">
        <v>37</v>
      </c>
      <c r="AD667">
        <v>36</v>
      </c>
      <c r="AE667" t="s">
        <v>50</v>
      </c>
      <c r="AF667" t="s">
        <v>52</v>
      </c>
      <c r="AG667" t="s">
        <v>47</v>
      </c>
      <c r="AH667" t="s">
        <v>37</v>
      </c>
      <c r="AI667" t="s">
        <v>42</v>
      </c>
      <c r="AJ667" t="s">
        <v>37</v>
      </c>
      <c r="AK667" t="s">
        <v>38</v>
      </c>
      <c r="AL667" t="s">
        <v>66</v>
      </c>
      <c r="AM667" t="s">
        <v>61</v>
      </c>
      <c r="AN667">
        <v>214</v>
      </c>
      <c r="AO667">
        <v>8</v>
      </c>
      <c r="AP667">
        <v>999</v>
      </c>
      <c r="AQ667">
        <v>0</v>
      </c>
      <c r="AR667" t="s">
        <v>41</v>
      </c>
      <c r="AS667">
        <v>1.4</v>
      </c>
      <c r="AT667">
        <v>94.465000000000003</v>
      </c>
      <c r="AU667">
        <v>-41.8</v>
      </c>
      <c r="AV667">
        <v>4.9610000000000003</v>
      </c>
      <c r="AW667">
        <v>5228.1000000000004</v>
      </c>
      <c r="AX667" t="s">
        <v>37</v>
      </c>
      <c r="BC667">
        <v>28</v>
      </c>
      <c r="BD667" t="s">
        <v>50</v>
      </c>
      <c r="BE667" t="s">
        <v>35</v>
      </c>
      <c r="BF667" t="s">
        <v>48</v>
      </c>
      <c r="BG667" t="s">
        <v>37</v>
      </c>
      <c r="BH667" t="s">
        <v>42</v>
      </c>
      <c r="BI667" t="s">
        <v>37</v>
      </c>
      <c r="BJ667" t="s">
        <v>68</v>
      </c>
      <c r="BK667" t="s">
        <v>39</v>
      </c>
      <c r="BL667" t="s">
        <v>63</v>
      </c>
      <c r="BM667">
        <v>233</v>
      </c>
      <c r="BN667">
        <v>1</v>
      </c>
      <c r="BO667">
        <v>999</v>
      </c>
      <c r="BP667">
        <v>0</v>
      </c>
      <c r="BQ667" t="s">
        <v>41</v>
      </c>
      <c r="BR667">
        <v>-1.8</v>
      </c>
      <c r="BS667">
        <v>92.893000000000001</v>
      </c>
      <c r="BT667">
        <v>-46.2</v>
      </c>
      <c r="BU667">
        <v>1.266</v>
      </c>
      <c r="BV667">
        <v>5099.1000000000004</v>
      </c>
      <c r="BW667" t="s">
        <v>37</v>
      </c>
      <c r="CB667">
        <v>26</v>
      </c>
      <c r="CC667" t="s">
        <v>60</v>
      </c>
      <c r="CD667" t="s">
        <v>52</v>
      </c>
      <c r="CE667" t="s">
        <v>44</v>
      </c>
      <c r="CF667" t="s">
        <v>45</v>
      </c>
      <c r="CG667" t="s">
        <v>42</v>
      </c>
      <c r="CH667" t="s">
        <v>37</v>
      </c>
      <c r="CI667" t="s">
        <v>68</v>
      </c>
      <c r="CJ667" t="s">
        <v>39</v>
      </c>
      <c r="CK667" t="s">
        <v>61</v>
      </c>
      <c r="CL667">
        <v>205</v>
      </c>
      <c r="CM667">
        <v>1</v>
      </c>
      <c r="CN667">
        <v>999</v>
      </c>
      <c r="CO667">
        <v>0</v>
      </c>
      <c r="CP667" t="s">
        <v>41</v>
      </c>
      <c r="CQ667">
        <v>-1.8</v>
      </c>
      <c r="CR667">
        <v>92.893000000000001</v>
      </c>
      <c r="CS667">
        <v>-46.2</v>
      </c>
      <c r="CT667">
        <v>1.3440000000000001</v>
      </c>
      <c r="CU667">
        <v>5099.1000000000004</v>
      </c>
      <c r="CV667" t="s">
        <v>37</v>
      </c>
      <c r="DZ667">
        <v>30</v>
      </c>
      <c r="EA667" t="s">
        <v>51</v>
      </c>
      <c r="EB667" t="s">
        <v>52</v>
      </c>
      <c r="EC667" t="s">
        <v>49</v>
      </c>
      <c r="ED667" t="s">
        <v>37</v>
      </c>
      <c r="EE667" t="s">
        <v>42</v>
      </c>
      <c r="EF667" t="s">
        <v>37</v>
      </c>
      <c r="EG667" t="s">
        <v>38</v>
      </c>
      <c r="EH667" t="s">
        <v>66</v>
      </c>
      <c r="EI667" t="s">
        <v>61</v>
      </c>
      <c r="EJ667">
        <v>12</v>
      </c>
      <c r="EK667">
        <v>1</v>
      </c>
      <c r="EL667">
        <v>999</v>
      </c>
      <c r="EM667">
        <v>0</v>
      </c>
      <c r="EN667" t="s">
        <v>41</v>
      </c>
      <c r="EO667">
        <v>-1.7</v>
      </c>
      <c r="EP667">
        <v>94.055000000000007</v>
      </c>
      <c r="EQ667">
        <v>-39.799999999999997</v>
      </c>
      <c r="ER667">
        <v>0.76100000000000001</v>
      </c>
      <c r="ES667">
        <v>4991.6000000000004</v>
      </c>
      <c r="ET667" t="s">
        <v>37</v>
      </c>
      <c r="EY667">
        <v>28</v>
      </c>
      <c r="EZ667" t="s">
        <v>51</v>
      </c>
      <c r="FA667" t="s">
        <v>52</v>
      </c>
      <c r="FB667" t="s">
        <v>57</v>
      </c>
      <c r="FC667" t="s">
        <v>37</v>
      </c>
      <c r="FD667" t="s">
        <v>37</v>
      </c>
      <c r="FE667" t="s">
        <v>37</v>
      </c>
      <c r="FF667" t="s">
        <v>68</v>
      </c>
      <c r="FG667" t="s">
        <v>67</v>
      </c>
      <c r="FH667" t="s">
        <v>64</v>
      </c>
      <c r="FI667">
        <v>453</v>
      </c>
      <c r="FJ667">
        <v>3</v>
      </c>
      <c r="FK667">
        <v>999</v>
      </c>
      <c r="FL667">
        <v>0</v>
      </c>
      <c r="FM667" t="s">
        <v>41</v>
      </c>
      <c r="FN667">
        <v>1.4</v>
      </c>
      <c r="FO667">
        <v>93.918000000000006</v>
      </c>
      <c r="FP667">
        <v>-42.7</v>
      </c>
      <c r="FQ667">
        <v>4.9569999999999999</v>
      </c>
      <c r="FR667">
        <v>5228.1000000000004</v>
      </c>
      <c r="FS667" t="s">
        <v>37</v>
      </c>
      <c r="FX667">
        <v>42</v>
      </c>
      <c r="FY667" t="s">
        <v>46</v>
      </c>
      <c r="FZ667" t="s">
        <v>52</v>
      </c>
      <c r="GA667" t="s">
        <v>45</v>
      </c>
      <c r="GB667" t="s">
        <v>45</v>
      </c>
      <c r="GC667" t="s">
        <v>42</v>
      </c>
      <c r="GD667" t="s">
        <v>42</v>
      </c>
      <c r="GE667" t="s">
        <v>38</v>
      </c>
      <c r="GF667" t="s">
        <v>39</v>
      </c>
      <c r="GG667" t="s">
        <v>62</v>
      </c>
      <c r="GH667">
        <v>303</v>
      </c>
      <c r="GI667">
        <v>3</v>
      </c>
      <c r="GJ667">
        <v>999</v>
      </c>
      <c r="GK667">
        <v>0</v>
      </c>
      <c r="GL667" t="s">
        <v>41</v>
      </c>
      <c r="GM667">
        <v>1.1000000000000001</v>
      </c>
      <c r="GN667">
        <v>93.994</v>
      </c>
      <c r="GO667">
        <v>-36.4</v>
      </c>
      <c r="GP667">
        <v>4.8579999999999997</v>
      </c>
      <c r="GQ667">
        <v>5191</v>
      </c>
      <c r="GR667" t="s">
        <v>37</v>
      </c>
    </row>
    <row r="668" spans="4:200" x14ac:dyDescent="0.25">
      <c r="D668">
        <v>36</v>
      </c>
      <c r="E668" t="s">
        <v>34</v>
      </c>
      <c r="F668" t="s">
        <v>35</v>
      </c>
      <c r="G668" t="s">
        <v>36</v>
      </c>
      <c r="H668" t="s">
        <v>45</v>
      </c>
      <c r="I668" t="s">
        <v>37</v>
      </c>
      <c r="J668" t="s">
        <v>37</v>
      </c>
      <c r="K668" t="s">
        <v>38</v>
      </c>
      <c r="L668" t="s">
        <v>39</v>
      </c>
      <c r="M668" t="s">
        <v>40</v>
      </c>
      <c r="N668">
        <v>501</v>
      </c>
      <c r="O668">
        <v>3</v>
      </c>
      <c r="P668">
        <v>999</v>
      </c>
      <c r="Q668">
        <v>0</v>
      </c>
      <c r="R668" t="s">
        <v>41</v>
      </c>
      <c r="S668">
        <v>1.1000000000000001</v>
      </c>
      <c r="T668">
        <v>93.994</v>
      </c>
      <c r="U668">
        <v>-36.4</v>
      </c>
      <c r="V668">
        <v>4.8579999999999997</v>
      </c>
      <c r="W668">
        <v>5191</v>
      </c>
      <c r="X668" t="s">
        <v>37</v>
      </c>
      <c r="AD668">
        <v>36</v>
      </c>
      <c r="AE668" t="s">
        <v>55</v>
      </c>
      <c r="AF668" t="s">
        <v>35</v>
      </c>
      <c r="AG668" t="s">
        <v>47</v>
      </c>
      <c r="AH668" t="s">
        <v>45</v>
      </c>
      <c r="AI668" t="s">
        <v>42</v>
      </c>
      <c r="AJ668" t="s">
        <v>37</v>
      </c>
      <c r="AK668" t="s">
        <v>38</v>
      </c>
      <c r="AL668" t="s">
        <v>67</v>
      </c>
      <c r="AM668" t="s">
        <v>64</v>
      </c>
      <c r="AN668">
        <v>124</v>
      </c>
      <c r="AO668">
        <v>2</v>
      </c>
      <c r="AP668">
        <v>999</v>
      </c>
      <c r="AQ668">
        <v>0</v>
      </c>
      <c r="AR668" t="s">
        <v>41</v>
      </c>
      <c r="AS668">
        <v>1.4</v>
      </c>
      <c r="AT668">
        <v>93.918000000000006</v>
      </c>
      <c r="AU668">
        <v>-42.7</v>
      </c>
      <c r="AV668">
        <v>4.9589999999999996</v>
      </c>
      <c r="AW668">
        <v>5228.1000000000004</v>
      </c>
      <c r="AX668" t="s">
        <v>37</v>
      </c>
      <c r="BC668">
        <v>28</v>
      </c>
      <c r="BD668" t="s">
        <v>50</v>
      </c>
      <c r="BE668" t="s">
        <v>52</v>
      </c>
      <c r="BF668" t="s">
        <v>48</v>
      </c>
      <c r="BG668" t="s">
        <v>37</v>
      </c>
      <c r="BH668" t="s">
        <v>37</v>
      </c>
      <c r="BI668" t="s">
        <v>37</v>
      </c>
      <c r="BJ668" t="s">
        <v>68</v>
      </c>
      <c r="BK668" t="s">
        <v>39</v>
      </c>
      <c r="BL668" t="s">
        <v>63</v>
      </c>
      <c r="BM668">
        <v>111</v>
      </c>
      <c r="BN668">
        <v>1</v>
      </c>
      <c r="BO668">
        <v>999</v>
      </c>
      <c r="BP668">
        <v>1</v>
      </c>
      <c r="BQ668" t="s">
        <v>71</v>
      </c>
      <c r="BR668">
        <v>-1.8</v>
      </c>
      <c r="BS668">
        <v>92.893000000000001</v>
      </c>
      <c r="BT668">
        <v>-46.2</v>
      </c>
      <c r="BU668">
        <v>1.266</v>
      </c>
      <c r="BV668">
        <v>5099.1000000000004</v>
      </c>
      <c r="BW668" t="s">
        <v>37</v>
      </c>
      <c r="CB668">
        <v>26</v>
      </c>
      <c r="CC668" t="s">
        <v>60</v>
      </c>
      <c r="CD668" t="s">
        <v>52</v>
      </c>
      <c r="CE668" t="s">
        <v>44</v>
      </c>
      <c r="CF668" t="s">
        <v>45</v>
      </c>
      <c r="CG668" t="s">
        <v>37</v>
      </c>
      <c r="CH668" t="s">
        <v>37</v>
      </c>
      <c r="CI668" t="s">
        <v>68</v>
      </c>
      <c r="CJ668" t="s">
        <v>39</v>
      </c>
      <c r="CK668" t="s">
        <v>61</v>
      </c>
      <c r="CL668">
        <v>176</v>
      </c>
      <c r="CM668">
        <v>2</v>
      </c>
      <c r="CN668">
        <v>999</v>
      </c>
      <c r="CO668">
        <v>1</v>
      </c>
      <c r="CP668" t="s">
        <v>71</v>
      </c>
      <c r="CQ668">
        <v>-1.8</v>
      </c>
      <c r="CR668">
        <v>92.893000000000001</v>
      </c>
      <c r="CS668">
        <v>-46.2</v>
      </c>
      <c r="CT668">
        <v>1.3440000000000001</v>
      </c>
      <c r="CU668">
        <v>5099.1000000000004</v>
      </c>
      <c r="CV668" t="s">
        <v>37</v>
      </c>
      <c r="DZ668">
        <v>30</v>
      </c>
      <c r="EA668" t="s">
        <v>60</v>
      </c>
      <c r="EB668" t="s">
        <v>52</v>
      </c>
      <c r="EC668" t="s">
        <v>49</v>
      </c>
      <c r="ED668" t="s">
        <v>37</v>
      </c>
      <c r="EE668" t="s">
        <v>42</v>
      </c>
      <c r="EF668" t="s">
        <v>37</v>
      </c>
      <c r="EG668" t="s">
        <v>38</v>
      </c>
      <c r="EH668" t="s">
        <v>67</v>
      </c>
      <c r="EI668" t="s">
        <v>62</v>
      </c>
      <c r="EJ668">
        <v>343</v>
      </c>
      <c r="EK668">
        <v>9</v>
      </c>
      <c r="EL668">
        <v>999</v>
      </c>
      <c r="EM668">
        <v>0</v>
      </c>
      <c r="EN668" t="s">
        <v>41</v>
      </c>
      <c r="EO668">
        <v>-1.7</v>
      </c>
      <c r="EP668">
        <v>94.215000000000003</v>
      </c>
      <c r="EQ668">
        <v>-40.299999999999997</v>
      </c>
      <c r="ER668">
        <v>0.84</v>
      </c>
      <c r="ES668">
        <v>4991.6000000000004</v>
      </c>
      <c r="ET668" t="s">
        <v>37</v>
      </c>
      <c r="EY668">
        <v>28</v>
      </c>
      <c r="EZ668" t="s">
        <v>46</v>
      </c>
      <c r="FA668" t="s">
        <v>52</v>
      </c>
      <c r="FB668" t="s">
        <v>57</v>
      </c>
      <c r="FC668" t="s">
        <v>37</v>
      </c>
      <c r="FD668" t="s">
        <v>42</v>
      </c>
      <c r="FE668" t="s">
        <v>37</v>
      </c>
      <c r="FF668" t="s">
        <v>68</v>
      </c>
      <c r="FG668" t="s">
        <v>67</v>
      </c>
      <c r="FH668" t="s">
        <v>62</v>
      </c>
      <c r="FI668">
        <v>156</v>
      </c>
      <c r="FJ668">
        <v>2</v>
      </c>
      <c r="FK668">
        <v>999</v>
      </c>
      <c r="FL668">
        <v>0</v>
      </c>
      <c r="FM668" t="s">
        <v>41</v>
      </c>
      <c r="FN668">
        <v>1.4</v>
      </c>
      <c r="FO668">
        <v>93.918000000000006</v>
      </c>
      <c r="FP668">
        <v>-42.7</v>
      </c>
      <c r="FQ668">
        <v>4.9630000000000001</v>
      </c>
      <c r="FR668">
        <v>5228.1000000000004</v>
      </c>
      <c r="FS668" t="s">
        <v>37</v>
      </c>
      <c r="FX668">
        <v>42</v>
      </c>
      <c r="FY668" t="s">
        <v>55</v>
      </c>
      <c r="FZ668" t="s">
        <v>35</v>
      </c>
      <c r="GA668" t="s">
        <v>45</v>
      </c>
      <c r="GB668" t="s">
        <v>45</v>
      </c>
      <c r="GC668" t="s">
        <v>37</v>
      </c>
      <c r="GD668" t="s">
        <v>37</v>
      </c>
      <c r="GE668" t="s">
        <v>38</v>
      </c>
      <c r="GF668" t="s">
        <v>39</v>
      </c>
      <c r="GG668" t="s">
        <v>64</v>
      </c>
      <c r="GH668">
        <v>456</v>
      </c>
      <c r="GI668">
        <v>2</v>
      </c>
      <c r="GJ668">
        <v>999</v>
      </c>
      <c r="GK668">
        <v>0</v>
      </c>
      <c r="GL668" t="s">
        <v>41</v>
      </c>
      <c r="GM668">
        <v>1.1000000000000001</v>
      </c>
      <c r="GN668">
        <v>93.994</v>
      </c>
      <c r="GO668">
        <v>-36.4</v>
      </c>
      <c r="GP668">
        <v>4.8570000000000002</v>
      </c>
      <c r="GQ668">
        <v>5191</v>
      </c>
      <c r="GR668" t="s">
        <v>37</v>
      </c>
    </row>
    <row r="669" spans="4:200" x14ac:dyDescent="0.25">
      <c r="D669">
        <v>36</v>
      </c>
      <c r="E669" t="s">
        <v>56</v>
      </c>
      <c r="F669" t="s">
        <v>52</v>
      </c>
      <c r="G669" t="s">
        <v>36</v>
      </c>
      <c r="H669" t="s">
        <v>45</v>
      </c>
      <c r="I669" t="s">
        <v>42</v>
      </c>
      <c r="J669" t="s">
        <v>37</v>
      </c>
      <c r="K669" t="s">
        <v>38</v>
      </c>
      <c r="L669" t="s">
        <v>39</v>
      </c>
      <c r="M669" t="s">
        <v>62</v>
      </c>
      <c r="N669">
        <v>226</v>
      </c>
      <c r="O669">
        <v>1</v>
      </c>
      <c r="P669">
        <v>999</v>
      </c>
      <c r="Q669">
        <v>0</v>
      </c>
      <c r="R669" t="s">
        <v>41</v>
      </c>
      <c r="S669">
        <v>1.1000000000000001</v>
      </c>
      <c r="T669">
        <v>93.994</v>
      </c>
      <c r="U669">
        <v>-36.4</v>
      </c>
      <c r="V669">
        <v>4.8579999999999997</v>
      </c>
      <c r="W669">
        <v>5191</v>
      </c>
      <c r="X669" t="s">
        <v>37</v>
      </c>
      <c r="AD669">
        <v>36</v>
      </c>
      <c r="AE669" t="s">
        <v>50</v>
      </c>
      <c r="AF669" t="s">
        <v>35</v>
      </c>
      <c r="AG669" t="s">
        <v>47</v>
      </c>
      <c r="AH669" t="s">
        <v>45</v>
      </c>
      <c r="AI669" t="s">
        <v>37</v>
      </c>
      <c r="AJ669" t="s">
        <v>37</v>
      </c>
      <c r="AK669" t="s">
        <v>68</v>
      </c>
      <c r="AL669" t="s">
        <v>67</v>
      </c>
      <c r="AM669" t="s">
        <v>40</v>
      </c>
      <c r="AN669">
        <v>179</v>
      </c>
      <c r="AO669">
        <v>1</v>
      </c>
      <c r="AP669">
        <v>999</v>
      </c>
      <c r="AQ669">
        <v>0</v>
      </c>
      <c r="AR669" t="s">
        <v>41</v>
      </c>
      <c r="AS669">
        <v>1.4</v>
      </c>
      <c r="AT669">
        <v>93.918000000000006</v>
      </c>
      <c r="AU669">
        <v>-42.7</v>
      </c>
      <c r="AV669">
        <v>4.96</v>
      </c>
      <c r="AW669">
        <v>5228.1000000000004</v>
      </c>
      <c r="AX669" t="s">
        <v>37</v>
      </c>
      <c r="BC669">
        <v>28</v>
      </c>
      <c r="BD669" t="s">
        <v>50</v>
      </c>
      <c r="BE669" t="s">
        <v>52</v>
      </c>
      <c r="BF669" t="s">
        <v>48</v>
      </c>
      <c r="BG669" t="s">
        <v>37</v>
      </c>
      <c r="BH669" t="s">
        <v>37</v>
      </c>
      <c r="BI669" t="s">
        <v>37</v>
      </c>
      <c r="BJ669" t="s">
        <v>68</v>
      </c>
      <c r="BK669" t="s">
        <v>39</v>
      </c>
      <c r="BL669" t="s">
        <v>63</v>
      </c>
      <c r="BM669">
        <v>156</v>
      </c>
      <c r="BN669">
        <v>1</v>
      </c>
      <c r="BO669">
        <v>999</v>
      </c>
      <c r="BP669">
        <v>0</v>
      </c>
      <c r="BQ669" t="s">
        <v>41</v>
      </c>
      <c r="BR669">
        <v>-1.8</v>
      </c>
      <c r="BS669">
        <v>92.893000000000001</v>
      </c>
      <c r="BT669">
        <v>-46.2</v>
      </c>
      <c r="BU669">
        <v>1.266</v>
      </c>
      <c r="BV669">
        <v>5099.1000000000004</v>
      </c>
      <c r="BW669" t="s">
        <v>37</v>
      </c>
      <c r="CB669">
        <v>26</v>
      </c>
      <c r="CC669" t="s">
        <v>43</v>
      </c>
      <c r="CD669" t="s">
        <v>52</v>
      </c>
      <c r="CE669" t="s">
        <v>44</v>
      </c>
      <c r="CF669" t="s">
        <v>37</v>
      </c>
      <c r="CG669" t="s">
        <v>42</v>
      </c>
      <c r="CH669" t="s">
        <v>37</v>
      </c>
      <c r="CI669" t="s">
        <v>68</v>
      </c>
      <c r="CJ669" t="s">
        <v>39</v>
      </c>
      <c r="CK669" t="s">
        <v>63</v>
      </c>
      <c r="CL669">
        <v>177</v>
      </c>
      <c r="CM669">
        <v>2</v>
      </c>
      <c r="CN669">
        <v>999</v>
      </c>
      <c r="CO669">
        <v>0</v>
      </c>
      <c r="CP669" t="s">
        <v>41</v>
      </c>
      <c r="CQ669">
        <v>-1.8</v>
      </c>
      <c r="CR669">
        <v>92.893000000000001</v>
      </c>
      <c r="CS669">
        <v>-46.2</v>
      </c>
      <c r="CT669">
        <v>1.327</v>
      </c>
      <c r="CU669">
        <v>5099.1000000000004</v>
      </c>
      <c r="CV669" t="s">
        <v>37</v>
      </c>
      <c r="DZ669">
        <v>30</v>
      </c>
      <c r="EA669" t="s">
        <v>51</v>
      </c>
      <c r="EB669" t="s">
        <v>52</v>
      </c>
      <c r="EC669" t="s">
        <v>49</v>
      </c>
      <c r="ED669" t="s">
        <v>37</v>
      </c>
      <c r="EE669" t="s">
        <v>37</v>
      </c>
      <c r="EF669" t="s">
        <v>37</v>
      </c>
      <c r="EG669" t="s">
        <v>38</v>
      </c>
      <c r="EH669" t="s">
        <v>69</v>
      </c>
      <c r="EI669" t="s">
        <v>40</v>
      </c>
      <c r="EJ669">
        <v>6</v>
      </c>
      <c r="EK669">
        <v>1</v>
      </c>
      <c r="EL669">
        <v>999</v>
      </c>
      <c r="EM669">
        <v>0</v>
      </c>
      <c r="EN669" t="s">
        <v>41</v>
      </c>
      <c r="EO669">
        <v>-1.7</v>
      </c>
      <c r="EP669">
        <v>94.027000000000001</v>
      </c>
      <c r="EQ669">
        <v>-38.299999999999997</v>
      </c>
      <c r="ER669">
        <v>0.90400000000000003</v>
      </c>
      <c r="ES669">
        <v>4991.6000000000004</v>
      </c>
      <c r="ET669" t="s">
        <v>37</v>
      </c>
      <c r="EY669">
        <v>28</v>
      </c>
      <c r="EZ669" t="s">
        <v>55</v>
      </c>
      <c r="FA669" t="s">
        <v>52</v>
      </c>
      <c r="FB669" t="s">
        <v>57</v>
      </c>
      <c r="FC669" t="s">
        <v>37</v>
      </c>
      <c r="FD669" t="s">
        <v>42</v>
      </c>
      <c r="FE669" t="s">
        <v>37</v>
      </c>
      <c r="FF669" t="s">
        <v>68</v>
      </c>
      <c r="FG669" t="s">
        <v>67</v>
      </c>
      <c r="FH669" t="s">
        <v>62</v>
      </c>
      <c r="FI669">
        <v>35</v>
      </c>
      <c r="FJ669">
        <v>9</v>
      </c>
      <c r="FK669">
        <v>999</v>
      </c>
      <c r="FL669">
        <v>0</v>
      </c>
      <c r="FM669" t="s">
        <v>41</v>
      </c>
      <c r="FN669">
        <v>1.4</v>
      </c>
      <c r="FO669">
        <v>93.918000000000006</v>
      </c>
      <c r="FP669">
        <v>-42.7</v>
      </c>
      <c r="FQ669">
        <v>4.9630000000000001</v>
      </c>
      <c r="FR669">
        <v>5228.1000000000004</v>
      </c>
      <c r="FS669" t="s">
        <v>37</v>
      </c>
      <c r="FX669">
        <v>42</v>
      </c>
      <c r="FY669" t="s">
        <v>50</v>
      </c>
      <c r="FZ669" t="s">
        <v>35</v>
      </c>
      <c r="GA669" t="s">
        <v>45</v>
      </c>
      <c r="GB669" t="s">
        <v>37</v>
      </c>
      <c r="GC669" t="s">
        <v>37</v>
      </c>
      <c r="GD669" t="s">
        <v>42</v>
      </c>
      <c r="GE669" t="s">
        <v>38</v>
      </c>
      <c r="GF669" t="s">
        <v>39</v>
      </c>
      <c r="GG669" t="s">
        <v>64</v>
      </c>
      <c r="GH669">
        <v>248</v>
      </c>
      <c r="GI669">
        <v>4</v>
      </c>
      <c r="GJ669">
        <v>999</v>
      </c>
      <c r="GK669">
        <v>0</v>
      </c>
      <c r="GL669" t="s">
        <v>41</v>
      </c>
      <c r="GM669">
        <v>1.1000000000000001</v>
      </c>
      <c r="GN669">
        <v>93.994</v>
      </c>
      <c r="GO669">
        <v>-36.4</v>
      </c>
      <c r="GP669">
        <v>4.8570000000000002</v>
      </c>
      <c r="GQ669">
        <v>5191</v>
      </c>
      <c r="GR669" t="s">
        <v>37</v>
      </c>
    </row>
    <row r="670" spans="4:200" x14ac:dyDescent="0.25">
      <c r="D670">
        <v>36</v>
      </c>
      <c r="E670" t="s">
        <v>34</v>
      </c>
      <c r="F670" t="s">
        <v>35</v>
      </c>
      <c r="G670" t="s">
        <v>36</v>
      </c>
      <c r="H670" t="s">
        <v>37</v>
      </c>
      <c r="I670" t="s">
        <v>37</v>
      </c>
      <c r="J670" t="s">
        <v>37</v>
      </c>
      <c r="K670" t="s">
        <v>38</v>
      </c>
      <c r="L670" t="s">
        <v>39</v>
      </c>
      <c r="M670" t="s">
        <v>40</v>
      </c>
      <c r="N670">
        <v>85</v>
      </c>
      <c r="O670">
        <v>1</v>
      </c>
      <c r="P670">
        <v>999</v>
      </c>
      <c r="Q670">
        <v>0</v>
      </c>
      <c r="R670" t="s">
        <v>41</v>
      </c>
      <c r="S670">
        <v>1.1000000000000001</v>
      </c>
      <c r="T670">
        <v>93.994</v>
      </c>
      <c r="U670">
        <v>-36.4</v>
      </c>
      <c r="V670">
        <v>4.8570000000000002</v>
      </c>
      <c r="W670">
        <v>5191</v>
      </c>
      <c r="X670" t="s">
        <v>37</v>
      </c>
      <c r="AD670">
        <v>36</v>
      </c>
      <c r="AE670" t="s">
        <v>51</v>
      </c>
      <c r="AF670" t="s">
        <v>35</v>
      </c>
      <c r="AG670" t="s">
        <v>47</v>
      </c>
      <c r="AH670" t="s">
        <v>37</v>
      </c>
      <c r="AI670" t="s">
        <v>42</v>
      </c>
      <c r="AJ670" t="s">
        <v>37</v>
      </c>
      <c r="AK670" t="s">
        <v>68</v>
      </c>
      <c r="AL670" t="s">
        <v>67</v>
      </c>
      <c r="AM670" t="s">
        <v>40</v>
      </c>
      <c r="AN670">
        <v>422</v>
      </c>
      <c r="AO670">
        <v>3</v>
      </c>
      <c r="AP670">
        <v>999</v>
      </c>
      <c r="AQ670">
        <v>0</v>
      </c>
      <c r="AR670" t="s">
        <v>41</v>
      </c>
      <c r="AS670">
        <v>1.4</v>
      </c>
      <c r="AT670">
        <v>93.918000000000006</v>
      </c>
      <c r="AU670">
        <v>-42.7</v>
      </c>
      <c r="AV670">
        <v>4.96</v>
      </c>
      <c r="AW670">
        <v>5228.1000000000004</v>
      </c>
      <c r="AX670" t="s">
        <v>37</v>
      </c>
      <c r="BC670">
        <v>28</v>
      </c>
      <c r="BD670" t="s">
        <v>50</v>
      </c>
      <c r="BE670" t="s">
        <v>35</v>
      </c>
      <c r="BF670" t="s">
        <v>48</v>
      </c>
      <c r="BG670" t="s">
        <v>45</v>
      </c>
      <c r="BH670" t="s">
        <v>37</v>
      </c>
      <c r="BI670" t="s">
        <v>37</v>
      </c>
      <c r="BJ670" t="s">
        <v>68</v>
      </c>
      <c r="BK670" t="s">
        <v>39</v>
      </c>
      <c r="BL670" t="s">
        <v>63</v>
      </c>
      <c r="BM670">
        <v>92</v>
      </c>
      <c r="BN670">
        <v>1</v>
      </c>
      <c r="BO670">
        <v>999</v>
      </c>
      <c r="BP670">
        <v>1</v>
      </c>
      <c r="BQ670" t="s">
        <v>71</v>
      </c>
      <c r="BR670">
        <v>-1.8</v>
      </c>
      <c r="BS670">
        <v>92.893000000000001</v>
      </c>
      <c r="BT670">
        <v>-46.2</v>
      </c>
      <c r="BU670">
        <v>1.266</v>
      </c>
      <c r="BV670">
        <v>5099.1000000000004</v>
      </c>
      <c r="BW670" t="s">
        <v>37</v>
      </c>
      <c r="CB670">
        <v>26</v>
      </c>
      <c r="CC670" t="s">
        <v>60</v>
      </c>
      <c r="CD670" t="s">
        <v>52</v>
      </c>
      <c r="CE670" t="s">
        <v>44</v>
      </c>
      <c r="CF670" t="s">
        <v>37</v>
      </c>
      <c r="CG670" t="s">
        <v>42</v>
      </c>
      <c r="CH670" t="s">
        <v>37</v>
      </c>
      <c r="CI670" t="s">
        <v>68</v>
      </c>
      <c r="CJ670" t="s">
        <v>39</v>
      </c>
      <c r="CK670" t="s">
        <v>40</v>
      </c>
      <c r="CL670">
        <v>73</v>
      </c>
      <c r="CM670">
        <v>1</v>
      </c>
      <c r="CN670">
        <v>999</v>
      </c>
      <c r="CO670">
        <v>0</v>
      </c>
      <c r="CP670" t="s">
        <v>41</v>
      </c>
      <c r="CQ670">
        <v>-1.8</v>
      </c>
      <c r="CR670">
        <v>92.893000000000001</v>
      </c>
      <c r="CS670">
        <v>-46.2</v>
      </c>
      <c r="CT670">
        <v>1.2989999999999999</v>
      </c>
      <c r="CU670">
        <v>5099.1000000000004</v>
      </c>
      <c r="CV670" t="s">
        <v>37</v>
      </c>
      <c r="DZ670">
        <v>30</v>
      </c>
      <c r="EA670" t="s">
        <v>46</v>
      </c>
      <c r="EB670" t="s">
        <v>52</v>
      </c>
      <c r="EC670" t="s">
        <v>49</v>
      </c>
      <c r="ED670" t="s">
        <v>37</v>
      </c>
      <c r="EE670" t="s">
        <v>37</v>
      </c>
      <c r="EF670" t="s">
        <v>37</v>
      </c>
      <c r="EG670" t="s">
        <v>38</v>
      </c>
      <c r="EH670" t="s">
        <v>69</v>
      </c>
      <c r="EI670" t="s">
        <v>40</v>
      </c>
      <c r="EJ670">
        <v>10</v>
      </c>
      <c r="EK670">
        <v>1</v>
      </c>
      <c r="EL670">
        <v>999</v>
      </c>
      <c r="EM670">
        <v>0</v>
      </c>
      <c r="EN670" t="s">
        <v>41</v>
      </c>
      <c r="EO670">
        <v>-1.7</v>
      </c>
      <c r="EP670">
        <v>94.027000000000001</v>
      </c>
      <c r="EQ670">
        <v>-38.299999999999997</v>
      </c>
      <c r="ER670">
        <v>0.89100000000000001</v>
      </c>
      <c r="ES670">
        <v>4991.6000000000004</v>
      </c>
      <c r="ET670" t="s">
        <v>37</v>
      </c>
      <c r="EY670">
        <v>28</v>
      </c>
      <c r="EZ670" t="s">
        <v>46</v>
      </c>
      <c r="FA670" t="s">
        <v>35</v>
      </c>
      <c r="FB670" t="s">
        <v>57</v>
      </c>
      <c r="FC670" t="s">
        <v>37</v>
      </c>
      <c r="FD670" t="s">
        <v>37</v>
      </c>
      <c r="FE670" t="s">
        <v>37</v>
      </c>
      <c r="FF670" t="s">
        <v>68</v>
      </c>
      <c r="FG670" t="s">
        <v>67</v>
      </c>
      <c r="FH670" t="s">
        <v>62</v>
      </c>
      <c r="FI670">
        <v>118</v>
      </c>
      <c r="FJ670">
        <v>1</v>
      </c>
      <c r="FK670">
        <v>999</v>
      </c>
      <c r="FL670">
        <v>0</v>
      </c>
      <c r="FM670" t="s">
        <v>41</v>
      </c>
      <c r="FN670">
        <v>1.4</v>
      </c>
      <c r="FO670">
        <v>93.918000000000006</v>
      </c>
      <c r="FP670">
        <v>-42.7</v>
      </c>
      <c r="FQ670">
        <v>4.9630000000000001</v>
      </c>
      <c r="FR670">
        <v>5228.1000000000004</v>
      </c>
      <c r="FS670" t="s">
        <v>37</v>
      </c>
      <c r="FX670">
        <v>42</v>
      </c>
      <c r="FY670" t="s">
        <v>43</v>
      </c>
      <c r="FZ670" t="s">
        <v>35</v>
      </c>
      <c r="GA670" t="s">
        <v>45</v>
      </c>
      <c r="GB670" t="s">
        <v>37</v>
      </c>
      <c r="GC670" t="s">
        <v>37</v>
      </c>
      <c r="GD670" t="s">
        <v>37</v>
      </c>
      <c r="GE670" t="s">
        <v>38</v>
      </c>
      <c r="GF670" t="s">
        <v>39</v>
      </c>
      <c r="GG670" t="s">
        <v>40</v>
      </c>
      <c r="GH670">
        <v>50</v>
      </c>
      <c r="GI670">
        <v>2</v>
      </c>
      <c r="GJ670">
        <v>999</v>
      </c>
      <c r="GK670">
        <v>0</v>
      </c>
      <c r="GL670" t="s">
        <v>41</v>
      </c>
      <c r="GM670">
        <v>1.1000000000000001</v>
      </c>
      <c r="GN670">
        <v>93.994</v>
      </c>
      <c r="GO670">
        <v>-36.4</v>
      </c>
      <c r="GP670">
        <v>4.8570000000000002</v>
      </c>
      <c r="GQ670">
        <v>5191</v>
      </c>
      <c r="GR670" t="s">
        <v>37</v>
      </c>
    </row>
    <row r="671" spans="4:200" x14ac:dyDescent="0.25">
      <c r="D671">
        <v>36</v>
      </c>
      <c r="E671" t="s">
        <v>56</v>
      </c>
      <c r="F671" t="s">
        <v>52</v>
      </c>
      <c r="G671" t="s">
        <v>36</v>
      </c>
      <c r="H671" t="s">
        <v>45</v>
      </c>
      <c r="I671" t="s">
        <v>42</v>
      </c>
      <c r="J671" t="s">
        <v>37</v>
      </c>
      <c r="K671" t="s">
        <v>38</v>
      </c>
      <c r="L671" t="s">
        <v>39</v>
      </c>
      <c r="M671" t="s">
        <v>61</v>
      </c>
      <c r="N671">
        <v>267</v>
      </c>
      <c r="O671">
        <v>1</v>
      </c>
      <c r="P671">
        <v>999</v>
      </c>
      <c r="Q671">
        <v>0</v>
      </c>
      <c r="R671" t="s">
        <v>41</v>
      </c>
      <c r="S671">
        <v>1.1000000000000001</v>
      </c>
      <c r="T671">
        <v>93.994</v>
      </c>
      <c r="U671">
        <v>-36.4</v>
      </c>
      <c r="V671">
        <v>4.8570000000000002</v>
      </c>
      <c r="W671">
        <v>5191</v>
      </c>
      <c r="X671" t="s">
        <v>37</v>
      </c>
      <c r="AD671">
        <v>36</v>
      </c>
      <c r="AE671" t="s">
        <v>50</v>
      </c>
      <c r="AF671" t="s">
        <v>35</v>
      </c>
      <c r="AG671" t="s">
        <v>47</v>
      </c>
      <c r="AH671" t="s">
        <v>45</v>
      </c>
      <c r="AI671" t="s">
        <v>42</v>
      </c>
      <c r="AJ671" t="s">
        <v>37</v>
      </c>
      <c r="AK671" t="s">
        <v>68</v>
      </c>
      <c r="AL671" t="s">
        <v>67</v>
      </c>
      <c r="AM671" t="s">
        <v>40</v>
      </c>
      <c r="AN671">
        <v>214</v>
      </c>
      <c r="AO671">
        <v>2</v>
      </c>
      <c r="AP671">
        <v>999</v>
      </c>
      <c r="AQ671">
        <v>0</v>
      </c>
      <c r="AR671" t="s">
        <v>41</v>
      </c>
      <c r="AS671">
        <v>1.4</v>
      </c>
      <c r="AT671">
        <v>93.918000000000006</v>
      </c>
      <c r="AU671">
        <v>-42.7</v>
      </c>
      <c r="AV671">
        <v>4.96</v>
      </c>
      <c r="AW671">
        <v>5228.1000000000004</v>
      </c>
      <c r="AX671" t="s">
        <v>37</v>
      </c>
      <c r="BC671">
        <v>28</v>
      </c>
      <c r="BD671" t="s">
        <v>50</v>
      </c>
      <c r="BE671" t="s">
        <v>35</v>
      </c>
      <c r="BF671" t="s">
        <v>48</v>
      </c>
      <c r="BG671" t="s">
        <v>45</v>
      </c>
      <c r="BH671" t="s">
        <v>42</v>
      </c>
      <c r="BI671" t="s">
        <v>37</v>
      </c>
      <c r="BJ671" t="s">
        <v>68</v>
      </c>
      <c r="BK671" t="s">
        <v>39</v>
      </c>
      <c r="BL671" t="s">
        <v>63</v>
      </c>
      <c r="BM671">
        <v>199</v>
      </c>
      <c r="BN671">
        <v>1</v>
      </c>
      <c r="BO671">
        <v>999</v>
      </c>
      <c r="BP671">
        <v>0</v>
      </c>
      <c r="BQ671" t="s">
        <v>41</v>
      </c>
      <c r="BR671">
        <v>-1.8</v>
      </c>
      <c r="BS671">
        <v>92.893000000000001</v>
      </c>
      <c r="BT671">
        <v>-46.2</v>
      </c>
      <c r="BU671">
        <v>1.266</v>
      </c>
      <c r="BV671">
        <v>5099.1000000000004</v>
      </c>
      <c r="BW671" t="s">
        <v>37</v>
      </c>
      <c r="CB671">
        <v>26</v>
      </c>
      <c r="CC671" t="s">
        <v>60</v>
      </c>
      <c r="CD671" t="s">
        <v>52</v>
      </c>
      <c r="CE671" t="s">
        <v>44</v>
      </c>
      <c r="CF671" t="s">
        <v>37</v>
      </c>
      <c r="CG671" t="s">
        <v>42</v>
      </c>
      <c r="CH671" t="s">
        <v>37</v>
      </c>
      <c r="CI671" t="s">
        <v>68</v>
      </c>
      <c r="CJ671" t="s">
        <v>39</v>
      </c>
      <c r="CK671" t="s">
        <v>40</v>
      </c>
      <c r="CL671">
        <v>255</v>
      </c>
      <c r="CM671">
        <v>1</v>
      </c>
      <c r="CN671">
        <v>999</v>
      </c>
      <c r="CO671">
        <v>0</v>
      </c>
      <c r="CP671" t="s">
        <v>41</v>
      </c>
      <c r="CQ671">
        <v>-1.8</v>
      </c>
      <c r="CR671">
        <v>92.893000000000001</v>
      </c>
      <c r="CS671">
        <v>-46.2</v>
      </c>
      <c r="CT671">
        <v>1.2989999999999999</v>
      </c>
      <c r="CU671">
        <v>5099.1000000000004</v>
      </c>
      <c r="CV671" t="s">
        <v>37</v>
      </c>
      <c r="DZ671">
        <v>30</v>
      </c>
      <c r="EA671" t="s">
        <v>51</v>
      </c>
      <c r="EB671" t="s">
        <v>35</v>
      </c>
      <c r="EC671" t="s">
        <v>49</v>
      </c>
      <c r="ED671" t="s">
        <v>37</v>
      </c>
      <c r="EE671" t="s">
        <v>37</v>
      </c>
      <c r="EF671" t="s">
        <v>37</v>
      </c>
      <c r="EG671" t="s">
        <v>38</v>
      </c>
      <c r="EH671" t="s">
        <v>69</v>
      </c>
      <c r="EI671" t="s">
        <v>62</v>
      </c>
      <c r="EJ671">
        <v>5</v>
      </c>
      <c r="EK671">
        <v>1</v>
      </c>
      <c r="EL671">
        <v>0</v>
      </c>
      <c r="EM671">
        <v>4</v>
      </c>
      <c r="EN671" t="s">
        <v>73</v>
      </c>
      <c r="EO671">
        <v>-1.7</v>
      </c>
      <c r="EP671">
        <v>94.027000000000001</v>
      </c>
      <c r="EQ671">
        <v>-38.299999999999997</v>
      </c>
      <c r="ER671">
        <v>0.89</v>
      </c>
      <c r="ES671">
        <v>4991.6000000000004</v>
      </c>
      <c r="ET671" t="s">
        <v>37</v>
      </c>
      <c r="EY671">
        <v>28</v>
      </c>
      <c r="EZ671" t="s">
        <v>46</v>
      </c>
      <c r="FA671" t="s">
        <v>35</v>
      </c>
      <c r="FB671" t="s">
        <v>57</v>
      </c>
      <c r="FC671" t="s">
        <v>37</v>
      </c>
      <c r="FD671" t="s">
        <v>37</v>
      </c>
      <c r="FE671" t="s">
        <v>37</v>
      </c>
      <c r="FF671" t="s">
        <v>68</v>
      </c>
      <c r="FG671" t="s">
        <v>67</v>
      </c>
      <c r="FH671" t="s">
        <v>62</v>
      </c>
      <c r="FI671">
        <v>179</v>
      </c>
      <c r="FJ671">
        <v>2</v>
      </c>
      <c r="FK671">
        <v>999</v>
      </c>
      <c r="FL671">
        <v>0</v>
      </c>
      <c r="FM671" t="s">
        <v>41</v>
      </c>
      <c r="FN671">
        <v>1.4</v>
      </c>
      <c r="FO671">
        <v>93.918000000000006</v>
      </c>
      <c r="FP671">
        <v>-42.7</v>
      </c>
      <c r="FQ671">
        <v>4.9630000000000001</v>
      </c>
      <c r="FR671">
        <v>5228.1000000000004</v>
      </c>
      <c r="FS671" t="s">
        <v>37</v>
      </c>
      <c r="FX671">
        <v>42</v>
      </c>
      <c r="FY671" t="s">
        <v>50</v>
      </c>
      <c r="FZ671" t="s">
        <v>35</v>
      </c>
      <c r="GA671" t="s">
        <v>45</v>
      </c>
      <c r="GB671" t="s">
        <v>37</v>
      </c>
      <c r="GC671" t="s">
        <v>42</v>
      </c>
      <c r="GD671" t="s">
        <v>37</v>
      </c>
      <c r="GE671" t="s">
        <v>38</v>
      </c>
      <c r="GF671" t="s">
        <v>39</v>
      </c>
      <c r="GG671" t="s">
        <v>40</v>
      </c>
      <c r="GH671">
        <v>175</v>
      </c>
      <c r="GI671">
        <v>1</v>
      </c>
      <c r="GJ671">
        <v>999</v>
      </c>
      <c r="GK671">
        <v>0</v>
      </c>
      <c r="GL671" t="s">
        <v>41</v>
      </c>
      <c r="GM671">
        <v>1.1000000000000001</v>
      </c>
      <c r="GN671">
        <v>93.994</v>
      </c>
      <c r="GO671">
        <v>-36.4</v>
      </c>
      <c r="GP671">
        <v>4.8570000000000002</v>
      </c>
      <c r="GQ671">
        <v>5191</v>
      </c>
      <c r="GR671" t="s">
        <v>37</v>
      </c>
    </row>
    <row r="672" spans="4:200" x14ac:dyDescent="0.25">
      <c r="D672">
        <v>36</v>
      </c>
      <c r="E672" t="s">
        <v>50</v>
      </c>
      <c r="F672" t="s">
        <v>35</v>
      </c>
      <c r="G672" t="s">
        <v>36</v>
      </c>
      <c r="H672" t="s">
        <v>45</v>
      </c>
      <c r="I672" t="s">
        <v>42</v>
      </c>
      <c r="J672" t="s">
        <v>37</v>
      </c>
      <c r="K672" t="s">
        <v>38</v>
      </c>
      <c r="L672" t="s">
        <v>39</v>
      </c>
      <c r="M672" t="s">
        <v>62</v>
      </c>
      <c r="N672">
        <v>21</v>
      </c>
      <c r="O672">
        <v>21</v>
      </c>
      <c r="P672">
        <v>999</v>
      </c>
      <c r="Q672">
        <v>0</v>
      </c>
      <c r="R672" t="s">
        <v>41</v>
      </c>
      <c r="S672">
        <v>1.1000000000000001</v>
      </c>
      <c r="T672">
        <v>93.994</v>
      </c>
      <c r="U672">
        <v>-36.4</v>
      </c>
      <c r="V672">
        <v>4.8570000000000002</v>
      </c>
      <c r="W672">
        <v>5191</v>
      </c>
      <c r="X672" t="s">
        <v>37</v>
      </c>
      <c r="AD672">
        <v>36</v>
      </c>
      <c r="AE672" t="s">
        <v>50</v>
      </c>
      <c r="AF672" t="s">
        <v>35</v>
      </c>
      <c r="AG672" t="s">
        <v>47</v>
      </c>
      <c r="AH672" t="s">
        <v>37</v>
      </c>
      <c r="AI672" t="s">
        <v>42</v>
      </c>
      <c r="AJ672" t="s">
        <v>37</v>
      </c>
      <c r="AK672" t="s">
        <v>38</v>
      </c>
      <c r="AL672" t="s">
        <v>67</v>
      </c>
      <c r="AM672" t="s">
        <v>62</v>
      </c>
      <c r="AN672">
        <v>16</v>
      </c>
      <c r="AO672">
        <v>1</v>
      </c>
      <c r="AP672">
        <v>999</v>
      </c>
      <c r="AQ672">
        <v>0</v>
      </c>
      <c r="AR672" t="s">
        <v>41</v>
      </c>
      <c r="AS672">
        <v>1.4</v>
      </c>
      <c r="AT672">
        <v>93.918000000000006</v>
      </c>
      <c r="AU672">
        <v>-42.7</v>
      </c>
      <c r="AV672">
        <v>4.9619999999999997</v>
      </c>
      <c r="AW672">
        <v>5228.1000000000004</v>
      </c>
      <c r="AX672" t="s">
        <v>37</v>
      </c>
      <c r="BC672">
        <v>28</v>
      </c>
      <c r="BD672" t="s">
        <v>50</v>
      </c>
      <c r="BE672" t="s">
        <v>35</v>
      </c>
      <c r="BF672" t="s">
        <v>48</v>
      </c>
      <c r="BG672" t="s">
        <v>45</v>
      </c>
      <c r="BH672" t="s">
        <v>42</v>
      </c>
      <c r="BI672" t="s">
        <v>37</v>
      </c>
      <c r="BJ672" t="s">
        <v>68</v>
      </c>
      <c r="BK672" t="s">
        <v>39</v>
      </c>
      <c r="BL672" t="s">
        <v>63</v>
      </c>
      <c r="BM672">
        <v>334</v>
      </c>
      <c r="BN672">
        <v>1</v>
      </c>
      <c r="BO672">
        <v>999</v>
      </c>
      <c r="BP672">
        <v>0</v>
      </c>
      <c r="BQ672" t="s">
        <v>41</v>
      </c>
      <c r="BR672">
        <v>-1.8</v>
      </c>
      <c r="BS672">
        <v>92.893000000000001</v>
      </c>
      <c r="BT672">
        <v>-46.2</v>
      </c>
      <c r="BU672">
        <v>1.266</v>
      </c>
      <c r="BV672">
        <v>5099.1000000000004</v>
      </c>
      <c r="BW672" t="s">
        <v>37</v>
      </c>
      <c r="CB672">
        <v>26</v>
      </c>
      <c r="CC672" t="s">
        <v>43</v>
      </c>
      <c r="CD672" t="s">
        <v>52</v>
      </c>
      <c r="CE672" t="s">
        <v>44</v>
      </c>
      <c r="CF672" t="s">
        <v>37</v>
      </c>
      <c r="CG672" t="s">
        <v>42</v>
      </c>
      <c r="CH672" t="s">
        <v>37</v>
      </c>
      <c r="CI672" t="s">
        <v>68</v>
      </c>
      <c r="CJ672" t="s">
        <v>39</v>
      </c>
      <c r="CK672" t="s">
        <v>40</v>
      </c>
      <c r="CL672">
        <v>274</v>
      </c>
      <c r="CM672">
        <v>1</v>
      </c>
      <c r="CN672">
        <v>999</v>
      </c>
      <c r="CO672">
        <v>0</v>
      </c>
      <c r="CP672" t="s">
        <v>41</v>
      </c>
      <c r="CQ672">
        <v>-1.8</v>
      </c>
      <c r="CR672">
        <v>92.893000000000001</v>
      </c>
      <c r="CS672">
        <v>-46.2</v>
      </c>
      <c r="CT672">
        <v>1.2989999999999999</v>
      </c>
      <c r="CU672">
        <v>5099.1000000000004</v>
      </c>
      <c r="CV672" t="s">
        <v>37</v>
      </c>
      <c r="DZ672">
        <v>30</v>
      </c>
      <c r="EA672" t="s">
        <v>51</v>
      </c>
      <c r="EB672" t="s">
        <v>52</v>
      </c>
      <c r="EC672" t="s">
        <v>49</v>
      </c>
      <c r="ED672" t="s">
        <v>37</v>
      </c>
      <c r="EE672" t="s">
        <v>42</v>
      </c>
      <c r="EF672" t="s">
        <v>37</v>
      </c>
      <c r="EG672" t="s">
        <v>68</v>
      </c>
      <c r="EH672" t="s">
        <v>77</v>
      </c>
      <c r="EI672" t="s">
        <v>64</v>
      </c>
      <c r="EJ672">
        <v>789</v>
      </c>
      <c r="EK672">
        <v>2</v>
      </c>
      <c r="EL672">
        <v>999</v>
      </c>
      <c r="EM672">
        <v>0</v>
      </c>
      <c r="EN672" t="s">
        <v>41</v>
      </c>
      <c r="EO672">
        <v>-1.1000000000000001</v>
      </c>
      <c r="EP672">
        <v>94.198999999999998</v>
      </c>
      <c r="EQ672">
        <v>-37.5</v>
      </c>
      <c r="ER672">
        <v>0.88300000000000001</v>
      </c>
      <c r="ES672">
        <v>4963.6000000000004</v>
      </c>
      <c r="ET672" t="s">
        <v>37</v>
      </c>
      <c r="EY672">
        <v>28</v>
      </c>
      <c r="EZ672" t="s">
        <v>46</v>
      </c>
      <c r="FA672" t="s">
        <v>35</v>
      </c>
      <c r="FB672" t="s">
        <v>57</v>
      </c>
      <c r="FC672" t="s">
        <v>37</v>
      </c>
      <c r="FD672" t="s">
        <v>42</v>
      </c>
      <c r="FE672" t="s">
        <v>37</v>
      </c>
      <c r="FF672" t="s">
        <v>68</v>
      </c>
      <c r="FG672" t="s">
        <v>67</v>
      </c>
      <c r="FH672" t="s">
        <v>62</v>
      </c>
      <c r="FI672">
        <v>510</v>
      </c>
      <c r="FJ672">
        <v>2</v>
      </c>
      <c r="FK672">
        <v>999</v>
      </c>
      <c r="FL672">
        <v>0</v>
      </c>
      <c r="FM672" t="s">
        <v>41</v>
      </c>
      <c r="FN672">
        <v>1.4</v>
      </c>
      <c r="FO672">
        <v>93.918000000000006</v>
      </c>
      <c r="FP672">
        <v>-42.7</v>
      </c>
      <c r="FQ672">
        <v>4.9630000000000001</v>
      </c>
      <c r="FR672">
        <v>5228.1000000000004</v>
      </c>
      <c r="FS672" t="s">
        <v>37</v>
      </c>
      <c r="FX672">
        <v>42</v>
      </c>
      <c r="FY672" t="s">
        <v>55</v>
      </c>
      <c r="FZ672" t="s">
        <v>35</v>
      </c>
      <c r="GA672" t="s">
        <v>45</v>
      </c>
      <c r="GB672" t="s">
        <v>45</v>
      </c>
      <c r="GC672" t="s">
        <v>37</v>
      </c>
      <c r="GD672" t="s">
        <v>37</v>
      </c>
      <c r="GE672" t="s">
        <v>38</v>
      </c>
      <c r="GF672" t="s">
        <v>39</v>
      </c>
      <c r="GG672" t="s">
        <v>61</v>
      </c>
      <c r="GH672">
        <v>204</v>
      </c>
      <c r="GI672">
        <v>3</v>
      </c>
      <c r="GJ672">
        <v>999</v>
      </c>
      <c r="GK672">
        <v>0</v>
      </c>
      <c r="GL672" t="s">
        <v>41</v>
      </c>
      <c r="GM672">
        <v>1.1000000000000001</v>
      </c>
      <c r="GN672">
        <v>93.994</v>
      </c>
      <c r="GO672">
        <v>-36.4</v>
      </c>
      <c r="GP672">
        <v>4.8570000000000002</v>
      </c>
      <c r="GQ672">
        <v>5191</v>
      </c>
      <c r="GR672" t="s">
        <v>37</v>
      </c>
    </row>
    <row r="673" spans="4:200" x14ac:dyDescent="0.25">
      <c r="D673">
        <v>36</v>
      </c>
      <c r="E673" t="s">
        <v>50</v>
      </c>
      <c r="F673" t="s">
        <v>35</v>
      </c>
      <c r="G673" t="s">
        <v>36</v>
      </c>
      <c r="H673" t="s">
        <v>45</v>
      </c>
      <c r="I673" t="s">
        <v>37</v>
      </c>
      <c r="J673" t="s">
        <v>42</v>
      </c>
      <c r="K673" t="s">
        <v>38</v>
      </c>
      <c r="L673" t="s">
        <v>39</v>
      </c>
      <c r="M673" t="s">
        <v>62</v>
      </c>
      <c r="N673">
        <v>449</v>
      </c>
      <c r="O673">
        <v>4</v>
      </c>
      <c r="P673">
        <v>999</v>
      </c>
      <c r="Q673">
        <v>0</v>
      </c>
      <c r="R673" t="s">
        <v>41</v>
      </c>
      <c r="S673">
        <v>1.1000000000000001</v>
      </c>
      <c r="T673">
        <v>93.994</v>
      </c>
      <c r="U673">
        <v>-36.4</v>
      </c>
      <c r="V673">
        <v>4.8570000000000002</v>
      </c>
      <c r="W673">
        <v>5191</v>
      </c>
      <c r="X673" t="s">
        <v>37</v>
      </c>
      <c r="AD673">
        <v>36</v>
      </c>
      <c r="AE673" t="s">
        <v>50</v>
      </c>
      <c r="AF673" t="s">
        <v>35</v>
      </c>
      <c r="AG673" t="s">
        <v>47</v>
      </c>
      <c r="AH673" t="s">
        <v>37</v>
      </c>
      <c r="AI673" t="s">
        <v>37</v>
      </c>
      <c r="AJ673" t="s">
        <v>37</v>
      </c>
      <c r="AK673" t="s">
        <v>68</v>
      </c>
      <c r="AL673" t="s">
        <v>67</v>
      </c>
      <c r="AM673" t="s">
        <v>62</v>
      </c>
      <c r="AN673">
        <v>205</v>
      </c>
      <c r="AO673">
        <v>1</v>
      </c>
      <c r="AP673">
        <v>999</v>
      </c>
      <c r="AQ673">
        <v>0</v>
      </c>
      <c r="AR673" t="s">
        <v>41</v>
      </c>
      <c r="AS673">
        <v>1.4</v>
      </c>
      <c r="AT673">
        <v>93.918000000000006</v>
      </c>
      <c r="AU673">
        <v>-42.7</v>
      </c>
      <c r="AV673">
        <v>4.9619999999999997</v>
      </c>
      <c r="AW673">
        <v>5228.1000000000004</v>
      </c>
      <c r="AX673" t="s">
        <v>37</v>
      </c>
      <c r="BC673">
        <v>28</v>
      </c>
      <c r="BD673" t="s">
        <v>55</v>
      </c>
      <c r="BE673" t="s">
        <v>52</v>
      </c>
      <c r="BF673" t="s">
        <v>48</v>
      </c>
      <c r="BG673" t="s">
        <v>37</v>
      </c>
      <c r="BH673" t="s">
        <v>42</v>
      </c>
      <c r="BI673" t="s">
        <v>37</v>
      </c>
      <c r="BJ673" t="s">
        <v>68</v>
      </c>
      <c r="BK673" t="s">
        <v>39</v>
      </c>
      <c r="BL673" t="s">
        <v>63</v>
      </c>
      <c r="BM673">
        <v>106</v>
      </c>
      <c r="BN673">
        <v>1</v>
      </c>
      <c r="BO673">
        <v>999</v>
      </c>
      <c r="BP673">
        <v>1</v>
      </c>
      <c r="BQ673" t="s">
        <v>71</v>
      </c>
      <c r="BR673">
        <v>-1.8</v>
      </c>
      <c r="BS673">
        <v>92.893000000000001</v>
      </c>
      <c r="BT673">
        <v>-46.2</v>
      </c>
      <c r="BU673">
        <v>1.266</v>
      </c>
      <c r="BV673">
        <v>5099.1000000000004</v>
      </c>
      <c r="BW673" t="s">
        <v>37</v>
      </c>
      <c r="CB673">
        <v>26</v>
      </c>
      <c r="CC673" t="s">
        <v>43</v>
      </c>
      <c r="CD673" t="s">
        <v>52</v>
      </c>
      <c r="CE673" t="s">
        <v>44</v>
      </c>
      <c r="CF673" t="s">
        <v>37</v>
      </c>
      <c r="CG673" t="s">
        <v>42</v>
      </c>
      <c r="CH673" t="s">
        <v>37</v>
      </c>
      <c r="CI673" t="s">
        <v>68</v>
      </c>
      <c r="CJ673" t="s">
        <v>39</v>
      </c>
      <c r="CK673" t="s">
        <v>40</v>
      </c>
      <c r="CL673">
        <v>360</v>
      </c>
      <c r="CM673">
        <v>1</v>
      </c>
      <c r="CN673">
        <v>999</v>
      </c>
      <c r="CO673">
        <v>0</v>
      </c>
      <c r="CP673" t="s">
        <v>41</v>
      </c>
      <c r="CQ673">
        <v>-1.8</v>
      </c>
      <c r="CR673">
        <v>92.893000000000001</v>
      </c>
      <c r="CS673">
        <v>-46.2</v>
      </c>
      <c r="CT673">
        <v>1.2989999999999999</v>
      </c>
      <c r="CU673">
        <v>5099.1000000000004</v>
      </c>
      <c r="CV673" t="s">
        <v>37</v>
      </c>
      <c r="DZ673">
        <v>30</v>
      </c>
      <c r="EA673" t="s">
        <v>51</v>
      </c>
      <c r="EB673" t="s">
        <v>52</v>
      </c>
      <c r="EC673" t="s">
        <v>49</v>
      </c>
      <c r="ED673" t="s">
        <v>37</v>
      </c>
      <c r="EE673" t="s">
        <v>37</v>
      </c>
      <c r="EF673" t="s">
        <v>37</v>
      </c>
      <c r="EG673" t="s">
        <v>68</v>
      </c>
      <c r="EH673" t="s">
        <v>77</v>
      </c>
      <c r="EI673" t="s">
        <v>61</v>
      </c>
      <c r="EJ673">
        <v>275</v>
      </c>
      <c r="EK673">
        <v>1</v>
      </c>
      <c r="EL673">
        <v>999</v>
      </c>
      <c r="EM673">
        <v>5</v>
      </c>
      <c r="EN673" t="s">
        <v>71</v>
      </c>
      <c r="EO673">
        <v>-1.1000000000000001</v>
      </c>
      <c r="EP673">
        <v>94.198999999999998</v>
      </c>
      <c r="EQ673">
        <v>-37.5</v>
      </c>
      <c r="ER673">
        <v>0.877</v>
      </c>
      <c r="ES673">
        <v>4963.6000000000004</v>
      </c>
      <c r="ET673" t="s">
        <v>37</v>
      </c>
      <c r="EY673">
        <v>28</v>
      </c>
      <c r="EZ673" t="s">
        <v>46</v>
      </c>
      <c r="FA673" t="s">
        <v>52</v>
      </c>
      <c r="FB673" t="s">
        <v>57</v>
      </c>
      <c r="FC673" t="s">
        <v>37</v>
      </c>
      <c r="FD673" t="s">
        <v>42</v>
      </c>
      <c r="FE673" t="s">
        <v>37</v>
      </c>
      <c r="FF673" t="s">
        <v>68</v>
      </c>
      <c r="FG673" t="s">
        <v>67</v>
      </c>
      <c r="FH673" t="s">
        <v>62</v>
      </c>
      <c r="FI673">
        <v>147</v>
      </c>
      <c r="FJ673">
        <v>4</v>
      </c>
      <c r="FK673">
        <v>999</v>
      </c>
      <c r="FL673">
        <v>0</v>
      </c>
      <c r="FM673" t="s">
        <v>41</v>
      </c>
      <c r="FN673">
        <v>1.4</v>
      </c>
      <c r="FO673">
        <v>93.918000000000006</v>
      </c>
      <c r="FP673">
        <v>-42.7</v>
      </c>
      <c r="FQ673">
        <v>4.9630000000000001</v>
      </c>
      <c r="FR673">
        <v>5228.1000000000004</v>
      </c>
      <c r="FS673" t="s">
        <v>37</v>
      </c>
      <c r="FX673">
        <v>42</v>
      </c>
      <c r="FY673" t="s">
        <v>46</v>
      </c>
      <c r="FZ673" t="s">
        <v>52</v>
      </c>
      <c r="GA673" t="s">
        <v>45</v>
      </c>
      <c r="GB673" t="s">
        <v>37</v>
      </c>
      <c r="GC673" t="s">
        <v>37</v>
      </c>
      <c r="GD673" t="s">
        <v>37</v>
      </c>
      <c r="GE673" t="s">
        <v>38</v>
      </c>
      <c r="GF673" t="s">
        <v>39</v>
      </c>
      <c r="GG673" t="s">
        <v>63</v>
      </c>
      <c r="GH673">
        <v>633</v>
      </c>
      <c r="GI673">
        <v>6</v>
      </c>
      <c r="GJ673">
        <v>999</v>
      </c>
      <c r="GK673">
        <v>0</v>
      </c>
      <c r="GL673" t="s">
        <v>41</v>
      </c>
      <c r="GM673">
        <v>1.1000000000000001</v>
      </c>
      <c r="GN673">
        <v>93.994</v>
      </c>
      <c r="GO673">
        <v>-36.4</v>
      </c>
      <c r="GP673">
        <v>4.8600000000000003</v>
      </c>
      <c r="GQ673">
        <v>5191</v>
      </c>
      <c r="GR673" t="s">
        <v>37</v>
      </c>
    </row>
    <row r="674" spans="4:200" x14ac:dyDescent="0.25">
      <c r="D674">
        <v>36</v>
      </c>
      <c r="E674" t="s">
        <v>50</v>
      </c>
      <c r="F674" t="s">
        <v>35</v>
      </c>
      <c r="G674" t="s">
        <v>36</v>
      </c>
      <c r="H674" t="s">
        <v>45</v>
      </c>
      <c r="I674" t="s">
        <v>42</v>
      </c>
      <c r="J674" t="s">
        <v>37</v>
      </c>
      <c r="K674" t="s">
        <v>38</v>
      </c>
      <c r="L674" t="s">
        <v>39</v>
      </c>
      <c r="M674" t="s">
        <v>64</v>
      </c>
      <c r="N674">
        <v>166</v>
      </c>
      <c r="O674">
        <v>2</v>
      </c>
      <c r="P674">
        <v>999</v>
      </c>
      <c r="Q674">
        <v>0</v>
      </c>
      <c r="R674" t="s">
        <v>41</v>
      </c>
      <c r="S674">
        <v>1.1000000000000001</v>
      </c>
      <c r="T674">
        <v>93.994</v>
      </c>
      <c r="U674">
        <v>-36.4</v>
      </c>
      <c r="V674">
        <v>4.8639999999999999</v>
      </c>
      <c r="W674">
        <v>5191</v>
      </c>
      <c r="X674" t="s">
        <v>37</v>
      </c>
      <c r="AD674">
        <v>36</v>
      </c>
      <c r="AE674" t="s">
        <v>50</v>
      </c>
      <c r="AF674" t="s">
        <v>35</v>
      </c>
      <c r="AG674" t="s">
        <v>47</v>
      </c>
      <c r="AH674" t="s">
        <v>37</v>
      </c>
      <c r="AI674" t="s">
        <v>37</v>
      </c>
      <c r="AJ674" t="s">
        <v>37</v>
      </c>
      <c r="AK674" t="s">
        <v>68</v>
      </c>
      <c r="AL674" t="s">
        <v>67</v>
      </c>
      <c r="AM674" t="s">
        <v>63</v>
      </c>
      <c r="AN674">
        <v>201</v>
      </c>
      <c r="AO674">
        <v>1</v>
      </c>
      <c r="AP674">
        <v>999</v>
      </c>
      <c r="AQ674">
        <v>0</v>
      </c>
      <c r="AR674" t="s">
        <v>41</v>
      </c>
      <c r="AS674">
        <v>1.4</v>
      </c>
      <c r="AT674">
        <v>93.918000000000006</v>
      </c>
      <c r="AU674">
        <v>-42.7</v>
      </c>
      <c r="AV674">
        <v>4.9580000000000002</v>
      </c>
      <c r="AW674">
        <v>5228.1000000000004</v>
      </c>
      <c r="AX674" t="s">
        <v>37</v>
      </c>
      <c r="BC674">
        <v>28</v>
      </c>
      <c r="BD674" t="s">
        <v>50</v>
      </c>
      <c r="BE674" t="s">
        <v>52</v>
      </c>
      <c r="BF674" t="s">
        <v>48</v>
      </c>
      <c r="BG674" t="s">
        <v>37</v>
      </c>
      <c r="BH674" t="s">
        <v>42</v>
      </c>
      <c r="BI674" t="s">
        <v>37</v>
      </c>
      <c r="BJ674" t="s">
        <v>68</v>
      </c>
      <c r="BK674" t="s">
        <v>39</v>
      </c>
      <c r="BL674" t="s">
        <v>63</v>
      </c>
      <c r="BM674">
        <v>226</v>
      </c>
      <c r="BN674">
        <v>1</v>
      </c>
      <c r="BO674">
        <v>999</v>
      </c>
      <c r="BP674">
        <v>1</v>
      </c>
      <c r="BQ674" t="s">
        <v>71</v>
      </c>
      <c r="BR674">
        <v>-1.8</v>
      </c>
      <c r="BS674">
        <v>92.893000000000001</v>
      </c>
      <c r="BT674">
        <v>-46.2</v>
      </c>
      <c r="BU674">
        <v>1.266</v>
      </c>
      <c r="BV674">
        <v>5099.1000000000004</v>
      </c>
      <c r="BW674" t="s">
        <v>37</v>
      </c>
      <c r="CB674">
        <v>26</v>
      </c>
      <c r="CC674" t="s">
        <v>50</v>
      </c>
      <c r="CD674" t="s">
        <v>52</v>
      </c>
      <c r="CE674" t="s">
        <v>44</v>
      </c>
      <c r="CF674" t="s">
        <v>45</v>
      </c>
      <c r="CG674" t="s">
        <v>37</v>
      </c>
      <c r="CH674" t="s">
        <v>37</v>
      </c>
      <c r="CI674" t="s">
        <v>68</v>
      </c>
      <c r="CJ674" t="s">
        <v>39</v>
      </c>
      <c r="CK674" t="s">
        <v>40</v>
      </c>
      <c r="CL674">
        <v>314</v>
      </c>
      <c r="CM674">
        <v>2</v>
      </c>
      <c r="CN674">
        <v>999</v>
      </c>
      <c r="CO674">
        <v>0</v>
      </c>
      <c r="CP674" t="s">
        <v>41</v>
      </c>
      <c r="CQ674">
        <v>-1.8</v>
      </c>
      <c r="CR674">
        <v>92.893000000000001</v>
      </c>
      <c r="CS674">
        <v>-46.2</v>
      </c>
      <c r="CT674">
        <v>1.2989999999999999</v>
      </c>
      <c r="CU674">
        <v>5099.1000000000004</v>
      </c>
      <c r="CV674" t="s">
        <v>37</v>
      </c>
      <c r="DZ674">
        <v>30</v>
      </c>
      <c r="EA674" t="s">
        <v>51</v>
      </c>
      <c r="EB674" t="s">
        <v>52</v>
      </c>
      <c r="EC674" t="s">
        <v>49</v>
      </c>
      <c r="ED674" t="s">
        <v>37</v>
      </c>
      <c r="EE674" t="s">
        <v>37</v>
      </c>
      <c r="EF674" t="s">
        <v>37</v>
      </c>
      <c r="EG674" t="s">
        <v>68</v>
      </c>
      <c r="EH674" t="s">
        <v>77</v>
      </c>
      <c r="EI674" t="s">
        <v>61</v>
      </c>
      <c r="EJ674">
        <v>706</v>
      </c>
      <c r="EK674">
        <v>1</v>
      </c>
      <c r="EL674">
        <v>6</v>
      </c>
      <c r="EM674">
        <v>1</v>
      </c>
      <c r="EN674" t="s">
        <v>73</v>
      </c>
      <c r="EO674">
        <v>-1.1000000000000001</v>
      </c>
      <c r="EP674">
        <v>94.198999999999998</v>
      </c>
      <c r="EQ674">
        <v>-37.5</v>
      </c>
      <c r="ER674">
        <v>0.877</v>
      </c>
      <c r="ES674">
        <v>4963.6000000000004</v>
      </c>
      <c r="ET674" t="s">
        <v>37</v>
      </c>
      <c r="EY674">
        <v>28</v>
      </c>
      <c r="EZ674" t="s">
        <v>56</v>
      </c>
      <c r="FA674" t="s">
        <v>35</v>
      </c>
      <c r="FB674" t="s">
        <v>57</v>
      </c>
      <c r="FC674" t="s">
        <v>37</v>
      </c>
      <c r="FD674" t="s">
        <v>42</v>
      </c>
      <c r="FE674" t="s">
        <v>37</v>
      </c>
      <c r="FF674" t="s">
        <v>68</v>
      </c>
      <c r="FG674" t="s">
        <v>67</v>
      </c>
      <c r="FH674" t="s">
        <v>63</v>
      </c>
      <c r="FI674">
        <v>263</v>
      </c>
      <c r="FJ674">
        <v>2</v>
      </c>
      <c r="FK674">
        <v>999</v>
      </c>
      <c r="FL674">
        <v>0</v>
      </c>
      <c r="FM674" t="s">
        <v>41</v>
      </c>
      <c r="FN674">
        <v>1.4</v>
      </c>
      <c r="FO674">
        <v>93.918000000000006</v>
      </c>
      <c r="FP674">
        <v>-42.7</v>
      </c>
      <c r="FQ674">
        <v>4.9619999999999997</v>
      </c>
      <c r="FR674">
        <v>5228.1000000000004</v>
      </c>
      <c r="FS674" t="s">
        <v>37</v>
      </c>
      <c r="FX674">
        <v>42</v>
      </c>
      <c r="FY674" t="s">
        <v>50</v>
      </c>
      <c r="FZ674" t="s">
        <v>35</v>
      </c>
      <c r="GA674" t="s">
        <v>45</v>
      </c>
      <c r="GB674" t="s">
        <v>45</v>
      </c>
      <c r="GC674" t="s">
        <v>45</v>
      </c>
      <c r="GD674" t="s">
        <v>45</v>
      </c>
      <c r="GE674" t="s">
        <v>38</v>
      </c>
      <c r="GF674" t="s">
        <v>39</v>
      </c>
      <c r="GG674" t="s">
        <v>64</v>
      </c>
      <c r="GH674">
        <v>311</v>
      </c>
      <c r="GI674">
        <v>4</v>
      </c>
      <c r="GJ674">
        <v>999</v>
      </c>
      <c r="GK674">
        <v>0</v>
      </c>
      <c r="GL674" t="s">
        <v>41</v>
      </c>
      <c r="GM674">
        <v>1.1000000000000001</v>
      </c>
      <c r="GN674">
        <v>93.994</v>
      </c>
      <c r="GO674">
        <v>-36.4</v>
      </c>
      <c r="GP674">
        <v>4.8639999999999999</v>
      </c>
      <c r="GQ674">
        <v>5191</v>
      </c>
      <c r="GR674" t="s">
        <v>37</v>
      </c>
    </row>
    <row r="675" spans="4:200" x14ac:dyDescent="0.25">
      <c r="D675">
        <v>36</v>
      </c>
      <c r="E675" t="s">
        <v>50</v>
      </c>
      <c r="F675" t="s">
        <v>35</v>
      </c>
      <c r="G675" t="s">
        <v>36</v>
      </c>
      <c r="H675" t="s">
        <v>45</v>
      </c>
      <c r="I675" t="s">
        <v>37</v>
      </c>
      <c r="J675" t="s">
        <v>37</v>
      </c>
      <c r="K675" t="s">
        <v>38</v>
      </c>
      <c r="L675" t="s">
        <v>39</v>
      </c>
      <c r="M675" t="s">
        <v>64</v>
      </c>
      <c r="N675">
        <v>42</v>
      </c>
      <c r="O675">
        <v>11</v>
      </c>
      <c r="P675">
        <v>999</v>
      </c>
      <c r="Q675">
        <v>0</v>
      </c>
      <c r="R675" t="s">
        <v>41</v>
      </c>
      <c r="S675">
        <v>1.1000000000000001</v>
      </c>
      <c r="T675">
        <v>93.994</v>
      </c>
      <c r="U675">
        <v>-36.4</v>
      </c>
      <c r="V675">
        <v>4.8639999999999999</v>
      </c>
      <c r="W675">
        <v>5191</v>
      </c>
      <c r="X675" t="s">
        <v>37</v>
      </c>
      <c r="AD675">
        <v>36</v>
      </c>
      <c r="AE675" t="s">
        <v>50</v>
      </c>
      <c r="AF675" t="s">
        <v>52</v>
      </c>
      <c r="AG675" t="s">
        <v>47</v>
      </c>
      <c r="AH675" t="s">
        <v>45</v>
      </c>
      <c r="AI675" t="s">
        <v>37</v>
      </c>
      <c r="AJ675" t="s">
        <v>37</v>
      </c>
      <c r="AK675" t="s">
        <v>68</v>
      </c>
      <c r="AL675" t="s">
        <v>67</v>
      </c>
      <c r="AM675" t="s">
        <v>40</v>
      </c>
      <c r="AN675">
        <v>276</v>
      </c>
      <c r="AO675">
        <v>2</v>
      </c>
      <c r="AP675">
        <v>999</v>
      </c>
      <c r="AQ675">
        <v>0</v>
      </c>
      <c r="AR675" t="s">
        <v>41</v>
      </c>
      <c r="AS675">
        <v>1.4</v>
      </c>
      <c r="AT675">
        <v>93.918000000000006</v>
      </c>
      <c r="AU675">
        <v>-42.7</v>
      </c>
      <c r="AV675">
        <v>4.96</v>
      </c>
      <c r="AW675">
        <v>5228.1000000000004</v>
      </c>
      <c r="AX675" t="s">
        <v>37</v>
      </c>
      <c r="BC675">
        <v>28</v>
      </c>
      <c r="BD675" t="s">
        <v>55</v>
      </c>
      <c r="BE675" t="s">
        <v>52</v>
      </c>
      <c r="BF675" t="s">
        <v>48</v>
      </c>
      <c r="BG675" t="s">
        <v>37</v>
      </c>
      <c r="BH675" t="s">
        <v>42</v>
      </c>
      <c r="BI675" t="s">
        <v>37</v>
      </c>
      <c r="BJ675" t="s">
        <v>38</v>
      </c>
      <c r="BK675" t="s">
        <v>39</v>
      </c>
      <c r="BL675" t="s">
        <v>63</v>
      </c>
      <c r="BM675">
        <v>166</v>
      </c>
      <c r="BN675">
        <v>1</v>
      </c>
      <c r="BO675">
        <v>999</v>
      </c>
      <c r="BP675">
        <v>0</v>
      </c>
      <c r="BQ675" t="s">
        <v>41</v>
      </c>
      <c r="BR675">
        <v>-1.8</v>
      </c>
      <c r="BS675">
        <v>92.893000000000001</v>
      </c>
      <c r="BT675">
        <v>-46.2</v>
      </c>
      <c r="BU675">
        <v>1.266</v>
      </c>
      <c r="BV675">
        <v>5099.1000000000004</v>
      </c>
      <c r="BW675" t="s">
        <v>37</v>
      </c>
      <c r="CB675">
        <v>26</v>
      </c>
      <c r="CC675" t="s">
        <v>60</v>
      </c>
      <c r="CD675" t="s">
        <v>52</v>
      </c>
      <c r="CE675" t="s">
        <v>44</v>
      </c>
      <c r="CF675" t="s">
        <v>37</v>
      </c>
      <c r="CG675" t="s">
        <v>37</v>
      </c>
      <c r="CH675" t="s">
        <v>37</v>
      </c>
      <c r="CI675" t="s">
        <v>68</v>
      </c>
      <c r="CJ675" t="s">
        <v>39</v>
      </c>
      <c r="CK675" t="s">
        <v>40</v>
      </c>
      <c r="CL675">
        <v>472</v>
      </c>
      <c r="CM675">
        <v>2</v>
      </c>
      <c r="CN675">
        <v>999</v>
      </c>
      <c r="CO675">
        <v>0</v>
      </c>
      <c r="CP675" t="s">
        <v>41</v>
      </c>
      <c r="CQ675">
        <v>-1.8</v>
      </c>
      <c r="CR675">
        <v>92.893000000000001</v>
      </c>
      <c r="CS675">
        <v>-46.2</v>
      </c>
      <c r="CT675">
        <v>1.2989999999999999</v>
      </c>
      <c r="CU675">
        <v>5099.1000000000004</v>
      </c>
      <c r="CV675" t="s">
        <v>37</v>
      </c>
      <c r="DZ675">
        <v>30</v>
      </c>
      <c r="EA675" t="s">
        <v>60</v>
      </c>
      <c r="EB675" t="s">
        <v>52</v>
      </c>
      <c r="EC675" t="s">
        <v>49</v>
      </c>
      <c r="ED675" t="s">
        <v>37</v>
      </c>
      <c r="EE675" t="s">
        <v>45</v>
      </c>
      <c r="EF675" t="s">
        <v>45</v>
      </c>
      <c r="EG675" t="s">
        <v>68</v>
      </c>
      <c r="EH675" t="s">
        <v>77</v>
      </c>
      <c r="EI675" t="s">
        <v>40</v>
      </c>
      <c r="EJ675">
        <v>132</v>
      </c>
      <c r="EK675">
        <v>4</v>
      </c>
      <c r="EL675">
        <v>6</v>
      </c>
      <c r="EM675">
        <v>3</v>
      </c>
      <c r="EN675" t="s">
        <v>73</v>
      </c>
      <c r="EO675">
        <v>-1.1000000000000001</v>
      </c>
      <c r="EP675">
        <v>94.198999999999998</v>
      </c>
      <c r="EQ675">
        <v>-37.5</v>
      </c>
      <c r="ER675">
        <v>0.879</v>
      </c>
      <c r="ES675">
        <v>4963.6000000000004</v>
      </c>
      <c r="ET675" t="s">
        <v>37</v>
      </c>
      <c r="EY675">
        <v>28</v>
      </c>
      <c r="EZ675" t="s">
        <v>51</v>
      </c>
      <c r="FA675" t="s">
        <v>52</v>
      </c>
      <c r="FB675" t="s">
        <v>57</v>
      </c>
      <c r="FC675" t="s">
        <v>45</v>
      </c>
      <c r="FD675" t="s">
        <v>37</v>
      </c>
      <c r="FE675" t="s">
        <v>37</v>
      </c>
      <c r="FF675" t="s">
        <v>38</v>
      </c>
      <c r="FG675" t="s">
        <v>67</v>
      </c>
      <c r="FH675" t="s">
        <v>61</v>
      </c>
      <c r="FI675">
        <v>38</v>
      </c>
      <c r="FJ675">
        <v>3</v>
      </c>
      <c r="FK675">
        <v>999</v>
      </c>
      <c r="FL675">
        <v>0</v>
      </c>
      <c r="FM675" t="s">
        <v>41</v>
      </c>
      <c r="FN675">
        <v>1.4</v>
      </c>
      <c r="FO675">
        <v>93.918000000000006</v>
      </c>
      <c r="FP675">
        <v>-42.7</v>
      </c>
      <c r="FQ675">
        <v>4.9610000000000003</v>
      </c>
      <c r="FR675">
        <v>5228.1000000000004</v>
      </c>
      <c r="FS675" t="s">
        <v>37</v>
      </c>
      <c r="FX675">
        <v>42</v>
      </c>
      <c r="FY675" t="s">
        <v>50</v>
      </c>
      <c r="FZ675" t="s">
        <v>35</v>
      </c>
      <c r="GA675" t="s">
        <v>45</v>
      </c>
      <c r="GB675" t="s">
        <v>45</v>
      </c>
      <c r="GC675" t="s">
        <v>37</v>
      </c>
      <c r="GD675" t="s">
        <v>37</v>
      </c>
      <c r="GE675" t="s">
        <v>38</v>
      </c>
      <c r="GF675" t="s">
        <v>66</v>
      </c>
      <c r="GG675" t="s">
        <v>40</v>
      </c>
      <c r="GH675">
        <v>268</v>
      </c>
      <c r="GI675">
        <v>1</v>
      </c>
      <c r="GJ675">
        <v>999</v>
      </c>
      <c r="GK675">
        <v>0</v>
      </c>
      <c r="GL675" t="s">
        <v>41</v>
      </c>
      <c r="GM675">
        <v>1.4</v>
      </c>
      <c r="GN675">
        <v>94.465000000000003</v>
      </c>
      <c r="GO675">
        <v>-41.8</v>
      </c>
      <c r="GP675">
        <v>4.8650000000000002</v>
      </c>
      <c r="GQ675">
        <v>5228.1000000000004</v>
      </c>
      <c r="GR675" t="s">
        <v>37</v>
      </c>
    </row>
    <row r="676" spans="4:200" x14ac:dyDescent="0.25">
      <c r="D676">
        <v>36</v>
      </c>
      <c r="E676" t="s">
        <v>58</v>
      </c>
      <c r="F676" t="s">
        <v>53</v>
      </c>
      <c r="G676" t="s">
        <v>36</v>
      </c>
      <c r="H676" t="s">
        <v>37</v>
      </c>
      <c r="I676" t="s">
        <v>37</v>
      </c>
      <c r="J676" t="s">
        <v>37</v>
      </c>
      <c r="K676" t="s">
        <v>38</v>
      </c>
      <c r="L676" t="s">
        <v>39</v>
      </c>
      <c r="M676" t="s">
        <v>64</v>
      </c>
      <c r="N676">
        <v>212</v>
      </c>
      <c r="O676">
        <v>3</v>
      </c>
      <c r="P676">
        <v>999</v>
      </c>
      <c r="Q676">
        <v>0</v>
      </c>
      <c r="R676" t="s">
        <v>41</v>
      </c>
      <c r="S676">
        <v>1.1000000000000001</v>
      </c>
      <c r="T676">
        <v>93.994</v>
      </c>
      <c r="U676">
        <v>-36.4</v>
      </c>
      <c r="V676">
        <v>4.8639999999999999</v>
      </c>
      <c r="W676">
        <v>5191</v>
      </c>
      <c r="X676" t="s">
        <v>37</v>
      </c>
      <c r="AD676">
        <v>36</v>
      </c>
      <c r="AE676" t="s">
        <v>50</v>
      </c>
      <c r="AF676" t="s">
        <v>52</v>
      </c>
      <c r="AG676" t="s">
        <v>47</v>
      </c>
      <c r="AH676" t="s">
        <v>37</v>
      </c>
      <c r="AI676" t="s">
        <v>42</v>
      </c>
      <c r="AJ676" t="s">
        <v>37</v>
      </c>
      <c r="AK676" t="s">
        <v>68</v>
      </c>
      <c r="AL676" t="s">
        <v>67</v>
      </c>
      <c r="AM676" t="s">
        <v>62</v>
      </c>
      <c r="AN676">
        <v>423</v>
      </c>
      <c r="AO676">
        <v>1</v>
      </c>
      <c r="AP676">
        <v>999</v>
      </c>
      <c r="AQ676">
        <v>0</v>
      </c>
      <c r="AR676" t="s">
        <v>41</v>
      </c>
      <c r="AS676">
        <v>1.4</v>
      </c>
      <c r="AT676">
        <v>93.918000000000006</v>
      </c>
      <c r="AU676">
        <v>-42.7</v>
      </c>
      <c r="AV676">
        <v>4.9630000000000001</v>
      </c>
      <c r="AW676">
        <v>5228.1000000000004</v>
      </c>
      <c r="AX676" t="s">
        <v>37</v>
      </c>
      <c r="BC676">
        <v>28</v>
      </c>
      <c r="BD676" t="s">
        <v>50</v>
      </c>
      <c r="BE676" t="s">
        <v>35</v>
      </c>
      <c r="BF676" t="s">
        <v>48</v>
      </c>
      <c r="BG676" t="s">
        <v>45</v>
      </c>
      <c r="BH676" t="s">
        <v>42</v>
      </c>
      <c r="BI676" t="s">
        <v>37</v>
      </c>
      <c r="BJ676" t="s">
        <v>68</v>
      </c>
      <c r="BK676" t="s">
        <v>39</v>
      </c>
      <c r="BL676" t="s">
        <v>63</v>
      </c>
      <c r="BM676">
        <v>444</v>
      </c>
      <c r="BN676">
        <v>2</v>
      </c>
      <c r="BO676">
        <v>999</v>
      </c>
      <c r="BP676">
        <v>1</v>
      </c>
      <c r="BQ676" t="s">
        <v>71</v>
      </c>
      <c r="BR676">
        <v>-1.8</v>
      </c>
      <c r="BS676">
        <v>92.893000000000001</v>
      </c>
      <c r="BT676">
        <v>-46.2</v>
      </c>
      <c r="BU676">
        <v>1.266</v>
      </c>
      <c r="BV676">
        <v>5099.1000000000004</v>
      </c>
      <c r="BW676" t="s">
        <v>37</v>
      </c>
      <c r="CB676">
        <v>26</v>
      </c>
      <c r="CC676" t="s">
        <v>46</v>
      </c>
      <c r="CD676" t="s">
        <v>52</v>
      </c>
      <c r="CE676" t="s">
        <v>44</v>
      </c>
      <c r="CF676" t="s">
        <v>37</v>
      </c>
      <c r="CG676" t="s">
        <v>42</v>
      </c>
      <c r="CH676" t="s">
        <v>37</v>
      </c>
      <c r="CI676" t="s">
        <v>68</v>
      </c>
      <c r="CJ676" t="s">
        <v>39</v>
      </c>
      <c r="CK676" t="s">
        <v>40</v>
      </c>
      <c r="CL676">
        <v>211</v>
      </c>
      <c r="CM676">
        <v>2</v>
      </c>
      <c r="CN676">
        <v>999</v>
      </c>
      <c r="CO676">
        <v>1</v>
      </c>
      <c r="CP676" t="s">
        <v>71</v>
      </c>
      <c r="CQ676">
        <v>-1.8</v>
      </c>
      <c r="CR676">
        <v>92.893000000000001</v>
      </c>
      <c r="CS676">
        <v>-46.2</v>
      </c>
      <c r="CT676">
        <v>1.2989999999999999</v>
      </c>
      <c r="CU676">
        <v>5099.1000000000004</v>
      </c>
      <c r="CV676" t="s">
        <v>37</v>
      </c>
      <c r="DZ676">
        <v>30</v>
      </c>
      <c r="EA676" t="s">
        <v>60</v>
      </c>
      <c r="EB676" t="s">
        <v>52</v>
      </c>
      <c r="EC676" t="s">
        <v>49</v>
      </c>
      <c r="ED676" t="s">
        <v>37</v>
      </c>
      <c r="EE676" t="s">
        <v>42</v>
      </c>
      <c r="EF676" t="s">
        <v>37</v>
      </c>
      <c r="EG676" t="s">
        <v>38</v>
      </c>
      <c r="EH676" t="s">
        <v>77</v>
      </c>
      <c r="EI676" t="s">
        <v>40</v>
      </c>
      <c r="EJ676">
        <v>379</v>
      </c>
      <c r="EK676">
        <v>3</v>
      </c>
      <c r="EL676">
        <v>999</v>
      </c>
      <c r="EM676">
        <v>0</v>
      </c>
      <c r="EN676" t="s">
        <v>41</v>
      </c>
      <c r="EO676">
        <v>-1.1000000000000001</v>
      </c>
      <c r="EP676">
        <v>94.198999999999998</v>
      </c>
      <c r="EQ676">
        <v>-37.5</v>
      </c>
      <c r="ER676">
        <v>0.879</v>
      </c>
      <c r="ES676">
        <v>4963.6000000000004</v>
      </c>
      <c r="ET676" t="s">
        <v>37</v>
      </c>
      <c r="EY676">
        <v>28</v>
      </c>
      <c r="EZ676" t="s">
        <v>55</v>
      </c>
      <c r="FA676" t="s">
        <v>35</v>
      </c>
      <c r="FB676" t="s">
        <v>57</v>
      </c>
      <c r="FC676" t="s">
        <v>37</v>
      </c>
      <c r="FD676" t="s">
        <v>42</v>
      </c>
      <c r="FE676" t="s">
        <v>42</v>
      </c>
      <c r="FF676" t="s">
        <v>68</v>
      </c>
      <c r="FG676" t="s">
        <v>67</v>
      </c>
      <c r="FH676" t="s">
        <v>62</v>
      </c>
      <c r="FI676">
        <v>329</v>
      </c>
      <c r="FJ676">
        <v>4</v>
      </c>
      <c r="FK676">
        <v>999</v>
      </c>
      <c r="FL676">
        <v>0</v>
      </c>
      <c r="FM676" t="s">
        <v>41</v>
      </c>
      <c r="FN676">
        <v>1.4</v>
      </c>
      <c r="FO676">
        <v>93.918000000000006</v>
      </c>
      <c r="FP676">
        <v>-42.7</v>
      </c>
      <c r="FQ676">
        <v>4.9630000000000001</v>
      </c>
      <c r="FR676">
        <v>5228.1000000000004</v>
      </c>
      <c r="FS676" t="s">
        <v>37</v>
      </c>
      <c r="FX676">
        <v>42</v>
      </c>
      <c r="FY676" t="s">
        <v>46</v>
      </c>
      <c r="FZ676" t="s">
        <v>35</v>
      </c>
      <c r="GA676" t="s">
        <v>45</v>
      </c>
      <c r="GB676" t="s">
        <v>45</v>
      </c>
      <c r="GC676" t="s">
        <v>37</v>
      </c>
      <c r="GD676" t="s">
        <v>37</v>
      </c>
      <c r="GE676" t="s">
        <v>38</v>
      </c>
      <c r="GF676" t="s">
        <v>66</v>
      </c>
      <c r="GG676" t="s">
        <v>61</v>
      </c>
      <c r="GH676">
        <v>14</v>
      </c>
      <c r="GI676">
        <v>21</v>
      </c>
      <c r="GJ676">
        <v>999</v>
      </c>
      <c r="GK676">
        <v>0</v>
      </c>
      <c r="GL676" t="s">
        <v>41</v>
      </c>
      <c r="GM676">
        <v>1.4</v>
      </c>
      <c r="GN676">
        <v>94.465000000000003</v>
      </c>
      <c r="GO676">
        <v>-41.8</v>
      </c>
      <c r="GP676">
        <v>4.8639999999999999</v>
      </c>
      <c r="GQ676">
        <v>5228.1000000000004</v>
      </c>
      <c r="GR676" t="s">
        <v>37</v>
      </c>
    </row>
    <row r="677" spans="4:200" x14ac:dyDescent="0.25">
      <c r="D677">
        <v>36</v>
      </c>
      <c r="E677" t="s">
        <v>34</v>
      </c>
      <c r="F677" t="s">
        <v>35</v>
      </c>
      <c r="G677" t="s">
        <v>36</v>
      </c>
      <c r="H677" t="s">
        <v>37</v>
      </c>
      <c r="I677" t="s">
        <v>37</v>
      </c>
      <c r="J677" t="s">
        <v>37</v>
      </c>
      <c r="K677" t="s">
        <v>38</v>
      </c>
      <c r="L677" t="s">
        <v>66</v>
      </c>
      <c r="M677" t="s">
        <v>40</v>
      </c>
      <c r="N677">
        <v>152</v>
      </c>
      <c r="O677">
        <v>2</v>
      </c>
      <c r="P677">
        <v>999</v>
      </c>
      <c r="Q677">
        <v>0</v>
      </c>
      <c r="R677" t="s">
        <v>41</v>
      </c>
      <c r="S677">
        <v>1.4</v>
      </c>
      <c r="T677">
        <v>94.465000000000003</v>
      </c>
      <c r="U677">
        <v>-41.8</v>
      </c>
      <c r="V677">
        <v>4.8650000000000002</v>
      </c>
      <c r="W677">
        <v>5228.1000000000004</v>
      </c>
      <c r="X677" t="s">
        <v>37</v>
      </c>
      <c r="AD677">
        <v>36</v>
      </c>
      <c r="AE677" t="s">
        <v>50</v>
      </c>
      <c r="AF677" t="s">
        <v>35</v>
      </c>
      <c r="AG677" t="s">
        <v>47</v>
      </c>
      <c r="AH677" t="s">
        <v>45</v>
      </c>
      <c r="AI677" t="s">
        <v>37</v>
      </c>
      <c r="AJ677" t="s">
        <v>42</v>
      </c>
      <c r="AK677" t="s">
        <v>68</v>
      </c>
      <c r="AL677" t="s">
        <v>67</v>
      </c>
      <c r="AM677" t="s">
        <v>63</v>
      </c>
      <c r="AN677">
        <v>256</v>
      </c>
      <c r="AO677">
        <v>2</v>
      </c>
      <c r="AP677">
        <v>999</v>
      </c>
      <c r="AQ677">
        <v>0</v>
      </c>
      <c r="AR677" t="s">
        <v>41</v>
      </c>
      <c r="AS677">
        <v>1.4</v>
      </c>
      <c r="AT677">
        <v>93.918000000000006</v>
      </c>
      <c r="AU677">
        <v>-42.7</v>
      </c>
      <c r="AV677">
        <v>4.9619999999999997</v>
      </c>
      <c r="AW677">
        <v>5228.1000000000004</v>
      </c>
      <c r="AX677" t="s">
        <v>37</v>
      </c>
      <c r="BC677">
        <v>28</v>
      </c>
      <c r="BD677" t="s">
        <v>50</v>
      </c>
      <c r="BE677" t="s">
        <v>52</v>
      </c>
      <c r="BF677" t="s">
        <v>48</v>
      </c>
      <c r="BG677" t="s">
        <v>37</v>
      </c>
      <c r="BH677" t="s">
        <v>42</v>
      </c>
      <c r="BI677" t="s">
        <v>37</v>
      </c>
      <c r="BJ677" t="s">
        <v>68</v>
      </c>
      <c r="BK677" t="s">
        <v>39</v>
      </c>
      <c r="BL677" t="s">
        <v>63</v>
      </c>
      <c r="BM677">
        <v>176</v>
      </c>
      <c r="BN677">
        <v>2</v>
      </c>
      <c r="BO677">
        <v>999</v>
      </c>
      <c r="BP677">
        <v>0</v>
      </c>
      <c r="BQ677" t="s">
        <v>41</v>
      </c>
      <c r="BR677">
        <v>-1.8</v>
      </c>
      <c r="BS677">
        <v>92.893000000000001</v>
      </c>
      <c r="BT677">
        <v>-46.2</v>
      </c>
      <c r="BU677">
        <v>1.266</v>
      </c>
      <c r="BV677">
        <v>5099.1000000000004</v>
      </c>
      <c r="BW677" t="s">
        <v>37</v>
      </c>
      <c r="CB677">
        <v>26</v>
      </c>
      <c r="CC677" t="s">
        <v>43</v>
      </c>
      <c r="CD677" t="s">
        <v>52</v>
      </c>
      <c r="CE677" t="s">
        <v>44</v>
      </c>
      <c r="CF677" t="s">
        <v>37</v>
      </c>
      <c r="CG677" t="s">
        <v>37</v>
      </c>
      <c r="CH677" t="s">
        <v>37</v>
      </c>
      <c r="CI677" t="s">
        <v>68</v>
      </c>
      <c r="CJ677" t="s">
        <v>39</v>
      </c>
      <c r="CK677" t="s">
        <v>40</v>
      </c>
      <c r="CL677">
        <v>298</v>
      </c>
      <c r="CM677">
        <v>2</v>
      </c>
      <c r="CN677">
        <v>999</v>
      </c>
      <c r="CO677">
        <v>2</v>
      </c>
      <c r="CP677" t="s">
        <v>71</v>
      </c>
      <c r="CQ677">
        <v>-1.8</v>
      </c>
      <c r="CR677">
        <v>92.893000000000001</v>
      </c>
      <c r="CS677">
        <v>-46.2</v>
      </c>
      <c r="CT677">
        <v>1.2989999999999999</v>
      </c>
      <c r="CU677">
        <v>5099.1000000000004</v>
      </c>
      <c r="CV677" t="s">
        <v>37</v>
      </c>
      <c r="DZ677">
        <v>30</v>
      </c>
      <c r="EA677" t="s">
        <v>60</v>
      </c>
      <c r="EB677" t="s">
        <v>52</v>
      </c>
      <c r="EC677" t="s">
        <v>49</v>
      </c>
      <c r="ED677" t="s">
        <v>37</v>
      </c>
      <c r="EE677" t="s">
        <v>42</v>
      </c>
      <c r="EF677" t="s">
        <v>37</v>
      </c>
      <c r="EG677" t="s">
        <v>68</v>
      </c>
      <c r="EH677" t="s">
        <v>77</v>
      </c>
      <c r="EI677" t="s">
        <v>40</v>
      </c>
      <c r="EJ677">
        <v>1616</v>
      </c>
      <c r="EK677">
        <v>4</v>
      </c>
      <c r="EL677">
        <v>19</v>
      </c>
      <c r="EM677">
        <v>1</v>
      </c>
      <c r="EN677" t="s">
        <v>73</v>
      </c>
      <c r="EO677">
        <v>-1.1000000000000001</v>
      </c>
      <c r="EP677">
        <v>94.198999999999998</v>
      </c>
      <c r="EQ677">
        <v>-37.5</v>
      </c>
      <c r="ER677">
        <v>0.879</v>
      </c>
      <c r="ES677">
        <v>4963.6000000000004</v>
      </c>
      <c r="ET677" t="s">
        <v>37</v>
      </c>
      <c r="EY677">
        <v>28</v>
      </c>
      <c r="EZ677" t="s">
        <v>58</v>
      </c>
      <c r="FA677" t="s">
        <v>35</v>
      </c>
      <c r="FB677" t="s">
        <v>57</v>
      </c>
      <c r="FC677" t="s">
        <v>37</v>
      </c>
      <c r="FD677" t="s">
        <v>42</v>
      </c>
      <c r="FE677" t="s">
        <v>37</v>
      </c>
      <c r="FF677" t="s">
        <v>68</v>
      </c>
      <c r="FG677" t="s">
        <v>67</v>
      </c>
      <c r="FH677" t="s">
        <v>62</v>
      </c>
      <c r="FI677">
        <v>229</v>
      </c>
      <c r="FJ677">
        <v>1</v>
      </c>
      <c r="FK677">
        <v>999</v>
      </c>
      <c r="FL677">
        <v>0</v>
      </c>
      <c r="FM677" t="s">
        <v>41</v>
      </c>
      <c r="FN677">
        <v>1.4</v>
      </c>
      <c r="FO677">
        <v>93.918000000000006</v>
      </c>
      <c r="FP677">
        <v>-42.7</v>
      </c>
      <c r="FQ677">
        <v>4.9630000000000001</v>
      </c>
      <c r="FR677">
        <v>5228.1000000000004</v>
      </c>
      <c r="FS677" t="s">
        <v>37</v>
      </c>
      <c r="FX677">
        <v>42</v>
      </c>
      <c r="FY677" t="s">
        <v>50</v>
      </c>
      <c r="FZ677" t="s">
        <v>35</v>
      </c>
      <c r="GA677" t="s">
        <v>45</v>
      </c>
      <c r="GB677" t="s">
        <v>45</v>
      </c>
      <c r="GC677" t="s">
        <v>42</v>
      </c>
      <c r="GD677" t="s">
        <v>37</v>
      </c>
      <c r="GE677" t="s">
        <v>38</v>
      </c>
      <c r="GF677" t="s">
        <v>66</v>
      </c>
      <c r="GG677" t="s">
        <v>63</v>
      </c>
      <c r="GH677">
        <v>280</v>
      </c>
      <c r="GI677">
        <v>1</v>
      </c>
      <c r="GJ677">
        <v>999</v>
      </c>
      <c r="GK677">
        <v>0</v>
      </c>
      <c r="GL677" t="s">
        <v>41</v>
      </c>
      <c r="GM677">
        <v>1.4</v>
      </c>
      <c r="GN677">
        <v>94.465000000000003</v>
      </c>
      <c r="GO677">
        <v>-41.8</v>
      </c>
      <c r="GP677">
        <v>4.8659999999999997</v>
      </c>
      <c r="GQ677">
        <v>5228.1000000000004</v>
      </c>
      <c r="GR677" t="s">
        <v>37</v>
      </c>
    </row>
    <row r="678" spans="4:200" x14ac:dyDescent="0.25">
      <c r="D678">
        <v>36</v>
      </c>
      <c r="E678" t="s">
        <v>50</v>
      </c>
      <c r="F678" t="s">
        <v>52</v>
      </c>
      <c r="G678" t="s">
        <v>36</v>
      </c>
      <c r="H678" t="s">
        <v>37</v>
      </c>
      <c r="I678" t="s">
        <v>42</v>
      </c>
      <c r="J678" t="s">
        <v>37</v>
      </c>
      <c r="K678" t="s">
        <v>38</v>
      </c>
      <c r="L678" t="s">
        <v>66</v>
      </c>
      <c r="M678" t="s">
        <v>40</v>
      </c>
      <c r="N678">
        <v>50</v>
      </c>
      <c r="O678">
        <v>2</v>
      </c>
      <c r="P678">
        <v>999</v>
      </c>
      <c r="Q678">
        <v>0</v>
      </c>
      <c r="R678" t="s">
        <v>41</v>
      </c>
      <c r="S678">
        <v>1.4</v>
      </c>
      <c r="T678">
        <v>94.465000000000003</v>
      </c>
      <c r="U678">
        <v>-41.8</v>
      </c>
      <c r="V678">
        <v>4.8650000000000002</v>
      </c>
      <c r="W678">
        <v>5228.1000000000004</v>
      </c>
      <c r="X678" t="s">
        <v>37</v>
      </c>
      <c r="AD678">
        <v>36</v>
      </c>
      <c r="AE678" t="s">
        <v>50</v>
      </c>
      <c r="AF678" t="s">
        <v>35</v>
      </c>
      <c r="AG678" t="s">
        <v>47</v>
      </c>
      <c r="AH678" t="s">
        <v>37</v>
      </c>
      <c r="AI678" t="s">
        <v>42</v>
      </c>
      <c r="AJ678" t="s">
        <v>37</v>
      </c>
      <c r="AK678" t="s">
        <v>68</v>
      </c>
      <c r="AL678" t="s">
        <v>67</v>
      </c>
      <c r="AM678" t="s">
        <v>61</v>
      </c>
      <c r="AN678">
        <v>109</v>
      </c>
      <c r="AO678">
        <v>1</v>
      </c>
      <c r="AP678">
        <v>999</v>
      </c>
      <c r="AQ678">
        <v>0</v>
      </c>
      <c r="AR678" t="s">
        <v>41</v>
      </c>
      <c r="AS678">
        <v>1.4</v>
      </c>
      <c r="AT678">
        <v>93.918000000000006</v>
      </c>
      <c r="AU678">
        <v>-42.7</v>
      </c>
      <c r="AV678">
        <v>4.9610000000000003</v>
      </c>
      <c r="AW678">
        <v>5228.1000000000004</v>
      </c>
      <c r="AX678" t="s">
        <v>37</v>
      </c>
      <c r="BC678">
        <v>28</v>
      </c>
      <c r="BD678" t="s">
        <v>50</v>
      </c>
      <c r="BE678" t="s">
        <v>35</v>
      </c>
      <c r="BF678" t="s">
        <v>48</v>
      </c>
      <c r="BG678" t="s">
        <v>37</v>
      </c>
      <c r="BH678" t="s">
        <v>42</v>
      </c>
      <c r="BI678" t="s">
        <v>37</v>
      </c>
      <c r="BJ678" t="s">
        <v>68</v>
      </c>
      <c r="BK678" t="s">
        <v>39</v>
      </c>
      <c r="BL678" t="s">
        <v>63</v>
      </c>
      <c r="BM678">
        <v>341</v>
      </c>
      <c r="BN678">
        <v>3</v>
      </c>
      <c r="BO678">
        <v>999</v>
      </c>
      <c r="BP678">
        <v>0</v>
      </c>
      <c r="BQ678" t="s">
        <v>41</v>
      </c>
      <c r="BR678">
        <v>-1.8</v>
      </c>
      <c r="BS678">
        <v>92.893000000000001</v>
      </c>
      <c r="BT678">
        <v>-46.2</v>
      </c>
      <c r="BU678">
        <v>1.266</v>
      </c>
      <c r="BV678">
        <v>5099.1000000000004</v>
      </c>
      <c r="BW678" t="s">
        <v>37</v>
      </c>
      <c r="CB678">
        <v>26</v>
      </c>
      <c r="CC678" t="s">
        <v>60</v>
      </c>
      <c r="CD678" t="s">
        <v>52</v>
      </c>
      <c r="CE678" t="s">
        <v>44</v>
      </c>
      <c r="CF678" t="s">
        <v>37</v>
      </c>
      <c r="CG678" t="s">
        <v>37</v>
      </c>
      <c r="CH678" t="s">
        <v>37</v>
      </c>
      <c r="CI678" t="s">
        <v>38</v>
      </c>
      <c r="CJ678" t="s">
        <v>39</v>
      </c>
      <c r="CK678" t="s">
        <v>62</v>
      </c>
      <c r="CL678">
        <v>29</v>
      </c>
      <c r="CM678">
        <v>4</v>
      </c>
      <c r="CN678">
        <v>999</v>
      </c>
      <c r="CO678">
        <v>0</v>
      </c>
      <c r="CP678" t="s">
        <v>41</v>
      </c>
      <c r="CQ678">
        <v>-1.8</v>
      </c>
      <c r="CR678">
        <v>92.893000000000001</v>
      </c>
      <c r="CS678">
        <v>-46.2</v>
      </c>
      <c r="CT678">
        <v>1.2809999999999999</v>
      </c>
      <c r="CU678">
        <v>5099.1000000000004</v>
      </c>
      <c r="CV678" t="s">
        <v>37</v>
      </c>
      <c r="DZ678">
        <v>30</v>
      </c>
      <c r="EA678" t="s">
        <v>60</v>
      </c>
      <c r="EB678" t="s">
        <v>52</v>
      </c>
      <c r="EC678" t="s">
        <v>49</v>
      </c>
      <c r="ED678" t="s">
        <v>37</v>
      </c>
      <c r="EE678" t="s">
        <v>37</v>
      </c>
      <c r="EF678" t="s">
        <v>37</v>
      </c>
      <c r="EG678" t="s">
        <v>68</v>
      </c>
      <c r="EH678" t="s">
        <v>77</v>
      </c>
      <c r="EI678" t="s">
        <v>40</v>
      </c>
      <c r="EJ678">
        <v>162</v>
      </c>
      <c r="EK678">
        <v>2</v>
      </c>
      <c r="EL678">
        <v>9</v>
      </c>
      <c r="EM678">
        <v>2</v>
      </c>
      <c r="EN678" t="s">
        <v>71</v>
      </c>
      <c r="EO678">
        <v>-1.1000000000000001</v>
      </c>
      <c r="EP678">
        <v>94.198999999999998</v>
      </c>
      <c r="EQ678">
        <v>-37.5</v>
      </c>
      <c r="ER678">
        <v>0.879</v>
      </c>
      <c r="ES678">
        <v>4963.6000000000004</v>
      </c>
      <c r="ET678" t="s">
        <v>37</v>
      </c>
      <c r="EY678">
        <v>28</v>
      </c>
      <c r="EZ678" t="s">
        <v>58</v>
      </c>
      <c r="FA678" t="s">
        <v>35</v>
      </c>
      <c r="FB678" t="s">
        <v>57</v>
      </c>
      <c r="FC678" t="s">
        <v>37</v>
      </c>
      <c r="FD678" t="s">
        <v>42</v>
      </c>
      <c r="FE678" t="s">
        <v>37</v>
      </c>
      <c r="FF678" t="s">
        <v>68</v>
      </c>
      <c r="FG678" t="s">
        <v>67</v>
      </c>
      <c r="FH678" t="s">
        <v>62</v>
      </c>
      <c r="FI678">
        <v>695</v>
      </c>
      <c r="FJ678">
        <v>1</v>
      </c>
      <c r="FK678">
        <v>999</v>
      </c>
      <c r="FL678">
        <v>0</v>
      </c>
      <c r="FM678" t="s">
        <v>41</v>
      </c>
      <c r="FN678">
        <v>1.4</v>
      </c>
      <c r="FO678">
        <v>93.918000000000006</v>
      </c>
      <c r="FP678">
        <v>-42.7</v>
      </c>
      <c r="FQ678">
        <v>4.9630000000000001</v>
      </c>
      <c r="FR678">
        <v>5228.1000000000004</v>
      </c>
      <c r="FS678" t="s">
        <v>37</v>
      </c>
      <c r="FX678">
        <v>42</v>
      </c>
      <c r="FY678" t="s">
        <v>50</v>
      </c>
      <c r="FZ678" t="s">
        <v>35</v>
      </c>
      <c r="GA678" t="s">
        <v>45</v>
      </c>
      <c r="GB678" t="s">
        <v>37</v>
      </c>
      <c r="GC678" t="s">
        <v>37</v>
      </c>
      <c r="GD678" t="s">
        <v>37</v>
      </c>
      <c r="GE678" t="s">
        <v>38</v>
      </c>
      <c r="GF678" t="s">
        <v>66</v>
      </c>
      <c r="GG678" t="s">
        <v>62</v>
      </c>
      <c r="GH678">
        <v>96</v>
      </c>
      <c r="GI678">
        <v>7</v>
      </c>
      <c r="GJ678">
        <v>999</v>
      </c>
      <c r="GK678">
        <v>0</v>
      </c>
      <c r="GL678" t="s">
        <v>41</v>
      </c>
      <c r="GM678">
        <v>1.4</v>
      </c>
      <c r="GN678">
        <v>94.465000000000003</v>
      </c>
      <c r="GO678">
        <v>-41.8</v>
      </c>
      <c r="GP678">
        <v>4.9589999999999996</v>
      </c>
      <c r="GQ678">
        <v>5228.1000000000004</v>
      </c>
      <c r="GR678" t="s">
        <v>37</v>
      </c>
    </row>
    <row r="679" spans="4:200" x14ac:dyDescent="0.25">
      <c r="D679">
        <v>36</v>
      </c>
      <c r="E679" t="s">
        <v>50</v>
      </c>
      <c r="F679" t="s">
        <v>35</v>
      </c>
      <c r="G679" t="s">
        <v>36</v>
      </c>
      <c r="H679" t="s">
        <v>37</v>
      </c>
      <c r="I679" t="s">
        <v>37</v>
      </c>
      <c r="J679" t="s">
        <v>37</v>
      </c>
      <c r="K679" t="s">
        <v>38</v>
      </c>
      <c r="L679" t="s">
        <v>66</v>
      </c>
      <c r="M679" t="s">
        <v>62</v>
      </c>
      <c r="N679">
        <v>357</v>
      </c>
      <c r="O679">
        <v>4</v>
      </c>
      <c r="P679">
        <v>999</v>
      </c>
      <c r="Q679">
        <v>0</v>
      </c>
      <c r="R679" t="s">
        <v>41</v>
      </c>
      <c r="S679">
        <v>1.4</v>
      </c>
      <c r="T679">
        <v>94.465000000000003</v>
      </c>
      <c r="U679">
        <v>-41.8</v>
      </c>
      <c r="V679">
        <v>4.8639999999999999</v>
      </c>
      <c r="W679">
        <v>5228.1000000000004</v>
      </c>
      <c r="X679" t="s">
        <v>37</v>
      </c>
      <c r="AD679">
        <v>36</v>
      </c>
      <c r="AE679" t="s">
        <v>50</v>
      </c>
      <c r="AF679" t="s">
        <v>35</v>
      </c>
      <c r="AG679" t="s">
        <v>47</v>
      </c>
      <c r="AH679" t="s">
        <v>37</v>
      </c>
      <c r="AI679" t="s">
        <v>37</v>
      </c>
      <c r="AJ679" t="s">
        <v>37</v>
      </c>
      <c r="AK679" t="s">
        <v>68</v>
      </c>
      <c r="AL679" t="s">
        <v>67</v>
      </c>
      <c r="AM679" t="s">
        <v>61</v>
      </c>
      <c r="AN679">
        <v>164</v>
      </c>
      <c r="AO679">
        <v>1</v>
      </c>
      <c r="AP679">
        <v>999</v>
      </c>
      <c r="AQ679">
        <v>0</v>
      </c>
      <c r="AR679" t="s">
        <v>41</v>
      </c>
      <c r="AS679">
        <v>1.4</v>
      </c>
      <c r="AT679">
        <v>93.918000000000006</v>
      </c>
      <c r="AU679">
        <v>-42.7</v>
      </c>
      <c r="AV679">
        <v>4.9610000000000003</v>
      </c>
      <c r="AW679">
        <v>5228.1000000000004</v>
      </c>
      <c r="AX679" t="s">
        <v>37</v>
      </c>
      <c r="BC679">
        <v>28</v>
      </c>
      <c r="BD679" t="s">
        <v>50</v>
      </c>
      <c r="BE679" t="s">
        <v>35</v>
      </c>
      <c r="BF679" t="s">
        <v>48</v>
      </c>
      <c r="BG679" t="s">
        <v>37</v>
      </c>
      <c r="BH679" t="s">
        <v>42</v>
      </c>
      <c r="BI679" t="s">
        <v>37</v>
      </c>
      <c r="BJ679" t="s">
        <v>68</v>
      </c>
      <c r="BK679" t="s">
        <v>39</v>
      </c>
      <c r="BL679" t="s">
        <v>64</v>
      </c>
      <c r="BM679">
        <v>115</v>
      </c>
      <c r="BN679">
        <v>5</v>
      </c>
      <c r="BO679">
        <v>999</v>
      </c>
      <c r="BP679">
        <v>0</v>
      </c>
      <c r="BQ679" t="s">
        <v>41</v>
      </c>
      <c r="BR679">
        <v>-1.8</v>
      </c>
      <c r="BS679">
        <v>92.893000000000001</v>
      </c>
      <c r="BT679">
        <v>-46.2</v>
      </c>
      <c r="BU679">
        <v>1.25</v>
      </c>
      <c r="BV679">
        <v>5099.1000000000004</v>
      </c>
      <c r="BW679" t="s">
        <v>37</v>
      </c>
      <c r="CB679">
        <v>26</v>
      </c>
      <c r="CC679" t="s">
        <v>60</v>
      </c>
      <c r="CD679" t="s">
        <v>52</v>
      </c>
      <c r="CE679" t="s">
        <v>44</v>
      </c>
      <c r="CF679" t="s">
        <v>37</v>
      </c>
      <c r="CG679" t="s">
        <v>42</v>
      </c>
      <c r="CH679" t="s">
        <v>42</v>
      </c>
      <c r="CI679" t="s">
        <v>38</v>
      </c>
      <c r="CJ679" t="s">
        <v>39</v>
      </c>
      <c r="CK679" t="s">
        <v>62</v>
      </c>
      <c r="CL679">
        <v>61</v>
      </c>
      <c r="CM679">
        <v>4</v>
      </c>
      <c r="CN679">
        <v>999</v>
      </c>
      <c r="CO679">
        <v>1</v>
      </c>
      <c r="CP679" t="s">
        <v>71</v>
      </c>
      <c r="CQ679">
        <v>-1.8</v>
      </c>
      <c r="CR679">
        <v>92.893000000000001</v>
      </c>
      <c r="CS679">
        <v>-46.2</v>
      </c>
      <c r="CT679">
        <v>1.2809999999999999</v>
      </c>
      <c r="CU679">
        <v>5099.1000000000004</v>
      </c>
      <c r="CV679" t="s">
        <v>37</v>
      </c>
      <c r="DZ679">
        <v>30</v>
      </c>
      <c r="EA679" t="s">
        <v>60</v>
      </c>
      <c r="EB679" t="s">
        <v>52</v>
      </c>
      <c r="EC679" t="s">
        <v>49</v>
      </c>
      <c r="ED679" t="s">
        <v>37</v>
      </c>
      <c r="EE679" t="s">
        <v>37</v>
      </c>
      <c r="EF679" t="s">
        <v>37</v>
      </c>
      <c r="EG679" t="s">
        <v>68</v>
      </c>
      <c r="EH679" t="s">
        <v>77</v>
      </c>
      <c r="EI679" t="s">
        <v>61</v>
      </c>
      <c r="EJ679">
        <v>104</v>
      </c>
      <c r="EK679">
        <v>1</v>
      </c>
      <c r="EL679">
        <v>999</v>
      </c>
      <c r="EM679">
        <v>2</v>
      </c>
      <c r="EN679" t="s">
        <v>71</v>
      </c>
      <c r="EO679">
        <v>-1.1000000000000001</v>
      </c>
      <c r="EP679">
        <v>94.198999999999998</v>
      </c>
      <c r="EQ679">
        <v>-37.5</v>
      </c>
      <c r="ER679">
        <v>0.88</v>
      </c>
      <c r="ES679">
        <v>4963.6000000000004</v>
      </c>
      <c r="ET679" t="s">
        <v>37</v>
      </c>
      <c r="EY679">
        <v>28</v>
      </c>
      <c r="EZ679" t="s">
        <v>58</v>
      </c>
      <c r="FA679" t="s">
        <v>52</v>
      </c>
      <c r="FB679" t="s">
        <v>57</v>
      </c>
      <c r="FC679" t="s">
        <v>37</v>
      </c>
      <c r="FD679" t="s">
        <v>42</v>
      </c>
      <c r="FE679" t="s">
        <v>37</v>
      </c>
      <c r="FF679" t="s">
        <v>38</v>
      </c>
      <c r="FG679" t="s">
        <v>67</v>
      </c>
      <c r="FH679" t="s">
        <v>62</v>
      </c>
      <c r="FI679">
        <v>51</v>
      </c>
      <c r="FJ679">
        <v>19</v>
      </c>
      <c r="FK679">
        <v>999</v>
      </c>
      <c r="FL679">
        <v>0</v>
      </c>
      <c r="FM679" t="s">
        <v>41</v>
      </c>
      <c r="FN679">
        <v>1.4</v>
      </c>
      <c r="FO679">
        <v>93.918000000000006</v>
      </c>
      <c r="FP679">
        <v>-42.7</v>
      </c>
      <c r="FQ679">
        <v>4.9630000000000001</v>
      </c>
      <c r="FR679">
        <v>5228.1000000000004</v>
      </c>
      <c r="FS679" t="s">
        <v>37</v>
      </c>
      <c r="FX679">
        <v>42</v>
      </c>
      <c r="FY679" t="s">
        <v>34</v>
      </c>
      <c r="FZ679" t="s">
        <v>35</v>
      </c>
      <c r="GA679" t="s">
        <v>45</v>
      </c>
      <c r="GB679" t="s">
        <v>45</v>
      </c>
      <c r="GC679" t="s">
        <v>42</v>
      </c>
      <c r="GD679" t="s">
        <v>37</v>
      </c>
      <c r="GE679" t="s">
        <v>38</v>
      </c>
      <c r="GF679" t="s">
        <v>66</v>
      </c>
      <c r="GG679" t="s">
        <v>40</v>
      </c>
      <c r="GH679">
        <v>345</v>
      </c>
      <c r="GI679">
        <v>4</v>
      </c>
      <c r="GJ679">
        <v>999</v>
      </c>
      <c r="GK679">
        <v>0</v>
      </c>
      <c r="GL679" t="s">
        <v>41</v>
      </c>
      <c r="GM679">
        <v>1.4</v>
      </c>
      <c r="GN679">
        <v>94.465000000000003</v>
      </c>
      <c r="GO679">
        <v>-41.8</v>
      </c>
      <c r="GP679">
        <v>4.96</v>
      </c>
      <c r="GQ679">
        <v>5228.1000000000004</v>
      </c>
      <c r="GR679" t="s">
        <v>37</v>
      </c>
    </row>
    <row r="680" spans="4:200" x14ac:dyDescent="0.25">
      <c r="D680">
        <v>36</v>
      </c>
      <c r="E680" t="s">
        <v>58</v>
      </c>
      <c r="F680" t="s">
        <v>53</v>
      </c>
      <c r="G680" t="s">
        <v>36</v>
      </c>
      <c r="H680" t="s">
        <v>37</v>
      </c>
      <c r="I680" t="s">
        <v>42</v>
      </c>
      <c r="J680" t="s">
        <v>37</v>
      </c>
      <c r="K680" t="s">
        <v>38</v>
      </c>
      <c r="L680" t="s">
        <v>66</v>
      </c>
      <c r="M680" t="s">
        <v>63</v>
      </c>
      <c r="N680">
        <v>174</v>
      </c>
      <c r="O680">
        <v>1</v>
      </c>
      <c r="P680">
        <v>999</v>
      </c>
      <c r="Q680">
        <v>0</v>
      </c>
      <c r="R680" t="s">
        <v>41</v>
      </c>
      <c r="S680">
        <v>1.4</v>
      </c>
      <c r="T680">
        <v>94.465000000000003</v>
      </c>
      <c r="U680">
        <v>-41.8</v>
      </c>
      <c r="V680">
        <v>4.8659999999999997</v>
      </c>
      <c r="W680">
        <v>5228.1000000000004</v>
      </c>
      <c r="X680" t="s">
        <v>37</v>
      </c>
      <c r="AD680">
        <v>36</v>
      </c>
      <c r="AE680" t="s">
        <v>50</v>
      </c>
      <c r="AF680" t="s">
        <v>35</v>
      </c>
      <c r="AG680" t="s">
        <v>47</v>
      </c>
      <c r="AH680" t="s">
        <v>45</v>
      </c>
      <c r="AI680" t="s">
        <v>37</v>
      </c>
      <c r="AJ680" t="s">
        <v>37</v>
      </c>
      <c r="AK680" t="s">
        <v>38</v>
      </c>
      <c r="AL680" t="s">
        <v>67</v>
      </c>
      <c r="AM680" t="s">
        <v>62</v>
      </c>
      <c r="AN680">
        <v>350</v>
      </c>
      <c r="AO680">
        <v>3</v>
      </c>
      <c r="AP680">
        <v>999</v>
      </c>
      <c r="AQ680">
        <v>0</v>
      </c>
      <c r="AR680" t="s">
        <v>41</v>
      </c>
      <c r="AS680">
        <v>1.4</v>
      </c>
      <c r="AT680">
        <v>93.918000000000006</v>
      </c>
      <c r="AU680">
        <v>-42.7</v>
      </c>
      <c r="AV680">
        <v>4.9630000000000001</v>
      </c>
      <c r="AW680">
        <v>5228.1000000000004</v>
      </c>
      <c r="AX680" t="s">
        <v>37</v>
      </c>
      <c r="BC680">
        <v>28</v>
      </c>
      <c r="BD680" t="s">
        <v>50</v>
      </c>
      <c r="BE680" t="s">
        <v>35</v>
      </c>
      <c r="BF680" t="s">
        <v>48</v>
      </c>
      <c r="BG680" t="s">
        <v>37</v>
      </c>
      <c r="BH680" t="s">
        <v>42</v>
      </c>
      <c r="BI680" t="s">
        <v>37</v>
      </c>
      <c r="BJ680" t="s">
        <v>68</v>
      </c>
      <c r="BK680" t="s">
        <v>39</v>
      </c>
      <c r="BL680" t="s">
        <v>64</v>
      </c>
      <c r="BM680">
        <v>14</v>
      </c>
      <c r="BN680">
        <v>2</v>
      </c>
      <c r="BO680">
        <v>999</v>
      </c>
      <c r="BP680">
        <v>0</v>
      </c>
      <c r="BQ680" t="s">
        <v>41</v>
      </c>
      <c r="BR680">
        <v>-1.8</v>
      </c>
      <c r="BS680">
        <v>92.893000000000001</v>
      </c>
      <c r="BT680">
        <v>-46.2</v>
      </c>
      <c r="BU680">
        <v>1.25</v>
      </c>
      <c r="BV680">
        <v>5099.1000000000004</v>
      </c>
      <c r="BW680" t="s">
        <v>37</v>
      </c>
      <c r="CB680">
        <v>26</v>
      </c>
      <c r="CC680" t="s">
        <v>60</v>
      </c>
      <c r="CD680" t="s">
        <v>52</v>
      </c>
      <c r="CE680" t="s">
        <v>44</v>
      </c>
      <c r="CF680" t="s">
        <v>37</v>
      </c>
      <c r="CG680" t="s">
        <v>37</v>
      </c>
      <c r="CH680" t="s">
        <v>37</v>
      </c>
      <c r="CI680" t="s">
        <v>38</v>
      </c>
      <c r="CJ680" t="s">
        <v>39</v>
      </c>
      <c r="CK680" t="s">
        <v>62</v>
      </c>
      <c r="CL680">
        <v>95</v>
      </c>
      <c r="CM680">
        <v>3</v>
      </c>
      <c r="CN680">
        <v>999</v>
      </c>
      <c r="CO680">
        <v>0</v>
      </c>
      <c r="CP680" t="s">
        <v>41</v>
      </c>
      <c r="CQ680">
        <v>-1.8</v>
      </c>
      <c r="CR680">
        <v>92.893000000000001</v>
      </c>
      <c r="CS680">
        <v>-46.2</v>
      </c>
      <c r="CT680">
        <v>1.2809999999999999</v>
      </c>
      <c r="CU680">
        <v>5099.1000000000004</v>
      </c>
      <c r="CV680" t="s">
        <v>37</v>
      </c>
      <c r="DZ680">
        <v>30</v>
      </c>
      <c r="EA680" t="s">
        <v>60</v>
      </c>
      <c r="EB680" t="s">
        <v>52</v>
      </c>
      <c r="EC680" t="s">
        <v>49</v>
      </c>
      <c r="ED680" t="s">
        <v>37</v>
      </c>
      <c r="EE680" t="s">
        <v>37</v>
      </c>
      <c r="EF680" t="s">
        <v>37</v>
      </c>
      <c r="EG680" t="s">
        <v>38</v>
      </c>
      <c r="EH680" t="s">
        <v>77</v>
      </c>
      <c r="EI680" t="s">
        <v>61</v>
      </c>
      <c r="EJ680">
        <v>237</v>
      </c>
      <c r="EK680">
        <v>2</v>
      </c>
      <c r="EL680">
        <v>999</v>
      </c>
      <c r="EM680">
        <v>0</v>
      </c>
      <c r="EN680" t="s">
        <v>41</v>
      </c>
      <c r="EO680">
        <v>-1.1000000000000001</v>
      </c>
      <c r="EP680">
        <v>94.198999999999998</v>
      </c>
      <c r="EQ680">
        <v>-37.5</v>
      </c>
      <c r="ER680">
        <v>0.88</v>
      </c>
      <c r="ES680">
        <v>4963.6000000000004</v>
      </c>
      <c r="ET680" t="s">
        <v>37</v>
      </c>
      <c r="EY680">
        <v>28</v>
      </c>
      <c r="EZ680" t="s">
        <v>58</v>
      </c>
      <c r="FA680" t="s">
        <v>35</v>
      </c>
      <c r="FB680" t="s">
        <v>57</v>
      </c>
      <c r="FC680" t="s">
        <v>37</v>
      </c>
      <c r="FD680" t="s">
        <v>37</v>
      </c>
      <c r="FE680" t="s">
        <v>37</v>
      </c>
      <c r="FF680" t="s">
        <v>68</v>
      </c>
      <c r="FG680" t="s">
        <v>67</v>
      </c>
      <c r="FH680" t="s">
        <v>62</v>
      </c>
      <c r="FI680">
        <v>86</v>
      </c>
      <c r="FJ680">
        <v>3</v>
      </c>
      <c r="FK680">
        <v>999</v>
      </c>
      <c r="FL680">
        <v>0</v>
      </c>
      <c r="FM680" t="s">
        <v>41</v>
      </c>
      <c r="FN680">
        <v>1.4</v>
      </c>
      <c r="FO680">
        <v>93.918000000000006</v>
      </c>
      <c r="FP680">
        <v>-42.7</v>
      </c>
      <c r="FQ680">
        <v>4.9630000000000001</v>
      </c>
      <c r="FR680">
        <v>5228.1000000000004</v>
      </c>
      <c r="FS680" t="s">
        <v>37</v>
      </c>
      <c r="FX680">
        <v>42</v>
      </c>
      <c r="FY680" t="s">
        <v>58</v>
      </c>
      <c r="FZ680" t="s">
        <v>35</v>
      </c>
      <c r="GA680" t="s">
        <v>45</v>
      </c>
      <c r="GB680" t="s">
        <v>37</v>
      </c>
      <c r="GC680" t="s">
        <v>42</v>
      </c>
      <c r="GD680" t="s">
        <v>37</v>
      </c>
      <c r="GE680" t="s">
        <v>38</v>
      </c>
      <c r="GF680" t="s">
        <v>66</v>
      </c>
      <c r="GG680" t="s">
        <v>61</v>
      </c>
      <c r="GH680">
        <v>60</v>
      </c>
      <c r="GI680">
        <v>3</v>
      </c>
      <c r="GJ680">
        <v>999</v>
      </c>
      <c r="GK680">
        <v>0</v>
      </c>
      <c r="GL680" t="s">
        <v>41</v>
      </c>
      <c r="GM680">
        <v>1.4</v>
      </c>
      <c r="GN680">
        <v>94.465000000000003</v>
      </c>
      <c r="GO680">
        <v>-41.8</v>
      </c>
      <c r="GP680">
        <v>4.9610000000000003</v>
      </c>
      <c r="GQ680">
        <v>5228.1000000000004</v>
      </c>
      <c r="GR680" t="s">
        <v>37</v>
      </c>
    </row>
    <row r="681" spans="4:200" x14ac:dyDescent="0.25">
      <c r="D681">
        <v>36</v>
      </c>
      <c r="E681" t="s">
        <v>50</v>
      </c>
      <c r="F681" t="s">
        <v>35</v>
      </c>
      <c r="G681" t="s">
        <v>36</v>
      </c>
      <c r="H681" t="s">
        <v>37</v>
      </c>
      <c r="I681" t="s">
        <v>42</v>
      </c>
      <c r="J681" t="s">
        <v>37</v>
      </c>
      <c r="K681" t="s">
        <v>38</v>
      </c>
      <c r="L681" t="s">
        <v>66</v>
      </c>
      <c r="M681" t="s">
        <v>64</v>
      </c>
      <c r="N681">
        <v>86</v>
      </c>
      <c r="O681">
        <v>3</v>
      </c>
      <c r="P681">
        <v>999</v>
      </c>
      <c r="Q681">
        <v>0</v>
      </c>
      <c r="R681" t="s">
        <v>41</v>
      </c>
      <c r="S681">
        <v>1.4</v>
      </c>
      <c r="T681">
        <v>94.465000000000003</v>
      </c>
      <c r="U681">
        <v>-41.8</v>
      </c>
      <c r="V681">
        <v>4.9669999999999996</v>
      </c>
      <c r="W681">
        <v>5228.1000000000004</v>
      </c>
      <c r="X681" t="s">
        <v>37</v>
      </c>
      <c r="AD681">
        <v>36</v>
      </c>
      <c r="AE681" t="s">
        <v>50</v>
      </c>
      <c r="AF681" t="s">
        <v>35</v>
      </c>
      <c r="AG681" t="s">
        <v>47</v>
      </c>
      <c r="AH681" t="s">
        <v>45</v>
      </c>
      <c r="AI681" t="s">
        <v>42</v>
      </c>
      <c r="AJ681" t="s">
        <v>37</v>
      </c>
      <c r="AK681" t="s">
        <v>68</v>
      </c>
      <c r="AL681" t="s">
        <v>67</v>
      </c>
      <c r="AM681" t="s">
        <v>63</v>
      </c>
      <c r="AN681">
        <v>11</v>
      </c>
      <c r="AO681">
        <v>16</v>
      </c>
      <c r="AP681">
        <v>999</v>
      </c>
      <c r="AQ681">
        <v>0</v>
      </c>
      <c r="AR681" t="s">
        <v>41</v>
      </c>
      <c r="AS681">
        <v>1.4</v>
      </c>
      <c r="AT681">
        <v>93.918000000000006</v>
      </c>
      <c r="AU681">
        <v>-42.7</v>
      </c>
      <c r="AV681">
        <v>4.968</v>
      </c>
      <c r="AW681">
        <v>5228.1000000000004</v>
      </c>
      <c r="AX681" t="s">
        <v>37</v>
      </c>
      <c r="BC681">
        <v>28</v>
      </c>
      <c r="BD681" t="s">
        <v>59</v>
      </c>
      <c r="BE681" t="s">
        <v>35</v>
      </c>
      <c r="BF681" t="s">
        <v>48</v>
      </c>
      <c r="BG681" t="s">
        <v>45</v>
      </c>
      <c r="BH681" t="s">
        <v>37</v>
      </c>
      <c r="BI681" t="s">
        <v>37</v>
      </c>
      <c r="BJ681" t="s">
        <v>68</v>
      </c>
      <c r="BK681" t="s">
        <v>39</v>
      </c>
      <c r="BL681" t="s">
        <v>64</v>
      </c>
      <c r="BM681">
        <v>133</v>
      </c>
      <c r="BN681">
        <v>1</v>
      </c>
      <c r="BO681">
        <v>999</v>
      </c>
      <c r="BP681">
        <v>0</v>
      </c>
      <c r="BQ681" t="s">
        <v>41</v>
      </c>
      <c r="BR681">
        <v>-1.8</v>
      </c>
      <c r="BS681">
        <v>92.893000000000001</v>
      </c>
      <c r="BT681">
        <v>-46.2</v>
      </c>
      <c r="BU681">
        <v>1.25</v>
      </c>
      <c r="BV681">
        <v>5099.1000000000004</v>
      </c>
      <c r="BW681" t="s">
        <v>37</v>
      </c>
      <c r="CB681">
        <v>26</v>
      </c>
      <c r="CC681" t="s">
        <v>43</v>
      </c>
      <c r="CD681" t="s">
        <v>52</v>
      </c>
      <c r="CE681" t="s">
        <v>44</v>
      </c>
      <c r="CF681" t="s">
        <v>37</v>
      </c>
      <c r="CG681" t="s">
        <v>42</v>
      </c>
      <c r="CH681" t="s">
        <v>37</v>
      </c>
      <c r="CI681" t="s">
        <v>38</v>
      </c>
      <c r="CJ681" t="s">
        <v>39</v>
      </c>
      <c r="CK681" t="s">
        <v>62</v>
      </c>
      <c r="CL681">
        <v>421</v>
      </c>
      <c r="CM681">
        <v>3</v>
      </c>
      <c r="CN681">
        <v>999</v>
      </c>
      <c r="CO681">
        <v>0</v>
      </c>
      <c r="CP681" t="s">
        <v>41</v>
      </c>
      <c r="CQ681">
        <v>-1.8</v>
      </c>
      <c r="CR681">
        <v>92.893000000000001</v>
      </c>
      <c r="CS681">
        <v>-46.2</v>
      </c>
      <c r="CT681">
        <v>1.2809999999999999</v>
      </c>
      <c r="CU681">
        <v>5099.1000000000004</v>
      </c>
      <c r="CV681" t="s">
        <v>37</v>
      </c>
      <c r="DZ681">
        <v>30</v>
      </c>
      <c r="EA681" t="s">
        <v>50</v>
      </c>
      <c r="EB681" t="s">
        <v>52</v>
      </c>
      <c r="EC681" t="s">
        <v>49</v>
      </c>
      <c r="ED681" t="s">
        <v>37</v>
      </c>
      <c r="EE681" t="s">
        <v>42</v>
      </c>
      <c r="EF681" t="s">
        <v>37</v>
      </c>
      <c r="EG681" t="s">
        <v>68</v>
      </c>
      <c r="EH681" t="s">
        <v>72</v>
      </c>
      <c r="EI681" t="s">
        <v>61</v>
      </c>
      <c r="EJ681">
        <v>111</v>
      </c>
      <c r="EK681">
        <v>2</v>
      </c>
      <c r="EL681">
        <v>999</v>
      </c>
      <c r="EM681">
        <v>0</v>
      </c>
      <c r="EN681" t="s">
        <v>41</v>
      </c>
      <c r="EO681">
        <v>-1.1000000000000001</v>
      </c>
      <c r="EP681">
        <v>94.766999999999996</v>
      </c>
      <c r="EQ681">
        <v>-50.8</v>
      </c>
      <c r="ER681">
        <v>1.0489999999999999</v>
      </c>
      <c r="ES681">
        <v>4963.6000000000004</v>
      </c>
      <c r="ET681" t="s">
        <v>37</v>
      </c>
      <c r="EY681">
        <v>28</v>
      </c>
      <c r="EZ681" t="s">
        <v>58</v>
      </c>
      <c r="FA681" t="s">
        <v>35</v>
      </c>
      <c r="FB681" t="s">
        <v>57</v>
      </c>
      <c r="FC681" t="s">
        <v>37</v>
      </c>
      <c r="FD681" t="s">
        <v>42</v>
      </c>
      <c r="FE681" t="s">
        <v>42</v>
      </c>
      <c r="FF681" t="s">
        <v>68</v>
      </c>
      <c r="FG681" t="s">
        <v>67</v>
      </c>
      <c r="FH681" t="s">
        <v>62</v>
      </c>
      <c r="FI681">
        <v>186</v>
      </c>
      <c r="FJ681">
        <v>3</v>
      </c>
      <c r="FK681">
        <v>999</v>
      </c>
      <c r="FL681">
        <v>0</v>
      </c>
      <c r="FM681" t="s">
        <v>41</v>
      </c>
      <c r="FN681">
        <v>1.4</v>
      </c>
      <c r="FO681">
        <v>93.918000000000006</v>
      </c>
      <c r="FP681">
        <v>-42.7</v>
      </c>
      <c r="FQ681">
        <v>4.9630000000000001</v>
      </c>
      <c r="FR681">
        <v>5228.1000000000004</v>
      </c>
      <c r="FS681" t="s">
        <v>37</v>
      </c>
      <c r="FX681">
        <v>42</v>
      </c>
      <c r="FY681" t="s">
        <v>34</v>
      </c>
      <c r="FZ681" t="s">
        <v>35</v>
      </c>
      <c r="GA681" t="s">
        <v>45</v>
      </c>
      <c r="GB681" t="s">
        <v>45</v>
      </c>
      <c r="GC681" t="s">
        <v>42</v>
      </c>
      <c r="GD681" t="s">
        <v>37</v>
      </c>
      <c r="GE681" t="s">
        <v>38</v>
      </c>
      <c r="GF681" t="s">
        <v>66</v>
      </c>
      <c r="GG681" t="s">
        <v>62</v>
      </c>
      <c r="GH681">
        <v>311</v>
      </c>
      <c r="GI681">
        <v>5</v>
      </c>
      <c r="GJ681">
        <v>999</v>
      </c>
      <c r="GK681">
        <v>0</v>
      </c>
      <c r="GL681" t="s">
        <v>41</v>
      </c>
      <c r="GM681">
        <v>1.4</v>
      </c>
      <c r="GN681">
        <v>94.465000000000003</v>
      </c>
      <c r="GO681">
        <v>-41.8</v>
      </c>
      <c r="GP681">
        <v>4.9619999999999997</v>
      </c>
      <c r="GQ681">
        <v>5228.1000000000004</v>
      </c>
      <c r="GR681" t="s">
        <v>37</v>
      </c>
    </row>
    <row r="682" spans="4:200" x14ac:dyDescent="0.25">
      <c r="D682">
        <v>36</v>
      </c>
      <c r="E682" t="s">
        <v>50</v>
      </c>
      <c r="F682" t="s">
        <v>35</v>
      </c>
      <c r="G682" t="s">
        <v>36</v>
      </c>
      <c r="H682" t="s">
        <v>45</v>
      </c>
      <c r="I682" t="s">
        <v>37</v>
      </c>
      <c r="J682" t="s">
        <v>37</v>
      </c>
      <c r="K682" t="s">
        <v>38</v>
      </c>
      <c r="L682" t="s">
        <v>66</v>
      </c>
      <c r="M682" t="s">
        <v>40</v>
      </c>
      <c r="N682">
        <v>280</v>
      </c>
      <c r="O682">
        <v>1</v>
      </c>
      <c r="P682">
        <v>999</v>
      </c>
      <c r="Q682">
        <v>0</v>
      </c>
      <c r="R682" t="s">
        <v>41</v>
      </c>
      <c r="S682">
        <v>1.4</v>
      </c>
      <c r="T682">
        <v>94.465000000000003</v>
      </c>
      <c r="U682">
        <v>-41.8</v>
      </c>
      <c r="V682">
        <v>4.9610000000000003</v>
      </c>
      <c r="W682">
        <v>5228.1000000000004</v>
      </c>
      <c r="X682" t="s">
        <v>37</v>
      </c>
      <c r="AD682">
        <v>36</v>
      </c>
      <c r="AE682" t="s">
        <v>50</v>
      </c>
      <c r="AF682" t="s">
        <v>35</v>
      </c>
      <c r="AG682" t="s">
        <v>47</v>
      </c>
      <c r="AH682" t="s">
        <v>45</v>
      </c>
      <c r="AI682" t="s">
        <v>42</v>
      </c>
      <c r="AJ682" t="s">
        <v>37</v>
      </c>
      <c r="AK682" t="s">
        <v>68</v>
      </c>
      <c r="AL682" t="s">
        <v>67</v>
      </c>
      <c r="AM682" t="s">
        <v>63</v>
      </c>
      <c r="AN682">
        <v>517</v>
      </c>
      <c r="AO682">
        <v>3</v>
      </c>
      <c r="AP682">
        <v>999</v>
      </c>
      <c r="AQ682">
        <v>0</v>
      </c>
      <c r="AR682" t="s">
        <v>41</v>
      </c>
      <c r="AS682">
        <v>1.4</v>
      </c>
      <c r="AT682">
        <v>93.918000000000006</v>
      </c>
      <c r="AU682">
        <v>-42.7</v>
      </c>
      <c r="AV682">
        <v>4.968</v>
      </c>
      <c r="AW682">
        <v>5228.1000000000004</v>
      </c>
      <c r="AX682" t="s">
        <v>37</v>
      </c>
      <c r="BC682">
        <v>28</v>
      </c>
      <c r="BD682" t="s">
        <v>59</v>
      </c>
      <c r="BE682" t="s">
        <v>35</v>
      </c>
      <c r="BF682" t="s">
        <v>48</v>
      </c>
      <c r="BG682" t="s">
        <v>45</v>
      </c>
      <c r="BH682" t="s">
        <v>42</v>
      </c>
      <c r="BI682" t="s">
        <v>37</v>
      </c>
      <c r="BJ682" t="s">
        <v>68</v>
      </c>
      <c r="BK682" t="s">
        <v>39</v>
      </c>
      <c r="BL682" t="s">
        <v>64</v>
      </c>
      <c r="BM682">
        <v>78</v>
      </c>
      <c r="BN682">
        <v>2</v>
      </c>
      <c r="BO682">
        <v>999</v>
      </c>
      <c r="BP682">
        <v>0</v>
      </c>
      <c r="BQ682" t="s">
        <v>41</v>
      </c>
      <c r="BR682">
        <v>-1.8</v>
      </c>
      <c r="BS682">
        <v>92.893000000000001</v>
      </c>
      <c r="BT682">
        <v>-46.2</v>
      </c>
      <c r="BU682">
        <v>1.25</v>
      </c>
      <c r="BV682">
        <v>5099.1000000000004</v>
      </c>
      <c r="BW682" t="s">
        <v>37</v>
      </c>
      <c r="CB682">
        <v>26</v>
      </c>
      <c r="CC682" t="s">
        <v>46</v>
      </c>
      <c r="CD682" t="s">
        <v>52</v>
      </c>
      <c r="CE682" t="s">
        <v>44</v>
      </c>
      <c r="CF682" t="s">
        <v>37</v>
      </c>
      <c r="CG682" t="s">
        <v>42</v>
      </c>
      <c r="CH682" t="s">
        <v>37</v>
      </c>
      <c r="CI682" t="s">
        <v>68</v>
      </c>
      <c r="CJ682" t="s">
        <v>39</v>
      </c>
      <c r="CK682" t="s">
        <v>62</v>
      </c>
      <c r="CL682">
        <v>38</v>
      </c>
      <c r="CM682">
        <v>1</v>
      </c>
      <c r="CN682">
        <v>999</v>
      </c>
      <c r="CO682">
        <v>1</v>
      </c>
      <c r="CP682" t="s">
        <v>71</v>
      </c>
      <c r="CQ682">
        <v>-1.8</v>
      </c>
      <c r="CR682">
        <v>92.893000000000001</v>
      </c>
      <c r="CS682">
        <v>-46.2</v>
      </c>
      <c r="CT682">
        <v>1.2809999999999999</v>
      </c>
      <c r="CU682">
        <v>5099.1000000000004</v>
      </c>
      <c r="CV682" t="s">
        <v>37</v>
      </c>
      <c r="DZ682">
        <v>31</v>
      </c>
      <c r="EA682" t="s">
        <v>51</v>
      </c>
      <c r="EB682" t="s">
        <v>53</v>
      </c>
      <c r="EC682" t="s">
        <v>49</v>
      </c>
      <c r="ED682" t="s">
        <v>37</v>
      </c>
      <c r="EE682" t="s">
        <v>42</v>
      </c>
      <c r="EF682" t="s">
        <v>42</v>
      </c>
      <c r="EG682" t="s">
        <v>38</v>
      </c>
      <c r="EH682" t="s">
        <v>39</v>
      </c>
      <c r="EI682" t="s">
        <v>40</v>
      </c>
      <c r="EJ682">
        <v>78</v>
      </c>
      <c r="EK682">
        <v>1</v>
      </c>
      <c r="EL682">
        <v>999</v>
      </c>
      <c r="EM682">
        <v>0</v>
      </c>
      <c r="EN682" t="s">
        <v>41</v>
      </c>
      <c r="EO682">
        <v>1.1000000000000001</v>
      </c>
      <c r="EP682">
        <v>93.994</v>
      </c>
      <c r="EQ682">
        <v>-36.4</v>
      </c>
      <c r="ER682">
        <v>4.8570000000000002</v>
      </c>
      <c r="ES682">
        <v>5191</v>
      </c>
      <c r="ET682" t="s">
        <v>37</v>
      </c>
      <c r="EY682">
        <v>28</v>
      </c>
      <c r="EZ682" t="s">
        <v>46</v>
      </c>
      <c r="FA682" t="s">
        <v>52</v>
      </c>
      <c r="FB682" t="s">
        <v>57</v>
      </c>
      <c r="FC682" t="s">
        <v>37</v>
      </c>
      <c r="FD682" t="s">
        <v>42</v>
      </c>
      <c r="FE682" t="s">
        <v>37</v>
      </c>
      <c r="FF682" t="s">
        <v>68</v>
      </c>
      <c r="FG682" t="s">
        <v>67</v>
      </c>
      <c r="FH682" t="s">
        <v>63</v>
      </c>
      <c r="FI682">
        <v>13</v>
      </c>
      <c r="FJ682">
        <v>10</v>
      </c>
      <c r="FK682">
        <v>999</v>
      </c>
      <c r="FL682">
        <v>0</v>
      </c>
      <c r="FM682" t="s">
        <v>41</v>
      </c>
      <c r="FN682">
        <v>1.4</v>
      </c>
      <c r="FO682">
        <v>93.918000000000006</v>
      </c>
      <c r="FP682">
        <v>-42.7</v>
      </c>
      <c r="FQ682">
        <v>4.968</v>
      </c>
      <c r="FR682">
        <v>5228.1000000000004</v>
      </c>
      <c r="FS682" t="s">
        <v>37</v>
      </c>
      <c r="FX682">
        <v>42</v>
      </c>
      <c r="FY682" t="s">
        <v>50</v>
      </c>
      <c r="FZ682" t="s">
        <v>35</v>
      </c>
      <c r="GA682" t="s">
        <v>45</v>
      </c>
      <c r="GB682" t="s">
        <v>45</v>
      </c>
      <c r="GC682" t="s">
        <v>37</v>
      </c>
      <c r="GD682" t="s">
        <v>37</v>
      </c>
      <c r="GE682" t="s">
        <v>38</v>
      </c>
      <c r="GF682" t="s">
        <v>66</v>
      </c>
      <c r="GG682" t="s">
        <v>62</v>
      </c>
      <c r="GH682">
        <v>82</v>
      </c>
      <c r="GI682">
        <v>3</v>
      </c>
      <c r="GJ682">
        <v>999</v>
      </c>
      <c r="GK682">
        <v>0</v>
      </c>
      <c r="GL682" t="s">
        <v>41</v>
      </c>
      <c r="GM682">
        <v>1.4</v>
      </c>
      <c r="GN682">
        <v>94.465000000000003</v>
      </c>
      <c r="GO682">
        <v>-41.8</v>
      </c>
      <c r="GP682">
        <v>4.9619999999999997</v>
      </c>
      <c r="GQ682">
        <v>5228.1000000000004</v>
      </c>
      <c r="GR682" t="s">
        <v>37</v>
      </c>
    </row>
    <row r="683" spans="4:200" x14ac:dyDescent="0.25">
      <c r="D683">
        <v>36</v>
      </c>
      <c r="E683" t="s">
        <v>50</v>
      </c>
      <c r="F683" t="s">
        <v>35</v>
      </c>
      <c r="G683" t="s">
        <v>36</v>
      </c>
      <c r="H683" t="s">
        <v>37</v>
      </c>
      <c r="I683" t="s">
        <v>37</v>
      </c>
      <c r="J683" t="s">
        <v>37</v>
      </c>
      <c r="K683" t="s">
        <v>38</v>
      </c>
      <c r="L683" t="s">
        <v>66</v>
      </c>
      <c r="M683" t="s">
        <v>40</v>
      </c>
      <c r="N683">
        <v>90</v>
      </c>
      <c r="O683">
        <v>2</v>
      </c>
      <c r="P683">
        <v>999</v>
      </c>
      <c r="Q683">
        <v>0</v>
      </c>
      <c r="R683" t="s">
        <v>41</v>
      </c>
      <c r="S683">
        <v>1.4</v>
      </c>
      <c r="T683">
        <v>94.465000000000003</v>
      </c>
      <c r="U683">
        <v>-41.8</v>
      </c>
      <c r="V683">
        <v>4.9610000000000003</v>
      </c>
      <c r="W683">
        <v>5228.1000000000004</v>
      </c>
      <c r="X683" t="s">
        <v>37</v>
      </c>
      <c r="AD683">
        <v>36</v>
      </c>
      <c r="AE683" t="s">
        <v>50</v>
      </c>
      <c r="AF683" t="s">
        <v>35</v>
      </c>
      <c r="AG683" t="s">
        <v>47</v>
      </c>
      <c r="AH683" t="s">
        <v>45</v>
      </c>
      <c r="AI683" t="s">
        <v>37</v>
      </c>
      <c r="AJ683" t="s">
        <v>37</v>
      </c>
      <c r="AK683" t="s">
        <v>38</v>
      </c>
      <c r="AL683" t="s">
        <v>67</v>
      </c>
      <c r="AM683" t="s">
        <v>63</v>
      </c>
      <c r="AN683">
        <v>208</v>
      </c>
      <c r="AO683">
        <v>5</v>
      </c>
      <c r="AP683">
        <v>999</v>
      </c>
      <c r="AQ683">
        <v>0</v>
      </c>
      <c r="AR683" t="s">
        <v>41</v>
      </c>
      <c r="AS683">
        <v>1.4</v>
      </c>
      <c r="AT683">
        <v>93.918000000000006</v>
      </c>
      <c r="AU683">
        <v>-42.7</v>
      </c>
      <c r="AV683">
        <v>4.968</v>
      </c>
      <c r="AW683">
        <v>5228.1000000000004</v>
      </c>
      <c r="AX683" t="s">
        <v>37</v>
      </c>
      <c r="BC683">
        <v>28</v>
      </c>
      <c r="BD683" t="s">
        <v>43</v>
      </c>
      <c r="BE683" t="s">
        <v>52</v>
      </c>
      <c r="BF683" t="s">
        <v>48</v>
      </c>
      <c r="BG683" t="s">
        <v>45</v>
      </c>
      <c r="BH683" t="s">
        <v>42</v>
      </c>
      <c r="BI683" t="s">
        <v>37</v>
      </c>
      <c r="BJ683" t="s">
        <v>38</v>
      </c>
      <c r="BK683" t="s">
        <v>39</v>
      </c>
      <c r="BL683" t="s">
        <v>64</v>
      </c>
      <c r="BM683">
        <v>59</v>
      </c>
      <c r="BN683">
        <v>3</v>
      </c>
      <c r="BO683">
        <v>999</v>
      </c>
      <c r="BP683">
        <v>0</v>
      </c>
      <c r="BQ683" t="s">
        <v>41</v>
      </c>
      <c r="BR683">
        <v>-1.8</v>
      </c>
      <c r="BS683">
        <v>92.893000000000001</v>
      </c>
      <c r="BT683">
        <v>-46.2</v>
      </c>
      <c r="BU683">
        <v>1.25</v>
      </c>
      <c r="BV683">
        <v>5099.1000000000004</v>
      </c>
      <c r="BW683" t="s">
        <v>37</v>
      </c>
      <c r="CB683">
        <v>26</v>
      </c>
      <c r="CC683" t="s">
        <v>60</v>
      </c>
      <c r="CD683" t="s">
        <v>52</v>
      </c>
      <c r="CE683" t="s">
        <v>44</v>
      </c>
      <c r="CF683" t="s">
        <v>37</v>
      </c>
      <c r="CG683" t="s">
        <v>42</v>
      </c>
      <c r="CH683" t="s">
        <v>37</v>
      </c>
      <c r="CI683" t="s">
        <v>68</v>
      </c>
      <c r="CJ683" t="s">
        <v>39</v>
      </c>
      <c r="CK683" t="s">
        <v>62</v>
      </c>
      <c r="CL683">
        <v>277</v>
      </c>
      <c r="CM683">
        <v>2</v>
      </c>
      <c r="CN683">
        <v>999</v>
      </c>
      <c r="CO683">
        <v>1</v>
      </c>
      <c r="CP683" t="s">
        <v>71</v>
      </c>
      <c r="CQ683">
        <v>-1.8</v>
      </c>
      <c r="CR683">
        <v>92.893000000000001</v>
      </c>
      <c r="CS683">
        <v>-46.2</v>
      </c>
      <c r="CT683">
        <v>1.2809999999999999</v>
      </c>
      <c r="CU683">
        <v>5099.1000000000004</v>
      </c>
      <c r="CV683" t="s">
        <v>37</v>
      </c>
      <c r="DZ683">
        <v>31</v>
      </c>
      <c r="EA683" t="s">
        <v>51</v>
      </c>
      <c r="EB683" t="s">
        <v>52</v>
      </c>
      <c r="EC683" t="s">
        <v>49</v>
      </c>
      <c r="ED683" t="s">
        <v>37</v>
      </c>
      <c r="EE683" t="s">
        <v>42</v>
      </c>
      <c r="EF683" t="s">
        <v>37</v>
      </c>
      <c r="EG683" t="s">
        <v>38</v>
      </c>
      <c r="EH683" t="s">
        <v>39</v>
      </c>
      <c r="EI683" t="s">
        <v>61</v>
      </c>
      <c r="EJ683">
        <v>343</v>
      </c>
      <c r="EK683">
        <v>3</v>
      </c>
      <c r="EL683">
        <v>999</v>
      </c>
      <c r="EM683">
        <v>0</v>
      </c>
      <c r="EN683" t="s">
        <v>41</v>
      </c>
      <c r="EO683">
        <v>1.1000000000000001</v>
      </c>
      <c r="EP683">
        <v>93.994</v>
      </c>
      <c r="EQ683">
        <v>-36.4</v>
      </c>
      <c r="ER683">
        <v>4.8570000000000002</v>
      </c>
      <c r="ES683">
        <v>5191</v>
      </c>
      <c r="ET683" t="s">
        <v>37</v>
      </c>
      <c r="EY683">
        <v>28</v>
      </c>
      <c r="EZ683" t="s">
        <v>46</v>
      </c>
      <c r="FA683" t="s">
        <v>52</v>
      </c>
      <c r="FB683" t="s">
        <v>57</v>
      </c>
      <c r="FC683" t="s">
        <v>37</v>
      </c>
      <c r="FD683" t="s">
        <v>37</v>
      </c>
      <c r="FE683" t="s">
        <v>37</v>
      </c>
      <c r="FF683" t="s">
        <v>68</v>
      </c>
      <c r="FG683" t="s">
        <v>67</v>
      </c>
      <c r="FH683" t="s">
        <v>63</v>
      </c>
      <c r="FI683">
        <v>321</v>
      </c>
      <c r="FJ683">
        <v>1</v>
      </c>
      <c r="FK683">
        <v>999</v>
      </c>
      <c r="FL683">
        <v>0</v>
      </c>
      <c r="FM683" t="s">
        <v>41</v>
      </c>
      <c r="FN683">
        <v>1.4</v>
      </c>
      <c r="FO683">
        <v>93.918000000000006</v>
      </c>
      <c r="FP683">
        <v>-42.7</v>
      </c>
      <c r="FQ683">
        <v>4.968</v>
      </c>
      <c r="FR683">
        <v>5228.1000000000004</v>
      </c>
      <c r="FS683" t="s">
        <v>37</v>
      </c>
      <c r="FX683">
        <v>42</v>
      </c>
      <c r="FY683" t="s">
        <v>43</v>
      </c>
      <c r="FZ683" t="s">
        <v>35</v>
      </c>
      <c r="GA683" t="s">
        <v>45</v>
      </c>
      <c r="GB683" t="s">
        <v>37</v>
      </c>
      <c r="GC683" t="s">
        <v>42</v>
      </c>
      <c r="GD683" t="s">
        <v>37</v>
      </c>
      <c r="GE683" t="s">
        <v>38</v>
      </c>
      <c r="GF683" t="s">
        <v>66</v>
      </c>
      <c r="GG683" t="s">
        <v>63</v>
      </c>
      <c r="GH683">
        <v>53</v>
      </c>
      <c r="GI683">
        <v>1</v>
      </c>
      <c r="GJ683">
        <v>999</v>
      </c>
      <c r="GK683">
        <v>0</v>
      </c>
      <c r="GL683" t="s">
        <v>41</v>
      </c>
      <c r="GM683">
        <v>1.4</v>
      </c>
      <c r="GN683">
        <v>94.465000000000003</v>
      </c>
      <c r="GO683">
        <v>-41.8</v>
      </c>
      <c r="GP683">
        <v>4.9610000000000003</v>
      </c>
      <c r="GQ683">
        <v>5228.1000000000004</v>
      </c>
      <c r="GR683" t="s">
        <v>37</v>
      </c>
    </row>
    <row r="684" spans="4:200" x14ac:dyDescent="0.25">
      <c r="D684">
        <v>36</v>
      </c>
      <c r="E684" t="s">
        <v>50</v>
      </c>
      <c r="F684" t="s">
        <v>35</v>
      </c>
      <c r="G684" t="s">
        <v>36</v>
      </c>
      <c r="H684" t="s">
        <v>37</v>
      </c>
      <c r="I684" t="s">
        <v>37</v>
      </c>
      <c r="J684" t="s">
        <v>37</v>
      </c>
      <c r="K684" t="s">
        <v>38</v>
      </c>
      <c r="L684" t="s">
        <v>66</v>
      </c>
      <c r="M684" t="s">
        <v>61</v>
      </c>
      <c r="N684">
        <v>881</v>
      </c>
      <c r="O684">
        <v>1</v>
      </c>
      <c r="P684">
        <v>999</v>
      </c>
      <c r="Q684">
        <v>0</v>
      </c>
      <c r="R684" t="s">
        <v>41</v>
      </c>
      <c r="S684">
        <v>1.4</v>
      </c>
      <c r="T684">
        <v>94.465000000000003</v>
      </c>
      <c r="U684">
        <v>-41.8</v>
      </c>
      <c r="V684">
        <v>4.9610000000000003</v>
      </c>
      <c r="W684">
        <v>5228.1000000000004</v>
      </c>
      <c r="X684" t="s">
        <v>37</v>
      </c>
      <c r="AD684">
        <v>36</v>
      </c>
      <c r="AE684" t="s">
        <v>34</v>
      </c>
      <c r="AF684" t="s">
        <v>35</v>
      </c>
      <c r="AG684" t="s">
        <v>47</v>
      </c>
      <c r="AH684" t="s">
        <v>37</v>
      </c>
      <c r="AI684" t="s">
        <v>37</v>
      </c>
      <c r="AJ684" t="s">
        <v>37</v>
      </c>
      <c r="AK684" t="s">
        <v>68</v>
      </c>
      <c r="AL684" t="s">
        <v>69</v>
      </c>
      <c r="AM684" t="s">
        <v>40</v>
      </c>
      <c r="AN684">
        <v>210</v>
      </c>
      <c r="AO684">
        <v>2</v>
      </c>
      <c r="AP684">
        <v>999</v>
      </c>
      <c r="AQ684">
        <v>0</v>
      </c>
      <c r="AR684" t="s">
        <v>41</v>
      </c>
      <c r="AS684">
        <v>1.4</v>
      </c>
      <c r="AT684">
        <v>93.444000000000003</v>
      </c>
      <c r="AU684">
        <v>-36.1</v>
      </c>
      <c r="AV684">
        <v>4.9649999999999999</v>
      </c>
      <c r="AW684">
        <v>5228.1000000000004</v>
      </c>
      <c r="AX684" t="s">
        <v>37</v>
      </c>
      <c r="BC684">
        <v>28</v>
      </c>
      <c r="BD684" t="s">
        <v>50</v>
      </c>
      <c r="BE684" t="s">
        <v>52</v>
      </c>
      <c r="BF684" t="s">
        <v>48</v>
      </c>
      <c r="BG684" t="s">
        <v>45</v>
      </c>
      <c r="BH684" t="s">
        <v>42</v>
      </c>
      <c r="BI684" t="s">
        <v>37</v>
      </c>
      <c r="BJ684" t="s">
        <v>68</v>
      </c>
      <c r="BK684" t="s">
        <v>39</v>
      </c>
      <c r="BL684" t="s">
        <v>64</v>
      </c>
      <c r="BM684">
        <v>219</v>
      </c>
      <c r="BN684">
        <v>6</v>
      </c>
      <c r="BO684">
        <v>999</v>
      </c>
      <c r="BP684">
        <v>0</v>
      </c>
      <c r="BQ684" t="s">
        <v>41</v>
      </c>
      <c r="BR684">
        <v>-1.8</v>
      </c>
      <c r="BS684">
        <v>92.893000000000001</v>
      </c>
      <c r="BT684">
        <v>-46.2</v>
      </c>
      <c r="BU684">
        <v>1.25</v>
      </c>
      <c r="BV684">
        <v>5099.1000000000004</v>
      </c>
      <c r="BW684" t="s">
        <v>37</v>
      </c>
      <c r="CB684">
        <v>26</v>
      </c>
      <c r="CC684" t="s">
        <v>58</v>
      </c>
      <c r="CD684" t="s">
        <v>35</v>
      </c>
      <c r="CE684" t="s">
        <v>44</v>
      </c>
      <c r="CF684" t="s">
        <v>37</v>
      </c>
      <c r="CG684" t="s">
        <v>42</v>
      </c>
      <c r="CH684" t="s">
        <v>42</v>
      </c>
      <c r="CI684" t="s">
        <v>68</v>
      </c>
      <c r="CJ684" t="s">
        <v>39</v>
      </c>
      <c r="CK684" t="s">
        <v>63</v>
      </c>
      <c r="CL684">
        <v>181</v>
      </c>
      <c r="CM684">
        <v>5</v>
      </c>
      <c r="CN684">
        <v>999</v>
      </c>
      <c r="CO684">
        <v>0</v>
      </c>
      <c r="CP684" t="s">
        <v>41</v>
      </c>
      <c r="CQ684">
        <v>-1.8</v>
      </c>
      <c r="CR684">
        <v>92.893000000000001</v>
      </c>
      <c r="CS684">
        <v>-46.2</v>
      </c>
      <c r="CT684">
        <v>1.266</v>
      </c>
      <c r="CU684">
        <v>5099.1000000000004</v>
      </c>
      <c r="CV684" t="s">
        <v>37</v>
      </c>
      <c r="DZ684">
        <v>31</v>
      </c>
      <c r="EA684" t="s">
        <v>51</v>
      </c>
      <c r="EB684" t="s">
        <v>35</v>
      </c>
      <c r="EC684" t="s">
        <v>49</v>
      </c>
      <c r="ED684" t="s">
        <v>37</v>
      </c>
      <c r="EE684" t="s">
        <v>37</v>
      </c>
      <c r="EF684" t="s">
        <v>37</v>
      </c>
      <c r="EG684" t="s">
        <v>38</v>
      </c>
      <c r="EH684" t="s">
        <v>39</v>
      </c>
      <c r="EI684" t="s">
        <v>62</v>
      </c>
      <c r="EJ684">
        <v>212</v>
      </c>
      <c r="EK684">
        <v>2</v>
      </c>
      <c r="EL684">
        <v>999</v>
      </c>
      <c r="EM684">
        <v>0</v>
      </c>
      <c r="EN684" t="s">
        <v>41</v>
      </c>
      <c r="EO684">
        <v>1.1000000000000001</v>
      </c>
      <c r="EP684">
        <v>93.994</v>
      </c>
      <c r="EQ684">
        <v>-36.4</v>
      </c>
      <c r="ER684">
        <v>4.8559999999999999</v>
      </c>
      <c r="ES684">
        <v>5191</v>
      </c>
      <c r="ET684" t="s">
        <v>37</v>
      </c>
      <c r="EY684">
        <v>28</v>
      </c>
      <c r="EZ684" t="s">
        <v>46</v>
      </c>
      <c r="FA684" t="s">
        <v>52</v>
      </c>
      <c r="FB684" t="s">
        <v>57</v>
      </c>
      <c r="FC684" t="s">
        <v>37</v>
      </c>
      <c r="FD684" t="s">
        <v>37</v>
      </c>
      <c r="FE684" t="s">
        <v>37</v>
      </c>
      <c r="FF684" t="s">
        <v>68</v>
      </c>
      <c r="FG684" t="s">
        <v>67</v>
      </c>
      <c r="FH684" t="s">
        <v>63</v>
      </c>
      <c r="FI684">
        <v>395</v>
      </c>
      <c r="FJ684">
        <v>2</v>
      </c>
      <c r="FK684">
        <v>999</v>
      </c>
      <c r="FL684">
        <v>0</v>
      </c>
      <c r="FM684" t="s">
        <v>41</v>
      </c>
      <c r="FN684">
        <v>1.4</v>
      </c>
      <c r="FO684">
        <v>93.918000000000006</v>
      </c>
      <c r="FP684">
        <v>-42.7</v>
      </c>
      <c r="FQ684">
        <v>4.968</v>
      </c>
      <c r="FR684">
        <v>5228.1000000000004</v>
      </c>
      <c r="FS684" t="s">
        <v>37</v>
      </c>
      <c r="FX684">
        <v>42</v>
      </c>
      <c r="FY684" t="s">
        <v>43</v>
      </c>
      <c r="FZ684" t="s">
        <v>52</v>
      </c>
      <c r="GA684" t="s">
        <v>45</v>
      </c>
      <c r="GB684" t="s">
        <v>37</v>
      </c>
      <c r="GC684" t="s">
        <v>42</v>
      </c>
      <c r="GD684" t="s">
        <v>37</v>
      </c>
      <c r="GE684" t="s">
        <v>38</v>
      </c>
      <c r="GF684" t="s">
        <v>66</v>
      </c>
      <c r="GG684" t="s">
        <v>63</v>
      </c>
      <c r="GH684">
        <v>626</v>
      </c>
      <c r="GI684">
        <v>2</v>
      </c>
      <c r="GJ684">
        <v>999</v>
      </c>
      <c r="GK684">
        <v>0</v>
      </c>
      <c r="GL684" t="s">
        <v>41</v>
      </c>
      <c r="GM684">
        <v>1.4</v>
      </c>
      <c r="GN684">
        <v>94.465000000000003</v>
      </c>
      <c r="GO684">
        <v>-41.8</v>
      </c>
      <c r="GP684">
        <v>4.9550000000000001</v>
      </c>
      <c r="GQ684">
        <v>5228.1000000000004</v>
      </c>
      <c r="GR684" t="s">
        <v>37</v>
      </c>
    </row>
    <row r="685" spans="4:200" x14ac:dyDescent="0.25">
      <c r="D685">
        <v>36</v>
      </c>
      <c r="E685" t="s">
        <v>50</v>
      </c>
      <c r="F685" t="s">
        <v>35</v>
      </c>
      <c r="G685" t="s">
        <v>36</v>
      </c>
      <c r="H685" t="s">
        <v>37</v>
      </c>
      <c r="I685" t="s">
        <v>37</v>
      </c>
      <c r="J685" t="s">
        <v>37</v>
      </c>
      <c r="K685" t="s">
        <v>38</v>
      </c>
      <c r="L685" t="s">
        <v>66</v>
      </c>
      <c r="M685" t="s">
        <v>63</v>
      </c>
      <c r="N685">
        <v>97</v>
      </c>
      <c r="O685">
        <v>1</v>
      </c>
      <c r="P685">
        <v>999</v>
      </c>
      <c r="Q685">
        <v>0</v>
      </c>
      <c r="R685" t="s">
        <v>41</v>
      </c>
      <c r="S685">
        <v>1.4</v>
      </c>
      <c r="T685">
        <v>94.465000000000003</v>
      </c>
      <c r="U685">
        <v>-41.8</v>
      </c>
      <c r="V685">
        <v>4.9610000000000003</v>
      </c>
      <c r="W685">
        <v>5228.1000000000004</v>
      </c>
      <c r="X685" t="s">
        <v>37</v>
      </c>
      <c r="AD685">
        <v>36</v>
      </c>
      <c r="AE685" t="s">
        <v>34</v>
      </c>
      <c r="AF685" t="s">
        <v>35</v>
      </c>
      <c r="AG685" t="s">
        <v>47</v>
      </c>
      <c r="AH685" t="s">
        <v>37</v>
      </c>
      <c r="AI685" t="s">
        <v>37</v>
      </c>
      <c r="AJ685" t="s">
        <v>37</v>
      </c>
      <c r="AK685" t="s">
        <v>68</v>
      </c>
      <c r="AL685" t="s">
        <v>69</v>
      </c>
      <c r="AM685" t="s">
        <v>40</v>
      </c>
      <c r="AN685">
        <v>53</v>
      </c>
      <c r="AO685">
        <v>3</v>
      </c>
      <c r="AP685">
        <v>999</v>
      </c>
      <c r="AQ685">
        <v>0</v>
      </c>
      <c r="AR685" t="s">
        <v>41</v>
      </c>
      <c r="AS685">
        <v>1.4</v>
      </c>
      <c r="AT685">
        <v>93.444000000000003</v>
      </c>
      <c r="AU685">
        <v>-36.1</v>
      </c>
      <c r="AV685">
        <v>4.9649999999999999</v>
      </c>
      <c r="AW685">
        <v>5228.1000000000004</v>
      </c>
      <c r="AX685" t="s">
        <v>37</v>
      </c>
      <c r="BC685">
        <v>28</v>
      </c>
      <c r="BD685" t="s">
        <v>58</v>
      </c>
      <c r="BE685" t="s">
        <v>35</v>
      </c>
      <c r="BF685" t="s">
        <v>48</v>
      </c>
      <c r="BG685" t="s">
        <v>37</v>
      </c>
      <c r="BH685" t="s">
        <v>42</v>
      </c>
      <c r="BI685" t="s">
        <v>37</v>
      </c>
      <c r="BJ685" t="s">
        <v>68</v>
      </c>
      <c r="BK685" t="s">
        <v>39</v>
      </c>
      <c r="BL685" t="s">
        <v>64</v>
      </c>
      <c r="BM685">
        <v>144</v>
      </c>
      <c r="BN685">
        <v>5</v>
      </c>
      <c r="BO685">
        <v>999</v>
      </c>
      <c r="BP685">
        <v>0</v>
      </c>
      <c r="BQ685" t="s">
        <v>41</v>
      </c>
      <c r="BR685">
        <v>-1.8</v>
      </c>
      <c r="BS685">
        <v>92.893000000000001</v>
      </c>
      <c r="BT685">
        <v>-46.2</v>
      </c>
      <c r="BU685">
        <v>1.25</v>
      </c>
      <c r="BV685">
        <v>5099.1000000000004</v>
      </c>
      <c r="BW685" t="s">
        <v>37</v>
      </c>
      <c r="CB685">
        <v>26</v>
      </c>
      <c r="CC685" t="s">
        <v>46</v>
      </c>
      <c r="CD685" t="s">
        <v>52</v>
      </c>
      <c r="CE685" t="s">
        <v>44</v>
      </c>
      <c r="CF685" t="s">
        <v>37</v>
      </c>
      <c r="CG685" t="s">
        <v>42</v>
      </c>
      <c r="CH685" t="s">
        <v>37</v>
      </c>
      <c r="CI685" t="s">
        <v>68</v>
      </c>
      <c r="CJ685" t="s">
        <v>39</v>
      </c>
      <c r="CK685" t="s">
        <v>63</v>
      </c>
      <c r="CL685">
        <v>24</v>
      </c>
      <c r="CM685">
        <v>2</v>
      </c>
      <c r="CN685">
        <v>999</v>
      </c>
      <c r="CO685">
        <v>0</v>
      </c>
      <c r="CP685" t="s">
        <v>41</v>
      </c>
      <c r="CQ685">
        <v>-1.8</v>
      </c>
      <c r="CR685">
        <v>92.893000000000001</v>
      </c>
      <c r="CS685">
        <v>-46.2</v>
      </c>
      <c r="CT685">
        <v>1.266</v>
      </c>
      <c r="CU685">
        <v>5099.1000000000004</v>
      </c>
      <c r="CV685" t="s">
        <v>37</v>
      </c>
      <c r="DZ685">
        <v>31</v>
      </c>
      <c r="EA685" t="s">
        <v>51</v>
      </c>
      <c r="EB685" t="s">
        <v>35</v>
      </c>
      <c r="EC685" t="s">
        <v>49</v>
      </c>
      <c r="ED685" t="s">
        <v>37</v>
      </c>
      <c r="EE685" t="s">
        <v>42</v>
      </c>
      <c r="EF685" t="s">
        <v>37</v>
      </c>
      <c r="EG685" t="s">
        <v>38</v>
      </c>
      <c r="EH685" t="s">
        <v>39</v>
      </c>
      <c r="EI685" t="s">
        <v>62</v>
      </c>
      <c r="EJ685">
        <v>157</v>
      </c>
      <c r="EK685">
        <v>6</v>
      </c>
      <c r="EL685">
        <v>999</v>
      </c>
      <c r="EM685">
        <v>0</v>
      </c>
      <c r="EN685" t="s">
        <v>41</v>
      </c>
      <c r="EO685">
        <v>1.1000000000000001</v>
      </c>
      <c r="EP685">
        <v>93.994</v>
      </c>
      <c r="EQ685">
        <v>-36.4</v>
      </c>
      <c r="ER685">
        <v>4.8559999999999999</v>
      </c>
      <c r="ES685">
        <v>5191</v>
      </c>
      <c r="ET685" t="s">
        <v>37</v>
      </c>
      <c r="EY685">
        <v>28</v>
      </c>
      <c r="EZ685" t="s">
        <v>46</v>
      </c>
      <c r="FA685" t="s">
        <v>52</v>
      </c>
      <c r="FB685" t="s">
        <v>57</v>
      </c>
      <c r="FC685" t="s">
        <v>37</v>
      </c>
      <c r="FD685" t="s">
        <v>37</v>
      </c>
      <c r="FE685" t="s">
        <v>37</v>
      </c>
      <c r="FF685" t="s">
        <v>68</v>
      </c>
      <c r="FG685" t="s">
        <v>67</v>
      </c>
      <c r="FH685" t="s">
        <v>63</v>
      </c>
      <c r="FI685">
        <v>69</v>
      </c>
      <c r="FJ685">
        <v>3</v>
      </c>
      <c r="FK685">
        <v>999</v>
      </c>
      <c r="FL685">
        <v>0</v>
      </c>
      <c r="FM685" t="s">
        <v>41</v>
      </c>
      <c r="FN685">
        <v>1.4</v>
      </c>
      <c r="FO685">
        <v>93.918000000000006</v>
      </c>
      <c r="FP685">
        <v>-42.7</v>
      </c>
      <c r="FQ685">
        <v>4.968</v>
      </c>
      <c r="FR685">
        <v>5228.1000000000004</v>
      </c>
      <c r="FS685" t="s">
        <v>37</v>
      </c>
      <c r="FX685">
        <v>42</v>
      </c>
      <c r="FY685" t="s">
        <v>58</v>
      </c>
      <c r="FZ685" t="s">
        <v>35</v>
      </c>
      <c r="GA685" t="s">
        <v>45</v>
      </c>
      <c r="GB685" t="s">
        <v>37</v>
      </c>
      <c r="GC685" t="s">
        <v>42</v>
      </c>
      <c r="GD685" t="s">
        <v>37</v>
      </c>
      <c r="GE685" t="s">
        <v>68</v>
      </c>
      <c r="GF685" t="s">
        <v>67</v>
      </c>
      <c r="GG685" t="s">
        <v>40</v>
      </c>
      <c r="GH685">
        <v>685</v>
      </c>
      <c r="GI685">
        <v>2</v>
      </c>
      <c r="GJ685">
        <v>999</v>
      </c>
      <c r="GK685">
        <v>0</v>
      </c>
      <c r="GL685" t="s">
        <v>41</v>
      </c>
      <c r="GM685">
        <v>1.4</v>
      </c>
      <c r="GN685">
        <v>93.918000000000006</v>
      </c>
      <c r="GO685">
        <v>-42.7</v>
      </c>
      <c r="GP685">
        <v>4.96</v>
      </c>
      <c r="GQ685">
        <v>5228.1000000000004</v>
      </c>
      <c r="GR685" t="s">
        <v>37</v>
      </c>
    </row>
    <row r="686" spans="4:200" x14ac:dyDescent="0.25">
      <c r="D686">
        <v>36</v>
      </c>
      <c r="E686" t="s">
        <v>50</v>
      </c>
      <c r="F686" t="s">
        <v>35</v>
      </c>
      <c r="G686" t="s">
        <v>36</v>
      </c>
      <c r="H686" t="s">
        <v>37</v>
      </c>
      <c r="I686" t="s">
        <v>42</v>
      </c>
      <c r="J686" t="s">
        <v>37</v>
      </c>
      <c r="K686" t="s">
        <v>38</v>
      </c>
      <c r="L686" t="s">
        <v>66</v>
      </c>
      <c r="M686" t="s">
        <v>63</v>
      </c>
      <c r="N686">
        <v>559</v>
      </c>
      <c r="O686">
        <v>1</v>
      </c>
      <c r="P686">
        <v>999</v>
      </c>
      <c r="Q686">
        <v>0</v>
      </c>
      <c r="R686" t="s">
        <v>41</v>
      </c>
      <c r="S686">
        <v>1.4</v>
      </c>
      <c r="T686">
        <v>94.465000000000003</v>
      </c>
      <c r="U686">
        <v>-41.8</v>
      </c>
      <c r="V686">
        <v>4.9610000000000003</v>
      </c>
      <c r="W686">
        <v>5228.1000000000004</v>
      </c>
      <c r="X686" t="s">
        <v>37</v>
      </c>
      <c r="AD686">
        <v>36</v>
      </c>
      <c r="AE686" t="s">
        <v>34</v>
      </c>
      <c r="AF686" t="s">
        <v>35</v>
      </c>
      <c r="AG686" t="s">
        <v>47</v>
      </c>
      <c r="AH686" t="s">
        <v>37</v>
      </c>
      <c r="AI686" t="s">
        <v>37</v>
      </c>
      <c r="AJ686" t="s">
        <v>37</v>
      </c>
      <c r="AK686" t="s">
        <v>68</v>
      </c>
      <c r="AL686" t="s">
        <v>69</v>
      </c>
      <c r="AM686" t="s">
        <v>40</v>
      </c>
      <c r="AN686">
        <v>104</v>
      </c>
      <c r="AO686">
        <v>9</v>
      </c>
      <c r="AP686">
        <v>999</v>
      </c>
      <c r="AQ686">
        <v>0</v>
      </c>
      <c r="AR686" t="s">
        <v>41</v>
      </c>
      <c r="AS686">
        <v>1.4</v>
      </c>
      <c r="AT686">
        <v>93.444000000000003</v>
      </c>
      <c r="AU686">
        <v>-36.1</v>
      </c>
      <c r="AV686">
        <v>4.9649999999999999</v>
      </c>
      <c r="AW686">
        <v>5228.1000000000004</v>
      </c>
      <c r="AX686" t="s">
        <v>37</v>
      </c>
      <c r="BC686">
        <v>28</v>
      </c>
      <c r="BD686" t="s">
        <v>50</v>
      </c>
      <c r="BE686" t="s">
        <v>52</v>
      </c>
      <c r="BF686" t="s">
        <v>48</v>
      </c>
      <c r="BG686" t="s">
        <v>37</v>
      </c>
      <c r="BH686" t="s">
        <v>42</v>
      </c>
      <c r="BI686" t="s">
        <v>37</v>
      </c>
      <c r="BJ686" t="s">
        <v>68</v>
      </c>
      <c r="BK686" t="s">
        <v>39</v>
      </c>
      <c r="BL686" t="s">
        <v>64</v>
      </c>
      <c r="BM686">
        <v>113</v>
      </c>
      <c r="BN686">
        <v>6</v>
      </c>
      <c r="BO686">
        <v>999</v>
      </c>
      <c r="BP686">
        <v>0</v>
      </c>
      <c r="BQ686" t="s">
        <v>41</v>
      </c>
      <c r="BR686">
        <v>-1.8</v>
      </c>
      <c r="BS686">
        <v>92.893000000000001</v>
      </c>
      <c r="BT686">
        <v>-46.2</v>
      </c>
      <c r="BU686">
        <v>1.25</v>
      </c>
      <c r="BV686">
        <v>5099.1000000000004</v>
      </c>
      <c r="BW686" t="s">
        <v>37</v>
      </c>
      <c r="CB686">
        <v>26</v>
      </c>
      <c r="CC686" t="s">
        <v>46</v>
      </c>
      <c r="CD686" t="s">
        <v>52</v>
      </c>
      <c r="CE686" t="s">
        <v>44</v>
      </c>
      <c r="CF686" t="s">
        <v>45</v>
      </c>
      <c r="CG686" t="s">
        <v>37</v>
      </c>
      <c r="CH686" t="s">
        <v>37</v>
      </c>
      <c r="CI686" t="s">
        <v>68</v>
      </c>
      <c r="CJ686" t="s">
        <v>39</v>
      </c>
      <c r="CK686" t="s">
        <v>63</v>
      </c>
      <c r="CL686">
        <v>136</v>
      </c>
      <c r="CM686">
        <v>3</v>
      </c>
      <c r="CN686">
        <v>999</v>
      </c>
      <c r="CO686">
        <v>0</v>
      </c>
      <c r="CP686" t="s">
        <v>41</v>
      </c>
      <c r="CQ686">
        <v>-1.8</v>
      </c>
      <c r="CR686">
        <v>92.893000000000001</v>
      </c>
      <c r="CS686">
        <v>-46.2</v>
      </c>
      <c r="CT686">
        <v>1.266</v>
      </c>
      <c r="CU686">
        <v>5099.1000000000004</v>
      </c>
      <c r="CV686" t="s">
        <v>37</v>
      </c>
      <c r="DZ686">
        <v>31</v>
      </c>
      <c r="EA686" t="s">
        <v>51</v>
      </c>
      <c r="EB686" t="s">
        <v>35</v>
      </c>
      <c r="EC686" t="s">
        <v>49</v>
      </c>
      <c r="ED686" t="s">
        <v>37</v>
      </c>
      <c r="EE686" t="s">
        <v>37</v>
      </c>
      <c r="EF686" t="s">
        <v>37</v>
      </c>
      <c r="EG686" t="s">
        <v>38</v>
      </c>
      <c r="EH686" t="s">
        <v>39</v>
      </c>
      <c r="EI686" t="s">
        <v>63</v>
      </c>
      <c r="EJ686">
        <v>528</v>
      </c>
      <c r="EK686">
        <v>1</v>
      </c>
      <c r="EL686">
        <v>999</v>
      </c>
      <c r="EM686">
        <v>0</v>
      </c>
      <c r="EN686" t="s">
        <v>41</v>
      </c>
      <c r="EO686">
        <v>1.1000000000000001</v>
      </c>
      <c r="EP686">
        <v>93.994</v>
      </c>
      <c r="EQ686">
        <v>-36.4</v>
      </c>
      <c r="ER686">
        <v>4.8550000000000004</v>
      </c>
      <c r="ES686">
        <v>5191</v>
      </c>
      <c r="ET686" t="s">
        <v>37</v>
      </c>
      <c r="EY686">
        <v>28</v>
      </c>
      <c r="EZ686" t="s">
        <v>51</v>
      </c>
      <c r="FA686" t="s">
        <v>52</v>
      </c>
      <c r="FB686" t="s">
        <v>57</v>
      </c>
      <c r="FC686" t="s">
        <v>37</v>
      </c>
      <c r="FD686" t="s">
        <v>42</v>
      </c>
      <c r="FE686" t="s">
        <v>37</v>
      </c>
      <c r="FF686" t="s">
        <v>68</v>
      </c>
      <c r="FG686" t="s">
        <v>67</v>
      </c>
      <c r="FH686" t="s">
        <v>63</v>
      </c>
      <c r="FI686">
        <v>58</v>
      </c>
      <c r="FJ686">
        <v>2</v>
      </c>
      <c r="FK686">
        <v>999</v>
      </c>
      <c r="FL686">
        <v>0</v>
      </c>
      <c r="FM686" t="s">
        <v>41</v>
      </c>
      <c r="FN686">
        <v>1.4</v>
      </c>
      <c r="FO686">
        <v>93.918000000000006</v>
      </c>
      <c r="FP686">
        <v>-42.7</v>
      </c>
      <c r="FQ686">
        <v>4.968</v>
      </c>
      <c r="FR686">
        <v>5228.1000000000004</v>
      </c>
      <c r="FS686" t="s">
        <v>37</v>
      </c>
      <c r="FX686">
        <v>42</v>
      </c>
      <c r="FY686" t="s">
        <v>45</v>
      </c>
      <c r="FZ686" t="s">
        <v>35</v>
      </c>
      <c r="GA686" t="s">
        <v>45</v>
      </c>
      <c r="GB686" t="s">
        <v>37</v>
      </c>
      <c r="GC686" t="s">
        <v>42</v>
      </c>
      <c r="GD686" t="s">
        <v>37</v>
      </c>
      <c r="GE686" t="s">
        <v>68</v>
      </c>
      <c r="GF686" t="s">
        <v>67</v>
      </c>
      <c r="GG686" t="s">
        <v>40</v>
      </c>
      <c r="GH686">
        <v>33</v>
      </c>
      <c r="GI686">
        <v>2</v>
      </c>
      <c r="GJ686">
        <v>999</v>
      </c>
      <c r="GK686">
        <v>0</v>
      </c>
      <c r="GL686" t="s">
        <v>41</v>
      </c>
      <c r="GM686">
        <v>1.4</v>
      </c>
      <c r="GN686">
        <v>93.918000000000006</v>
      </c>
      <c r="GO686">
        <v>-42.7</v>
      </c>
      <c r="GP686">
        <v>4.9619999999999997</v>
      </c>
      <c r="GQ686">
        <v>5228.1000000000004</v>
      </c>
      <c r="GR686" t="s">
        <v>37</v>
      </c>
    </row>
    <row r="687" spans="4:200" x14ac:dyDescent="0.25">
      <c r="D687">
        <v>36</v>
      </c>
      <c r="E687" t="s">
        <v>58</v>
      </c>
      <c r="F687" t="s">
        <v>53</v>
      </c>
      <c r="G687" t="s">
        <v>36</v>
      </c>
      <c r="H687" t="s">
        <v>37</v>
      </c>
      <c r="I687" t="s">
        <v>37</v>
      </c>
      <c r="J687" t="s">
        <v>37</v>
      </c>
      <c r="K687" t="s">
        <v>38</v>
      </c>
      <c r="L687" t="s">
        <v>66</v>
      </c>
      <c r="M687" t="s">
        <v>64</v>
      </c>
      <c r="N687">
        <v>79</v>
      </c>
      <c r="O687">
        <v>1</v>
      </c>
      <c r="P687">
        <v>999</v>
      </c>
      <c r="Q687">
        <v>0</v>
      </c>
      <c r="R687" t="s">
        <v>41</v>
      </c>
      <c r="S687">
        <v>1.4</v>
      </c>
      <c r="T687">
        <v>94.465000000000003</v>
      </c>
      <c r="U687">
        <v>-41.8</v>
      </c>
      <c r="V687">
        <v>4.9589999999999996</v>
      </c>
      <c r="W687">
        <v>5228.1000000000004</v>
      </c>
      <c r="X687" t="s">
        <v>37</v>
      </c>
      <c r="AD687">
        <v>36</v>
      </c>
      <c r="AE687" t="s">
        <v>34</v>
      </c>
      <c r="AF687" t="s">
        <v>35</v>
      </c>
      <c r="AG687" t="s">
        <v>47</v>
      </c>
      <c r="AH687" t="s">
        <v>37</v>
      </c>
      <c r="AI687" t="s">
        <v>37</v>
      </c>
      <c r="AJ687" t="s">
        <v>37</v>
      </c>
      <c r="AK687" t="s">
        <v>68</v>
      </c>
      <c r="AL687" t="s">
        <v>69</v>
      </c>
      <c r="AM687" t="s">
        <v>40</v>
      </c>
      <c r="AN687">
        <v>55</v>
      </c>
      <c r="AO687">
        <v>3</v>
      </c>
      <c r="AP687">
        <v>999</v>
      </c>
      <c r="AQ687">
        <v>0</v>
      </c>
      <c r="AR687" t="s">
        <v>41</v>
      </c>
      <c r="AS687">
        <v>1.4</v>
      </c>
      <c r="AT687">
        <v>93.444000000000003</v>
      </c>
      <c r="AU687">
        <v>-36.1</v>
      </c>
      <c r="AV687">
        <v>4.9649999999999999</v>
      </c>
      <c r="AW687">
        <v>5228.1000000000004</v>
      </c>
      <c r="AX687" t="s">
        <v>37</v>
      </c>
      <c r="BC687">
        <v>28</v>
      </c>
      <c r="BD687" t="s">
        <v>59</v>
      </c>
      <c r="BE687" t="s">
        <v>35</v>
      </c>
      <c r="BF687" t="s">
        <v>48</v>
      </c>
      <c r="BG687" t="s">
        <v>45</v>
      </c>
      <c r="BH687" t="s">
        <v>37</v>
      </c>
      <c r="BI687" t="s">
        <v>37</v>
      </c>
      <c r="BJ687" t="s">
        <v>68</v>
      </c>
      <c r="BK687" t="s">
        <v>39</v>
      </c>
      <c r="BL687" t="s">
        <v>64</v>
      </c>
      <c r="BM687">
        <v>22</v>
      </c>
      <c r="BN687">
        <v>5</v>
      </c>
      <c r="BO687">
        <v>999</v>
      </c>
      <c r="BP687">
        <v>0</v>
      </c>
      <c r="BQ687" t="s">
        <v>41</v>
      </c>
      <c r="BR687">
        <v>-1.8</v>
      </c>
      <c r="BS687">
        <v>92.893000000000001</v>
      </c>
      <c r="BT687">
        <v>-46.2</v>
      </c>
      <c r="BU687">
        <v>1.25</v>
      </c>
      <c r="BV687">
        <v>5099.1000000000004</v>
      </c>
      <c r="BW687" t="s">
        <v>37</v>
      </c>
      <c r="CB687">
        <v>26</v>
      </c>
      <c r="CC687" t="s">
        <v>58</v>
      </c>
      <c r="CD687" t="s">
        <v>35</v>
      </c>
      <c r="CE687" t="s">
        <v>44</v>
      </c>
      <c r="CF687" t="s">
        <v>37</v>
      </c>
      <c r="CG687" t="s">
        <v>37</v>
      </c>
      <c r="CH687" t="s">
        <v>37</v>
      </c>
      <c r="CI687" t="s">
        <v>68</v>
      </c>
      <c r="CJ687" t="s">
        <v>39</v>
      </c>
      <c r="CK687" t="s">
        <v>63</v>
      </c>
      <c r="CL687">
        <v>159</v>
      </c>
      <c r="CM687">
        <v>5</v>
      </c>
      <c r="CN687">
        <v>999</v>
      </c>
      <c r="CO687">
        <v>0</v>
      </c>
      <c r="CP687" t="s">
        <v>41</v>
      </c>
      <c r="CQ687">
        <v>-1.8</v>
      </c>
      <c r="CR687">
        <v>92.893000000000001</v>
      </c>
      <c r="CS687">
        <v>-46.2</v>
      </c>
      <c r="CT687">
        <v>1.266</v>
      </c>
      <c r="CU687">
        <v>5099.1000000000004</v>
      </c>
      <c r="CV687" t="s">
        <v>37</v>
      </c>
      <c r="DZ687">
        <v>31</v>
      </c>
      <c r="EA687" t="s">
        <v>50</v>
      </c>
      <c r="EB687" t="s">
        <v>53</v>
      </c>
      <c r="EC687" t="s">
        <v>49</v>
      </c>
      <c r="ED687" t="s">
        <v>37</v>
      </c>
      <c r="EE687" t="s">
        <v>42</v>
      </c>
      <c r="EF687" t="s">
        <v>37</v>
      </c>
      <c r="EG687" t="s">
        <v>38</v>
      </c>
      <c r="EH687" t="s">
        <v>39</v>
      </c>
      <c r="EI687" t="s">
        <v>63</v>
      </c>
      <c r="EJ687">
        <v>176</v>
      </c>
      <c r="EK687">
        <v>1</v>
      </c>
      <c r="EL687">
        <v>999</v>
      </c>
      <c r="EM687">
        <v>0</v>
      </c>
      <c r="EN687" t="s">
        <v>41</v>
      </c>
      <c r="EO687">
        <v>1.1000000000000001</v>
      </c>
      <c r="EP687">
        <v>93.994</v>
      </c>
      <c r="EQ687">
        <v>-36.4</v>
      </c>
      <c r="ER687">
        <v>4.8550000000000004</v>
      </c>
      <c r="ES687">
        <v>5191</v>
      </c>
      <c r="ET687" t="s">
        <v>37</v>
      </c>
      <c r="EY687">
        <v>28</v>
      </c>
      <c r="EZ687" t="s">
        <v>58</v>
      </c>
      <c r="FA687" t="s">
        <v>35</v>
      </c>
      <c r="FB687" t="s">
        <v>57</v>
      </c>
      <c r="FC687" t="s">
        <v>37</v>
      </c>
      <c r="FD687" t="s">
        <v>42</v>
      </c>
      <c r="FE687" t="s">
        <v>37</v>
      </c>
      <c r="FF687" t="s">
        <v>38</v>
      </c>
      <c r="FG687" t="s">
        <v>72</v>
      </c>
      <c r="FH687" t="s">
        <v>62</v>
      </c>
      <c r="FI687">
        <v>20</v>
      </c>
      <c r="FJ687">
        <v>1</v>
      </c>
      <c r="FK687">
        <v>999</v>
      </c>
      <c r="FL687">
        <v>1</v>
      </c>
      <c r="FM687" t="s">
        <v>71</v>
      </c>
      <c r="FN687">
        <v>-0.1</v>
      </c>
      <c r="FO687">
        <v>93.2</v>
      </c>
      <c r="FP687">
        <v>-42</v>
      </c>
      <c r="FQ687">
        <v>4.12</v>
      </c>
      <c r="FR687">
        <v>5195.8</v>
      </c>
      <c r="FS687" t="s">
        <v>37</v>
      </c>
      <c r="FX687">
        <v>42</v>
      </c>
      <c r="FY687" t="s">
        <v>45</v>
      </c>
      <c r="FZ687" t="s">
        <v>35</v>
      </c>
      <c r="GA687" t="s">
        <v>45</v>
      </c>
      <c r="GB687" t="s">
        <v>37</v>
      </c>
      <c r="GC687" t="s">
        <v>42</v>
      </c>
      <c r="GD687" t="s">
        <v>37</v>
      </c>
      <c r="GE687" t="s">
        <v>68</v>
      </c>
      <c r="GF687" t="s">
        <v>67</v>
      </c>
      <c r="GG687" t="s">
        <v>40</v>
      </c>
      <c r="GH687">
        <v>48</v>
      </c>
      <c r="GI687">
        <v>9</v>
      </c>
      <c r="GJ687">
        <v>999</v>
      </c>
      <c r="GK687">
        <v>0</v>
      </c>
      <c r="GL687" t="s">
        <v>41</v>
      </c>
      <c r="GM687">
        <v>1.4</v>
      </c>
      <c r="GN687">
        <v>93.918000000000006</v>
      </c>
      <c r="GO687">
        <v>-42.7</v>
      </c>
      <c r="GP687">
        <v>4.9619999999999997</v>
      </c>
      <c r="GQ687">
        <v>5228.1000000000004</v>
      </c>
      <c r="GR687" t="s">
        <v>37</v>
      </c>
    </row>
    <row r="688" spans="4:200" x14ac:dyDescent="0.25">
      <c r="D688">
        <v>36</v>
      </c>
      <c r="E688" t="s">
        <v>50</v>
      </c>
      <c r="F688" t="s">
        <v>35</v>
      </c>
      <c r="G688" t="s">
        <v>36</v>
      </c>
      <c r="H688" t="s">
        <v>45</v>
      </c>
      <c r="I688" t="s">
        <v>42</v>
      </c>
      <c r="J688" t="s">
        <v>37</v>
      </c>
      <c r="K688" t="s">
        <v>38</v>
      </c>
      <c r="L688" t="s">
        <v>66</v>
      </c>
      <c r="M688" t="s">
        <v>64</v>
      </c>
      <c r="N688">
        <v>41</v>
      </c>
      <c r="O688">
        <v>3</v>
      </c>
      <c r="P688">
        <v>999</v>
      </c>
      <c r="Q688">
        <v>0</v>
      </c>
      <c r="R688" t="s">
        <v>41</v>
      </c>
      <c r="S688">
        <v>1.4</v>
      </c>
      <c r="T688">
        <v>94.465000000000003</v>
      </c>
      <c r="U688">
        <v>-41.8</v>
      </c>
      <c r="V688">
        <v>4.9589999999999996</v>
      </c>
      <c r="W688">
        <v>5228.1000000000004</v>
      </c>
      <c r="X688" t="s">
        <v>37</v>
      </c>
      <c r="AD688">
        <v>36</v>
      </c>
      <c r="AE688" t="s">
        <v>58</v>
      </c>
      <c r="AF688" t="s">
        <v>35</v>
      </c>
      <c r="AG688" t="s">
        <v>47</v>
      </c>
      <c r="AH688" t="s">
        <v>45</v>
      </c>
      <c r="AI688" t="s">
        <v>37</v>
      </c>
      <c r="AJ688" t="s">
        <v>37</v>
      </c>
      <c r="AK688" t="s">
        <v>68</v>
      </c>
      <c r="AL688" t="s">
        <v>69</v>
      </c>
      <c r="AM688" t="s">
        <v>40</v>
      </c>
      <c r="AN688">
        <v>233</v>
      </c>
      <c r="AO688">
        <v>7</v>
      </c>
      <c r="AP688">
        <v>999</v>
      </c>
      <c r="AQ688">
        <v>0</v>
      </c>
      <c r="AR688" t="s">
        <v>41</v>
      </c>
      <c r="AS688">
        <v>1.4</v>
      </c>
      <c r="AT688">
        <v>93.444000000000003</v>
      </c>
      <c r="AU688">
        <v>-36.1</v>
      </c>
      <c r="AV688">
        <v>4.9630000000000001</v>
      </c>
      <c r="AW688">
        <v>5228.1000000000004</v>
      </c>
      <c r="AX688" t="s">
        <v>37</v>
      </c>
      <c r="BC688">
        <v>28</v>
      </c>
      <c r="BD688" t="s">
        <v>43</v>
      </c>
      <c r="BE688" t="s">
        <v>52</v>
      </c>
      <c r="BF688" t="s">
        <v>48</v>
      </c>
      <c r="BG688" t="s">
        <v>37</v>
      </c>
      <c r="BH688" t="s">
        <v>37</v>
      </c>
      <c r="BI688" t="s">
        <v>42</v>
      </c>
      <c r="BJ688" t="s">
        <v>68</v>
      </c>
      <c r="BK688" t="s">
        <v>39</v>
      </c>
      <c r="BL688" t="s">
        <v>64</v>
      </c>
      <c r="BM688">
        <v>126</v>
      </c>
      <c r="BN688">
        <v>2</v>
      </c>
      <c r="BO688">
        <v>999</v>
      </c>
      <c r="BP688">
        <v>1</v>
      </c>
      <c r="BQ688" t="s">
        <v>71</v>
      </c>
      <c r="BR688">
        <v>-1.8</v>
      </c>
      <c r="BS688">
        <v>92.893000000000001</v>
      </c>
      <c r="BT688">
        <v>-46.2</v>
      </c>
      <c r="BU688">
        <v>1.25</v>
      </c>
      <c r="BV688">
        <v>5099.1000000000004</v>
      </c>
      <c r="BW688" t="s">
        <v>37</v>
      </c>
      <c r="CB688">
        <v>26</v>
      </c>
      <c r="CC688" t="s">
        <v>43</v>
      </c>
      <c r="CD688" t="s">
        <v>52</v>
      </c>
      <c r="CE688" t="s">
        <v>44</v>
      </c>
      <c r="CF688" t="s">
        <v>37</v>
      </c>
      <c r="CG688" t="s">
        <v>37</v>
      </c>
      <c r="CH688" t="s">
        <v>37</v>
      </c>
      <c r="CI688" t="s">
        <v>68</v>
      </c>
      <c r="CJ688" t="s">
        <v>39</v>
      </c>
      <c r="CK688" t="s">
        <v>63</v>
      </c>
      <c r="CL688">
        <v>243</v>
      </c>
      <c r="CM688">
        <v>1</v>
      </c>
      <c r="CN688">
        <v>999</v>
      </c>
      <c r="CO688">
        <v>0</v>
      </c>
      <c r="CP688" t="s">
        <v>41</v>
      </c>
      <c r="CQ688">
        <v>-1.8</v>
      </c>
      <c r="CR688">
        <v>92.893000000000001</v>
      </c>
      <c r="CS688">
        <v>-46.2</v>
      </c>
      <c r="CT688">
        <v>1.266</v>
      </c>
      <c r="CU688">
        <v>5099.1000000000004</v>
      </c>
      <c r="CV688" t="s">
        <v>37</v>
      </c>
      <c r="DZ688">
        <v>31</v>
      </c>
      <c r="EA688" t="s">
        <v>51</v>
      </c>
      <c r="EB688" t="s">
        <v>53</v>
      </c>
      <c r="EC688" t="s">
        <v>49</v>
      </c>
      <c r="ED688" t="s">
        <v>37</v>
      </c>
      <c r="EE688" t="s">
        <v>42</v>
      </c>
      <c r="EF688" t="s">
        <v>42</v>
      </c>
      <c r="EG688" t="s">
        <v>38</v>
      </c>
      <c r="EH688" t="s">
        <v>39</v>
      </c>
      <c r="EI688" t="s">
        <v>63</v>
      </c>
      <c r="EJ688">
        <v>453</v>
      </c>
      <c r="EK688">
        <v>2</v>
      </c>
      <c r="EL688">
        <v>999</v>
      </c>
      <c r="EM688">
        <v>0</v>
      </c>
      <c r="EN688" t="s">
        <v>41</v>
      </c>
      <c r="EO688">
        <v>1.1000000000000001</v>
      </c>
      <c r="EP688">
        <v>93.994</v>
      </c>
      <c r="EQ688">
        <v>-36.4</v>
      </c>
      <c r="ER688">
        <v>4.8550000000000004</v>
      </c>
      <c r="ES688">
        <v>5191</v>
      </c>
      <c r="ET688" t="s">
        <v>37</v>
      </c>
      <c r="EY688">
        <v>28</v>
      </c>
      <c r="EZ688" t="s">
        <v>51</v>
      </c>
      <c r="FA688" t="s">
        <v>52</v>
      </c>
      <c r="FB688" t="s">
        <v>57</v>
      </c>
      <c r="FC688" t="s">
        <v>37</v>
      </c>
      <c r="FD688" t="s">
        <v>42</v>
      </c>
      <c r="FE688" t="s">
        <v>37</v>
      </c>
      <c r="FF688" t="s">
        <v>68</v>
      </c>
      <c r="FG688" t="s">
        <v>75</v>
      </c>
      <c r="FH688" t="s">
        <v>40</v>
      </c>
      <c r="FI688">
        <v>76</v>
      </c>
      <c r="FJ688">
        <v>2</v>
      </c>
      <c r="FK688">
        <v>999</v>
      </c>
      <c r="FL688">
        <v>0</v>
      </c>
      <c r="FM688" t="s">
        <v>41</v>
      </c>
      <c r="FN688">
        <v>-1.8</v>
      </c>
      <c r="FO688">
        <v>92.843000000000004</v>
      </c>
      <c r="FP688">
        <v>-50</v>
      </c>
      <c r="FQ688">
        <v>1.8109999999999999</v>
      </c>
      <c r="FR688">
        <v>5099.1000000000004</v>
      </c>
      <c r="FS688" t="s">
        <v>37</v>
      </c>
      <c r="FX688">
        <v>42</v>
      </c>
      <c r="FY688" t="s">
        <v>43</v>
      </c>
      <c r="FZ688" t="s">
        <v>52</v>
      </c>
      <c r="GA688" t="s">
        <v>45</v>
      </c>
      <c r="GB688" t="s">
        <v>45</v>
      </c>
      <c r="GC688" t="s">
        <v>42</v>
      </c>
      <c r="GD688" t="s">
        <v>37</v>
      </c>
      <c r="GE688" t="s">
        <v>38</v>
      </c>
      <c r="GF688" t="s">
        <v>67</v>
      </c>
      <c r="GG688" t="s">
        <v>61</v>
      </c>
      <c r="GH688">
        <v>105</v>
      </c>
      <c r="GI688">
        <v>7</v>
      </c>
      <c r="GJ688">
        <v>999</v>
      </c>
      <c r="GK688">
        <v>0</v>
      </c>
      <c r="GL688" t="s">
        <v>41</v>
      </c>
      <c r="GM688">
        <v>1.4</v>
      </c>
      <c r="GN688">
        <v>93.918000000000006</v>
      </c>
      <c r="GO688">
        <v>-42.7</v>
      </c>
      <c r="GP688">
        <v>4.9610000000000003</v>
      </c>
      <c r="GQ688">
        <v>5228.1000000000004</v>
      </c>
      <c r="GR688" t="s">
        <v>37</v>
      </c>
    </row>
    <row r="689" spans="4:200" x14ac:dyDescent="0.25">
      <c r="D689">
        <v>36</v>
      </c>
      <c r="E689" t="s">
        <v>58</v>
      </c>
      <c r="F689" t="s">
        <v>53</v>
      </c>
      <c r="G689" t="s">
        <v>36</v>
      </c>
      <c r="H689" t="s">
        <v>37</v>
      </c>
      <c r="I689" t="s">
        <v>37</v>
      </c>
      <c r="J689" t="s">
        <v>37</v>
      </c>
      <c r="K689" t="s">
        <v>38</v>
      </c>
      <c r="L689" t="s">
        <v>66</v>
      </c>
      <c r="M689" t="s">
        <v>64</v>
      </c>
      <c r="N689">
        <v>825</v>
      </c>
      <c r="O689">
        <v>2</v>
      </c>
      <c r="P689">
        <v>999</v>
      </c>
      <c r="Q689">
        <v>0</v>
      </c>
      <c r="R689" t="s">
        <v>41</v>
      </c>
      <c r="S689">
        <v>1.4</v>
      </c>
      <c r="T689">
        <v>94.465000000000003</v>
      </c>
      <c r="U689">
        <v>-41.8</v>
      </c>
      <c r="V689">
        <v>4.9589999999999996</v>
      </c>
      <c r="W689">
        <v>5228.1000000000004</v>
      </c>
      <c r="X689" t="s">
        <v>37</v>
      </c>
      <c r="AD689">
        <v>36</v>
      </c>
      <c r="AE689" t="s">
        <v>56</v>
      </c>
      <c r="AF689" t="s">
        <v>35</v>
      </c>
      <c r="AG689" t="s">
        <v>47</v>
      </c>
      <c r="AH689" t="s">
        <v>37</v>
      </c>
      <c r="AI689" t="s">
        <v>42</v>
      </c>
      <c r="AJ689" t="s">
        <v>37</v>
      </c>
      <c r="AK689" t="s">
        <v>68</v>
      </c>
      <c r="AL689" t="s">
        <v>72</v>
      </c>
      <c r="AM689" t="s">
        <v>61</v>
      </c>
      <c r="AN689">
        <v>144</v>
      </c>
      <c r="AO689">
        <v>1</v>
      </c>
      <c r="AP689">
        <v>999</v>
      </c>
      <c r="AQ689">
        <v>0</v>
      </c>
      <c r="AR689" t="s">
        <v>41</v>
      </c>
      <c r="AS689">
        <v>-0.1</v>
      </c>
      <c r="AT689">
        <v>93.2</v>
      </c>
      <c r="AU689">
        <v>-42</v>
      </c>
      <c r="AV689">
        <v>4.1529999999999996</v>
      </c>
      <c r="AW689">
        <v>5195.8</v>
      </c>
      <c r="AX689" t="s">
        <v>37</v>
      </c>
      <c r="BC689">
        <v>28</v>
      </c>
      <c r="BD689" t="s">
        <v>50</v>
      </c>
      <c r="BE689" t="s">
        <v>52</v>
      </c>
      <c r="BF689" t="s">
        <v>48</v>
      </c>
      <c r="BG689" t="s">
        <v>37</v>
      </c>
      <c r="BH689" t="s">
        <v>45</v>
      </c>
      <c r="BI689" t="s">
        <v>45</v>
      </c>
      <c r="BJ689" t="s">
        <v>68</v>
      </c>
      <c r="BK689" t="s">
        <v>39</v>
      </c>
      <c r="BL689" t="s">
        <v>40</v>
      </c>
      <c r="BM689">
        <v>166</v>
      </c>
      <c r="BN689">
        <v>1</v>
      </c>
      <c r="BO689">
        <v>999</v>
      </c>
      <c r="BP689">
        <v>0</v>
      </c>
      <c r="BQ689" t="s">
        <v>41</v>
      </c>
      <c r="BR689">
        <v>-1.8</v>
      </c>
      <c r="BS689">
        <v>92.893000000000001</v>
      </c>
      <c r="BT689">
        <v>-46.2</v>
      </c>
      <c r="BU689">
        <v>1.244</v>
      </c>
      <c r="BV689">
        <v>5099.1000000000004</v>
      </c>
      <c r="BW689" t="s">
        <v>37</v>
      </c>
      <c r="CB689">
        <v>26</v>
      </c>
      <c r="CC689" t="s">
        <v>58</v>
      </c>
      <c r="CD689" t="s">
        <v>35</v>
      </c>
      <c r="CE689" t="s">
        <v>44</v>
      </c>
      <c r="CF689" t="s">
        <v>37</v>
      </c>
      <c r="CG689" t="s">
        <v>37</v>
      </c>
      <c r="CH689" t="s">
        <v>37</v>
      </c>
      <c r="CI689" t="s">
        <v>68</v>
      </c>
      <c r="CJ689" t="s">
        <v>39</v>
      </c>
      <c r="CK689" t="s">
        <v>63</v>
      </c>
      <c r="CL689">
        <v>183</v>
      </c>
      <c r="CM689">
        <v>3</v>
      </c>
      <c r="CN689">
        <v>999</v>
      </c>
      <c r="CO689">
        <v>0</v>
      </c>
      <c r="CP689" t="s">
        <v>41</v>
      </c>
      <c r="CQ689">
        <v>-1.8</v>
      </c>
      <c r="CR689">
        <v>92.893000000000001</v>
      </c>
      <c r="CS689">
        <v>-46.2</v>
      </c>
      <c r="CT689">
        <v>1.266</v>
      </c>
      <c r="CU689">
        <v>5099.1000000000004</v>
      </c>
      <c r="CV689" t="s">
        <v>37</v>
      </c>
      <c r="DZ689">
        <v>31</v>
      </c>
      <c r="EA689" t="s">
        <v>50</v>
      </c>
      <c r="EB689" t="s">
        <v>52</v>
      </c>
      <c r="EC689" t="s">
        <v>49</v>
      </c>
      <c r="ED689" t="s">
        <v>37</v>
      </c>
      <c r="EE689" t="s">
        <v>37</v>
      </c>
      <c r="EF689" t="s">
        <v>37</v>
      </c>
      <c r="EG689" t="s">
        <v>38</v>
      </c>
      <c r="EH689" t="s">
        <v>39</v>
      </c>
      <c r="EI689" t="s">
        <v>63</v>
      </c>
      <c r="EJ689">
        <v>99</v>
      </c>
      <c r="EK689">
        <v>3</v>
      </c>
      <c r="EL689">
        <v>999</v>
      </c>
      <c r="EM689">
        <v>0</v>
      </c>
      <c r="EN689" t="s">
        <v>41</v>
      </c>
      <c r="EO689">
        <v>1.1000000000000001</v>
      </c>
      <c r="EP689">
        <v>93.994</v>
      </c>
      <c r="EQ689">
        <v>-36.4</v>
      </c>
      <c r="ER689">
        <v>4.8550000000000004</v>
      </c>
      <c r="ES689">
        <v>5191</v>
      </c>
      <c r="ET689" t="s">
        <v>37</v>
      </c>
      <c r="EY689">
        <v>28</v>
      </c>
      <c r="EZ689" t="s">
        <v>51</v>
      </c>
      <c r="FA689" t="s">
        <v>52</v>
      </c>
      <c r="FB689" t="s">
        <v>57</v>
      </c>
      <c r="FC689" t="s">
        <v>37</v>
      </c>
      <c r="FD689" t="s">
        <v>37</v>
      </c>
      <c r="FE689" t="s">
        <v>37</v>
      </c>
      <c r="FF689" t="s">
        <v>68</v>
      </c>
      <c r="FG689" t="s">
        <v>75</v>
      </c>
      <c r="FH689" t="s">
        <v>40</v>
      </c>
      <c r="FI689">
        <v>142</v>
      </c>
      <c r="FJ689">
        <v>2</v>
      </c>
      <c r="FK689">
        <v>999</v>
      </c>
      <c r="FL689">
        <v>0</v>
      </c>
      <c r="FM689" t="s">
        <v>41</v>
      </c>
      <c r="FN689">
        <v>-1.8</v>
      </c>
      <c r="FO689">
        <v>92.843000000000004</v>
      </c>
      <c r="FP689">
        <v>-50</v>
      </c>
      <c r="FQ689">
        <v>1.8109999999999999</v>
      </c>
      <c r="FR689">
        <v>5099.1000000000004</v>
      </c>
      <c r="FS689" t="s">
        <v>37</v>
      </c>
      <c r="FX689">
        <v>42</v>
      </c>
      <c r="FY689" t="s">
        <v>59</v>
      </c>
      <c r="FZ689" t="s">
        <v>52</v>
      </c>
      <c r="GA689" t="s">
        <v>45</v>
      </c>
      <c r="GB689" t="s">
        <v>37</v>
      </c>
      <c r="GC689" t="s">
        <v>37</v>
      </c>
      <c r="GD689" t="s">
        <v>37</v>
      </c>
      <c r="GE689" t="s">
        <v>68</v>
      </c>
      <c r="GF689" t="s">
        <v>67</v>
      </c>
      <c r="GG689" t="s">
        <v>62</v>
      </c>
      <c r="GH689">
        <v>295</v>
      </c>
      <c r="GI689">
        <v>1</v>
      </c>
      <c r="GJ689">
        <v>999</v>
      </c>
      <c r="GK689">
        <v>0</v>
      </c>
      <c r="GL689" t="s">
        <v>41</v>
      </c>
      <c r="GM689">
        <v>1.4</v>
      </c>
      <c r="GN689">
        <v>93.918000000000006</v>
      </c>
      <c r="GO689">
        <v>-42.7</v>
      </c>
      <c r="GP689">
        <v>4.9630000000000001</v>
      </c>
      <c r="GQ689">
        <v>5228.1000000000004</v>
      </c>
      <c r="GR689" t="s">
        <v>37</v>
      </c>
    </row>
    <row r="690" spans="4:200" x14ac:dyDescent="0.25">
      <c r="D690">
        <v>36</v>
      </c>
      <c r="E690" t="s">
        <v>50</v>
      </c>
      <c r="F690" t="s">
        <v>52</v>
      </c>
      <c r="G690" t="s">
        <v>36</v>
      </c>
      <c r="H690" t="s">
        <v>37</v>
      </c>
      <c r="I690" t="s">
        <v>42</v>
      </c>
      <c r="J690" t="s">
        <v>37</v>
      </c>
      <c r="K690" t="s">
        <v>38</v>
      </c>
      <c r="L690" t="s">
        <v>66</v>
      </c>
      <c r="M690" t="s">
        <v>63</v>
      </c>
      <c r="N690">
        <v>182</v>
      </c>
      <c r="O690">
        <v>2</v>
      </c>
      <c r="P690">
        <v>999</v>
      </c>
      <c r="Q690">
        <v>0</v>
      </c>
      <c r="R690" t="s">
        <v>41</v>
      </c>
      <c r="S690">
        <v>1.4</v>
      </c>
      <c r="T690">
        <v>94.465000000000003</v>
      </c>
      <c r="U690">
        <v>-41.8</v>
      </c>
      <c r="V690">
        <v>4.9550000000000001</v>
      </c>
      <c r="W690">
        <v>5228.1000000000004</v>
      </c>
      <c r="X690" t="s">
        <v>37</v>
      </c>
      <c r="AD690">
        <v>36</v>
      </c>
      <c r="AE690" t="s">
        <v>56</v>
      </c>
      <c r="AF690" t="s">
        <v>35</v>
      </c>
      <c r="AG690" t="s">
        <v>47</v>
      </c>
      <c r="AH690" t="s">
        <v>37</v>
      </c>
      <c r="AI690" t="s">
        <v>37</v>
      </c>
      <c r="AJ690" t="s">
        <v>37</v>
      </c>
      <c r="AK690" t="s">
        <v>68</v>
      </c>
      <c r="AL690" t="s">
        <v>72</v>
      </c>
      <c r="AM690" t="s">
        <v>61</v>
      </c>
      <c r="AN690">
        <v>177</v>
      </c>
      <c r="AO690">
        <v>2</v>
      </c>
      <c r="AP690">
        <v>999</v>
      </c>
      <c r="AQ690">
        <v>0</v>
      </c>
      <c r="AR690" t="s">
        <v>41</v>
      </c>
      <c r="AS690">
        <v>-0.1</v>
      </c>
      <c r="AT690">
        <v>93.2</v>
      </c>
      <c r="AU690">
        <v>-42</v>
      </c>
      <c r="AV690">
        <v>4.1529999999999996</v>
      </c>
      <c r="AW690">
        <v>5195.8</v>
      </c>
      <c r="AX690" t="s">
        <v>37</v>
      </c>
      <c r="BC690">
        <v>28</v>
      </c>
      <c r="BD690" t="s">
        <v>50</v>
      </c>
      <c r="BE690" t="s">
        <v>35</v>
      </c>
      <c r="BF690" t="s">
        <v>48</v>
      </c>
      <c r="BG690" t="s">
        <v>37</v>
      </c>
      <c r="BH690" t="s">
        <v>42</v>
      </c>
      <c r="BI690" t="s">
        <v>37</v>
      </c>
      <c r="BJ690" t="s">
        <v>68</v>
      </c>
      <c r="BK690" t="s">
        <v>39</v>
      </c>
      <c r="BL690" t="s">
        <v>61</v>
      </c>
      <c r="BM690">
        <v>3509</v>
      </c>
      <c r="BN690">
        <v>2</v>
      </c>
      <c r="BO690">
        <v>3</v>
      </c>
      <c r="BP690">
        <v>2</v>
      </c>
      <c r="BQ690" t="s">
        <v>73</v>
      </c>
      <c r="BR690">
        <v>-1.8</v>
      </c>
      <c r="BS690">
        <v>92.893000000000001</v>
      </c>
      <c r="BT690">
        <v>-46.2</v>
      </c>
      <c r="BU690">
        <v>1.266</v>
      </c>
      <c r="BV690">
        <v>5099.1000000000004</v>
      </c>
      <c r="BW690" t="s">
        <v>37</v>
      </c>
      <c r="CB690">
        <v>26</v>
      </c>
      <c r="CC690" t="s">
        <v>46</v>
      </c>
      <c r="CD690" t="s">
        <v>52</v>
      </c>
      <c r="CE690" t="s">
        <v>44</v>
      </c>
      <c r="CF690" t="s">
        <v>37</v>
      </c>
      <c r="CG690" t="s">
        <v>42</v>
      </c>
      <c r="CH690" t="s">
        <v>37</v>
      </c>
      <c r="CI690" t="s">
        <v>68</v>
      </c>
      <c r="CJ690" t="s">
        <v>39</v>
      </c>
      <c r="CK690" t="s">
        <v>63</v>
      </c>
      <c r="CL690">
        <v>685</v>
      </c>
      <c r="CM690">
        <v>2</v>
      </c>
      <c r="CN690">
        <v>999</v>
      </c>
      <c r="CO690">
        <v>0</v>
      </c>
      <c r="CP690" t="s">
        <v>41</v>
      </c>
      <c r="CQ690">
        <v>-1.8</v>
      </c>
      <c r="CR690">
        <v>92.893000000000001</v>
      </c>
      <c r="CS690">
        <v>-46.2</v>
      </c>
      <c r="CT690">
        <v>1.266</v>
      </c>
      <c r="CU690">
        <v>5099.1000000000004</v>
      </c>
      <c r="CV690" t="s">
        <v>37</v>
      </c>
      <c r="DZ690">
        <v>31</v>
      </c>
      <c r="EA690" t="s">
        <v>51</v>
      </c>
      <c r="EB690" t="s">
        <v>35</v>
      </c>
      <c r="EC690" t="s">
        <v>49</v>
      </c>
      <c r="ED690" t="s">
        <v>37</v>
      </c>
      <c r="EE690" t="s">
        <v>37</v>
      </c>
      <c r="EF690" t="s">
        <v>37</v>
      </c>
      <c r="EG690" t="s">
        <v>38</v>
      </c>
      <c r="EH690" t="s">
        <v>39</v>
      </c>
      <c r="EI690" t="s">
        <v>64</v>
      </c>
      <c r="EJ690">
        <v>114</v>
      </c>
      <c r="EK690">
        <v>1</v>
      </c>
      <c r="EL690">
        <v>999</v>
      </c>
      <c r="EM690">
        <v>0</v>
      </c>
      <c r="EN690" t="s">
        <v>41</v>
      </c>
      <c r="EO690">
        <v>1.1000000000000001</v>
      </c>
      <c r="EP690">
        <v>93.994</v>
      </c>
      <c r="EQ690">
        <v>-36.4</v>
      </c>
      <c r="ER690">
        <v>4.8550000000000004</v>
      </c>
      <c r="ES690">
        <v>5191</v>
      </c>
      <c r="ET690" t="s">
        <v>37</v>
      </c>
      <c r="EY690">
        <v>28</v>
      </c>
      <c r="EZ690" t="s">
        <v>51</v>
      </c>
      <c r="FA690" t="s">
        <v>52</v>
      </c>
      <c r="FB690" t="s">
        <v>57</v>
      </c>
      <c r="FC690" t="s">
        <v>37</v>
      </c>
      <c r="FD690" t="s">
        <v>42</v>
      </c>
      <c r="FE690" t="s">
        <v>42</v>
      </c>
      <c r="FF690" t="s">
        <v>68</v>
      </c>
      <c r="FG690" t="s">
        <v>75</v>
      </c>
      <c r="FH690" t="s">
        <v>40</v>
      </c>
      <c r="FI690">
        <v>54</v>
      </c>
      <c r="FJ690">
        <v>1</v>
      </c>
      <c r="FK690">
        <v>999</v>
      </c>
      <c r="FL690">
        <v>0</v>
      </c>
      <c r="FM690" t="s">
        <v>41</v>
      </c>
      <c r="FN690">
        <v>-1.8</v>
      </c>
      <c r="FO690">
        <v>92.843000000000004</v>
      </c>
      <c r="FP690">
        <v>-50</v>
      </c>
      <c r="FQ690">
        <v>1.8109999999999999</v>
      </c>
      <c r="FR690">
        <v>5099.1000000000004</v>
      </c>
      <c r="FS690" t="s">
        <v>37</v>
      </c>
      <c r="FX690">
        <v>42</v>
      </c>
      <c r="FY690" t="s">
        <v>46</v>
      </c>
      <c r="FZ690" t="s">
        <v>35</v>
      </c>
      <c r="GA690" t="s">
        <v>45</v>
      </c>
      <c r="GB690" t="s">
        <v>37</v>
      </c>
      <c r="GC690" t="s">
        <v>37</v>
      </c>
      <c r="GD690" t="s">
        <v>37</v>
      </c>
      <c r="GE690" t="s">
        <v>68</v>
      </c>
      <c r="GF690" t="s">
        <v>72</v>
      </c>
      <c r="GG690" t="s">
        <v>40</v>
      </c>
      <c r="GH690">
        <v>55</v>
      </c>
      <c r="GI690">
        <v>1</v>
      </c>
      <c r="GJ690">
        <v>999</v>
      </c>
      <c r="GK690">
        <v>1</v>
      </c>
      <c r="GL690" t="s">
        <v>71</v>
      </c>
      <c r="GM690">
        <v>-0.1</v>
      </c>
      <c r="GN690">
        <v>93.2</v>
      </c>
      <c r="GO690">
        <v>-42</v>
      </c>
      <c r="GP690">
        <v>4.1909999999999998</v>
      </c>
      <c r="GQ690">
        <v>5195.8</v>
      </c>
      <c r="GR690" t="s">
        <v>37</v>
      </c>
    </row>
    <row r="691" spans="4:200" x14ac:dyDescent="0.25">
      <c r="D691">
        <v>36</v>
      </c>
      <c r="E691" t="s">
        <v>50</v>
      </c>
      <c r="F691" t="s">
        <v>52</v>
      </c>
      <c r="G691" t="s">
        <v>36</v>
      </c>
      <c r="H691" t="s">
        <v>37</v>
      </c>
      <c r="I691" t="s">
        <v>42</v>
      </c>
      <c r="J691" t="s">
        <v>37</v>
      </c>
      <c r="K691" t="s">
        <v>38</v>
      </c>
      <c r="L691" t="s">
        <v>66</v>
      </c>
      <c r="M691" t="s">
        <v>64</v>
      </c>
      <c r="N691">
        <v>250</v>
      </c>
      <c r="O691">
        <v>8</v>
      </c>
      <c r="P691">
        <v>999</v>
      </c>
      <c r="Q691">
        <v>0</v>
      </c>
      <c r="R691" t="s">
        <v>41</v>
      </c>
      <c r="S691">
        <v>1.4</v>
      </c>
      <c r="T691">
        <v>94.465000000000003</v>
      </c>
      <c r="U691">
        <v>-41.8</v>
      </c>
      <c r="V691">
        <v>4.9470000000000001</v>
      </c>
      <c r="W691">
        <v>5228.1000000000004</v>
      </c>
      <c r="X691" t="s">
        <v>37</v>
      </c>
      <c r="AD691">
        <v>36</v>
      </c>
      <c r="AE691" t="s">
        <v>50</v>
      </c>
      <c r="AF691" t="s">
        <v>35</v>
      </c>
      <c r="AG691" t="s">
        <v>47</v>
      </c>
      <c r="AH691" t="s">
        <v>37</v>
      </c>
      <c r="AI691" t="s">
        <v>37</v>
      </c>
      <c r="AJ691" t="s">
        <v>37</v>
      </c>
      <c r="AK691" t="s">
        <v>68</v>
      </c>
      <c r="AL691" t="s">
        <v>72</v>
      </c>
      <c r="AM691" t="s">
        <v>61</v>
      </c>
      <c r="AN691">
        <v>111</v>
      </c>
      <c r="AO691">
        <v>1</v>
      </c>
      <c r="AP691">
        <v>999</v>
      </c>
      <c r="AQ691">
        <v>0</v>
      </c>
      <c r="AR691" t="s">
        <v>41</v>
      </c>
      <c r="AS691">
        <v>-0.1</v>
      </c>
      <c r="AT691">
        <v>93.2</v>
      </c>
      <c r="AU691">
        <v>-42</v>
      </c>
      <c r="AV691">
        <v>4.1529999999999996</v>
      </c>
      <c r="AW691">
        <v>5195.8</v>
      </c>
      <c r="AX691" t="s">
        <v>37</v>
      </c>
      <c r="BC691">
        <v>28</v>
      </c>
      <c r="BD691" t="s">
        <v>43</v>
      </c>
      <c r="BE691" t="s">
        <v>52</v>
      </c>
      <c r="BF691" t="s">
        <v>48</v>
      </c>
      <c r="BG691" t="s">
        <v>37</v>
      </c>
      <c r="BH691" t="s">
        <v>42</v>
      </c>
      <c r="BI691" t="s">
        <v>42</v>
      </c>
      <c r="BJ691" t="s">
        <v>68</v>
      </c>
      <c r="BK691" t="s">
        <v>66</v>
      </c>
      <c r="BL691" t="s">
        <v>40</v>
      </c>
      <c r="BM691">
        <v>252</v>
      </c>
      <c r="BN691">
        <v>5</v>
      </c>
      <c r="BO691">
        <v>999</v>
      </c>
      <c r="BP691">
        <v>0</v>
      </c>
      <c r="BQ691" t="s">
        <v>41</v>
      </c>
      <c r="BR691">
        <v>-2.9</v>
      </c>
      <c r="BS691">
        <v>92.962999999999994</v>
      </c>
      <c r="BT691">
        <v>-40.799999999999997</v>
      </c>
      <c r="BU691">
        <v>1.2809999999999999</v>
      </c>
      <c r="BV691">
        <v>5076.2</v>
      </c>
      <c r="BW691" t="s">
        <v>37</v>
      </c>
      <c r="CB691">
        <v>26</v>
      </c>
      <c r="CC691" t="s">
        <v>50</v>
      </c>
      <c r="CD691" t="s">
        <v>52</v>
      </c>
      <c r="CE691" t="s">
        <v>44</v>
      </c>
      <c r="CF691" t="s">
        <v>37</v>
      </c>
      <c r="CG691" t="s">
        <v>37</v>
      </c>
      <c r="CH691" t="s">
        <v>37</v>
      </c>
      <c r="CI691" t="s">
        <v>68</v>
      </c>
      <c r="CJ691" t="s">
        <v>39</v>
      </c>
      <c r="CK691" t="s">
        <v>64</v>
      </c>
      <c r="CL691">
        <v>49</v>
      </c>
      <c r="CM691">
        <v>3</v>
      </c>
      <c r="CN691">
        <v>999</v>
      </c>
      <c r="CO691">
        <v>0</v>
      </c>
      <c r="CP691" t="s">
        <v>41</v>
      </c>
      <c r="CQ691">
        <v>-1.8</v>
      </c>
      <c r="CR691">
        <v>92.893000000000001</v>
      </c>
      <c r="CS691">
        <v>-46.2</v>
      </c>
      <c r="CT691">
        <v>1.25</v>
      </c>
      <c r="CU691">
        <v>5099.1000000000004</v>
      </c>
      <c r="CV691" t="s">
        <v>37</v>
      </c>
      <c r="DZ691">
        <v>31</v>
      </c>
      <c r="EA691" t="s">
        <v>51</v>
      </c>
      <c r="EB691" t="s">
        <v>35</v>
      </c>
      <c r="EC691" t="s">
        <v>49</v>
      </c>
      <c r="ED691" t="s">
        <v>37</v>
      </c>
      <c r="EE691" t="s">
        <v>37</v>
      </c>
      <c r="EF691" t="s">
        <v>37</v>
      </c>
      <c r="EG691" t="s">
        <v>38</v>
      </c>
      <c r="EH691" t="s">
        <v>39</v>
      </c>
      <c r="EI691" t="s">
        <v>64</v>
      </c>
      <c r="EJ691">
        <v>258</v>
      </c>
      <c r="EK691">
        <v>2</v>
      </c>
      <c r="EL691">
        <v>999</v>
      </c>
      <c r="EM691">
        <v>0</v>
      </c>
      <c r="EN691" t="s">
        <v>41</v>
      </c>
      <c r="EO691">
        <v>1.1000000000000001</v>
      </c>
      <c r="EP691">
        <v>93.994</v>
      </c>
      <c r="EQ691">
        <v>-36.4</v>
      </c>
      <c r="ER691">
        <v>4.8550000000000004</v>
      </c>
      <c r="ES691">
        <v>5191</v>
      </c>
      <c r="ET691" t="s">
        <v>37</v>
      </c>
      <c r="EY691">
        <v>28</v>
      </c>
      <c r="EZ691" t="s">
        <v>51</v>
      </c>
      <c r="FA691" t="s">
        <v>52</v>
      </c>
      <c r="FB691" t="s">
        <v>57</v>
      </c>
      <c r="FC691" t="s">
        <v>37</v>
      </c>
      <c r="FD691" t="s">
        <v>37</v>
      </c>
      <c r="FE691" t="s">
        <v>37</v>
      </c>
      <c r="FF691" t="s">
        <v>68</v>
      </c>
      <c r="FG691" t="s">
        <v>75</v>
      </c>
      <c r="FH691" t="s">
        <v>40</v>
      </c>
      <c r="FI691">
        <v>56</v>
      </c>
      <c r="FJ691">
        <v>2</v>
      </c>
      <c r="FK691">
        <v>999</v>
      </c>
      <c r="FL691">
        <v>0</v>
      </c>
      <c r="FM691" t="s">
        <v>41</v>
      </c>
      <c r="FN691">
        <v>-1.8</v>
      </c>
      <c r="FO691">
        <v>92.843000000000004</v>
      </c>
      <c r="FP691">
        <v>-50</v>
      </c>
      <c r="FQ691">
        <v>1.8109999999999999</v>
      </c>
      <c r="FR691">
        <v>5099.1000000000004</v>
      </c>
      <c r="FS691" t="s">
        <v>37</v>
      </c>
      <c r="FX691">
        <v>42</v>
      </c>
      <c r="FY691" t="s">
        <v>46</v>
      </c>
      <c r="FZ691" t="s">
        <v>35</v>
      </c>
      <c r="GA691" t="s">
        <v>45</v>
      </c>
      <c r="GB691" t="s">
        <v>37</v>
      </c>
      <c r="GC691" t="s">
        <v>37</v>
      </c>
      <c r="GD691" t="s">
        <v>37</v>
      </c>
      <c r="GE691" t="s">
        <v>68</v>
      </c>
      <c r="GF691" t="s">
        <v>72</v>
      </c>
      <c r="GG691" t="s">
        <v>40</v>
      </c>
      <c r="GH691">
        <v>657</v>
      </c>
      <c r="GI691">
        <v>1</v>
      </c>
      <c r="GJ691">
        <v>999</v>
      </c>
      <c r="GK691">
        <v>0</v>
      </c>
      <c r="GL691" t="s">
        <v>41</v>
      </c>
      <c r="GM691">
        <v>-0.1</v>
      </c>
      <c r="GN691">
        <v>93.2</v>
      </c>
      <c r="GO691">
        <v>-42</v>
      </c>
      <c r="GP691">
        <v>4.1909999999999998</v>
      </c>
      <c r="GQ691">
        <v>5195.8</v>
      </c>
      <c r="GR691" t="s">
        <v>37</v>
      </c>
    </row>
    <row r="692" spans="4:200" x14ac:dyDescent="0.25">
      <c r="D692">
        <v>36</v>
      </c>
      <c r="E692" t="s">
        <v>50</v>
      </c>
      <c r="F692" t="s">
        <v>35</v>
      </c>
      <c r="G692" t="s">
        <v>36</v>
      </c>
      <c r="H692" t="s">
        <v>45</v>
      </c>
      <c r="I692" t="s">
        <v>42</v>
      </c>
      <c r="J692" t="s">
        <v>37</v>
      </c>
      <c r="K692" t="s">
        <v>68</v>
      </c>
      <c r="L692" t="s">
        <v>67</v>
      </c>
      <c r="M692" t="s">
        <v>61</v>
      </c>
      <c r="N692">
        <v>221</v>
      </c>
      <c r="O692">
        <v>1</v>
      </c>
      <c r="P692">
        <v>999</v>
      </c>
      <c r="Q692">
        <v>0</v>
      </c>
      <c r="R692" t="s">
        <v>41</v>
      </c>
      <c r="S692">
        <v>1.4</v>
      </c>
      <c r="T692">
        <v>93.918000000000006</v>
      </c>
      <c r="U692">
        <v>-42.7</v>
      </c>
      <c r="V692">
        <v>4.9619999999999997</v>
      </c>
      <c r="W692">
        <v>5228.1000000000004</v>
      </c>
      <c r="X692" t="s">
        <v>37</v>
      </c>
      <c r="AD692">
        <v>36</v>
      </c>
      <c r="AE692" t="s">
        <v>50</v>
      </c>
      <c r="AF692" t="s">
        <v>35</v>
      </c>
      <c r="AG692" t="s">
        <v>47</v>
      </c>
      <c r="AH692" t="s">
        <v>37</v>
      </c>
      <c r="AI692" t="s">
        <v>37</v>
      </c>
      <c r="AJ692" t="s">
        <v>37</v>
      </c>
      <c r="AK692" t="s">
        <v>68</v>
      </c>
      <c r="AL692" t="s">
        <v>72</v>
      </c>
      <c r="AM692" t="s">
        <v>61</v>
      </c>
      <c r="AN692">
        <v>246</v>
      </c>
      <c r="AO692">
        <v>1</v>
      </c>
      <c r="AP692">
        <v>999</v>
      </c>
      <c r="AQ692">
        <v>1</v>
      </c>
      <c r="AR692" t="s">
        <v>71</v>
      </c>
      <c r="AS692">
        <v>-0.1</v>
      </c>
      <c r="AT692">
        <v>93.2</v>
      </c>
      <c r="AU692">
        <v>-42</v>
      </c>
      <c r="AV692">
        <v>4.1529999999999996</v>
      </c>
      <c r="AW692">
        <v>5195.8</v>
      </c>
      <c r="AX692" t="s">
        <v>37</v>
      </c>
      <c r="BC692">
        <v>28</v>
      </c>
      <c r="BD692" t="s">
        <v>60</v>
      </c>
      <c r="BE692" t="s">
        <v>52</v>
      </c>
      <c r="BF692" t="s">
        <v>48</v>
      </c>
      <c r="BG692" t="s">
        <v>37</v>
      </c>
      <c r="BH692" t="s">
        <v>37</v>
      </c>
      <c r="BI692" t="s">
        <v>37</v>
      </c>
      <c r="BJ692" t="s">
        <v>38</v>
      </c>
      <c r="BK692" t="s">
        <v>69</v>
      </c>
      <c r="BL692" t="s">
        <v>62</v>
      </c>
      <c r="BM692">
        <v>199</v>
      </c>
      <c r="BN692">
        <v>2</v>
      </c>
      <c r="BO692">
        <v>6</v>
      </c>
      <c r="BP692">
        <v>2</v>
      </c>
      <c r="BQ692" t="s">
        <v>73</v>
      </c>
      <c r="BR692">
        <v>-1.7</v>
      </c>
      <c r="BS692">
        <v>94.027000000000001</v>
      </c>
      <c r="BT692">
        <v>-38.299999999999997</v>
      </c>
      <c r="BU692">
        <v>0.9</v>
      </c>
      <c r="BV692">
        <v>4991.6000000000004</v>
      </c>
      <c r="BW692" t="s">
        <v>37</v>
      </c>
      <c r="CB692">
        <v>26</v>
      </c>
      <c r="CC692" t="s">
        <v>43</v>
      </c>
      <c r="CD692" t="s">
        <v>35</v>
      </c>
      <c r="CE692" t="s">
        <v>44</v>
      </c>
      <c r="CF692" t="s">
        <v>37</v>
      </c>
      <c r="CG692" t="s">
        <v>37</v>
      </c>
      <c r="CH692" t="s">
        <v>42</v>
      </c>
      <c r="CI692" t="s">
        <v>68</v>
      </c>
      <c r="CJ692" t="s">
        <v>39</v>
      </c>
      <c r="CK692" t="s">
        <v>64</v>
      </c>
      <c r="CL692">
        <v>676</v>
      </c>
      <c r="CM692">
        <v>3</v>
      </c>
      <c r="CN692">
        <v>999</v>
      </c>
      <c r="CO692">
        <v>0</v>
      </c>
      <c r="CP692" t="s">
        <v>41</v>
      </c>
      <c r="CQ692">
        <v>-1.8</v>
      </c>
      <c r="CR692">
        <v>92.893000000000001</v>
      </c>
      <c r="CS692">
        <v>-46.2</v>
      </c>
      <c r="CT692">
        <v>1.25</v>
      </c>
      <c r="CU692">
        <v>5099.1000000000004</v>
      </c>
      <c r="CV692" t="s">
        <v>37</v>
      </c>
      <c r="DZ692">
        <v>31</v>
      </c>
      <c r="EA692" t="s">
        <v>51</v>
      </c>
      <c r="EB692" t="s">
        <v>35</v>
      </c>
      <c r="EC692" t="s">
        <v>49</v>
      </c>
      <c r="ED692" t="s">
        <v>37</v>
      </c>
      <c r="EE692" t="s">
        <v>37</v>
      </c>
      <c r="EF692" t="s">
        <v>37</v>
      </c>
      <c r="EG692" t="s">
        <v>38</v>
      </c>
      <c r="EH692" t="s">
        <v>39</v>
      </c>
      <c r="EI692" t="s">
        <v>40</v>
      </c>
      <c r="EJ692">
        <v>157</v>
      </c>
      <c r="EK692">
        <v>5</v>
      </c>
      <c r="EL692">
        <v>999</v>
      </c>
      <c r="EM692">
        <v>0</v>
      </c>
      <c r="EN692" t="s">
        <v>41</v>
      </c>
      <c r="EO692">
        <v>1.1000000000000001</v>
      </c>
      <c r="EP692">
        <v>93.994</v>
      </c>
      <c r="EQ692">
        <v>-36.4</v>
      </c>
      <c r="ER692">
        <v>4.8570000000000002</v>
      </c>
      <c r="ES692">
        <v>5191</v>
      </c>
      <c r="ET692" t="s">
        <v>37</v>
      </c>
      <c r="EY692">
        <v>28</v>
      </c>
      <c r="EZ692" t="s">
        <v>51</v>
      </c>
      <c r="FA692" t="s">
        <v>52</v>
      </c>
      <c r="FB692" t="s">
        <v>57</v>
      </c>
      <c r="FC692" t="s">
        <v>37</v>
      </c>
      <c r="FD692" t="s">
        <v>42</v>
      </c>
      <c r="FE692" t="s">
        <v>37</v>
      </c>
      <c r="FF692" t="s">
        <v>68</v>
      </c>
      <c r="FG692" t="s">
        <v>75</v>
      </c>
      <c r="FH692" t="s">
        <v>40</v>
      </c>
      <c r="FI692">
        <v>131</v>
      </c>
      <c r="FJ692">
        <v>12</v>
      </c>
      <c r="FK692">
        <v>999</v>
      </c>
      <c r="FL692">
        <v>0</v>
      </c>
      <c r="FM692" t="s">
        <v>41</v>
      </c>
      <c r="FN692">
        <v>-1.8</v>
      </c>
      <c r="FO692">
        <v>92.843000000000004</v>
      </c>
      <c r="FP692">
        <v>-50</v>
      </c>
      <c r="FQ692">
        <v>1.8109999999999999</v>
      </c>
      <c r="FR692">
        <v>5099.1000000000004</v>
      </c>
      <c r="FS692" t="s">
        <v>37</v>
      </c>
      <c r="FX692">
        <v>42</v>
      </c>
      <c r="FY692" t="s">
        <v>51</v>
      </c>
      <c r="FZ692" t="s">
        <v>52</v>
      </c>
      <c r="GA692" t="s">
        <v>45</v>
      </c>
      <c r="GB692" t="s">
        <v>37</v>
      </c>
      <c r="GC692" t="s">
        <v>42</v>
      </c>
      <c r="GD692" t="s">
        <v>37</v>
      </c>
      <c r="GE692" t="s">
        <v>38</v>
      </c>
      <c r="GF692" t="s">
        <v>72</v>
      </c>
      <c r="GG692" t="s">
        <v>61</v>
      </c>
      <c r="GH692">
        <v>115</v>
      </c>
      <c r="GI692">
        <v>4</v>
      </c>
      <c r="GJ692">
        <v>999</v>
      </c>
      <c r="GK692">
        <v>0</v>
      </c>
      <c r="GL692" t="s">
        <v>41</v>
      </c>
      <c r="GM692">
        <v>-0.1</v>
      </c>
      <c r="GN692">
        <v>93.2</v>
      </c>
      <c r="GO692">
        <v>-42</v>
      </c>
      <c r="GP692">
        <v>4.1529999999999996</v>
      </c>
      <c r="GQ692">
        <v>5195.8</v>
      </c>
      <c r="GR692" t="s">
        <v>37</v>
      </c>
    </row>
    <row r="693" spans="4:200" x14ac:dyDescent="0.25">
      <c r="D693">
        <v>36</v>
      </c>
      <c r="E693" t="s">
        <v>50</v>
      </c>
      <c r="F693" t="s">
        <v>35</v>
      </c>
      <c r="G693" t="s">
        <v>36</v>
      </c>
      <c r="H693" t="s">
        <v>45</v>
      </c>
      <c r="I693" t="s">
        <v>42</v>
      </c>
      <c r="J693" t="s">
        <v>42</v>
      </c>
      <c r="K693" t="s">
        <v>68</v>
      </c>
      <c r="L693" t="s">
        <v>67</v>
      </c>
      <c r="M693" t="s">
        <v>61</v>
      </c>
      <c r="N693">
        <v>353</v>
      </c>
      <c r="O693">
        <v>1</v>
      </c>
      <c r="P693">
        <v>999</v>
      </c>
      <c r="Q693">
        <v>0</v>
      </c>
      <c r="R693" t="s">
        <v>41</v>
      </c>
      <c r="S693">
        <v>1.4</v>
      </c>
      <c r="T693">
        <v>93.918000000000006</v>
      </c>
      <c r="U693">
        <v>-42.7</v>
      </c>
      <c r="V693">
        <v>4.9619999999999997</v>
      </c>
      <c r="W693">
        <v>5228.1000000000004</v>
      </c>
      <c r="X693" t="s">
        <v>37</v>
      </c>
      <c r="AD693">
        <v>36</v>
      </c>
      <c r="AE693" t="s">
        <v>50</v>
      </c>
      <c r="AF693" t="s">
        <v>35</v>
      </c>
      <c r="AG693" t="s">
        <v>47</v>
      </c>
      <c r="AH693" t="s">
        <v>37</v>
      </c>
      <c r="AI693" t="s">
        <v>42</v>
      </c>
      <c r="AJ693" t="s">
        <v>37</v>
      </c>
      <c r="AK693" t="s">
        <v>68</v>
      </c>
      <c r="AL693" t="s">
        <v>72</v>
      </c>
      <c r="AM693" t="s">
        <v>62</v>
      </c>
      <c r="AN693">
        <v>70</v>
      </c>
      <c r="AO693">
        <v>1</v>
      </c>
      <c r="AP693">
        <v>999</v>
      </c>
      <c r="AQ693">
        <v>0</v>
      </c>
      <c r="AR693" t="s">
        <v>41</v>
      </c>
      <c r="AS693">
        <v>-0.1</v>
      </c>
      <c r="AT693">
        <v>93.2</v>
      </c>
      <c r="AU693">
        <v>-42</v>
      </c>
      <c r="AV693">
        <v>4.12</v>
      </c>
      <c r="AW693">
        <v>5195.8</v>
      </c>
      <c r="AX693" t="s">
        <v>37</v>
      </c>
      <c r="BC693">
        <v>28</v>
      </c>
      <c r="BD693" t="s">
        <v>50</v>
      </c>
      <c r="BE693" t="s">
        <v>52</v>
      </c>
      <c r="BF693" t="s">
        <v>48</v>
      </c>
      <c r="BG693" t="s">
        <v>37</v>
      </c>
      <c r="BH693" t="s">
        <v>42</v>
      </c>
      <c r="BI693" t="s">
        <v>37</v>
      </c>
      <c r="BJ693" t="s">
        <v>38</v>
      </c>
      <c r="BK693" t="s">
        <v>70</v>
      </c>
      <c r="BL693" t="s">
        <v>40</v>
      </c>
      <c r="BM693">
        <v>4</v>
      </c>
      <c r="BN693">
        <v>1</v>
      </c>
      <c r="BO693">
        <v>999</v>
      </c>
      <c r="BP693">
        <v>0</v>
      </c>
      <c r="BQ693" t="s">
        <v>41</v>
      </c>
      <c r="BR693">
        <v>-1.1000000000000001</v>
      </c>
      <c r="BS693">
        <v>94.600999999999999</v>
      </c>
      <c r="BT693">
        <v>-49.5</v>
      </c>
      <c r="BU693">
        <v>0.97699999999999998</v>
      </c>
      <c r="BV693">
        <v>4963.6000000000004</v>
      </c>
      <c r="BW693" t="s">
        <v>37</v>
      </c>
      <c r="CB693">
        <v>26</v>
      </c>
      <c r="CC693" t="s">
        <v>43</v>
      </c>
      <c r="CD693" t="s">
        <v>35</v>
      </c>
      <c r="CE693" t="s">
        <v>44</v>
      </c>
      <c r="CF693" t="s">
        <v>37</v>
      </c>
      <c r="CG693" t="s">
        <v>42</v>
      </c>
      <c r="CH693" t="s">
        <v>37</v>
      </c>
      <c r="CI693" t="s">
        <v>68</v>
      </c>
      <c r="CJ693" t="s">
        <v>39</v>
      </c>
      <c r="CK693" t="s">
        <v>64</v>
      </c>
      <c r="CL693">
        <v>140</v>
      </c>
      <c r="CM693">
        <v>9</v>
      </c>
      <c r="CN693">
        <v>999</v>
      </c>
      <c r="CO693">
        <v>1</v>
      </c>
      <c r="CP693" t="s">
        <v>71</v>
      </c>
      <c r="CQ693">
        <v>-1.8</v>
      </c>
      <c r="CR693">
        <v>92.893000000000001</v>
      </c>
      <c r="CS693">
        <v>-46.2</v>
      </c>
      <c r="CT693">
        <v>1.25</v>
      </c>
      <c r="CU693">
        <v>5099.1000000000004</v>
      </c>
      <c r="CV693" t="s">
        <v>37</v>
      </c>
      <c r="DZ693">
        <v>31</v>
      </c>
      <c r="EA693" t="s">
        <v>56</v>
      </c>
      <c r="EB693" t="s">
        <v>52</v>
      </c>
      <c r="EC693" t="s">
        <v>49</v>
      </c>
      <c r="ED693" t="s">
        <v>37</v>
      </c>
      <c r="EE693" t="s">
        <v>37</v>
      </c>
      <c r="EF693" t="s">
        <v>37</v>
      </c>
      <c r="EG693" t="s">
        <v>38</v>
      </c>
      <c r="EH693" t="s">
        <v>39</v>
      </c>
      <c r="EI693" t="s">
        <v>61</v>
      </c>
      <c r="EJ693">
        <v>92</v>
      </c>
      <c r="EK693">
        <v>2</v>
      </c>
      <c r="EL693">
        <v>999</v>
      </c>
      <c r="EM693">
        <v>0</v>
      </c>
      <c r="EN693" t="s">
        <v>41</v>
      </c>
      <c r="EO693">
        <v>1.1000000000000001</v>
      </c>
      <c r="EP693">
        <v>93.994</v>
      </c>
      <c r="EQ693">
        <v>-36.4</v>
      </c>
      <c r="ER693">
        <v>4.8559999999999999</v>
      </c>
      <c r="ES693">
        <v>5191</v>
      </c>
      <c r="ET693" t="s">
        <v>37</v>
      </c>
      <c r="EY693">
        <v>28</v>
      </c>
      <c r="EZ693" t="s">
        <v>58</v>
      </c>
      <c r="FA693" t="s">
        <v>52</v>
      </c>
      <c r="FB693" t="s">
        <v>57</v>
      </c>
      <c r="FC693" t="s">
        <v>37</v>
      </c>
      <c r="FD693" t="s">
        <v>42</v>
      </c>
      <c r="FE693" t="s">
        <v>37</v>
      </c>
      <c r="FF693" t="s">
        <v>68</v>
      </c>
      <c r="FG693" t="s">
        <v>75</v>
      </c>
      <c r="FH693" t="s">
        <v>64</v>
      </c>
      <c r="FI693">
        <v>186</v>
      </c>
      <c r="FJ693">
        <v>2</v>
      </c>
      <c r="FK693">
        <v>999</v>
      </c>
      <c r="FL693">
        <v>0</v>
      </c>
      <c r="FM693" t="s">
        <v>41</v>
      </c>
      <c r="FN693">
        <v>-1.8</v>
      </c>
      <c r="FO693">
        <v>92.843000000000004</v>
      </c>
      <c r="FP693">
        <v>-50</v>
      </c>
      <c r="FQ693">
        <v>1.64</v>
      </c>
      <c r="FR693">
        <v>5099.1000000000004</v>
      </c>
      <c r="FS693" t="s">
        <v>37</v>
      </c>
      <c r="FX693">
        <v>42</v>
      </c>
      <c r="FY693" t="s">
        <v>55</v>
      </c>
      <c r="FZ693" t="s">
        <v>35</v>
      </c>
      <c r="GA693" t="s">
        <v>45</v>
      </c>
      <c r="GB693" t="s">
        <v>37</v>
      </c>
      <c r="GC693" t="s">
        <v>42</v>
      </c>
      <c r="GD693" t="s">
        <v>37</v>
      </c>
      <c r="GE693" t="s">
        <v>68</v>
      </c>
      <c r="GF693" t="s">
        <v>76</v>
      </c>
      <c r="GG693" t="s">
        <v>40</v>
      </c>
      <c r="GH693">
        <v>590</v>
      </c>
      <c r="GI693">
        <v>2</v>
      </c>
      <c r="GJ693">
        <v>999</v>
      </c>
      <c r="GK693">
        <v>1</v>
      </c>
      <c r="GL693" t="s">
        <v>71</v>
      </c>
      <c r="GM693">
        <v>-1.8</v>
      </c>
      <c r="GN693">
        <v>93.075000000000003</v>
      </c>
      <c r="GO693">
        <v>-47.1</v>
      </c>
      <c r="GP693">
        <v>1.466</v>
      </c>
      <c r="GQ693">
        <v>5099.1000000000004</v>
      </c>
      <c r="GR693" t="s">
        <v>37</v>
      </c>
    </row>
    <row r="694" spans="4:200" x14ac:dyDescent="0.25">
      <c r="D694">
        <v>36</v>
      </c>
      <c r="E694" t="s">
        <v>50</v>
      </c>
      <c r="F694" t="s">
        <v>35</v>
      </c>
      <c r="G694" t="s">
        <v>36</v>
      </c>
      <c r="H694" t="s">
        <v>37</v>
      </c>
      <c r="I694" t="s">
        <v>37</v>
      </c>
      <c r="J694" t="s">
        <v>37</v>
      </c>
      <c r="K694" t="s">
        <v>68</v>
      </c>
      <c r="L694" t="s">
        <v>67</v>
      </c>
      <c r="M694" t="s">
        <v>63</v>
      </c>
      <c r="N694">
        <v>1102</v>
      </c>
      <c r="O694">
        <v>1</v>
      </c>
      <c r="P694">
        <v>999</v>
      </c>
      <c r="Q694">
        <v>0</v>
      </c>
      <c r="R694" t="s">
        <v>41</v>
      </c>
      <c r="S694">
        <v>1.4</v>
      </c>
      <c r="T694">
        <v>93.918000000000006</v>
      </c>
      <c r="U694">
        <v>-42.7</v>
      </c>
      <c r="V694">
        <v>4.9630000000000001</v>
      </c>
      <c r="W694">
        <v>5228.1000000000004</v>
      </c>
      <c r="X694" t="s">
        <v>37</v>
      </c>
      <c r="AD694">
        <v>36</v>
      </c>
      <c r="AE694" t="s">
        <v>50</v>
      </c>
      <c r="AF694" t="s">
        <v>35</v>
      </c>
      <c r="AG694" t="s">
        <v>47</v>
      </c>
      <c r="AH694" t="s">
        <v>37</v>
      </c>
      <c r="AI694" t="s">
        <v>42</v>
      </c>
      <c r="AJ694" t="s">
        <v>37</v>
      </c>
      <c r="AK694" t="s">
        <v>68</v>
      </c>
      <c r="AL694" t="s">
        <v>72</v>
      </c>
      <c r="AM694" t="s">
        <v>62</v>
      </c>
      <c r="AN694">
        <v>169</v>
      </c>
      <c r="AO694">
        <v>1</v>
      </c>
      <c r="AP694">
        <v>999</v>
      </c>
      <c r="AQ694">
        <v>0</v>
      </c>
      <c r="AR694" t="s">
        <v>41</v>
      </c>
      <c r="AS694">
        <v>-0.1</v>
      </c>
      <c r="AT694">
        <v>93.2</v>
      </c>
      <c r="AU694">
        <v>-42</v>
      </c>
      <c r="AV694">
        <v>4.12</v>
      </c>
      <c r="AW694">
        <v>5195.8</v>
      </c>
      <c r="AX694" t="s">
        <v>37</v>
      </c>
      <c r="BC694">
        <v>29</v>
      </c>
      <c r="BD694" t="s">
        <v>43</v>
      </c>
      <c r="BE694" t="s">
        <v>52</v>
      </c>
      <c r="BF694" t="s">
        <v>48</v>
      </c>
      <c r="BG694" t="s">
        <v>37</v>
      </c>
      <c r="BH694" t="s">
        <v>37</v>
      </c>
      <c r="BI694" t="s">
        <v>37</v>
      </c>
      <c r="BJ694" t="s">
        <v>38</v>
      </c>
      <c r="BK694" t="s">
        <v>39</v>
      </c>
      <c r="BL694" t="s">
        <v>63</v>
      </c>
      <c r="BM694">
        <v>159</v>
      </c>
      <c r="BN694">
        <v>2</v>
      </c>
      <c r="BO694">
        <v>999</v>
      </c>
      <c r="BP694">
        <v>0</v>
      </c>
      <c r="BQ694" t="s">
        <v>41</v>
      </c>
      <c r="BR694">
        <v>1.1000000000000001</v>
      </c>
      <c r="BS694">
        <v>93.994</v>
      </c>
      <c r="BT694">
        <v>-36.4</v>
      </c>
      <c r="BU694">
        <v>4.8550000000000004</v>
      </c>
      <c r="BV694">
        <v>5191</v>
      </c>
      <c r="BW694" t="s">
        <v>37</v>
      </c>
      <c r="CB694">
        <v>26</v>
      </c>
      <c r="CC694" t="s">
        <v>43</v>
      </c>
      <c r="CD694" t="s">
        <v>35</v>
      </c>
      <c r="CE694" t="s">
        <v>44</v>
      </c>
      <c r="CF694" t="s">
        <v>37</v>
      </c>
      <c r="CG694" t="s">
        <v>42</v>
      </c>
      <c r="CH694" t="s">
        <v>37</v>
      </c>
      <c r="CI694" t="s">
        <v>68</v>
      </c>
      <c r="CJ694" t="s">
        <v>39</v>
      </c>
      <c r="CK694" t="s">
        <v>64</v>
      </c>
      <c r="CL694">
        <v>104</v>
      </c>
      <c r="CM694">
        <v>3</v>
      </c>
      <c r="CN694">
        <v>999</v>
      </c>
      <c r="CO694">
        <v>0</v>
      </c>
      <c r="CP694" t="s">
        <v>41</v>
      </c>
      <c r="CQ694">
        <v>-1.8</v>
      </c>
      <c r="CR694">
        <v>92.893000000000001</v>
      </c>
      <c r="CS694">
        <v>-46.2</v>
      </c>
      <c r="CT694">
        <v>1.25</v>
      </c>
      <c r="CU694">
        <v>5099.1000000000004</v>
      </c>
      <c r="CV694" t="s">
        <v>37</v>
      </c>
      <c r="DZ694">
        <v>31</v>
      </c>
      <c r="EA694" t="s">
        <v>51</v>
      </c>
      <c r="EB694" t="s">
        <v>35</v>
      </c>
      <c r="EC694" t="s">
        <v>49</v>
      </c>
      <c r="ED694" t="s">
        <v>37</v>
      </c>
      <c r="EE694" t="s">
        <v>42</v>
      </c>
      <c r="EF694" t="s">
        <v>37</v>
      </c>
      <c r="EG694" t="s">
        <v>38</v>
      </c>
      <c r="EH694" t="s">
        <v>39</v>
      </c>
      <c r="EI694" t="s">
        <v>63</v>
      </c>
      <c r="EJ694">
        <v>374</v>
      </c>
      <c r="EK694">
        <v>1</v>
      </c>
      <c r="EL694">
        <v>999</v>
      </c>
      <c r="EM694">
        <v>0</v>
      </c>
      <c r="EN694" t="s">
        <v>41</v>
      </c>
      <c r="EO694">
        <v>1.1000000000000001</v>
      </c>
      <c r="EP694">
        <v>93.994</v>
      </c>
      <c r="EQ694">
        <v>-36.4</v>
      </c>
      <c r="ER694">
        <v>4.8600000000000003</v>
      </c>
      <c r="ES694">
        <v>5191</v>
      </c>
      <c r="ET694" t="s">
        <v>37</v>
      </c>
      <c r="EY694">
        <v>28</v>
      </c>
      <c r="EZ694" t="s">
        <v>58</v>
      </c>
      <c r="FA694" t="s">
        <v>52</v>
      </c>
      <c r="FB694" t="s">
        <v>57</v>
      </c>
      <c r="FC694" t="s">
        <v>37</v>
      </c>
      <c r="FD694" t="s">
        <v>42</v>
      </c>
      <c r="FE694" t="s">
        <v>37</v>
      </c>
      <c r="FF694" t="s">
        <v>68</v>
      </c>
      <c r="FG694" t="s">
        <v>75</v>
      </c>
      <c r="FH694" t="s">
        <v>64</v>
      </c>
      <c r="FI694">
        <v>41</v>
      </c>
      <c r="FJ694">
        <v>1</v>
      </c>
      <c r="FK694">
        <v>999</v>
      </c>
      <c r="FL694">
        <v>0</v>
      </c>
      <c r="FM694" t="s">
        <v>41</v>
      </c>
      <c r="FN694">
        <v>-1.8</v>
      </c>
      <c r="FO694">
        <v>92.843000000000004</v>
      </c>
      <c r="FP694">
        <v>-50</v>
      </c>
      <c r="FQ694">
        <v>1.64</v>
      </c>
      <c r="FR694">
        <v>5099.1000000000004</v>
      </c>
      <c r="FS694" t="s">
        <v>37</v>
      </c>
      <c r="FX694">
        <v>42</v>
      </c>
      <c r="FY694" t="s">
        <v>50</v>
      </c>
      <c r="FZ694" t="s">
        <v>35</v>
      </c>
      <c r="GA694" t="s">
        <v>45</v>
      </c>
      <c r="GB694" t="s">
        <v>37</v>
      </c>
      <c r="GC694" t="s">
        <v>42</v>
      </c>
      <c r="GD694" t="s">
        <v>37</v>
      </c>
      <c r="GE694" t="s">
        <v>68</v>
      </c>
      <c r="GF694" t="s">
        <v>76</v>
      </c>
      <c r="GG694" t="s">
        <v>64</v>
      </c>
      <c r="GH694">
        <v>434</v>
      </c>
      <c r="GI694">
        <v>1</v>
      </c>
      <c r="GJ694">
        <v>999</v>
      </c>
      <c r="GK694">
        <v>0</v>
      </c>
      <c r="GL694" t="s">
        <v>41</v>
      </c>
      <c r="GM694">
        <v>-1.8</v>
      </c>
      <c r="GN694">
        <v>93.075000000000003</v>
      </c>
      <c r="GO694">
        <v>-47.1</v>
      </c>
      <c r="GP694">
        <v>1.405</v>
      </c>
      <c r="GQ694">
        <v>5099.1000000000004</v>
      </c>
      <c r="GR694" t="s">
        <v>37</v>
      </c>
    </row>
    <row r="695" spans="4:200" x14ac:dyDescent="0.25">
      <c r="D695">
        <v>36</v>
      </c>
      <c r="E695" t="s">
        <v>50</v>
      </c>
      <c r="F695" t="s">
        <v>35</v>
      </c>
      <c r="G695" t="s">
        <v>36</v>
      </c>
      <c r="H695" t="s">
        <v>45</v>
      </c>
      <c r="I695" t="s">
        <v>37</v>
      </c>
      <c r="J695" t="s">
        <v>37</v>
      </c>
      <c r="K695" t="s">
        <v>68</v>
      </c>
      <c r="L695" t="s">
        <v>67</v>
      </c>
      <c r="M695" t="s">
        <v>61</v>
      </c>
      <c r="N695">
        <v>753</v>
      </c>
      <c r="O695">
        <v>4</v>
      </c>
      <c r="P695">
        <v>999</v>
      </c>
      <c r="Q695">
        <v>0</v>
      </c>
      <c r="R695" t="s">
        <v>41</v>
      </c>
      <c r="S695">
        <v>1.4</v>
      </c>
      <c r="T695">
        <v>93.918000000000006</v>
      </c>
      <c r="U695">
        <v>-42.7</v>
      </c>
      <c r="V695">
        <v>4.9610000000000003</v>
      </c>
      <c r="W695">
        <v>5228.1000000000004</v>
      </c>
      <c r="X695" t="s">
        <v>37</v>
      </c>
      <c r="AD695">
        <v>36</v>
      </c>
      <c r="AE695" t="s">
        <v>50</v>
      </c>
      <c r="AF695" t="s">
        <v>35</v>
      </c>
      <c r="AG695" t="s">
        <v>47</v>
      </c>
      <c r="AH695" t="s">
        <v>37</v>
      </c>
      <c r="AI695" t="s">
        <v>42</v>
      </c>
      <c r="AJ695" t="s">
        <v>37</v>
      </c>
      <c r="AK695" t="s">
        <v>68</v>
      </c>
      <c r="AL695" t="s">
        <v>72</v>
      </c>
      <c r="AM695" t="s">
        <v>62</v>
      </c>
      <c r="AN695">
        <v>723</v>
      </c>
      <c r="AO695">
        <v>1</v>
      </c>
      <c r="AP695">
        <v>999</v>
      </c>
      <c r="AQ695">
        <v>0</v>
      </c>
      <c r="AR695" t="s">
        <v>41</v>
      </c>
      <c r="AS695">
        <v>-0.1</v>
      </c>
      <c r="AT695">
        <v>93.2</v>
      </c>
      <c r="AU695">
        <v>-42</v>
      </c>
      <c r="AV695">
        <v>4.12</v>
      </c>
      <c r="AW695">
        <v>5195.8</v>
      </c>
      <c r="AX695" t="s">
        <v>37</v>
      </c>
      <c r="BC695">
        <v>29</v>
      </c>
      <c r="BD695" t="s">
        <v>50</v>
      </c>
      <c r="BE695" t="s">
        <v>52</v>
      </c>
      <c r="BF695" t="s">
        <v>48</v>
      </c>
      <c r="BG695" t="s">
        <v>37</v>
      </c>
      <c r="BH695" t="s">
        <v>37</v>
      </c>
      <c r="BI695" t="s">
        <v>37</v>
      </c>
      <c r="BJ695" t="s">
        <v>38</v>
      </c>
      <c r="BK695" t="s">
        <v>39</v>
      </c>
      <c r="BL695" t="s">
        <v>64</v>
      </c>
      <c r="BM695">
        <v>479</v>
      </c>
      <c r="BN695">
        <v>2</v>
      </c>
      <c r="BO695">
        <v>999</v>
      </c>
      <c r="BP695">
        <v>0</v>
      </c>
      <c r="BQ695" t="s">
        <v>41</v>
      </c>
      <c r="BR695">
        <v>1.1000000000000001</v>
      </c>
      <c r="BS695">
        <v>93.994</v>
      </c>
      <c r="BT695">
        <v>-36.4</v>
      </c>
      <c r="BU695">
        <v>4.8550000000000004</v>
      </c>
      <c r="BV695">
        <v>5191</v>
      </c>
      <c r="BW695" t="s">
        <v>37</v>
      </c>
      <c r="CB695">
        <v>26</v>
      </c>
      <c r="CC695" t="s">
        <v>46</v>
      </c>
      <c r="CD695" t="s">
        <v>52</v>
      </c>
      <c r="CE695" t="s">
        <v>44</v>
      </c>
      <c r="CF695" t="s">
        <v>37</v>
      </c>
      <c r="CG695" t="s">
        <v>42</v>
      </c>
      <c r="CH695" t="s">
        <v>37</v>
      </c>
      <c r="CI695" t="s">
        <v>68</v>
      </c>
      <c r="CJ695" t="s">
        <v>39</v>
      </c>
      <c r="CK695" t="s">
        <v>64</v>
      </c>
      <c r="CL695">
        <v>157</v>
      </c>
      <c r="CM695">
        <v>3</v>
      </c>
      <c r="CN695">
        <v>999</v>
      </c>
      <c r="CO695">
        <v>0</v>
      </c>
      <c r="CP695" t="s">
        <v>41</v>
      </c>
      <c r="CQ695">
        <v>-1.8</v>
      </c>
      <c r="CR695">
        <v>92.893000000000001</v>
      </c>
      <c r="CS695">
        <v>-46.2</v>
      </c>
      <c r="CT695">
        <v>1.25</v>
      </c>
      <c r="CU695">
        <v>5099.1000000000004</v>
      </c>
      <c r="CV695" t="s">
        <v>37</v>
      </c>
      <c r="DZ695">
        <v>31</v>
      </c>
      <c r="EA695" t="s">
        <v>51</v>
      </c>
      <c r="EB695" t="s">
        <v>52</v>
      </c>
      <c r="EC695" t="s">
        <v>49</v>
      </c>
      <c r="ED695" t="s">
        <v>45</v>
      </c>
      <c r="EE695" t="s">
        <v>42</v>
      </c>
      <c r="EF695" t="s">
        <v>42</v>
      </c>
      <c r="EG695" t="s">
        <v>38</v>
      </c>
      <c r="EH695" t="s">
        <v>39</v>
      </c>
      <c r="EI695" t="s">
        <v>64</v>
      </c>
      <c r="EJ695">
        <v>131</v>
      </c>
      <c r="EK695">
        <v>4</v>
      </c>
      <c r="EL695">
        <v>999</v>
      </c>
      <c r="EM695">
        <v>0</v>
      </c>
      <c r="EN695" t="s">
        <v>41</v>
      </c>
      <c r="EO695">
        <v>1.1000000000000001</v>
      </c>
      <c r="EP695">
        <v>93.994</v>
      </c>
      <c r="EQ695">
        <v>-36.4</v>
      </c>
      <c r="ER695">
        <v>4.859</v>
      </c>
      <c r="ES695">
        <v>5191</v>
      </c>
      <c r="ET695" t="s">
        <v>37</v>
      </c>
      <c r="EY695">
        <v>28</v>
      </c>
      <c r="EZ695" t="s">
        <v>58</v>
      </c>
      <c r="FA695" t="s">
        <v>52</v>
      </c>
      <c r="FB695" t="s">
        <v>57</v>
      </c>
      <c r="FC695" t="s">
        <v>37</v>
      </c>
      <c r="FD695" t="s">
        <v>37</v>
      </c>
      <c r="FE695" t="s">
        <v>37</v>
      </c>
      <c r="FF695" t="s">
        <v>68</v>
      </c>
      <c r="FG695" t="s">
        <v>75</v>
      </c>
      <c r="FH695" t="s">
        <v>64</v>
      </c>
      <c r="FI695">
        <v>114</v>
      </c>
      <c r="FJ695">
        <v>1</v>
      </c>
      <c r="FK695">
        <v>999</v>
      </c>
      <c r="FL695">
        <v>0</v>
      </c>
      <c r="FM695" t="s">
        <v>41</v>
      </c>
      <c r="FN695">
        <v>-1.8</v>
      </c>
      <c r="FO695">
        <v>92.843000000000004</v>
      </c>
      <c r="FP695">
        <v>-50</v>
      </c>
      <c r="FQ695">
        <v>1.64</v>
      </c>
      <c r="FR695">
        <v>5099.1000000000004</v>
      </c>
      <c r="FS695" t="s">
        <v>37</v>
      </c>
      <c r="FX695">
        <v>42</v>
      </c>
      <c r="FY695" t="s">
        <v>50</v>
      </c>
      <c r="FZ695" t="s">
        <v>35</v>
      </c>
      <c r="GA695" t="s">
        <v>45</v>
      </c>
      <c r="GB695" t="s">
        <v>37</v>
      </c>
      <c r="GC695" t="s">
        <v>42</v>
      </c>
      <c r="GD695" t="s">
        <v>37</v>
      </c>
      <c r="GE695" t="s">
        <v>68</v>
      </c>
      <c r="GF695" t="s">
        <v>76</v>
      </c>
      <c r="GG695" t="s">
        <v>64</v>
      </c>
      <c r="GH695">
        <v>496</v>
      </c>
      <c r="GI695">
        <v>3</v>
      </c>
      <c r="GJ695">
        <v>999</v>
      </c>
      <c r="GK695">
        <v>0</v>
      </c>
      <c r="GL695" t="s">
        <v>41</v>
      </c>
      <c r="GM695">
        <v>-1.8</v>
      </c>
      <c r="GN695">
        <v>93.075000000000003</v>
      </c>
      <c r="GO695">
        <v>-47.1</v>
      </c>
      <c r="GP695">
        <v>1.405</v>
      </c>
      <c r="GQ695">
        <v>5099.1000000000004</v>
      </c>
      <c r="GR695" t="s">
        <v>37</v>
      </c>
    </row>
    <row r="696" spans="4:200" x14ac:dyDescent="0.25">
      <c r="D696">
        <v>36</v>
      </c>
      <c r="E696" t="s">
        <v>50</v>
      </c>
      <c r="F696" t="s">
        <v>35</v>
      </c>
      <c r="G696" t="s">
        <v>36</v>
      </c>
      <c r="H696" t="s">
        <v>45</v>
      </c>
      <c r="I696" t="s">
        <v>42</v>
      </c>
      <c r="J696" t="s">
        <v>37</v>
      </c>
      <c r="K696" t="s">
        <v>68</v>
      </c>
      <c r="L696" t="s">
        <v>67</v>
      </c>
      <c r="M696" t="s">
        <v>61</v>
      </c>
      <c r="N696">
        <v>87</v>
      </c>
      <c r="O696">
        <v>8</v>
      </c>
      <c r="P696">
        <v>999</v>
      </c>
      <c r="Q696">
        <v>0</v>
      </c>
      <c r="R696" t="s">
        <v>41</v>
      </c>
      <c r="S696">
        <v>1.4</v>
      </c>
      <c r="T696">
        <v>93.918000000000006</v>
      </c>
      <c r="U696">
        <v>-42.7</v>
      </c>
      <c r="V696">
        <v>4.9610000000000003</v>
      </c>
      <c r="W696">
        <v>5228.1000000000004</v>
      </c>
      <c r="X696" t="s">
        <v>37</v>
      </c>
      <c r="AD696">
        <v>36</v>
      </c>
      <c r="AE696" t="s">
        <v>50</v>
      </c>
      <c r="AF696" t="s">
        <v>35</v>
      </c>
      <c r="AG696" t="s">
        <v>47</v>
      </c>
      <c r="AH696" t="s">
        <v>37</v>
      </c>
      <c r="AI696" t="s">
        <v>37</v>
      </c>
      <c r="AJ696" t="s">
        <v>37</v>
      </c>
      <c r="AK696" t="s">
        <v>68</v>
      </c>
      <c r="AL696" t="s">
        <v>72</v>
      </c>
      <c r="AM696" t="s">
        <v>62</v>
      </c>
      <c r="AN696">
        <v>130</v>
      </c>
      <c r="AO696">
        <v>1</v>
      </c>
      <c r="AP696">
        <v>999</v>
      </c>
      <c r="AQ696">
        <v>0</v>
      </c>
      <c r="AR696" t="s">
        <v>41</v>
      </c>
      <c r="AS696">
        <v>-0.1</v>
      </c>
      <c r="AT696">
        <v>93.2</v>
      </c>
      <c r="AU696">
        <v>-42</v>
      </c>
      <c r="AV696">
        <v>4.12</v>
      </c>
      <c r="AW696">
        <v>5195.8</v>
      </c>
      <c r="AX696" t="s">
        <v>37</v>
      </c>
      <c r="BC696">
        <v>29</v>
      </c>
      <c r="BD696" t="s">
        <v>46</v>
      </c>
      <c r="BE696" t="s">
        <v>52</v>
      </c>
      <c r="BF696" t="s">
        <v>48</v>
      </c>
      <c r="BG696" t="s">
        <v>45</v>
      </c>
      <c r="BH696" t="s">
        <v>37</v>
      </c>
      <c r="BI696" t="s">
        <v>37</v>
      </c>
      <c r="BJ696" t="s">
        <v>38</v>
      </c>
      <c r="BK696" t="s">
        <v>39</v>
      </c>
      <c r="BL696" t="s">
        <v>64</v>
      </c>
      <c r="BM696">
        <v>210</v>
      </c>
      <c r="BN696">
        <v>3</v>
      </c>
      <c r="BO696">
        <v>999</v>
      </c>
      <c r="BP696">
        <v>0</v>
      </c>
      <c r="BQ696" t="s">
        <v>41</v>
      </c>
      <c r="BR696">
        <v>1.1000000000000001</v>
      </c>
      <c r="BS696">
        <v>93.994</v>
      </c>
      <c r="BT696">
        <v>-36.4</v>
      </c>
      <c r="BU696">
        <v>4.8550000000000004</v>
      </c>
      <c r="BV696">
        <v>5191</v>
      </c>
      <c r="BW696" t="s">
        <v>37</v>
      </c>
      <c r="CB696">
        <v>26</v>
      </c>
      <c r="CC696" t="s">
        <v>60</v>
      </c>
      <c r="CD696" t="s">
        <v>52</v>
      </c>
      <c r="CE696" t="s">
        <v>44</v>
      </c>
      <c r="CF696" t="s">
        <v>37</v>
      </c>
      <c r="CG696" t="s">
        <v>37</v>
      </c>
      <c r="CH696" t="s">
        <v>37</v>
      </c>
      <c r="CI696" t="s">
        <v>68</v>
      </c>
      <c r="CJ696" t="s">
        <v>39</v>
      </c>
      <c r="CK696" t="s">
        <v>40</v>
      </c>
      <c r="CL696">
        <v>123</v>
      </c>
      <c r="CM696">
        <v>1</v>
      </c>
      <c r="CN696">
        <v>999</v>
      </c>
      <c r="CO696">
        <v>0</v>
      </c>
      <c r="CP696" t="s">
        <v>41</v>
      </c>
      <c r="CQ696">
        <v>-1.8</v>
      </c>
      <c r="CR696">
        <v>92.893000000000001</v>
      </c>
      <c r="CS696">
        <v>-46.2</v>
      </c>
      <c r="CT696">
        <v>1.244</v>
      </c>
      <c r="CU696">
        <v>5099.1000000000004</v>
      </c>
      <c r="CV696" t="s">
        <v>37</v>
      </c>
      <c r="DZ696">
        <v>31</v>
      </c>
      <c r="EA696" t="s">
        <v>51</v>
      </c>
      <c r="EB696" t="s">
        <v>35</v>
      </c>
      <c r="EC696" t="s">
        <v>49</v>
      </c>
      <c r="ED696" t="s">
        <v>37</v>
      </c>
      <c r="EE696" t="s">
        <v>37</v>
      </c>
      <c r="EF696" t="s">
        <v>37</v>
      </c>
      <c r="EG696" t="s">
        <v>38</v>
      </c>
      <c r="EH696" t="s">
        <v>39</v>
      </c>
      <c r="EI696" t="s">
        <v>40</v>
      </c>
      <c r="EJ696">
        <v>180</v>
      </c>
      <c r="EK696">
        <v>6</v>
      </c>
      <c r="EL696">
        <v>999</v>
      </c>
      <c r="EM696">
        <v>0</v>
      </c>
      <c r="EN696" t="s">
        <v>41</v>
      </c>
      <c r="EO696">
        <v>1.1000000000000001</v>
      </c>
      <c r="EP696">
        <v>93.994</v>
      </c>
      <c r="EQ696">
        <v>-36.4</v>
      </c>
      <c r="ER696">
        <v>4.8579999999999997</v>
      </c>
      <c r="ES696">
        <v>5191</v>
      </c>
      <c r="ET696" t="s">
        <v>37</v>
      </c>
      <c r="EY696">
        <v>28</v>
      </c>
      <c r="EZ696" t="s">
        <v>58</v>
      </c>
      <c r="FA696" t="s">
        <v>52</v>
      </c>
      <c r="FB696" t="s">
        <v>57</v>
      </c>
      <c r="FC696" t="s">
        <v>37</v>
      </c>
      <c r="FD696" t="s">
        <v>42</v>
      </c>
      <c r="FE696" t="s">
        <v>37</v>
      </c>
      <c r="FF696" t="s">
        <v>38</v>
      </c>
      <c r="FG696" t="s">
        <v>75</v>
      </c>
      <c r="FH696" t="s">
        <v>64</v>
      </c>
      <c r="FI696">
        <v>124</v>
      </c>
      <c r="FJ696">
        <v>1</v>
      </c>
      <c r="FK696">
        <v>999</v>
      </c>
      <c r="FL696">
        <v>0</v>
      </c>
      <c r="FM696" t="s">
        <v>41</v>
      </c>
      <c r="FN696">
        <v>-1.8</v>
      </c>
      <c r="FO696">
        <v>92.843000000000004</v>
      </c>
      <c r="FP696">
        <v>-50</v>
      </c>
      <c r="FQ696">
        <v>1.5309999999999999</v>
      </c>
      <c r="FR696">
        <v>5099.1000000000004</v>
      </c>
      <c r="FS696" t="s">
        <v>37</v>
      </c>
      <c r="FX696">
        <v>42</v>
      </c>
      <c r="FY696" t="s">
        <v>46</v>
      </c>
      <c r="FZ696" t="s">
        <v>35</v>
      </c>
      <c r="GA696" t="s">
        <v>45</v>
      </c>
      <c r="GB696" t="s">
        <v>37</v>
      </c>
      <c r="GC696" t="s">
        <v>37</v>
      </c>
      <c r="GD696" t="s">
        <v>37</v>
      </c>
      <c r="GE696" t="s">
        <v>68</v>
      </c>
      <c r="GF696" t="s">
        <v>76</v>
      </c>
      <c r="GG696" t="s">
        <v>64</v>
      </c>
      <c r="GH696">
        <v>42</v>
      </c>
      <c r="GI696">
        <v>3</v>
      </c>
      <c r="GJ696">
        <v>999</v>
      </c>
      <c r="GK696">
        <v>0</v>
      </c>
      <c r="GL696" t="s">
        <v>41</v>
      </c>
      <c r="GM696">
        <v>-1.8</v>
      </c>
      <c r="GN696">
        <v>93.075000000000003</v>
      </c>
      <c r="GO696">
        <v>-47.1</v>
      </c>
      <c r="GP696">
        <v>1.405</v>
      </c>
      <c r="GQ696">
        <v>5099.1000000000004</v>
      </c>
      <c r="GR696" t="s">
        <v>37</v>
      </c>
    </row>
    <row r="697" spans="4:200" x14ac:dyDescent="0.25">
      <c r="D697">
        <v>36</v>
      </c>
      <c r="E697" t="s">
        <v>34</v>
      </c>
      <c r="F697" t="s">
        <v>53</v>
      </c>
      <c r="G697" t="s">
        <v>36</v>
      </c>
      <c r="H697" t="s">
        <v>45</v>
      </c>
      <c r="I697" t="s">
        <v>37</v>
      </c>
      <c r="J697" t="s">
        <v>37</v>
      </c>
      <c r="K697" t="s">
        <v>68</v>
      </c>
      <c r="L697" t="s">
        <v>67</v>
      </c>
      <c r="M697" t="s">
        <v>64</v>
      </c>
      <c r="N697">
        <v>300</v>
      </c>
      <c r="O697">
        <v>1</v>
      </c>
      <c r="P697">
        <v>999</v>
      </c>
      <c r="Q697">
        <v>0</v>
      </c>
      <c r="R697" t="s">
        <v>41</v>
      </c>
      <c r="S697">
        <v>1.4</v>
      </c>
      <c r="T697">
        <v>93.918000000000006</v>
      </c>
      <c r="U697">
        <v>-42.7</v>
      </c>
      <c r="V697">
        <v>4.9569999999999999</v>
      </c>
      <c r="W697">
        <v>5228.1000000000004</v>
      </c>
      <c r="X697" t="s">
        <v>37</v>
      </c>
      <c r="AD697">
        <v>36</v>
      </c>
      <c r="AE697" t="s">
        <v>50</v>
      </c>
      <c r="AF697" t="s">
        <v>35</v>
      </c>
      <c r="AG697" t="s">
        <v>47</v>
      </c>
      <c r="AH697" t="s">
        <v>45</v>
      </c>
      <c r="AI697" t="s">
        <v>37</v>
      </c>
      <c r="AJ697" t="s">
        <v>37</v>
      </c>
      <c r="AK697" t="s">
        <v>68</v>
      </c>
      <c r="AL697" t="s">
        <v>72</v>
      </c>
      <c r="AM697" t="s">
        <v>62</v>
      </c>
      <c r="AN697">
        <v>83</v>
      </c>
      <c r="AO697">
        <v>1</v>
      </c>
      <c r="AP697">
        <v>999</v>
      </c>
      <c r="AQ697">
        <v>1</v>
      </c>
      <c r="AR697" t="s">
        <v>71</v>
      </c>
      <c r="AS697">
        <v>-0.1</v>
      </c>
      <c r="AT697">
        <v>93.2</v>
      </c>
      <c r="AU697">
        <v>-42</v>
      </c>
      <c r="AV697">
        <v>4.12</v>
      </c>
      <c r="AW697">
        <v>5195.8</v>
      </c>
      <c r="AX697" t="s">
        <v>37</v>
      </c>
      <c r="BC697">
        <v>29</v>
      </c>
      <c r="BD697" t="s">
        <v>43</v>
      </c>
      <c r="BE697" t="s">
        <v>35</v>
      </c>
      <c r="BF697" t="s">
        <v>48</v>
      </c>
      <c r="BG697" t="s">
        <v>37</v>
      </c>
      <c r="BH697" t="s">
        <v>37</v>
      </c>
      <c r="BI697" t="s">
        <v>37</v>
      </c>
      <c r="BJ697" t="s">
        <v>38</v>
      </c>
      <c r="BK697" t="s">
        <v>39</v>
      </c>
      <c r="BL697" t="s">
        <v>64</v>
      </c>
      <c r="BM697">
        <v>116</v>
      </c>
      <c r="BN697">
        <v>3</v>
      </c>
      <c r="BO697">
        <v>999</v>
      </c>
      <c r="BP697">
        <v>0</v>
      </c>
      <c r="BQ697" t="s">
        <v>41</v>
      </c>
      <c r="BR697">
        <v>1.1000000000000001</v>
      </c>
      <c r="BS697">
        <v>93.994</v>
      </c>
      <c r="BT697">
        <v>-36.4</v>
      </c>
      <c r="BU697">
        <v>4.8550000000000004</v>
      </c>
      <c r="BV697">
        <v>5191</v>
      </c>
      <c r="BW697" t="s">
        <v>37</v>
      </c>
      <c r="CB697">
        <v>26</v>
      </c>
      <c r="CC697" t="s">
        <v>60</v>
      </c>
      <c r="CD697" t="s">
        <v>52</v>
      </c>
      <c r="CE697" t="s">
        <v>44</v>
      </c>
      <c r="CF697" t="s">
        <v>37</v>
      </c>
      <c r="CG697" t="s">
        <v>42</v>
      </c>
      <c r="CH697" t="s">
        <v>37</v>
      </c>
      <c r="CI697" t="s">
        <v>68</v>
      </c>
      <c r="CJ697" t="s">
        <v>39</v>
      </c>
      <c r="CK697" t="s">
        <v>40</v>
      </c>
      <c r="CL697">
        <v>113</v>
      </c>
      <c r="CM697">
        <v>2</v>
      </c>
      <c r="CN697">
        <v>999</v>
      </c>
      <c r="CO697">
        <v>0</v>
      </c>
      <c r="CP697" t="s">
        <v>41</v>
      </c>
      <c r="CQ697">
        <v>-1.8</v>
      </c>
      <c r="CR697">
        <v>92.893000000000001</v>
      </c>
      <c r="CS697">
        <v>-46.2</v>
      </c>
      <c r="CT697">
        <v>1.244</v>
      </c>
      <c r="CU697">
        <v>5099.1000000000004</v>
      </c>
      <c r="CV697" t="s">
        <v>37</v>
      </c>
      <c r="DZ697">
        <v>31</v>
      </c>
      <c r="EA697" t="s">
        <v>56</v>
      </c>
      <c r="EB697" t="s">
        <v>52</v>
      </c>
      <c r="EC697" t="s">
        <v>49</v>
      </c>
      <c r="ED697" t="s">
        <v>37</v>
      </c>
      <c r="EE697" t="s">
        <v>37</v>
      </c>
      <c r="EF697" t="s">
        <v>37</v>
      </c>
      <c r="EG697" t="s">
        <v>38</v>
      </c>
      <c r="EH697" t="s">
        <v>39</v>
      </c>
      <c r="EI697" t="s">
        <v>61</v>
      </c>
      <c r="EJ697">
        <v>20</v>
      </c>
      <c r="EK697">
        <v>12</v>
      </c>
      <c r="EL697">
        <v>999</v>
      </c>
      <c r="EM697">
        <v>0</v>
      </c>
      <c r="EN697" t="s">
        <v>41</v>
      </c>
      <c r="EO697">
        <v>1.1000000000000001</v>
      </c>
      <c r="EP697">
        <v>93.994</v>
      </c>
      <c r="EQ697">
        <v>-36.4</v>
      </c>
      <c r="ER697">
        <v>4.8559999999999999</v>
      </c>
      <c r="ES697">
        <v>5191</v>
      </c>
      <c r="ET697" t="s">
        <v>37</v>
      </c>
      <c r="EY697">
        <v>28</v>
      </c>
      <c r="EZ697" t="s">
        <v>60</v>
      </c>
      <c r="FA697" t="s">
        <v>52</v>
      </c>
      <c r="FB697" t="s">
        <v>57</v>
      </c>
      <c r="FC697" t="s">
        <v>37</v>
      </c>
      <c r="FD697" t="s">
        <v>42</v>
      </c>
      <c r="FE697" t="s">
        <v>37</v>
      </c>
      <c r="FF697" t="s">
        <v>68</v>
      </c>
      <c r="FG697" t="s">
        <v>76</v>
      </c>
      <c r="FH697" t="s">
        <v>61</v>
      </c>
      <c r="FI697">
        <v>93</v>
      </c>
      <c r="FJ697">
        <v>3</v>
      </c>
      <c r="FK697">
        <v>11</v>
      </c>
      <c r="FL697">
        <v>2</v>
      </c>
      <c r="FM697" t="s">
        <v>71</v>
      </c>
      <c r="FN697">
        <v>-1.8</v>
      </c>
      <c r="FO697">
        <v>93.075000000000003</v>
      </c>
      <c r="FP697">
        <v>-47.1</v>
      </c>
      <c r="FQ697">
        <v>1.4530000000000001</v>
      </c>
      <c r="FR697">
        <v>5099.1000000000004</v>
      </c>
      <c r="FS697" t="s">
        <v>37</v>
      </c>
      <c r="FX697">
        <v>42</v>
      </c>
      <c r="FY697" t="s">
        <v>50</v>
      </c>
      <c r="FZ697" t="s">
        <v>52</v>
      </c>
      <c r="GA697" t="s">
        <v>45</v>
      </c>
      <c r="GB697" t="s">
        <v>37</v>
      </c>
      <c r="GC697" t="s">
        <v>42</v>
      </c>
      <c r="GD697" t="s">
        <v>37</v>
      </c>
      <c r="GE697" t="s">
        <v>68</v>
      </c>
      <c r="GF697" t="s">
        <v>76</v>
      </c>
      <c r="GG697" t="s">
        <v>64</v>
      </c>
      <c r="GH697">
        <v>130</v>
      </c>
      <c r="GI697">
        <v>1</v>
      </c>
      <c r="GJ697">
        <v>999</v>
      </c>
      <c r="GK697">
        <v>1</v>
      </c>
      <c r="GL697" t="s">
        <v>71</v>
      </c>
      <c r="GM697">
        <v>-1.8</v>
      </c>
      <c r="GN697">
        <v>93.075000000000003</v>
      </c>
      <c r="GO697">
        <v>-47.1</v>
      </c>
      <c r="GP697">
        <v>1.405</v>
      </c>
      <c r="GQ697">
        <v>5099.1000000000004</v>
      </c>
      <c r="GR697" t="s">
        <v>37</v>
      </c>
    </row>
    <row r="698" spans="4:200" x14ac:dyDescent="0.25">
      <c r="D698">
        <v>36</v>
      </c>
      <c r="E698" t="s">
        <v>43</v>
      </c>
      <c r="F698" t="s">
        <v>53</v>
      </c>
      <c r="G698" t="s">
        <v>36</v>
      </c>
      <c r="H698" t="s">
        <v>45</v>
      </c>
      <c r="I698" t="s">
        <v>37</v>
      </c>
      <c r="J698" t="s">
        <v>37</v>
      </c>
      <c r="K698" t="s">
        <v>68</v>
      </c>
      <c r="L698" t="s">
        <v>67</v>
      </c>
      <c r="M698" t="s">
        <v>64</v>
      </c>
      <c r="N698">
        <v>207</v>
      </c>
      <c r="O698">
        <v>9</v>
      </c>
      <c r="P698">
        <v>999</v>
      </c>
      <c r="Q698">
        <v>0</v>
      </c>
      <c r="R698" t="s">
        <v>41</v>
      </c>
      <c r="S698">
        <v>1.4</v>
      </c>
      <c r="T698">
        <v>93.918000000000006</v>
      </c>
      <c r="U698">
        <v>-42.7</v>
      </c>
      <c r="V698">
        <v>4.9569999999999999</v>
      </c>
      <c r="W698">
        <v>5228.1000000000004</v>
      </c>
      <c r="X698" t="s">
        <v>37</v>
      </c>
      <c r="AD698">
        <v>36</v>
      </c>
      <c r="AE698" t="s">
        <v>50</v>
      </c>
      <c r="AF698" t="s">
        <v>35</v>
      </c>
      <c r="AG698" t="s">
        <v>47</v>
      </c>
      <c r="AH698" t="s">
        <v>37</v>
      </c>
      <c r="AI698" t="s">
        <v>37</v>
      </c>
      <c r="AJ698" t="s">
        <v>37</v>
      </c>
      <c r="AK698" t="s">
        <v>68</v>
      </c>
      <c r="AL698" t="s">
        <v>72</v>
      </c>
      <c r="AM698" t="s">
        <v>62</v>
      </c>
      <c r="AN698">
        <v>299</v>
      </c>
      <c r="AO698">
        <v>2</v>
      </c>
      <c r="AP698">
        <v>999</v>
      </c>
      <c r="AQ698">
        <v>0</v>
      </c>
      <c r="AR698" t="s">
        <v>41</v>
      </c>
      <c r="AS698">
        <v>-0.1</v>
      </c>
      <c r="AT698">
        <v>93.2</v>
      </c>
      <c r="AU698">
        <v>-42</v>
      </c>
      <c r="AV698">
        <v>4.12</v>
      </c>
      <c r="AW698">
        <v>5195.8</v>
      </c>
      <c r="AX698" t="s">
        <v>37</v>
      </c>
      <c r="BC698">
        <v>29</v>
      </c>
      <c r="BD698" t="s">
        <v>46</v>
      </c>
      <c r="BE698" t="s">
        <v>52</v>
      </c>
      <c r="BF698" t="s">
        <v>48</v>
      </c>
      <c r="BG698" t="s">
        <v>45</v>
      </c>
      <c r="BH698" t="s">
        <v>37</v>
      </c>
      <c r="BI698" t="s">
        <v>37</v>
      </c>
      <c r="BJ698" t="s">
        <v>38</v>
      </c>
      <c r="BK698" t="s">
        <v>39</v>
      </c>
      <c r="BL698" t="s">
        <v>40</v>
      </c>
      <c r="BM698">
        <v>306</v>
      </c>
      <c r="BN698">
        <v>2</v>
      </c>
      <c r="BO698">
        <v>999</v>
      </c>
      <c r="BP698">
        <v>0</v>
      </c>
      <c r="BQ698" t="s">
        <v>41</v>
      </c>
      <c r="BR698">
        <v>1.1000000000000001</v>
      </c>
      <c r="BS698">
        <v>93.994</v>
      </c>
      <c r="BT698">
        <v>-36.4</v>
      </c>
      <c r="BU698">
        <v>4.8570000000000002</v>
      </c>
      <c r="BV698">
        <v>5191</v>
      </c>
      <c r="BW698" t="s">
        <v>37</v>
      </c>
      <c r="CB698">
        <v>26</v>
      </c>
      <c r="CC698" t="s">
        <v>60</v>
      </c>
      <c r="CD698" t="s">
        <v>52</v>
      </c>
      <c r="CE698" t="s">
        <v>44</v>
      </c>
      <c r="CF698" t="s">
        <v>37</v>
      </c>
      <c r="CG698" t="s">
        <v>37</v>
      </c>
      <c r="CH698" t="s">
        <v>37</v>
      </c>
      <c r="CI698" t="s">
        <v>68</v>
      </c>
      <c r="CJ698" t="s">
        <v>39</v>
      </c>
      <c r="CK698" t="s">
        <v>40</v>
      </c>
      <c r="CL698">
        <v>291</v>
      </c>
      <c r="CM698">
        <v>2</v>
      </c>
      <c r="CN698">
        <v>999</v>
      </c>
      <c r="CO698">
        <v>0</v>
      </c>
      <c r="CP698" t="s">
        <v>41</v>
      </c>
      <c r="CQ698">
        <v>-1.8</v>
      </c>
      <c r="CR698">
        <v>92.893000000000001</v>
      </c>
      <c r="CS698">
        <v>-46.2</v>
      </c>
      <c r="CT698">
        <v>1.244</v>
      </c>
      <c r="CU698">
        <v>5099.1000000000004</v>
      </c>
      <c r="CV698" t="s">
        <v>37</v>
      </c>
      <c r="DZ698">
        <v>31</v>
      </c>
      <c r="EA698" t="s">
        <v>51</v>
      </c>
      <c r="EB698" t="s">
        <v>35</v>
      </c>
      <c r="EC698" t="s">
        <v>49</v>
      </c>
      <c r="ED698" t="s">
        <v>37</v>
      </c>
      <c r="EE698" t="s">
        <v>37</v>
      </c>
      <c r="EF698" t="s">
        <v>37</v>
      </c>
      <c r="EG698" t="s">
        <v>38</v>
      </c>
      <c r="EH698" t="s">
        <v>39</v>
      </c>
      <c r="EI698" t="s">
        <v>61</v>
      </c>
      <c r="EJ698">
        <v>296</v>
      </c>
      <c r="EK698">
        <v>1</v>
      </c>
      <c r="EL698">
        <v>999</v>
      </c>
      <c r="EM698">
        <v>0</v>
      </c>
      <c r="EN698" t="s">
        <v>41</v>
      </c>
      <c r="EO698">
        <v>1.1000000000000001</v>
      </c>
      <c r="EP698">
        <v>93.994</v>
      </c>
      <c r="EQ698">
        <v>-36.4</v>
      </c>
      <c r="ER698">
        <v>4.8559999999999999</v>
      </c>
      <c r="ES698">
        <v>5191</v>
      </c>
      <c r="ET698" t="s">
        <v>37</v>
      </c>
      <c r="EY698">
        <v>28</v>
      </c>
      <c r="EZ698" t="s">
        <v>46</v>
      </c>
      <c r="FA698" t="s">
        <v>35</v>
      </c>
      <c r="FB698" t="s">
        <v>57</v>
      </c>
      <c r="FC698" t="s">
        <v>37</v>
      </c>
      <c r="FD698" t="s">
        <v>42</v>
      </c>
      <c r="FE698" t="s">
        <v>37</v>
      </c>
      <c r="FF698" t="s">
        <v>68</v>
      </c>
      <c r="FG698" t="s">
        <v>76</v>
      </c>
      <c r="FH698" t="s">
        <v>62</v>
      </c>
      <c r="FI698">
        <v>261</v>
      </c>
      <c r="FJ698">
        <v>1</v>
      </c>
      <c r="FK698">
        <v>999</v>
      </c>
      <c r="FL698">
        <v>0</v>
      </c>
      <c r="FM698" t="s">
        <v>41</v>
      </c>
      <c r="FN698">
        <v>-1.8</v>
      </c>
      <c r="FO698">
        <v>93.075000000000003</v>
      </c>
      <c r="FP698">
        <v>-47.1</v>
      </c>
      <c r="FQ698">
        <v>1.4450000000000001</v>
      </c>
      <c r="FR698">
        <v>5099.1000000000004</v>
      </c>
      <c r="FS698" t="s">
        <v>37</v>
      </c>
      <c r="FX698">
        <v>42</v>
      </c>
      <c r="FY698" t="s">
        <v>50</v>
      </c>
      <c r="FZ698" t="s">
        <v>52</v>
      </c>
      <c r="GA698" t="s">
        <v>45</v>
      </c>
      <c r="GB698" t="s">
        <v>37</v>
      </c>
      <c r="GC698" t="s">
        <v>37</v>
      </c>
      <c r="GD698" t="s">
        <v>37</v>
      </c>
      <c r="GE698" t="s">
        <v>68</v>
      </c>
      <c r="GF698" t="s">
        <v>76</v>
      </c>
      <c r="GG698" t="s">
        <v>64</v>
      </c>
      <c r="GH698">
        <v>54</v>
      </c>
      <c r="GI698">
        <v>2</v>
      </c>
      <c r="GJ698">
        <v>999</v>
      </c>
      <c r="GK698">
        <v>0</v>
      </c>
      <c r="GL698" t="s">
        <v>41</v>
      </c>
      <c r="GM698">
        <v>-1.8</v>
      </c>
      <c r="GN698">
        <v>93.075000000000003</v>
      </c>
      <c r="GO698">
        <v>-47.1</v>
      </c>
      <c r="GP698">
        <v>1.405</v>
      </c>
      <c r="GQ698">
        <v>5099.1000000000004</v>
      </c>
      <c r="GR698" t="s">
        <v>37</v>
      </c>
    </row>
    <row r="699" spans="4:200" x14ac:dyDescent="0.25">
      <c r="D699">
        <v>36</v>
      </c>
      <c r="E699" t="s">
        <v>34</v>
      </c>
      <c r="F699" t="s">
        <v>52</v>
      </c>
      <c r="G699" t="s">
        <v>36</v>
      </c>
      <c r="H699" t="s">
        <v>45</v>
      </c>
      <c r="I699" t="s">
        <v>37</v>
      </c>
      <c r="J699" t="s">
        <v>37</v>
      </c>
      <c r="K699" t="s">
        <v>68</v>
      </c>
      <c r="L699" t="s">
        <v>67</v>
      </c>
      <c r="M699" t="s">
        <v>64</v>
      </c>
      <c r="N699">
        <v>184</v>
      </c>
      <c r="O699">
        <v>3</v>
      </c>
      <c r="P699">
        <v>999</v>
      </c>
      <c r="Q699">
        <v>0</v>
      </c>
      <c r="R699" t="s">
        <v>41</v>
      </c>
      <c r="S699">
        <v>1.4</v>
      </c>
      <c r="T699">
        <v>93.918000000000006</v>
      </c>
      <c r="U699">
        <v>-42.7</v>
      </c>
      <c r="V699">
        <v>4.9569999999999999</v>
      </c>
      <c r="W699">
        <v>5228.1000000000004</v>
      </c>
      <c r="X699" t="s">
        <v>37</v>
      </c>
      <c r="AD699">
        <v>36</v>
      </c>
      <c r="AE699" t="s">
        <v>50</v>
      </c>
      <c r="AF699" t="s">
        <v>35</v>
      </c>
      <c r="AG699" t="s">
        <v>47</v>
      </c>
      <c r="AH699" t="s">
        <v>45</v>
      </c>
      <c r="AI699" t="s">
        <v>42</v>
      </c>
      <c r="AJ699" t="s">
        <v>37</v>
      </c>
      <c r="AK699" t="s">
        <v>68</v>
      </c>
      <c r="AL699" t="s">
        <v>72</v>
      </c>
      <c r="AM699" t="s">
        <v>62</v>
      </c>
      <c r="AN699">
        <v>320</v>
      </c>
      <c r="AO699">
        <v>3</v>
      </c>
      <c r="AP699">
        <v>999</v>
      </c>
      <c r="AQ699">
        <v>0</v>
      </c>
      <c r="AR699" t="s">
        <v>41</v>
      </c>
      <c r="AS699">
        <v>-0.1</v>
      </c>
      <c r="AT699">
        <v>93.2</v>
      </c>
      <c r="AU699">
        <v>-42</v>
      </c>
      <c r="AV699">
        <v>4.12</v>
      </c>
      <c r="AW699">
        <v>5195.8</v>
      </c>
      <c r="AX699" t="s">
        <v>37</v>
      </c>
      <c r="BC699">
        <v>29</v>
      </c>
      <c r="BD699" t="s">
        <v>50</v>
      </c>
      <c r="BE699" t="s">
        <v>35</v>
      </c>
      <c r="BF699" t="s">
        <v>48</v>
      </c>
      <c r="BG699" t="s">
        <v>37</v>
      </c>
      <c r="BH699" t="s">
        <v>37</v>
      </c>
      <c r="BI699" t="s">
        <v>37</v>
      </c>
      <c r="BJ699" t="s">
        <v>38</v>
      </c>
      <c r="BK699" t="s">
        <v>39</v>
      </c>
      <c r="BL699" t="s">
        <v>40</v>
      </c>
      <c r="BM699">
        <v>65</v>
      </c>
      <c r="BN699">
        <v>5</v>
      </c>
      <c r="BO699">
        <v>999</v>
      </c>
      <c r="BP699">
        <v>0</v>
      </c>
      <c r="BQ699" t="s">
        <v>41</v>
      </c>
      <c r="BR699">
        <v>1.1000000000000001</v>
      </c>
      <c r="BS699">
        <v>93.994</v>
      </c>
      <c r="BT699">
        <v>-36.4</v>
      </c>
      <c r="BU699">
        <v>4.8570000000000002</v>
      </c>
      <c r="BV699">
        <v>5191</v>
      </c>
      <c r="BW699" t="s">
        <v>37</v>
      </c>
      <c r="CB699">
        <v>26</v>
      </c>
      <c r="CC699" t="s">
        <v>59</v>
      </c>
      <c r="CD699" t="s">
        <v>52</v>
      </c>
      <c r="CE699" t="s">
        <v>44</v>
      </c>
      <c r="CF699" t="s">
        <v>37</v>
      </c>
      <c r="CG699" t="s">
        <v>42</v>
      </c>
      <c r="CH699" t="s">
        <v>37</v>
      </c>
      <c r="CI699" t="s">
        <v>68</v>
      </c>
      <c r="CJ699" t="s">
        <v>39</v>
      </c>
      <c r="CK699" t="s">
        <v>40</v>
      </c>
      <c r="CL699">
        <v>226</v>
      </c>
      <c r="CM699">
        <v>2</v>
      </c>
      <c r="CN699">
        <v>999</v>
      </c>
      <c r="CO699">
        <v>0</v>
      </c>
      <c r="CP699" t="s">
        <v>41</v>
      </c>
      <c r="CQ699">
        <v>-1.8</v>
      </c>
      <c r="CR699">
        <v>92.893000000000001</v>
      </c>
      <c r="CS699">
        <v>-46.2</v>
      </c>
      <c r="CT699">
        <v>1.244</v>
      </c>
      <c r="CU699">
        <v>5099.1000000000004</v>
      </c>
      <c r="CV699" t="s">
        <v>37</v>
      </c>
      <c r="DZ699">
        <v>31</v>
      </c>
      <c r="EA699" t="s">
        <v>51</v>
      </c>
      <c r="EB699" t="s">
        <v>35</v>
      </c>
      <c r="EC699" t="s">
        <v>49</v>
      </c>
      <c r="ED699" t="s">
        <v>37</v>
      </c>
      <c r="EE699" t="s">
        <v>42</v>
      </c>
      <c r="EF699" t="s">
        <v>37</v>
      </c>
      <c r="EG699" t="s">
        <v>38</v>
      </c>
      <c r="EH699" t="s">
        <v>39</v>
      </c>
      <c r="EI699" t="s">
        <v>61</v>
      </c>
      <c r="EJ699">
        <v>130</v>
      </c>
      <c r="EK699">
        <v>2</v>
      </c>
      <c r="EL699">
        <v>999</v>
      </c>
      <c r="EM699">
        <v>0</v>
      </c>
      <c r="EN699" t="s">
        <v>41</v>
      </c>
      <c r="EO699">
        <v>1.1000000000000001</v>
      </c>
      <c r="EP699">
        <v>93.994</v>
      </c>
      <c r="EQ699">
        <v>-36.4</v>
      </c>
      <c r="ER699">
        <v>4.8559999999999999</v>
      </c>
      <c r="ES699">
        <v>5191</v>
      </c>
      <c r="ET699" t="s">
        <v>37</v>
      </c>
      <c r="EY699">
        <v>28</v>
      </c>
      <c r="EZ699" t="s">
        <v>50</v>
      </c>
      <c r="FA699" t="s">
        <v>52</v>
      </c>
      <c r="FB699" t="s">
        <v>57</v>
      </c>
      <c r="FC699" t="s">
        <v>37</v>
      </c>
      <c r="FD699" t="s">
        <v>42</v>
      </c>
      <c r="FE699" t="s">
        <v>37</v>
      </c>
      <c r="FF699" t="s">
        <v>68</v>
      </c>
      <c r="FG699" t="s">
        <v>76</v>
      </c>
      <c r="FH699" t="s">
        <v>61</v>
      </c>
      <c r="FI699">
        <v>49</v>
      </c>
      <c r="FJ699">
        <v>1</v>
      </c>
      <c r="FK699">
        <v>999</v>
      </c>
      <c r="FL699">
        <v>0</v>
      </c>
      <c r="FM699" t="s">
        <v>41</v>
      </c>
      <c r="FN699">
        <v>-1.8</v>
      </c>
      <c r="FO699">
        <v>93.075000000000003</v>
      </c>
      <c r="FP699">
        <v>-47.1</v>
      </c>
      <c r="FQ699">
        <v>1.423</v>
      </c>
      <c r="FR699">
        <v>5099.1000000000004</v>
      </c>
      <c r="FS699" t="s">
        <v>37</v>
      </c>
      <c r="FX699">
        <v>42</v>
      </c>
      <c r="FY699" t="s">
        <v>43</v>
      </c>
      <c r="FZ699" t="s">
        <v>53</v>
      </c>
      <c r="GA699" t="s">
        <v>45</v>
      </c>
      <c r="GB699" t="s">
        <v>37</v>
      </c>
      <c r="GC699" t="s">
        <v>37</v>
      </c>
      <c r="GD699" t="s">
        <v>37</v>
      </c>
      <c r="GE699" t="s">
        <v>68</v>
      </c>
      <c r="GF699" t="s">
        <v>76</v>
      </c>
      <c r="GG699" t="s">
        <v>64</v>
      </c>
      <c r="GH699">
        <v>211</v>
      </c>
      <c r="GI699">
        <v>2</v>
      </c>
      <c r="GJ699">
        <v>999</v>
      </c>
      <c r="GK699">
        <v>1</v>
      </c>
      <c r="GL699" t="s">
        <v>71</v>
      </c>
      <c r="GM699">
        <v>-1.8</v>
      </c>
      <c r="GN699">
        <v>93.075000000000003</v>
      </c>
      <c r="GO699">
        <v>-47.1</v>
      </c>
      <c r="GP699">
        <v>1.405</v>
      </c>
      <c r="GQ699">
        <v>5099.1000000000004</v>
      </c>
      <c r="GR699" t="s">
        <v>37</v>
      </c>
    </row>
    <row r="700" spans="4:200" x14ac:dyDescent="0.25">
      <c r="D700">
        <v>36</v>
      </c>
      <c r="E700" t="s">
        <v>50</v>
      </c>
      <c r="F700" t="s">
        <v>35</v>
      </c>
      <c r="G700" t="s">
        <v>36</v>
      </c>
      <c r="H700" t="s">
        <v>37</v>
      </c>
      <c r="I700" t="s">
        <v>42</v>
      </c>
      <c r="J700" t="s">
        <v>37</v>
      </c>
      <c r="K700" t="s">
        <v>68</v>
      </c>
      <c r="L700" t="s">
        <v>67</v>
      </c>
      <c r="M700" t="s">
        <v>40</v>
      </c>
      <c r="N700">
        <v>97</v>
      </c>
      <c r="O700">
        <v>6</v>
      </c>
      <c r="P700">
        <v>999</v>
      </c>
      <c r="Q700">
        <v>0</v>
      </c>
      <c r="R700" t="s">
        <v>41</v>
      </c>
      <c r="S700">
        <v>1.4</v>
      </c>
      <c r="T700">
        <v>93.918000000000006</v>
      </c>
      <c r="U700">
        <v>-42.7</v>
      </c>
      <c r="V700">
        <v>4.96</v>
      </c>
      <c r="W700">
        <v>5228.1000000000004</v>
      </c>
      <c r="X700" t="s">
        <v>37</v>
      </c>
      <c r="AD700">
        <v>36</v>
      </c>
      <c r="AE700" t="s">
        <v>50</v>
      </c>
      <c r="AF700" t="s">
        <v>35</v>
      </c>
      <c r="AG700" t="s">
        <v>47</v>
      </c>
      <c r="AH700" t="s">
        <v>37</v>
      </c>
      <c r="AI700" t="s">
        <v>37</v>
      </c>
      <c r="AJ700" t="s">
        <v>42</v>
      </c>
      <c r="AK700" t="s">
        <v>68</v>
      </c>
      <c r="AL700" t="s">
        <v>72</v>
      </c>
      <c r="AM700" t="s">
        <v>62</v>
      </c>
      <c r="AN700">
        <v>281</v>
      </c>
      <c r="AO700">
        <v>2</v>
      </c>
      <c r="AP700">
        <v>999</v>
      </c>
      <c r="AQ700">
        <v>0</v>
      </c>
      <c r="AR700" t="s">
        <v>41</v>
      </c>
      <c r="AS700">
        <v>-0.1</v>
      </c>
      <c r="AT700">
        <v>93.2</v>
      </c>
      <c r="AU700">
        <v>-42</v>
      </c>
      <c r="AV700">
        <v>4.12</v>
      </c>
      <c r="AW700">
        <v>5195.8</v>
      </c>
      <c r="AX700" t="s">
        <v>37</v>
      </c>
      <c r="BC700">
        <v>29</v>
      </c>
      <c r="BD700" t="s">
        <v>46</v>
      </c>
      <c r="BE700" t="s">
        <v>52</v>
      </c>
      <c r="BF700" t="s">
        <v>48</v>
      </c>
      <c r="BG700" t="s">
        <v>45</v>
      </c>
      <c r="BH700" t="s">
        <v>37</v>
      </c>
      <c r="BI700" t="s">
        <v>37</v>
      </c>
      <c r="BJ700" t="s">
        <v>38</v>
      </c>
      <c r="BK700" t="s">
        <v>39</v>
      </c>
      <c r="BL700" t="s">
        <v>61</v>
      </c>
      <c r="BM700">
        <v>255</v>
      </c>
      <c r="BN700">
        <v>5</v>
      </c>
      <c r="BO700">
        <v>999</v>
      </c>
      <c r="BP700">
        <v>0</v>
      </c>
      <c r="BQ700" t="s">
        <v>41</v>
      </c>
      <c r="BR700">
        <v>1.1000000000000001</v>
      </c>
      <c r="BS700">
        <v>93.994</v>
      </c>
      <c r="BT700">
        <v>-36.4</v>
      </c>
      <c r="BU700">
        <v>4.8559999999999999</v>
      </c>
      <c r="BV700">
        <v>5191</v>
      </c>
      <c r="BW700" t="s">
        <v>37</v>
      </c>
      <c r="CB700">
        <v>26</v>
      </c>
      <c r="CC700" t="s">
        <v>43</v>
      </c>
      <c r="CD700" t="s">
        <v>52</v>
      </c>
      <c r="CE700" t="s">
        <v>44</v>
      </c>
      <c r="CF700" t="s">
        <v>37</v>
      </c>
      <c r="CG700" t="s">
        <v>37</v>
      </c>
      <c r="CH700" t="s">
        <v>37</v>
      </c>
      <c r="CI700" t="s">
        <v>68</v>
      </c>
      <c r="CJ700" t="s">
        <v>39</v>
      </c>
      <c r="CK700" t="s">
        <v>62</v>
      </c>
      <c r="CL700">
        <v>119</v>
      </c>
      <c r="CM700">
        <v>2</v>
      </c>
      <c r="CN700">
        <v>999</v>
      </c>
      <c r="CO700">
        <v>0</v>
      </c>
      <c r="CP700" t="s">
        <v>41</v>
      </c>
      <c r="CQ700">
        <v>-1.8</v>
      </c>
      <c r="CR700">
        <v>92.893000000000001</v>
      </c>
      <c r="CS700">
        <v>-46.2</v>
      </c>
      <c r="CT700">
        <v>1.27</v>
      </c>
      <c r="CU700">
        <v>5099.1000000000004</v>
      </c>
      <c r="CV700" t="s">
        <v>37</v>
      </c>
      <c r="DZ700">
        <v>31</v>
      </c>
      <c r="EA700" t="s">
        <v>50</v>
      </c>
      <c r="EB700" t="s">
        <v>53</v>
      </c>
      <c r="EC700" t="s">
        <v>49</v>
      </c>
      <c r="ED700" t="s">
        <v>37</v>
      </c>
      <c r="EE700" t="s">
        <v>42</v>
      </c>
      <c r="EF700" t="s">
        <v>37</v>
      </c>
      <c r="EG700" t="s">
        <v>38</v>
      </c>
      <c r="EH700" t="s">
        <v>39</v>
      </c>
      <c r="EI700" t="s">
        <v>61</v>
      </c>
      <c r="EJ700">
        <v>191</v>
      </c>
      <c r="EK700">
        <v>7</v>
      </c>
      <c r="EL700">
        <v>999</v>
      </c>
      <c r="EM700">
        <v>0</v>
      </c>
      <c r="EN700" t="s">
        <v>41</v>
      </c>
      <c r="EO700">
        <v>1.1000000000000001</v>
      </c>
      <c r="EP700">
        <v>93.994</v>
      </c>
      <c r="EQ700">
        <v>-36.4</v>
      </c>
      <c r="ER700">
        <v>4.8559999999999999</v>
      </c>
      <c r="ES700">
        <v>5191</v>
      </c>
      <c r="ET700" t="s">
        <v>37</v>
      </c>
      <c r="EY700">
        <v>28</v>
      </c>
      <c r="EZ700" t="s">
        <v>58</v>
      </c>
      <c r="FA700" t="s">
        <v>35</v>
      </c>
      <c r="FB700" t="s">
        <v>57</v>
      </c>
      <c r="FC700" t="s">
        <v>37</v>
      </c>
      <c r="FD700" t="s">
        <v>42</v>
      </c>
      <c r="FE700" t="s">
        <v>37</v>
      </c>
      <c r="FF700" t="s">
        <v>68</v>
      </c>
      <c r="FG700" t="s">
        <v>76</v>
      </c>
      <c r="FH700" t="s">
        <v>63</v>
      </c>
      <c r="FI700">
        <v>344</v>
      </c>
      <c r="FJ700">
        <v>1</v>
      </c>
      <c r="FK700">
        <v>999</v>
      </c>
      <c r="FL700">
        <v>0</v>
      </c>
      <c r="FM700" t="s">
        <v>41</v>
      </c>
      <c r="FN700">
        <v>-1.8</v>
      </c>
      <c r="FO700">
        <v>93.075000000000003</v>
      </c>
      <c r="FP700">
        <v>-47.1</v>
      </c>
      <c r="FQ700">
        <v>1.41</v>
      </c>
      <c r="FR700">
        <v>5099.1000000000004</v>
      </c>
      <c r="FS700" t="s">
        <v>37</v>
      </c>
      <c r="FX700">
        <v>42</v>
      </c>
      <c r="FY700" t="s">
        <v>50</v>
      </c>
      <c r="FZ700" t="s">
        <v>52</v>
      </c>
      <c r="GA700" t="s">
        <v>45</v>
      </c>
      <c r="GB700" t="s">
        <v>45</v>
      </c>
      <c r="GC700" t="s">
        <v>37</v>
      </c>
      <c r="GD700" t="s">
        <v>37</v>
      </c>
      <c r="GE700" t="s">
        <v>68</v>
      </c>
      <c r="GF700" t="s">
        <v>76</v>
      </c>
      <c r="GG700" t="s">
        <v>40</v>
      </c>
      <c r="GH700">
        <v>241</v>
      </c>
      <c r="GI700">
        <v>1</v>
      </c>
      <c r="GJ700">
        <v>999</v>
      </c>
      <c r="GK700">
        <v>0</v>
      </c>
      <c r="GL700" t="s">
        <v>41</v>
      </c>
      <c r="GM700">
        <v>-1.8</v>
      </c>
      <c r="GN700">
        <v>93.075000000000003</v>
      </c>
      <c r="GO700">
        <v>-47.1</v>
      </c>
      <c r="GP700">
        <v>1.405</v>
      </c>
      <c r="GQ700">
        <v>5099.1000000000004</v>
      </c>
      <c r="GR700" t="s">
        <v>37</v>
      </c>
    </row>
    <row r="701" spans="4:200" x14ac:dyDescent="0.25">
      <c r="D701">
        <v>36</v>
      </c>
      <c r="E701" t="s">
        <v>34</v>
      </c>
      <c r="F701" t="s">
        <v>35</v>
      </c>
      <c r="G701" t="s">
        <v>36</v>
      </c>
      <c r="H701" t="s">
        <v>37</v>
      </c>
      <c r="I701" t="s">
        <v>42</v>
      </c>
      <c r="J701" t="s">
        <v>37</v>
      </c>
      <c r="K701" t="s">
        <v>68</v>
      </c>
      <c r="L701" t="s">
        <v>67</v>
      </c>
      <c r="M701" t="s">
        <v>40</v>
      </c>
      <c r="N701">
        <v>76</v>
      </c>
      <c r="O701">
        <v>2</v>
      </c>
      <c r="P701">
        <v>999</v>
      </c>
      <c r="Q701">
        <v>0</v>
      </c>
      <c r="R701" t="s">
        <v>41</v>
      </c>
      <c r="S701">
        <v>1.4</v>
      </c>
      <c r="T701">
        <v>93.918000000000006</v>
      </c>
      <c r="U701">
        <v>-42.7</v>
      </c>
      <c r="V701">
        <v>4.9619999999999997</v>
      </c>
      <c r="W701">
        <v>5228.1000000000004</v>
      </c>
      <c r="X701" t="s">
        <v>37</v>
      </c>
      <c r="AD701">
        <v>36</v>
      </c>
      <c r="AE701" t="s">
        <v>50</v>
      </c>
      <c r="AF701" t="s">
        <v>35</v>
      </c>
      <c r="AG701" t="s">
        <v>47</v>
      </c>
      <c r="AH701" t="s">
        <v>37</v>
      </c>
      <c r="AI701" t="s">
        <v>42</v>
      </c>
      <c r="AJ701" t="s">
        <v>37</v>
      </c>
      <c r="AK701" t="s">
        <v>68</v>
      </c>
      <c r="AL701" t="s">
        <v>72</v>
      </c>
      <c r="AM701" t="s">
        <v>62</v>
      </c>
      <c r="AN701">
        <v>800</v>
      </c>
      <c r="AO701">
        <v>6</v>
      </c>
      <c r="AP701">
        <v>999</v>
      </c>
      <c r="AQ701">
        <v>0</v>
      </c>
      <c r="AR701" t="s">
        <v>41</v>
      </c>
      <c r="AS701">
        <v>-0.1</v>
      </c>
      <c r="AT701">
        <v>93.2</v>
      </c>
      <c r="AU701">
        <v>-42</v>
      </c>
      <c r="AV701">
        <v>4.12</v>
      </c>
      <c r="AW701">
        <v>5195.8</v>
      </c>
      <c r="AX701" t="s">
        <v>37</v>
      </c>
      <c r="BC701">
        <v>29</v>
      </c>
      <c r="BD701" t="s">
        <v>50</v>
      </c>
      <c r="BE701" t="s">
        <v>52</v>
      </c>
      <c r="BF701" t="s">
        <v>48</v>
      </c>
      <c r="BG701" t="s">
        <v>37</v>
      </c>
      <c r="BH701" t="s">
        <v>42</v>
      </c>
      <c r="BI701" t="s">
        <v>37</v>
      </c>
      <c r="BJ701" t="s">
        <v>38</v>
      </c>
      <c r="BK701" t="s">
        <v>39</v>
      </c>
      <c r="BL701" t="s">
        <v>64</v>
      </c>
      <c r="BM701">
        <v>107</v>
      </c>
      <c r="BN701">
        <v>2</v>
      </c>
      <c r="BO701">
        <v>999</v>
      </c>
      <c r="BP701">
        <v>0</v>
      </c>
      <c r="BQ701" t="s">
        <v>41</v>
      </c>
      <c r="BR701">
        <v>1.1000000000000001</v>
      </c>
      <c r="BS701">
        <v>93.994</v>
      </c>
      <c r="BT701">
        <v>-36.4</v>
      </c>
      <c r="BU701">
        <v>4.859</v>
      </c>
      <c r="BV701">
        <v>5191</v>
      </c>
      <c r="BW701" t="s">
        <v>37</v>
      </c>
      <c r="CB701">
        <v>26</v>
      </c>
      <c r="CC701" t="s">
        <v>60</v>
      </c>
      <c r="CD701" t="s">
        <v>52</v>
      </c>
      <c r="CE701" t="s">
        <v>44</v>
      </c>
      <c r="CF701" t="s">
        <v>37</v>
      </c>
      <c r="CG701" t="s">
        <v>37</v>
      </c>
      <c r="CH701" t="s">
        <v>37</v>
      </c>
      <c r="CI701" t="s">
        <v>68</v>
      </c>
      <c r="CJ701" t="s">
        <v>39</v>
      </c>
      <c r="CK701" t="s">
        <v>62</v>
      </c>
      <c r="CL701">
        <v>424</v>
      </c>
      <c r="CM701">
        <v>1</v>
      </c>
      <c r="CN701">
        <v>999</v>
      </c>
      <c r="CO701">
        <v>0</v>
      </c>
      <c r="CP701" t="s">
        <v>41</v>
      </c>
      <c r="CQ701">
        <v>-1.8</v>
      </c>
      <c r="CR701">
        <v>92.893000000000001</v>
      </c>
      <c r="CS701">
        <v>-46.2</v>
      </c>
      <c r="CT701">
        <v>1.27</v>
      </c>
      <c r="CU701">
        <v>5099.1000000000004</v>
      </c>
      <c r="CV701" t="s">
        <v>37</v>
      </c>
      <c r="DZ701">
        <v>31</v>
      </c>
      <c r="EA701" t="s">
        <v>43</v>
      </c>
      <c r="EB701" t="s">
        <v>35</v>
      </c>
      <c r="EC701" t="s">
        <v>49</v>
      </c>
      <c r="ED701" t="s">
        <v>37</v>
      </c>
      <c r="EE701" t="s">
        <v>37</v>
      </c>
      <c r="EF701" t="s">
        <v>37</v>
      </c>
      <c r="EG701" t="s">
        <v>38</v>
      </c>
      <c r="EH701" t="s">
        <v>39</v>
      </c>
      <c r="EI701" t="s">
        <v>62</v>
      </c>
      <c r="EJ701">
        <v>287</v>
      </c>
      <c r="EK701">
        <v>3</v>
      </c>
      <c r="EL701">
        <v>999</v>
      </c>
      <c r="EM701">
        <v>0</v>
      </c>
      <c r="EN701" t="s">
        <v>41</v>
      </c>
      <c r="EO701">
        <v>1.1000000000000001</v>
      </c>
      <c r="EP701">
        <v>93.994</v>
      </c>
      <c r="EQ701">
        <v>-36.4</v>
      </c>
      <c r="ER701">
        <v>4.8579999999999997</v>
      </c>
      <c r="ES701">
        <v>5191</v>
      </c>
      <c r="ET701" t="s">
        <v>37</v>
      </c>
      <c r="EY701">
        <v>28</v>
      </c>
      <c r="EZ701" t="s">
        <v>60</v>
      </c>
      <c r="FA701" t="s">
        <v>35</v>
      </c>
      <c r="FB701" t="s">
        <v>57</v>
      </c>
      <c r="FC701" t="s">
        <v>45</v>
      </c>
      <c r="FD701" t="s">
        <v>42</v>
      </c>
      <c r="FE701" t="s">
        <v>37</v>
      </c>
      <c r="FF701" t="s">
        <v>38</v>
      </c>
      <c r="FG701" t="s">
        <v>76</v>
      </c>
      <c r="FH701" t="s">
        <v>64</v>
      </c>
      <c r="FI701">
        <v>98</v>
      </c>
      <c r="FJ701">
        <v>1</v>
      </c>
      <c r="FK701">
        <v>999</v>
      </c>
      <c r="FL701">
        <v>0</v>
      </c>
      <c r="FM701" t="s">
        <v>41</v>
      </c>
      <c r="FN701">
        <v>-1.8</v>
      </c>
      <c r="FO701">
        <v>93.075000000000003</v>
      </c>
      <c r="FP701">
        <v>-47.1</v>
      </c>
      <c r="FQ701">
        <v>1.405</v>
      </c>
      <c r="FR701">
        <v>5099.1000000000004</v>
      </c>
      <c r="FS701" t="s">
        <v>37</v>
      </c>
      <c r="FX701">
        <v>42</v>
      </c>
      <c r="FY701" t="s">
        <v>50</v>
      </c>
      <c r="FZ701" t="s">
        <v>35</v>
      </c>
      <c r="GA701" t="s">
        <v>45</v>
      </c>
      <c r="GB701" t="s">
        <v>45</v>
      </c>
      <c r="GC701" t="s">
        <v>37</v>
      </c>
      <c r="GD701" t="s">
        <v>42</v>
      </c>
      <c r="GE701" t="s">
        <v>68</v>
      </c>
      <c r="GF701" t="s">
        <v>39</v>
      </c>
      <c r="GG701" t="s">
        <v>63</v>
      </c>
      <c r="GH701">
        <v>428</v>
      </c>
      <c r="GI701">
        <v>3</v>
      </c>
      <c r="GJ701">
        <v>999</v>
      </c>
      <c r="GK701">
        <v>1</v>
      </c>
      <c r="GL701" t="s">
        <v>71</v>
      </c>
      <c r="GM701">
        <v>-1.8</v>
      </c>
      <c r="GN701">
        <v>92.893000000000001</v>
      </c>
      <c r="GO701">
        <v>-46.2</v>
      </c>
      <c r="GP701">
        <v>1.266</v>
      </c>
      <c r="GQ701">
        <v>5099.1000000000004</v>
      </c>
      <c r="GR701" t="s">
        <v>37</v>
      </c>
    </row>
    <row r="702" spans="4:200" x14ac:dyDescent="0.25">
      <c r="D702">
        <v>36</v>
      </c>
      <c r="E702" t="s">
        <v>34</v>
      </c>
      <c r="F702" t="s">
        <v>35</v>
      </c>
      <c r="G702" t="s">
        <v>36</v>
      </c>
      <c r="H702" t="s">
        <v>37</v>
      </c>
      <c r="I702" t="s">
        <v>37</v>
      </c>
      <c r="J702" t="s">
        <v>37</v>
      </c>
      <c r="K702" t="s">
        <v>68</v>
      </c>
      <c r="L702" t="s">
        <v>67</v>
      </c>
      <c r="M702" t="s">
        <v>40</v>
      </c>
      <c r="N702">
        <v>262</v>
      </c>
      <c r="O702">
        <v>4</v>
      </c>
      <c r="P702">
        <v>999</v>
      </c>
      <c r="Q702">
        <v>0</v>
      </c>
      <c r="R702" t="s">
        <v>41</v>
      </c>
      <c r="S702">
        <v>1.4</v>
      </c>
      <c r="T702">
        <v>93.918000000000006</v>
      </c>
      <c r="U702">
        <v>-42.7</v>
      </c>
      <c r="V702">
        <v>4.9619999999999997</v>
      </c>
      <c r="W702">
        <v>5228.1000000000004</v>
      </c>
      <c r="X702" t="s">
        <v>37</v>
      </c>
      <c r="AD702">
        <v>36</v>
      </c>
      <c r="AE702" t="s">
        <v>50</v>
      </c>
      <c r="AF702" t="s">
        <v>52</v>
      </c>
      <c r="AG702" t="s">
        <v>47</v>
      </c>
      <c r="AH702" t="s">
        <v>37</v>
      </c>
      <c r="AI702" t="s">
        <v>42</v>
      </c>
      <c r="AJ702" t="s">
        <v>37</v>
      </c>
      <c r="AK702" t="s">
        <v>68</v>
      </c>
      <c r="AL702" t="s">
        <v>72</v>
      </c>
      <c r="AM702" t="s">
        <v>63</v>
      </c>
      <c r="AN702">
        <v>82</v>
      </c>
      <c r="AO702">
        <v>3</v>
      </c>
      <c r="AP702">
        <v>999</v>
      </c>
      <c r="AQ702">
        <v>0</v>
      </c>
      <c r="AR702" t="s">
        <v>41</v>
      </c>
      <c r="AS702">
        <v>-0.1</v>
      </c>
      <c r="AT702">
        <v>93.2</v>
      </c>
      <c r="AU702">
        <v>-42</v>
      </c>
      <c r="AV702">
        <v>4.0759999999999996</v>
      </c>
      <c r="AW702">
        <v>5195.8</v>
      </c>
      <c r="AX702" t="s">
        <v>37</v>
      </c>
      <c r="BC702">
        <v>29</v>
      </c>
      <c r="BD702" t="s">
        <v>43</v>
      </c>
      <c r="BE702" t="s">
        <v>52</v>
      </c>
      <c r="BF702" t="s">
        <v>48</v>
      </c>
      <c r="BG702" t="s">
        <v>37</v>
      </c>
      <c r="BH702" t="s">
        <v>37</v>
      </c>
      <c r="BI702" t="s">
        <v>37</v>
      </c>
      <c r="BJ702" t="s">
        <v>38</v>
      </c>
      <c r="BK702" t="s">
        <v>39</v>
      </c>
      <c r="BL702" t="s">
        <v>64</v>
      </c>
      <c r="BM702">
        <v>703</v>
      </c>
      <c r="BN702">
        <v>4</v>
      </c>
      <c r="BO702">
        <v>999</v>
      </c>
      <c r="BP702">
        <v>0</v>
      </c>
      <c r="BQ702" t="s">
        <v>41</v>
      </c>
      <c r="BR702">
        <v>1.1000000000000001</v>
      </c>
      <c r="BS702">
        <v>93.994</v>
      </c>
      <c r="BT702">
        <v>-36.4</v>
      </c>
      <c r="BU702">
        <v>4.859</v>
      </c>
      <c r="BV702">
        <v>5191</v>
      </c>
      <c r="BW702" t="s">
        <v>37</v>
      </c>
      <c r="CB702">
        <v>26</v>
      </c>
      <c r="CC702" t="s">
        <v>60</v>
      </c>
      <c r="CD702" t="s">
        <v>52</v>
      </c>
      <c r="CE702" t="s">
        <v>44</v>
      </c>
      <c r="CF702" t="s">
        <v>37</v>
      </c>
      <c r="CG702" t="s">
        <v>37</v>
      </c>
      <c r="CH702" t="s">
        <v>37</v>
      </c>
      <c r="CI702" t="s">
        <v>68</v>
      </c>
      <c r="CJ702" t="s">
        <v>39</v>
      </c>
      <c r="CK702" t="s">
        <v>63</v>
      </c>
      <c r="CL702">
        <v>93</v>
      </c>
      <c r="CM702">
        <v>3</v>
      </c>
      <c r="CN702">
        <v>999</v>
      </c>
      <c r="CO702">
        <v>0</v>
      </c>
      <c r="CP702" t="s">
        <v>41</v>
      </c>
      <c r="CQ702">
        <v>-1.8</v>
      </c>
      <c r="CR702">
        <v>92.893000000000001</v>
      </c>
      <c r="CS702">
        <v>-46.2</v>
      </c>
      <c r="CT702">
        <v>1.27</v>
      </c>
      <c r="CU702">
        <v>5099.1000000000004</v>
      </c>
      <c r="CV702" t="s">
        <v>37</v>
      </c>
      <c r="DZ702">
        <v>31</v>
      </c>
      <c r="EA702" t="s">
        <v>51</v>
      </c>
      <c r="EB702" t="s">
        <v>35</v>
      </c>
      <c r="EC702" t="s">
        <v>49</v>
      </c>
      <c r="ED702" t="s">
        <v>37</v>
      </c>
      <c r="EE702" t="s">
        <v>37</v>
      </c>
      <c r="EF702" t="s">
        <v>37</v>
      </c>
      <c r="EG702" t="s">
        <v>38</v>
      </c>
      <c r="EH702" t="s">
        <v>39</v>
      </c>
      <c r="EI702" t="s">
        <v>62</v>
      </c>
      <c r="EJ702">
        <v>257</v>
      </c>
      <c r="EK702">
        <v>2</v>
      </c>
      <c r="EL702">
        <v>999</v>
      </c>
      <c r="EM702">
        <v>0</v>
      </c>
      <c r="EN702" t="s">
        <v>41</v>
      </c>
      <c r="EO702">
        <v>1.1000000000000001</v>
      </c>
      <c r="EP702">
        <v>93.994</v>
      </c>
      <c r="EQ702">
        <v>-36.4</v>
      </c>
      <c r="ER702">
        <v>4.8579999999999997</v>
      </c>
      <c r="ES702">
        <v>5191</v>
      </c>
      <c r="ET702" t="s">
        <v>37</v>
      </c>
      <c r="EY702">
        <v>28</v>
      </c>
      <c r="EZ702" t="s">
        <v>60</v>
      </c>
      <c r="FA702" t="s">
        <v>35</v>
      </c>
      <c r="FB702" t="s">
        <v>57</v>
      </c>
      <c r="FC702" t="s">
        <v>45</v>
      </c>
      <c r="FD702" t="s">
        <v>37</v>
      </c>
      <c r="FE702" t="s">
        <v>37</v>
      </c>
      <c r="FF702" t="s">
        <v>68</v>
      </c>
      <c r="FG702" t="s">
        <v>76</v>
      </c>
      <c r="FH702" t="s">
        <v>64</v>
      </c>
      <c r="FI702">
        <v>224</v>
      </c>
      <c r="FJ702">
        <v>1</v>
      </c>
      <c r="FK702">
        <v>999</v>
      </c>
      <c r="FL702">
        <v>1</v>
      </c>
      <c r="FM702" t="s">
        <v>71</v>
      </c>
      <c r="FN702">
        <v>-1.8</v>
      </c>
      <c r="FO702">
        <v>93.075000000000003</v>
      </c>
      <c r="FP702">
        <v>-47.1</v>
      </c>
      <c r="FQ702">
        <v>1.405</v>
      </c>
      <c r="FR702">
        <v>5099.1000000000004</v>
      </c>
      <c r="FS702" t="s">
        <v>37</v>
      </c>
      <c r="FX702">
        <v>42</v>
      </c>
      <c r="FY702" t="s">
        <v>51</v>
      </c>
      <c r="FZ702" t="s">
        <v>52</v>
      </c>
      <c r="GA702" t="s">
        <v>45</v>
      </c>
      <c r="GB702" t="s">
        <v>37</v>
      </c>
      <c r="GC702" t="s">
        <v>42</v>
      </c>
      <c r="GD702" t="s">
        <v>37</v>
      </c>
      <c r="GE702" t="s">
        <v>68</v>
      </c>
      <c r="GF702" t="s">
        <v>69</v>
      </c>
      <c r="GG702" t="s">
        <v>61</v>
      </c>
      <c r="GH702">
        <v>158</v>
      </c>
      <c r="GI702">
        <v>1</v>
      </c>
      <c r="GJ702">
        <v>999</v>
      </c>
      <c r="GK702">
        <v>1</v>
      </c>
      <c r="GL702" t="s">
        <v>71</v>
      </c>
      <c r="GM702">
        <v>-2.9</v>
      </c>
      <c r="GN702">
        <v>92.200999999999993</v>
      </c>
      <c r="GO702">
        <v>-31.4</v>
      </c>
      <c r="GP702">
        <v>0.88400000000000001</v>
      </c>
      <c r="GQ702">
        <v>5076.2</v>
      </c>
      <c r="GR702" t="s">
        <v>37</v>
      </c>
    </row>
    <row r="703" spans="4:200" x14ac:dyDescent="0.25">
      <c r="D703">
        <v>36</v>
      </c>
      <c r="E703" t="s">
        <v>34</v>
      </c>
      <c r="F703" t="s">
        <v>35</v>
      </c>
      <c r="G703" t="s">
        <v>36</v>
      </c>
      <c r="H703" t="s">
        <v>37</v>
      </c>
      <c r="I703" t="s">
        <v>42</v>
      </c>
      <c r="J703" t="s">
        <v>42</v>
      </c>
      <c r="K703" t="s">
        <v>68</v>
      </c>
      <c r="L703" t="s">
        <v>67</v>
      </c>
      <c r="M703" t="s">
        <v>40</v>
      </c>
      <c r="N703">
        <v>120</v>
      </c>
      <c r="O703">
        <v>6</v>
      </c>
      <c r="P703">
        <v>999</v>
      </c>
      <c r="Q703">
        <v>0</v>
      </c>
      <c r="R703" t="s">
        <v>41</v>
      </c>
      <c r="S703">
        <v>1.4</v>
      </c>
      <c r="T703">
        <v>93.918000000000006</v>
      </c>
      <c r="U703">
        <v>-42.7</v>
      </c>
      <c r="V703">
        <v>4.9619999999999997</v>
      </c>
      <c r="W703">
        <v>5228.1000000000004</v>
      </c>
      <c r="X703" t="s">
        <v>37</v>
      </c>
      <c r="AD703">
        <v>36</v>
      </c>
      <c r="AE703" t="s">
        <v>56</v>
      </c>
      <c r="AF703" t="s">
        <v>35</v>
      </c>
      <c r="AG703" t="s">
        <v>47</v>
      </c>
      <c r="AH703" t="s">
        <v>37</v>
      </c>
      <c r="AI703" t="s">
        <v>42</v>
      </c>
      <c r="AJ703" t="s">
        <v>37</v>
      </c>
      <c r="AK703" t="s">
        <v>68</v>
      </c>
      <c r="AL703" t="s">
        <v>72</v>
      </c>
      <c r="AM703" t="s">
        <v>63</v>
      </c>
      <c r="AN703">
        <v>46</v>
      </c>
      <c r="AO703">
        <v>2</v>
      </c>
      <c r="AP703">
        <v>999</v>
      </c>
      <c r="AQ703">
        <v>1</v>
      </c>
      <c r="AR703" t="s">
        <v>71</v>
      </c>
      <c r="AS703">
        <v>-0.1</v>
      </c>
      <c r="AT703">
        <v>93.2</v>
      </c>
      <c r="AU703">
        <v>-42</v>
      </c>
      <c r="AV703">
        <v>4.0759999999999996</v>
      </c>
      <c r="AW703">
        <v>5195.8</v>
      </c>
      <c r="AX703" t="s">
        <v>37</v>
      </c>
      <c r="BC703">
        <v>29</v>
      </c>
      <c r="BD703" t="s">
        <v>43</v>
      </c>
      <c r="BE703" t="s">
        <v>35</v>
      </c>
      <c r="BF703" t="s">
        <v>48</v>
      </c>
      <c r="BG703" t="s">
        <v>45</v>
      </c>
      <c r="BH703" t="s">
        <v>37</v>
      </c>
      <c r="BI703" t="s">
        <v>37</v>
      </c>
      <c r="BJ703" t="s">
        <v>38</v>
      </c>
      <c r="BK703" t="s">
        <v>39</v>
      </c>
      <c r="BL703" t="s">
        <v>64</v>
      </c>
      <c r="BM703">
        <v>124</v>
      </c>
      <c r="BN703">
        <v>1</v>
      </c>
      <c r="BO703">
        <v>999</v>
      </c>
      <c r="BP703">
        <v>0</v>
      </c>
      <c r="BQ703" t="s">
        <v>41</v>
      </c>
      <c r="BR703">
        <v>1.1000000000000001</v>
      </c>
      <c r="BS703">
        <v>93.994</v>
      </c>
      <c r="BT703">
        <v>-36.4</v>
      </c>
      <c r="BU703">
        <v>4.859</v>
      </c>
      <c r="BV703">
        <v>5191</v>
      </c>
      <c r="BW703" t="s">
        <v>37</v>
      </c>
      <c r="CB703">
        <v>26</v>
      </c>
      <c r="CC703" t="s">
        <v>46</v>
      </c>
      <c r="CD703" t="s">
        <v>35</v>
      </c>
      <c r="CE703" t="s">
        <v>44</v>
      </c>
      <c r="CF703" t="s">
        <v>37</v>
      </c>
      <c r="CG703" t="s">
        <v>42</v>
      </c>
      <c r="CH703" t="s">
        <v>42</v>
      </c>
      <c r="CI703" t="s">
        <v>68</v>
      </c>
      <c r="CJ703" t="s">
        <v>66</v>
      </c>
      <c r="CK703" t="s">
        <v>61</v>
      </c>
      <c r="CL703">
        <v>142</v>
      </c>
      <c r="CM703">
        <v>1</v>
      </c>
      <c r="CN703">
        <v>999</v>
      </c>
      <c r="CO703">
        <v>0</v>
      </c>
      <c r="CP703" t="s">
        <v>41</v>
      </c>
      <c r="CQ703">
        <v>-2.9</v>
      </c>
      <c r="CR703">
        <v>92.962999999999994</v>
      </c>
      <c r="CS703">
        <v>-40.799999999999997</v>
      </c>
      <c r="CT703">
        <v>1.262</v>
      </c>
      <c r="CU703">
        <v>5076.2</v>
      </c>
      <c r="CV703" t="s">
        <v>37</v>
      </c>
      <c r="DZ703">
        <v>31</v>
      </c>
      <c r="EA703" t="s">
        <v>51</v>
      </c>
      <c r="EB703" t="s">
        <v>35</v>
      </c>
      <c r="EC703" t="s">
        <v>49</v>
      </c>
      <c r="ED703" t="s">
        <v>37</v>
      </c>
      <c r="EE703" t="s">
        <v>45</v>
      </c>
      <c r="EF703" t="s">
        <v>45</v>
      </c>
      <c r="EG703" t="s">
        <v>38</v>
      </c>
      <c r="EH703" t="s">
        <v>39</v>
      </c>
      <c r="EI703" t="s">
        <v>62</v>
      </c>
      <c r="EJ703">
        <v>154</v>
      </c>
      <c r="EK703">
        <v>4</v>
      </c>
      <c r="EL703">
        <v>999</v>
      </c>
      <c r="EM703">
        <v>0</v>
      </c>
      <c r="EN703" t="s">
        <v>41</v>
      </c>
      <c r="EO703">
        <v>1.1000000000000001</v>
      </c>
      <c r="EP703">
        <v>93.994</v>
      </c>
      <c r="EQ703">
        <v>-36.4</v>
      </c>
      <c r="ER703">
        <v>4.8579999999999997</v>
      </c>
      <c r="ES703">
        <v>5191</v>
      </c>
      <c r="ET703" t="s">
        <v>37</v>
      </c>
      <c r="EY703">
        <v>28</v>
      </c>
      <c r="EZ703" t="s">
        <v>60</v>
      </c>
      <c r="FA703" t="s">
        <v>35</v>
      </c>
      <c r="FB703" t="s">
        <v>57</v>
      </c>
      <c r="FC703" t="s">
        <v>45</v>
      </c>
      <c r="FD703" t="s">
        <v>42</v>
      </c>
      <c r="FE703" t="s">
        <v>37</v>
      </c>
      <c r="FF703" t="s">
        <v>68</v>
      </c>
      <c r="FG703" t="s">
        <v>76</v>
      </c>
      <c r="FH703" t="s">
        <v>64</v>
      </c>
      <c r="FI703">
        <v>346</v>
      </c>
      <c r="FJ703">
        <v>1</v>
      </c>
      <c r="FK703">
        <v>999</v>
      </c>
      <c r="FL703">
        <v>0</v>
      </c>
      <c r="FM703" t="s">
        <v>41</v>
      </c>
      <c r="FN703">
        <v>-1.8</v>
      </c>
      <c r="FO703">
        <v>93.075000000000003</v>
      </c>
      <c r="FP703">
        <v>-47.1</v>
      </c>
      <c r="FQ703">
        <v>1.405</v>
      </c>
      <c r="FR703">
        <v>5099.1000000000004</v>
      </c>
      <c r="FS703" t="s">
        <v>37</v>
      </c>
      <c r="FX703">
        <v>42</v>
      </c>
      <c r="FY703" t="s">
        <v>56</v>
      </c>
      <c r="FZ703" t="s">
        <v>35</v>
      </c>
      <c r="GA703" t="s">
        <v>45</v>
      </c>
      <c r="GB703" t="s">
        <v>37</v>
      </c>
      <c r="GC703" t="s">
        <v>42</v>
      </c>
      <c r="GD703" t="s">
        <v>37</v>
      </c>
      <c r="GE703" t="s">
        <v>38</v>
      </c>
      <c r="GF703" t="s">
        <v>69</v>
      </c>
      <c r="GG703" t="s">
        <v>63</v>
      </c>
      <c r="GH703">
        <v>280</v>
      </c>
      <c r="GI703">
        <v>7</v>
      </c>
      <c r="GJ703">
        <v>999</v>
      </c>
      <c r="GK703">
        <v>0</v>
      </c>
      <c r="GL703" t="s">
        <v>41</v>
      </c>
      <c r="GM703">
        <v>-2.9</v>
      </c>
      <c r="GN703">
        <v>92.200999999999993</v>
      </c>
      <c r="GO703">
        <v>-31.4</v>
      </c>
      <c r="GP703">
        <v>0.88300000000000001</v>
      </c>
      <c r="GQ703">
        <v>5076.2</v>
      </c>
      <c r="GR703" t="s">
        <v>37</v>
      </c>
    </row>
    <row r="704" spans="4:200" x14ac:dyDescent="0.25">
      <c r="D704">
        <v>36</v>
      </c>
      <c r="E704" t="s">
        <v>34</v>
      </c>
      <c r="F704" t="s">
        <v>35</v>
      </c>
      <c r="G704" t="s">
        <v>36</v>
      </c>
      <c r="H704" t="s">
        <v>37</v>
      </c>
      <c r="I704" t="s">
        <v>42</v>
      </c>
      <c r="J704" t="s">
        <v>37</v>
      </c>
      <c r="K704" t="s">
        <v>68</v>
      </c>
      <c r="L704" t="s">
        <v>67</v>
      </c>
      <c r="M704" t="s">
        <v>61</v>
      </c>
      <c r="N704">
        <v>665</v>
      </c>
      <c r="O704">
        <v>3</v>
      </c>
      <c r="P704">
        <v>999</v>
      </c>
      <c r="Q704">
        <v>0</v>
      </c>
      <c r="R704" t="s">
        <v>41</v>
      </c>
      <c r="S704">
        <v>1.4</v>
      </c>
      <c r="T704">
        <v>93.918000000000006</v>
      </c>
      <c r="U704">
        <v>-42.7</v>
      </c>
      <c r="V704">
        <v>4.9610000000000003</v>
      </c>
      <c r="W704">
        <v>5228.1000000000004</v>
      </c>
      <c r="X704" t="s">
        <v>37</v>
      </c>
      <c r="AD704">
        <v>36</v>
      </c>
      <c r="AE704" t="s">
        <v>50</v>
      </c>
      <c r="AF704" t="s">
        <v>52</v>
      </c>
      <c r="AG704" t="s">
        <v>47</v>
      </c>
      <c r="AH704" t="s">
        <v>37</v>
      </c>
      <c r="AI704" t="s">
        <v>37</v>
      </c>
      <c r="AJ704" t="s">
        <v>37</v>
      </c>
      <c r="AK704" t="s">
        <v>68</v>
      </c>
      <c r="AL704" t="s">
        <v>72</v>
      </c>
      <c r="AM704" t="s">
        <v>63</v>
      </c>
      <c r="AN704">
        <v>219</v>
      </c>
      <c r="AO704">
        <v>7</v>
      </c>
      <c r="AP704">
        <v>999</v>
      </c>
      <c r="AQ704">
        <v>1</v>
      </c>
      <c r="AR704" t="s">
        <v>71</v>
      </c>
      <c r="AS704">
        <v>-0.1</v>
      </c>
      <c r="AT704">
        <v>93.2</v>
      </c>
      <c r="AU704">
        <v>-42</v>
      </c>
      <c r="AV704">
        <v>4.0759999999999996</v>
      </c>
      <c r="AW704">
        <v>5195.8</v>
      </c>
      <c r="AX704" t="s">
        <v>37</v>
      </c>
      <c r="BC704">
        <v>29</v>
      </c>
      <c r="BD704" t="s">
        <v>43</v>
      </c>
      <c r="BE704" t="s">
        <v>35</v>
      </c>
      <c r="BF704" t="s">
        <v>48</v>
      </c>
      <c r="BG704" t="s">
        <v>37</v>
      </c>
      <c r="BH704" t="s">
        <v>42</v>
      </c>
      <c r="BI704" t="s">
        <v>37</v>
      </c>
      <c r="BJ704" t="s">
        <v>38</v>
      </c>
      <c r="BK704" t="s">
        <v>39</v>
      </c>
      <c r="BL704" t="s">
        <v>40</v>
      </c>
      <c r="BM704">
        <v>238</v>
      </c>
      <c r="BN704">
        <v>3</v>
      </c>
      <c r="BO704">
        <v>999</v>
      </c>
      <c r="BP704">
        <v>0</v>
      </c>
      <c r="BQ704" t="s">
        <v>41</v>
      </c>
      <c r="BR704">
        <v>1.1000000000000001</v>
      </c>
      <c r="BS704">
        <v>93.994</v>
      </c>
      <c r="BT704">
        <v>-36.4</v>
      </c>
      <c r="BU704">
        <v>4.8579999999999997</v>
      </c>
      <c r="BV704">
        <v>5191</v>
      </c>
      <c r="BW704" t="s">
        <v>37</v>
      </c>
      <c r="CB704">
        <v>26</v>
      </c>
      <c r="CC704" t="s">
        <v>54</v>
      </c>
      <c r="CD704" t="s">
        <v>52</v>
      </c>
      <c r="CE704" t="s">
        <v>44</v>
      </c>
      <c r="CF704" t="s">
        <v>37</v>
      </c>
      <c r="CG704" t="s">
        <v>45</v>
      </c>
      <c r="CH704" t="s">
        <v>45</v>
      </c>
      <c r="CI704" t="s">
        <v>68</v>
      </c>
      <c r="CJ704" t="s">
        <v>66</v>
      </c>
      <c r="CK704" t="s">
        <v>62</v>
      </c>
      <c r="CL704">
        <v>508</v>
      </c>
      <c r="CM704">
        <v>1</v>
      </c>
      <c r="CN704">
        <v>999</v>
      </c>
      <c r="CO704">
        <v>0</v>
      </c>
      <c r="CP704" t="s">
        <v>41</v>
      </c>
      <c r="CQ704">
        <v>-2.9</v>
      </c>
      <c r="CR704">
        <v>92.962999999999994</v>
      </c>
      <c r="CS704">
        <v>-40.799999999999997</v>
      </c>
      <c r="CT704">
        <v>1.26</v>
      </c>
      <c r="CU704">
        <v>5076.2</v>
      </c>
      <c r="CV704" t="s">
        <v>37</v>
      </c>
      <c r="DZ704">
        <v>31</v>
      </c>
      <c r="EA704" t="s">
        <v>43</v>
      </c>
      <c r="EB704" t="s">
        <v>52</v>
      </c>
      <c r="EC704" t="s">
        <v>49</v>
      </c>
      <c r="ED704" t="s">
        <v>37</v>
      </c>
      <c r="EE704" t="s">
        <v>37</v>
      </c>
      <c r="EF704" t="s">
        <v>37</v>
      </c>
      <c r="EG704" t="s">
        <v>38</v>
      </c>
      <c r="EH704" t="s">
        <v>39</v>
      </c>
      <c r="EI704" t="s">
        <v>64</v>
      </c>
      <c r="EJ704">
        <v>111</v>
      </c>
      <c r="EK704">
        <v>1</v>
      </c>
      <c r="EL704">
        <v>999</v>
      </c>
      <c r="EM704">
        <v>0</v>
      </c>
      <c r="EN704" t="s">
        <v>41</v>
      </c>
      <c r="EO704">
        <v>1.1000000000000001</v>
      </c>
      <c r="EP704">
        <v>93.994</v>
      </c>
      <c r="EQ704">
        <v>-36.4</v>
      </c>
      <c r="ER704">
        <v>4.8570000000000002</v>
      </c>
      <c r="ES704">
        <v>5191</v>
      </c>
      <c r="ET704" t="s">
        <v>37</v>
      </c>
      <c r="EY704">
        <v>28</v>
      </c>
      <c r="EZ704" t="s">
        <v>51</v>
      </c>
      <c r="FA704" t="s">
        <v>52</v>
      </c>
      <c r="FB704" t="s">
        <v>57</v>
      </c>
      <c r="FC704" t="s">
        <v>37</v>
      </c>
      <c r="FD704" t="s">
        <v>42</v>
      </c>
      <c r="FE704" t="s">
        <v>37</v>
      </c>
      <c r="FF704" t="s">
        <v>68</v>
      </c>
      <c r="FG704" t="s">
        <v>76</v>
      </c>
      <c r="FH704" t="s">
        <v>64</v>
      </c>
      <c r="FI704">
        <v>73</v>
      </c>
      <c r="FJ704">
        <v>1</v>
      </c>
      <c r="FK704">
        <v>999</v>
      </c>
      <c r="FL704">
        <v>1</v>
      </c>
      <c r="FM704" t="s">
        <v>71</v>
      </c>
      <c r="FN704">
        <v>-1.8</v>
      </c>
      <c r="FO704">
        <v>93.075000000000003</v>
      </c>
      <c r="FP704">
        <v>-47.1</v>
      </c>
      <c r="FQ704">
        <v>1.405</v>
      </c>
      <c r="FR704">
        <v>5099.1000000000004</v>
      </c>
      <c r="FS704" t="s">
        <v>37</v>
      </c>
      <c r="FX704">
        <v>42</v>
      </c>
      <c r="FY704" t="s">
        <v>55</v>
      </c>
      <c r="FZ704" t="s">
        <v>53</v>
      </c>
      <c r="GA704" t="s">
        <v>45</v>
      </c>
      <c r="GB704" t="s">
        <v>37</v>
      </c>
      <c r="GC704" t="s">
        <v>42</v>
      </c>
      <c r="GD704" t="s">
        <v>37</v>
      </c>
      <c r="GE704" t="s">
        <v>68</v>
      </c>
      <c r="GF704" t="s">
        <v>69</v>
      </c>
      <c r="GG704" t="s">
        <v>62</v>
      </c>
      <c r="GH704">
        <v>266</v>
      </c>
      <c r="GI704">
        <v>2</v>
      </c>
      <c r="GJ704">
        <v>999</v>
      </c>
      <c r="GK704">
        <v>0</v>
      </c>
      <c r="GL704" t="s">
        <v>41</v>
      </c>
      <c r="GM704">
        <v>-2.9</v>
      </c>
      <c r="GN704">
        <v>92.200999999999993</v>
      </c>
      <c r="GO704">
        <v>-31.4</v>
      </c>
      <c r="GP704">
        <v>0.879</v>
      </c>
      <c r="GQ704">
        <v>5076.2</v>
      </c>
      <c r="GR704" t="s">
        <v>37</v>
      </c>
    </row>
    <row r="705" spans="4:200" x14ac:dyDescent="0.25">
      <c r="D705">
        <v>36</v>
      </c>
      <c r="E705" t="s">
        <v>58</v>
      </c>
      <c r="F705" t="s">
        <v>52</v>
      </c>
      <c r="G705" t="s">
        <v>36</v>
      </c>
      <c r="H705" t="s">
        <v>37</v>
      </c>
      <c r="I705" t="s">
        <v>37</v>
      </c>
      <c r="J705" t="s">
        <v>37</v>
      </c>
      <c r="K705" t="s">
        <v>38</v>
      </c>
      <c r="L705" t="s">
        <v>67</v>
      </c>
      <c r="M705" t="s">
        <v>63</v>
      </c>
      <c r="N705">
        <v>73</v>
      </c>
      <c r="O705">
        <v>1</v>
      </c>
      <c r="P705">
        <v>999</v>
      </c>
      <c r="Q705">
        <v>0</v>
      </c>
      <c r="R705" t="s">
        <v>41</v>
      </c>
      <c r="S705">
        <v>1.4</v>
      </c>
      <c r="T705">
        <v>93.918000000000006</v>
      </c>
      <c r="U705">
        <v>-42.7</v>
      </c>
      <c r="V705">
        <v>4.968</v>
      </c>
      <c r="W705">
        <v>5228.1000000000004</v>
      </c>
      <c r="X705" t="s">
        <v>37</v>
      </c>
      <c r="AD705">
        <v>36</v>
      </c>
      <c r="AE705" t="s">
        <v>46</v>
      </c>
      <c r="AF705" t="s">
        <v>35</v>
      </c>
      <c r="AG705" t="s">
        <v>47</v>
      </c>
      <c r="AH705" t="s">
        <v>37</v>
      </c>
      <c r="AI705" t="s">
        <v>42</v>
      </c>
      <c r="AJ705" t="s">
        <v>37</v>
      </c>
      <c r="AK705" t="s">
        <v>68</v>
      </c>
      <c r="AL705" t="s">
        <v>72</v>
      </c>
      <c r="AM705" t="s">
        <v>64</v>
      </c>
      <c r="AN705">
        <v>72</v>
      </c>
      <c r="AO705">
        <v>1</v>
      </c>
      <c r="AP705">
        <v>999</v>
      </c>
      <c r="AQ705">
        <v>0</v>
      </c>
      <c r="AR705" t="s">
        <v>41</v>
      </c>
      <c r="AS705">
        <v>-0.1</v>
      </c>
      <c r="AT705">
        <v>93.2</v>
      </c>
      <c r="AU705">
        <v>-42</v>
      </c>
      <c r="AV705">
        <v>4.0209999999999999</v>
      </c>
      <c r="AW705">
        <v>5195.8</v>
      </c>
      <c r="AX705" t="s">
        <v>37</v>
      </c>
      <c r="BC705">
        <v>29</v>
      </c>
      <c r="BD705" t="s">
        <v>46</v>
      </c>
      <c r="BE705" t="s">
        <v>52</v>
      </c>
      <c r="BF705" t="s">
        <v>48</v>
      </c>
      <c r="BG705" t="s">
        <v>45</v>
      </c>
      <c r="BH705" t="s">
        <v>37</v>
      </c>
      <c r="BI705" t="s">
        <v>37</v>
      </c>
      <c r="BJ705" t="s">
        <v>38</v>
      </c>
      <c r="BK705" t="s">
        <v>39</v>
      </c>
      <c r="BL705" t="s">
        <v>40</v>
      </c>
      <c r="BM705">
        <v>333</v>
      </c>
      <c r="BN705">
        <v>1</v>
      </c>
      <c r="BO705">
        <v>999</v>
      </c>
      <c r="BP705">
        <v>0</v>
      </c>
      <c r="BQ705" t="s">
        <v>41</v>
      </c>
      <c r="BR705">
        <v>1.1000000000000001</v>
      </c>
      <c r="BS705">
        <v>93.994</v>
      </c>
      <c r="BT705">
        <v>-36.4</v>
      </c>
      <c r="BU705">
        <v>4.8579999999999997</v>
      </c>
      <c r="BV705">
        <v>5191</v>
      </c>
      <c r="BW705" t="s">
        <v>37</v>
      </c>
      <c r="CB705">
        <v>26</v>
      </c>
      <c r="CC705" t="s">
        <v>46</v>
      </c>
      <c r="CD705" t="s">
        <v>52</v>
      </c>
      <c r="CE705" t="s">
        <v>44</v>
      </c>
      <c r="CF705" t="s">
        <v>37</v>
      </c>
      <c r="CG705" t="s">
        <v>37</v>
      </c>
      <c r="CH705" t="s">
        <v>37</v>
      </c>
      <c r="CI705" t="s">
        <v>68</v>
      </c>
      <c r="CJ705" t="s">
        <v>66</v>
      </c>
      <c r="CK705" t="s">
        <v>64</v>
      </c>
      <c r="CL705">
        <v>76</v>
      </c>
      <c r="CM705">
        <v>2</v>
      </c>
      <c r="CN705">
        <v>999</v>
      </c>
      <c r="CO705">
        <v>1</v>
      </c>
      <c r="CP705" t="s">
        <v>71</v>
      </c>
      <c r="CQ705">
        <v>-2.9</v>
      </c>
      <c r="CR705">
        <v>92.962999999999994</v>
      </c>
      <c r="CS705">
        <v>-40.799999999999997</v>
      </c>
      <c r="CT705">
        <v>1.268</v>
      </c>
      <c r="CU705">
        <v>5076.2</v>
      </c>
      <c r="CV705" t="s">
        <v>37</v>
      </c>
      <c r="DZ705">
        <v>31</v>
      </c>
      <c r="EA705" t="s">
        <v>56</v>
      </c>
      <c r="EB705" t="s">
        <v>35</v>
      </c>
      <c r="EC705" t="s">
        <v>49</v>
      </c>
      <c r="ED705" t="s">
        <v>37</v>
      </c>
      <c r="EE705" t="s">
        <v>42</v>
      </c>
      <c r="EF705" t="s">
        <v>37</v>
      </c>
      <c r="EG705" t="s">
        <v>38</v>
      </c>
      <c r="EH705" t="s">
        <v>39</v>
      </c>
      <c r="EI705" t="s">
        <v>64</v>
      </c>
      <c r="EJ705">
        <v>298</v>
      </c>
      <c r="EK705">
        <v>3</v>
      </c>
      <c r="EL705">
        <v>999</v>
      </c>
      <c r="EM705">
        <v>0</v>
      </c>
      <c r="EN705" t="s">
        <v>41</v>
      </c>
      <c r="EO705">
        <v>1.1000000000000001</v>
      </c>
      <c r="EP705">
        <v>93.994</v>
      </c>
      <c r="EQ705">
        <v>-36.4</v>
      </c>
      <c r="ER705">
        <v>4.8570000000000002</v>
      </c>
      <c r="ES705">
        <v>5191</v>
      </c>
      <c r="ET705" t="s">
        <v>37</v>
      </c>
      <c r="EY705">
        <v>28</v>
      </c>
      <c r="EZ705" t="s">
        <v>46</v>
      </c>
      <c r="FA705" t="s">
        <v>52</v>
      </c>
      <c r="FB705" t="s">
        <v>57</v>
      </c>
      <c r="FC705" t="s">
        <v>37</v>
      </c>
      <c r="FD705" t="s">
        <v>37</v>
      </c>
      <c r="FE705" t="s">
        <v>37</v>
      </c>
      <c r="FF705" t="s">
        <v>68</v>
      </c>
      <c r="FG705" t="s">
        <v>76</v>
      </c>
      <c r="FH705" t="s">
        <v>64</v>
      </c>
      <c r="FI705">
        <v>69</v>
      </c>
      <c r="FJ705">
        <v>1</v>
      </c>
      <c r="FK705">
        <v>999</v>
      </c>
      <c r="FL705">
        <v>0</v>
      </c>
      <c r="FM705" t="s">
        <v>41</v>
      </c>
      <c r="FN705">
        <v>-1.8</v>
      </c>
      <c r="FO705">
        <v>93.075000000000003</v>
      </c>
      <c r="FP705">
        <v>-47.1</v>
      </c>
      <c r="FQ705">
        <v>1.405</v>
      </c>
      <c r="FR705">
        <v>5099.1000000000004</v>
      </c>
      <c r="FS705" t="s">
        <v>37</v>
      </c>
      <c r="FX705">
        <v>42</v>
      </c>
      <c r="FY705" t="s">
        <v>55</v>
      </c>
      <c r="FZ705" t="s">
        <v>53</v>
      </c>
      <c r="GA705" t="s">
        <v>45</v>
      </c>
      <c r="GB705" t="s">
        <v>37</v>
      </c>
      <c r="GC705" t="s">
        <v>37</v>
      </c>
      <c r="GD705" t="s">
        <v>37</v>
      </c>
      <c r="GE705" t="s">
        <v>68</v>
      </c>
      <c r="GF705" t="s">
        <v>69</v>
      </c>
      <c r="GG705" t="s">
        <v>62</v>
      </c>
      <c r="GH705">
        <v>251</v>
      </c>
      <c r="GI705">
        <v>2</v>
      </c>
      <c r="GJ705">
        <v>15</v>
      </c>
      <c r="GK705">
        <v>2</v>
      </c>
      <c r="GL705" t="s">
        <v>71</v>
      </c>
      <c r="GM705">
        <v>-2.9</v>
      </c>
      <c r="GN705">
        <v>92.200999999999993</v>
      </c>
      <c r="GO705">
        <v>-31.4</v>
      </c>
      <c r="GP705">
        <v>0.879</v>
      </c>
      <c r="GQ705">
        <v>5076.2</v>
      </c>
      <c r="GR705" t="s">
        <v>37</v>
      </c>
    </row>
    <row r="706" spans="4:200" x14ac:dyDescent="0.25">
      <c r="D706">
        <v>36</v>
      </c>
      <c r="E706" t="s">
        <v>58</v>
      </c>
      <c r="F706" t="s">
        <v>52</v>
      </c>
      <c r="G706" t="s">
        <v>36</v>
      </c>
      <c r="H706" t="s">
        <v>37</v>
      </c>
      <c r="I706" t="s">
        <v>37</v>
      </c>
      <c r="J706" t="s">
        <v>37</v>
      </c>
      <c r="K706" t="s">
        <v>68</v>
      </c>
      <c r="L706" t="s">
        <v>67</v>
      </c>
      <c r="M706" t="s">
        <v>63</v>
      </c>
      <c r="N706">
        <v>148</v>
      </c>
      <c r="O706">
        <v>1</v>
      </c>
      <c r="P706">
        <v>999</v>
      </c>
      <c r="Q706">
        <v>0</v>
      </c>
      <c r="R706" t="s">
        <v>41</v>
      </c>
      <c r="S706">
        <v>1.4</v>
      </c>
      <c r="T706">
        <v>93.918000000000006</v>
      </c>
      <c r="U706">
        <v>-42.7</v>
      </c>
      <c r="V706">
        <v>4.968</v>
      </c>
      <c r="W706">
        <v>5228.1000000000004</v>
      </c>
      <c r="X706" t="s">
        <v>37</v>
      </c>
      <c r="AD706">
        <v>36</v>
      </c>
      <c r="AE706" t="s">
        <v>46</v>
      </c>
      <c r="AF706" t="s">
        <v>35</v>
      </c>
      <c r="AG706" t="s">
        <v>47</v>
      </c>
      <c r="AH706" t="s">
        <v>37</v>
      </c>
      <c r="AI706" t="s">
        <v>42</v>
      </c>
      <c r="AJ706" t="s">
        <v>42</v>
      </c>
      <c r="AK706" t="s">
        <v>68</v>
      </c>
      <c r="AL706" t="s">
        <v>72</v>
      </c>
      <c r="AM706" t="s">
        <v>64</v>
      </c>
      <c r="AN706">
        <v>183</v>
      </c>
      <c r="AO706">
        <v>1</v>
      </c>
      <c r="AP706">
        <v>999</v>
      </c>
      <c r="AQ706">
        <v>1</v>
      </c>
      <c r="AR706" t="s">
        <v>71</v>
      </c>
      <c r="AS706">
        <v>-0.1</v>
      </c>
      <c r="AT706">
        <v>93.2</v>
      </c>
      <c r="AU706">
        <v>-42</v>
      </c>
      <c r="AV706">
        <v>4.0209999999999999</v>
      </c>
      <c r="AW706">
        <v>5195.8</v>
      </c>
      <c r="AX706" t="s">
        <v>37</v>
      </c>
      <c r="BC706">
        <v>29</v>
      </c>
      <c r="BD706" t="s">
        <v>50</v>
      </c>
      <c r="BE706" t="s">
        <v>35</v>
      </c>
      <c r="BF706" t="s">
        <v>48</v>
      </c>
      <c r="BG706" t="s">
        <v>45</v>
      </c>
      <c r="BH706" t="s">
        <v>42</v>
      </c>
      <c r="BI706" t="s">
        <v>37</v>
      </c>
      <c r="BJ706" t="s">
        <v>38</v>
      </c>
      <c r="BK706" t="s">
        <v>39</v>
      </c>
      <c r="BL706" t="s">
        <v>62</v>
      </c>
      <c r="BM706">
        <v>166</v>
      </c>
      <c r="BN706">
        <v>7</v>
      </c>
      <c r="BO706">
        <v>999</v>
      </c>
      <c r="BP706">
        <v>0</v>
      </c>
      <c r="BQ706" t="s">
        <v>41</v>
      </c>
      <c r="BR706">
        <v>1.1000000000000001</v>
      </c>
      <c r="BS706">
        <v>93.994</v>
      </c>
      <c r="BT706">
        <v>-36.4</v>
      </c>
      <c r="BU706">
        <v>4.8579999999999997</v>
      </c>
      <c r="BV706">
        <v>5191</v>
      </c>
      <c r="BW706" t="s">
        <v>37</v>
      </c>
      <c r="CB706">
        <v>26</v>
      </c>
      <c r="CC706" t="s">
        <v>46</v>
      </c>
      <c r="CD706" t="s">
        <v>52</v>
      </c>
      <c r="CE706" t="s">
        <v>44</v>
      </c>
      <c r="CF706" t="s">
        <v>37</v>
      </c>
      <c r="CG706" t="s">
        <v>42</v>
      </c>
      <c r="CH706" t="s">
        <v>42</v>
      </c>
      <c r="CI706" t="s">
        <v>68</v>
      </c>
      <c r="CJ706" t="s">
        <v>66</v>
      </c>
      <c r="CK706" t="s">
        <v>64</v>
      </c>
      <c r="CL706">
        <v>200</v>
      </c>
      <c r="CM706">
        <v>2</v>
      </c>
      <c r="CN706">
        <v>999</v>
      </c>
      <c r="CO706">
        <v>0</v>
      </c>
      <c r="CP706" t="s">
        <v>41</v>
      </c>
      <c r="CQ706">
        <v>-2.9</v>
      </c>
      <c r="CR706">
        <v>92.962999999999994</v>
      </c>
      <c r="CS706">
        <v>-40.799999999999997</v>
      </c>
      <c r="CT706">
        <v>1.268</v>
      </c>
      <c r="CU706">
        <v>5076.2</v>
      </c>
      <c r="CV706" t="s">
        <v>37</v>
      </c>
      <c r="DZ706">
        <v>31</v>
      </c>
      <c r="EA706" t="s">
        <v>56</v>
      </c>
      <c r="EB706" t="s">
        <v>35</v>
      </c>
      <c r="EC706" t="s">
        <v>49</v>
      </c>
      <c r="ED706" t="s">
        <v>37</v>
      </c>
      <c r="EE706" t="s">
        <v>42</v>
      </c>
      <c r="EF706" t="s">
        <v>42</v>
      </c>
      <c r="EG706" t="s">
        <v>38</v>
      </c>
      <c r="EH706" t="s">
        <v>39</v>
      </c>
      <c r="EI706" t="s">
        <v>40</v>
      </c>
      <c r="EJ706">
        <v>169</v>
      </c>
      <c r="EK706">
        <v>4</v>
      </c>
      <c r="EL706">
        <v>999</v>
      </c>
      <c r="EM706">
        <v>0</v>
      </c>
      <c r="EN706" t="s">
        <v>41</v>
      </c>
      <c r="EO706">
        <v>1.1000000000000001</v>
      </c>
      <c r="EP706">
        <v>93.994</v>
      </c>
      <c r="EQ706">
        <v>-36.4</v>
      </c>
      <c r="ER706">
        <v>4.8570000000000002</v>
      </c>
      <c r="ES706">
        <v>5191</v>
      </c>
      <c r="ET706" t="s">
        <v>37</v>
      </c>
      <c r="EY706">
        <v>28</v>
      </c>
      <c r="EZ706" t="s">
        <v>51</v>
      </c>
      <c r="FA706" t="s">
        <v>52</v>
      </c>
      <c r="FB706" t="s">
        <v>57</v>
      </c>
      <c r="FC706" t="s">
        <v>37</v>
      </c>
      <c r="FD706" t="s">
        <v>37</v>
      </c>
      <c r="FE706" t="s">
        <v>37</v>
      </c>
      <c r="FF706" t="s">
        <v>68</v>
      </c>
      <c r="FG706" t="s">
        <v>76</v>
      </c>
      <c r="FH706" t="s">
        <v>64</v>
      </c>
      <c r="FI706">
        <v>232</v>
      </c>
      <c r="FJ706">
        <v>2</v>
      </c>
      <c r="FK706">
        <v>999</v>
      </c>
      <c r="FL706">
        <v>0</v>
      </c>
      <c r="FM706" t="s">
        <v>41</v>
      </c>
      <c r="FN706">
        <v>-1.8</v>
      </c>
      <c r="FO706">
        <v>93.075000000000003</v>
      </c>
      <c r="FP706">
        <v>-47.1</v>
      </c>
      <c r="FQ706">
        <v>1.405</v>
      </c>
      <c r="FR706">
        <v>5099.1000000000004</v>
      </c>
      <c r="FS706" t="s">
        <v>37</v>
      </c>
      <c r="FX706">
        <v>42</v>
      </c>
      <c r="FY706" t="s">
        <v>55</v>
      </c>
      <c r="FZ706" t="s">
        <v>53</v>
      </c>
      <c r="GA706" t="s">
        <v>45</v>
      </c>
      <c r="GB706" t="s">
        <v>37</v>
      </c>
      <c r="GC706" t="s">
        <v>42</v>
      </c>
      <c r="GD706" t="s">
        <v>37</v>
      </c>
      <c r="GE706" t="s">
        <v>68</v>
      </c>
      <c r="GF706" t="s">
        <v>70</v>
      </c>
      <c r="GG706" t="s">
        <v>63</v>
      </c>
      <c r="GH706">
        <v>148</v>
      </c>
      <c r="GI706">
        <v>1</v>
      </c>
      <c r="GJ706">
        <v>999</v>
      </c>
      <c r="GK706">
        <v>0</v>
      </c>
      <c r="GL706" t="s">
        <v>41</v>
      </c>
      <c r="GM706">
        <v>-3.4</v>
      </c>
      <c r="GN706">
        <v>92.430999999999997</v>
      </c>
      <c r="GO706">
        <v>-26.9</v>
      </c>
      <c r="GP706">
        <v>0.74099999999999999</v>
      </c>
      <c r="GQ706">
        <v>5017.5</v>
      </c>
      <c r="GR706" t="s">
        <v>37</v>
      </c>
    </row>
    <row r="707" spans="4:200" x14ac:dyDescent="0.25">
      <c r="D707">
        <v>36</v>
      </c>
      <c r="E707" t="s">
        <v>58</v>
      </c>
      <c r="F707" t="s">
        <v>35</v>
      </c>
      <c r="G707" t="s">
        <v>36</v>
      </c>
      <c r="H707" t="s">
        <v>45</v>
      </c>
      <c r="I707" t="s">
        <v>42</v>
      </c>
      <c r="J707" t="s">
        <v>37</v>
      </c>
      <c r="K707" t="s">
        <v>68</v>
      </c>
      <c r="L707" t="s">
        <v>69</v>
      </c>
      <c r="M707" t="s">
        <v>62</v>
      </c>
      <c r="N707">
        <v>175</v>
      </c>
      <c r="O707">
        <v>4</v>
      </c>
      <c r="P707">
        <v>999</v>
      </c>
      <c r="Q707">
        <v>0</v>
      </c>
      <c r="R707" t="s">
        <v>41</v>
      </c>
      <c r="S707">
        <v>1.4</v>
      </c>
      <c r="T707">
        <v>93.444000000000003</v>
      </c>
      <c r="U707">
        <v>-36.1</v>
      </c>
      <c r="V707">
        <v>4.9669999999999996</v>
      </c>
      <c r="W707">
        <v>5228.1000000000004</v>
      </c>
      <c r="X707" t="s">
        <v>37</v>
      </c>
      <c r="AD707">
        <v>36</v>
      </c>
      <c r="AE707" t="s">
        <v>50</v>
      </c>
      <c r="AF707" t="s">
        <v>35</v>
      </c>
      <c r="AG707" t="s">
        <v>47</v>
      </c>
      <c r="AH707" t="s">
        <v>37</v>
      </c>
      <c r="AI707" t="s">
        <v>42</v>
      </c>
      <c r="AJ707" t="s">
        <v>37</v>
      </c>
      <c r="AK707" t="s">
        <v>68</v>
      </c>
      <c r="AL707" t="s">
        <v>76</v>
      </c>
      <c r="AM707" t="s">
        <v>64</v>
      </c>
      <c r="AN707">
        <v>233</v>
      </c>
      <c r="AO707">
        <v>2</v>
      </c>
      <c r="AP707">
        <v>999</v>
      </c>
      <c r="AQ707">
        <v>0</v>
      </c>
      <c r="AR707" t="s">
        <v>41</v>
      </c>
      <c r="AS707">
        <v>-1.8</v>
      </c>
      <c r="AT707">
        <v>93.075000000000003</v>
      </c>
      <c r="AU707">
        <v>-47.1</v>
      </c>
      <c r="AV707">
        <v>1.405</v>
      </c>
      <c r="AW707">
        <v>5099.1000000000004</v>
      </c>
      <c r="AX707" t="s">
        <v>37</v>
      </c>
      <c r="BC707">
        <v>29</v>
      </c>
      <c r="BD707" t="s">
        <v>50</v>
      </c>
      <c r="BE707" t="s">
        <v>35</v>
      </c>
      <c r="BF707" t="s">
        <v>48</v>
      </c>
      <c r="BG707" t="s">
        <v>37</v>
      </c>
      <c r="BH707" t="s">
        <v>42</v>
      </c>
      <c r="BI707" t="s">
        <v>37</v>
      </c>
      <c r="BJ707" t="s">
        <v>38</v>
      </c>
      <c r="BK707" t="s">
        <v>39</v>
      </c>
      <c r="BL707" t="s">
        <v>62</v>
      </c>
      <c r="BM707">
        <v>492</v>
      </c>
      <c r="BN707">
        <v>1</v>
      </c>
      <c r="BO707">
        <v>999</v>
      </c>
      <c r="BP707">
        <v>0</v>
      </c>
      <c r="BQ707" t="s">
        <v>41</v>
      </c>
      <c r="BR707">
        <v>1.1000000000000001</v>
      </c>
      <c r="BS707">
        <v>93.994</v>
      </c>
      <c r="BT707">
        <v>-36.4</v>
      </c>
      <c r="BU707">
        <v>4.8579999999999997</v>
      </c>
      <c r="BV707">
        <v>5191</v>
      </c>
      <c r="BW707" t="s">
        <v>37</v>
      </c>
      <c r="CB707">
        <v>26</v>
      </c>
      <c r="CC707" t="s">
        <v>46</v>
      </c>
      <c r="CD707" t="s">
        <v>35</v>
      </c>
      <c r="CE707" t="s">
        <v>44</v>
      </c>
      <c r="CF707" t="s">
        <v>37</v>
      </c>
      <c r="CG707" t="s">
        <v>37</v>
      </c>
      <c r="CH707" t="s">
        <v>37</v>
      </c>
      <c r="CI707" t="s">
        <v>68</v>
      </c>
      <c r="CJ707" t="s">
        <v>66</v>
      </c>
      <c r="CK707" t="s">
        <v>40</v>
      </c>
      <c r="CL707">
        <v>79</v>
      </c>
      <c r="CM707">
        <v>1</v>
      </c>
      <c r="CN707">
        <v>999</v>
      </c>
      <c r="CO707">
        <v>0</v>
      </c>
      <c r="CP707" t="s">
        <v>41</v>
      </c>
      <c r="CQ707">
        <v>-2.9</v>
      </c>
      <c r="CR707">
        <v>92.962999999999994</v>
      </c>
      <c r="CS707">
        <v>-40.799999999999997</v>
      </c>
      <c r="CT707">
        <v>1.26</v>
      </c>
      <c r="CU707">
        <v>5076.2</v>
      </c>
      <c r="CV707" t="s">
        <v>37</v>
      </c>
      <c r="DZ707">
        <v>31</v>
      </c>
      <c r="EA707" t="s">
        <v>51</v>
      </c>
      <c r="EB707" t="s">
        <v>52</v>
      </c>
      <c r="EC707" t="s">
        <v>49</v>
      </c>
      <c r="ED707" t="s">
        <v>45</v>
      </c>
      <c r="EE707" t="s">
        <v>42</v>
      </c>
      <c r="EF707" t="s">
        <v>37</v>
      </c>
      <c r="EG707" t="s">
        <v>38</v>
      </c>
      <c r="EH707" t="s">
        <v>39</v>
      </c>
      <c r="EI707" t="s">
        <v>40</v>
      </c>
      <c r="EJ707">
        <v>188</v>
      </c>
      <c r="EK707">
        <v>7</v>
      </c>
      <c r="EL707">
        <v>999</v>
      </c>
      <c r="EM707">
        <v>0</v>
      </c>
      <c r="EN707" t="s">
        <v>41</v>
      </c>
      <c r="EO707">
        <v>1.1000000000000001</v>
      </c>
      <c r="EP707">
        <v>93.994</v>
      </c>
      <c r="EQ707">
        <v>-36.4</v>
      </c>
      <c r="ER707">
        <v>4.8570000000000002</v>
      </c>
      <c r="ES707">
        <v>5191</v>
      </c>
      <c r="ET707" t="s">
        <v>37</v>
      </c>
      <c r="EY707">
        <v>28</v>
      </c>
      <c r="EZ707" t="s">
        <v>59</v>
      </c>
      <c r="FA707" t="s">
        <v>35</v>
      </c>
      <c r="FB707" t="s">
        <v>57</v>
      </c>
      <c r="FC707" t="s">
        <v>45</v>
      </c>
      <c r="FD707" t="s">
        <v>37</v>
      </c>
      <c r="FE707" t="s">
        <v>37</v>
      </c>
      <c r="FF707" t="s">
        <v>68</v>
      </c>
      <c r="FG707" t="s">
        <v>76</v>
      </c>
      <c r="FH707" t="s">
        <v>40</v>
      </c>
      <c r="FI707">
        <v>774</v>
      </c>
      <c r="FJ707">
        <v>2</v>
      </c>
      <c r="FK707">
        <v>999</v>
      </c>
      <c r="FL707">
        <v>0</v>
      </c>
      <c r="FM707" t="s">
        <v>41</v>
      </c>
      <c r="FN707">
        <v>-1.8</v>
      </c>
      <c r="FO707">
        <v>93.075000000000003</v>
      </c>
      <c r="FP707">
        <v>-47.1</v>
      </c>
      <c r="FQ707">
        <v>1.405</v>
      </c>
      <c r="FR707">
        <v>5099.1000000000004</v>
      </c>
      <c r="FS707" t="s">
        <v>37</v>
      </c>
      <c r="FX707">
        <v>42</v>
      </c>
      <c r="FY707" t="s">
        <v>55</v>
      </c>
      <c r="FZ707" t="s">
        <v>53</v>
      </c>
      <c r="GA707" t="s">
        <v>45</v>
      </c>
      <c r="GB707" t="s">
        <v>37</v>
      </c>
      <c r="GC707" t="s">
        <v>42</v>
      </c>
      <c r="GD707" t="s">
        <v>37</v>
      </c>
      <c r="GE707" t="s">
        <v>38</v>
      </c>
      <c r="GF707" t="s">
        <v>70</v>
      </c>
      <c r="GG707" t="s">
        <v>63</v>
      </c>
      <c r="GH707">
        <v>259</v>
      </c>
      <c r="GI707">
        <v>1</v>
      </c>
      <c r="GJ707">
        <v>999</v>
      </c>
      <c r="GK707">
        <v>0</v>
      </c>
      <c r="GL707" t="s">
        <v>41</v>
      </c>
      <c r="GM707">
        <v>-3.4</v>
      </c>
      <c r="GN707">
        <v>92.430999999999997</v>
      </c>
      <c r="GO707">
        <v>-26.9</v>
      </c>
      <c r="GP707">
        <v>0.74099999999999999</v>
      </c>
      <c r="GQ707">
        <v>5017.5</v>
      </c>
      <c r="GR707" t="s">
        <v>37</v>
      </c>
    </row>
    <row r="708" spans="4:200" x14ac:dyDescent="0.25">
      <c r="D708">
        <v>36</v>
      </c>
      <c r="E708" t="s">
        <v>34</v>
      </c>
      <c r="F708" t="s">
        <v>35</v>
      </c>
      <c r="G708" t="s">
        <v>36</v>
      </c>
      <c r="H708" t="s">
        <v>37</v>
      </c>
      <c r="I708" t="s">
        <v>37</v>
      </c>
      <c r="J708" t="s">
        <v>37</v>
      </c>
      <c r="K708" t="s">
        <v>68</v>
      </c>
      <c r="L708" t="s">
        <v>69</v>
      </c>
      <c r="M708" t="s">
        <v>40</v>
      </c>
      <c r="N708">
        <v>73</v>
      </c>
      <c r="O708">
        <v>2</v>
      </c>
      <c r="P708">
        <v>999</v>
      </c>
      <c r="Q708">
        <v>0</v>
      </c>
      <c r="R708" t="s">
        <v>41</v>
      </c>
      <c r="S708">
        <v>1.4</v>
      </c>
      <c r="T708">
        <v>93.444000000000003</v>
      </c>
      <c r="U708">
        <v>-36.1</v>
      </c>
      <c r="V708">
        <v>4.9649999999999999</v>
      </c>
      <c r="W708">
        <v>5228.1000000000004</v>
      </c>
      <c r="X708" t="s">
        <v>37</v>
      </c>
      <c r="AD708">
        <v>36</v>
      </c>
      <c r="AE708" t="s">
        <v>50</v>
      </c>
      <c r="AF708" t="s">
        <v>53</v>
      </c>
      <c r="AG708" t="s">
        <v>47</v>
      </c>
      <c r="AH708" t="s">
        <v>45</v>
      </c>
      <c r="AI708" t="s">
        <v>42</v>
      </c>
      <c r="AJ708" t="s">
        <v>37</v>
      </c>
      <c r="AK708" t="s">
        <v>68</v>
      </c>
      <c r="AL708" t="s">
        <v>76</v>
      </c>
      <c r="AM708" t="s">
        <v>64</v>
      </c>
      <c r="AN708">
        <v>235</v>
      </c>
      <c r="AO708">
        <v>1</v>
      </c>
      <c r="AP708">
        <v>999</v>
      </c>
      <c r="AQ708">
        <v>0</v>
      </c>
      <c r="AR708" t="s">
        <v>41</v>
      </c>
      <c r="AS708">
        <v>-1.8</v>
      </c>
      <c r="AT708">
        <v>93.075000000000003</v>
      </c>
      <c r="AU708">
        <v>-47.1</v>
      </c>
      <c r="AV708">
        <v>1.405</v>
      </c>
      <c r="AW708">
        <v>5099.1000000000004</v>
      </c>
      <c r="AX708" t="s">
        <v>37</v>
      </c>
      <c r="BC708">
        <v>29</v>
      </c>
      <c r="BD708" t="s">
        <v>50</v>
      </c>
      <c r="BE708" t="s">
        <v>35</v>
      </c>
      <c r="BF708" t="s">
        <v>48</v>
      </c>
      <c r="BG708" t="s">
        <v>37</v>
      </c>
      <c r="BH708" t="s">
        <v>37</v>
      </c>
      <c r="BI708" t="s">
        <v>37</v>
      </c>
      <c r="BJ708" t="s">
        <v>38</v>
      </c>
      <c r="BK708" t="s">
        <v>39</v>
      </c>
      <c r="BL708" t="s">
        <v>62</v>
      </c>
      <c r="BM708">
        <v>304</v>
      </c>
      <c r="BN708">
        <v>1</v>
      </c>
      <c r="BO708">
        <v>999</v>
      </c>
      <c r="BP708">
        <v>0</v>
      </c>
      <c r="BQ708" t="s">
        <v>41</v>
      </c>
      <c r="BR708">
        <v>1.1000000000000001</v>
      </c>
      <c r="BS708">
        <v>93.994</v>
      </c>
      <c r="BT708">
        <v>-36.4</v>
      </c>
      <c r="BU708">
        <v>4.8579999999999997</v>
      </c>
      <c r="BV708">
        <v>5191</v>
      </c>
      <c r="BW708" t="s">
        <v>37</v>
      </c>
      <c r="CB708">
        <v>26</v>
      </c>
      <c r="CC708" t="s">
        <v>56</v>
      </c>
      <c r="CD708" t="s">
        <v>52</v>
      </c>
      <c r="CE708" t="s">
        <v>44</v>
      </c>
      <c r="CF708" t="s">
        <v>37</v>
      </c>
      <c r="CG708" t="s">
        <v>42</v>
      </c>
      <c r="CH708" t="s">
        <v>37</v>
      </c>
      <c r="CI708" t="s">
        <v>68</v>
      </c>
      <c r="CJ708" t="s">
        <v>67</v>
      </c>
      <c r="CK708" t="s">
        <v>61</v>
      </c>
      <c r="CL708">
        <v>445</v>
      </c>
      <c r="CM708">
        <v>1</v>
      </c>
      <c r="CN708">
        <v>999</v>
      </c>
      <c r="CO708">
        <v>0</v>
      </c>
      <c r="CP708" t="s">
        <v>41</v>
      </c>
      <c r="CQ708">
        <v>-2.9</v>
      </c>
      <c r="CR708">
        <v>92.468999999999994</v>
      </c>
      <c r="CS708">
        <v>-33.6</v>
      </c>
      <c r="CT708">
        <v>1.044</v>
      </c>
      <c r="CU708">
        <v>5076.2</v>
      </c>
      <c r="CV708" t="s">
        <v>37</v>
      </c>
      <c r="DZ708">
        <v>31</v>
      </c>
      <c r="EA708" t="s">
        <v>51</v>
      </c>
      <c r="EB708" t="s">
        <v>35</v>
      </c>
      <c r="EC708" t="s">
        <v>49</v>
      </c>
      <c r="ED708" t="s">
        <v>37</v>
      </c>
      <c r="EE708" t="s">
        <v>37</v>
      </c>
      <c r="EF708" t="s">
        <v>37</v>
      </c>
      <c r="EG708" t="s">
        <v>38</v>
      </c>
      <c r="EH708" t="s">
        <v>39</v>
      </c>
      <c r="EI708" t="s">
        <v>61</v>
      </c>
      <c r="EJ708">
        <v>159</v>
      </c>
      <c r="EK708">
        <v>1</v>
      </c>
      <c r="EL708">
        <v>999</v>
      </c>
      <c r="EM708">
        <v>0</v>
      </c>
      <c r="EN708" t="s">
        <v>41</v>
      </c>
      <c r="EO708">
        <v>1.1000000000000001</v>
      </c>
      <c r="EP708">
        <v>93.994</v>
      </c>
      <c r="EQ708">
        <v>-36.4</v>
      </c>
      <c r="ER708">
        <v>4.8570000000000002</v>
      </c>
      <c r="ES708">
        <v>5191</v>
      </c>
      <c r="ET708" t="s">
        <v>37</v>
      </c>
      <c r="EY708">
        <v>28</v>
      </c>
      <c r="EZ708" t="s">
        <v>58</v>
      </c>
      <c r="FA708" t="s">
        <v>52</v>
      </c>
      <c r="FB708" t="s">
        <v>57</v>
      </c>
      <c r="FC708" t="s">
        <v>37</v>
      </c>
      <c r="FD708" t="s">
        <v>42</v>
      </c>
      <c r="FE708" t="s">
        <v>37</v>
      </c>
      <c r="FF708" t="s">
        <v>68</v>
      </c>
      <c r="FG708" t="s">
        <v>76</v>
      </c>
      <c r="FH708" t="s">
        <v>40</v>
      </c>
      <c r="FI708">
        <v>64</v>
      </c>
      <c r="FJ708">
        <v>1</v>
      </c>
      <c r="FK708">
        <v>999</v>
      </c>
      <c r="FL708">
        <v>0</v>
      </c>
      <c r="FM708" t="s">
        <v>41</v>
      </c>
      <c r="FN708">
        <v>-1.8</v>
      </c>
      <c r="FO708">
        <v>93.075000000000003</v>
      </c>
      <c r="FP708">
        <v>-47.1</v>
      </c>
      <c r="FQ708">
        <v>1.405</v>
      </c>
      <c r="FR708">
        <v>5099.1000000000004</v>
      </c>
      <c r="FS708" t="s">
        <v>37</v>
      </c>
      <c r="FX708">
        <v>42</v>
      </c>
      <c r="FY708" t="s">
        <v>55</v>
      </c>
      <c r="FZ708" t="s">
        <v>53</v>
      </c>
      <c r="GA708" t="s">
        <v>45</v>
      </c>
      <c r="GB708" t="s">
        <v>37</v>
      </c>
      <c r="GC708" t="s">
        <v>37</v>
      </c>
      <c r="GD708" t="s">
        <v>37</v>
      </c>
      <c r="GE708" t="s">
        <v>68</v>
      </c>
      <c r="GF708" t="s">
        <v>70</v>
      </c>
      <c r="GG708" t="s">
        <v>63</v>
      </c>
      <c r="GH708">
        <v>78</v>
      </c>
      <c r="GI708">
        <v>1</v>
      </c>
      <c r="GJ708">
        <v>999</v>
      </c>
      <c r="GK708">
        <v>0</v>
      </c>
      <c r="GL708" t="s">
        <v>41</v>
      </c>
      <c r="GM708">
        <v>-3.4</v>
      </c>
      <c r="GN708">
        <v>92.430999999999997</v>
      </c>
      <c r="GO708">
        <v>-26.9</v>
      </c>
      <c r="GP708">
        <v>0.74099999999999999</v>
      </c>
      <c r="GQ708">
        <v>5017.5</v>
      </c>
      <c r="GR708" t="s">
        <v>37</v>
      </c>
    </row>
    <row r="709" spans="4:200" x14ac:dyDescent="0.25">
      <c r="D709">
        <v>36</v>
      </c>
      <c r="E709" t="s">
        <v>34</v>
      </c>
      <c r="F709" t="s">
        <v>35</v>
      </c>
      <c r="G709" t="s">
        <v>36</v>
      </c>
      <c r="H709" t="s">
        <v>37</v>
      </c>
      <c r="I709" t="s">
        <v>45</v>
      </c>
      <c r="J709" t="s">
        <v>45</v>
      </c>
      <c r="K709" t="s">
        <v>68</v>
      </c>
      <c r="L709" t="s">
        <v>69</v>
      </c>
      <c r="M709" t="s">
        <v>61</v>
      </c>
      <c r="N709">
        <v>23</v>
      </c>
      <c r="O709">
        <v>14</v>
      </c>
      <c r="P709">
        <v>999</v>
      </c>
      <c r="Q709">
        <v>0</v>
      </c>
      <c r="R709" t="s">
        <v>41</v>
      </c>
      <c r="S709">
        <v>1.4</v>
      </c>
      <c r="T709">
        <v>93.444000000000003</v>
      </c>
      <c r="U709">
        <v>-36.1</v>
      </c>
      <c r="V709">
        <v>4.9649999999999999</v>
      </c>
      <c r="W709">
        <v>5228.1000000000004</v>
      </c>
      <c r="X709" t="s">
        <v>37</v>
      </c>
      <c r="AD709">
        <v>36</v>
      </c>
      <c r="AE709" t="s">
        <v>50</v>
      </c>
      <c r="AF709" t="s">
        <v>35</v>
      </c>
      <c r="AG709" t="s">
        <v>47</v>
      </c>
      <c r="AH709" t="s">
        <v>37</v>
      </c>
      <c r="AI709" t="s">
        <v>42</v>
      </c>
      <c r="AJ709" t="s">
        <v>42</v>
      </c>
      <c r="AK709" t="s">
        <v>68</v>
      </c>
      <c r="AL709" t="s">
        <v>76</v>
      </c>
      <c r="AM709" t="s">
        <v>64</v>
      </c>
      <c r="AN709">
        <v>91</v>
      </c>
      <c r="AO709">
        <v>1</v>
      </c>
      <c r="AP709">
        <v>999</v>
      </c>
      <c r="AQ709">
        <v>0</v>
      </c>
      <c r="AR709" t="s">
        <v>41</v>
      </c>
      <c r="AS709">
        <v>-1.8</v>
      </c>
      <c r="AT709">
        <v>93.075000000000003</v>
      </c>
      <c r="AU709">
        <v>-47.1</v>
      </c>
      <c r="AV709">
        <v>1.405</v>
      </c>
      <c r="AW709">
        <v>5099.1000000000004</v>
      </c>
      <c r="AX709" t="s">
        <v>37</v>
      </c>
      <c r="BC709">
        <v>29</v>
      </c>
      <c r="BD709" t="s">
        <v>46</v>
      </c>
      <c r="BE709" t="s">
        <v>52</v>
      </c>
      <c r="BF709" t="s">
        <v>48</v>
      </c>
      <c r="BG709" t="s">
        <v>45</v>
      </c>
      <c r="BH709" t="s">
        <v>37</v>
      </c>
      <c r="BI709" t="s">
        <v>37</v>
      </c>
      <c r="BJ709" t="s">
        <v>38</v>
      </c>
      <c r="BK709" t="s">
        <v>39</v>
      </c>
      <c r="BL709" t="s">
        <v>62</v>
      </c>
      <c r="BM709">
        <v>272</v>
      </c>
      <c r="BN709">
        <v>1</v>
      </c>
      <c r="BO709">
        <v>999</v>
      </c>
      <c r="BP709">
        <v>0</v>
      </c>
      <c r="BQ709" t="s">
        <v>41</v>
      </c>
      <c r="BR709">
        <v>1.1000000000000001</v>
      </c>
      <c r="BS709">
        <v>93.994</v>
      </c>
      <c r="BT709">
        <v>-36.4</v>
      </c>
      <c r="BU709">
        <v>4.8579999999999997</v>
      </c>
      <c r="BV709">
        <v>5191</v>
      </c>
      <c r="BW709" t="s">
        <v>37</v>
      </c>
      <c r="CB709">
        <v>26</v>
      </c>
      <c r="CC709" t="s">
        <v>43</v>
      </c>
      <c r="CD709" t="s">
        <v>52</v>
      </c>
      <c r="CE709" t="s">
        <v>44</v>
      </c>
      <c r="CF709" t="s">
        <v>37</v>
      </c>
      <c r="CG709" t="s">
        <v>42</v>
      </c>
      <c r="CH709" t="s">
        <v>37</v>
      </c>
      <c r="CI709" t="s">
        <v>68</v>
      </c>
      <c r="CJ709" t="s">
        <v>67</v>
      </c>
      <c r="CK709" t="s">
        <v>61</v>
      </c>
      <c r="CL709">
        <v>98</v>
      </c>
      <c r="CM709">
        <v>1</v>
      </c>
      <c r="CN709">
        <v>999</v>
      </c>
      <c r="CO709">
        <v>0</v>
      </c>
      <c r="CP709" t="s">
        <v>41</v>
      </c>
      <c r="CQ709">
        <v>-2.9</v>
      </c>
      <c r="CR709">
        <v>92.468999999999994</v>
      </c>
      <c r="CS709">
        <v>-33.6</v>
      </c>
      <c r="CT709">
        <v>1.044</v>
      </c>
      <c r="CU709">
        <v>5076.2</v>
      </c>
      <c r="CV709" t="s">
        <v>37</v>
      </c>
      <c r="DZ709">
        <v>31</v>
      </c>
      <c r="EA709" t="s">
        <v>51</v>
      </c>
      <c r="EB709" t="s">
        <v>35</v>
      </c>
      <c r="EC709" t="s">
        <v>49</v>
      </c>
      <c r="ED709" t="s">
        <v>37</v>
      </c>
      <c r="EE709" t="s">
        <v>37</v>
      </c>
      <c r="EF709" t="s">
        <v>37</v>
      </c>
      <c r="EG709" t="s">
        <v>38</v>
      </c>
      <c r="EH709" t="s">
        <v>39</v>
      </c>
      <c r="EI709" t="s">
        <v>61</v>
      </c>
      <c r="EJ709">
        <v>179</v>
      </c>
      <c r="EK709">
        <v>3</v>
      </c>
      <c r="EL709">
        <v>999</v>
      </c>
      <c r="EM709">
        <v>0</v>
      </c>
      <c r="EN709" t="s">
        <v>41</v>
      </c>
      <c r="EO709">
        <v>1.1000000000000001</v>
      </c>
      <c r="EP709">
        <v>93.994</v>
      </c>
      <c r="EQ709">
        <v>-36.4</v>
      </c>
      <c r="ER709">
        <v>4.8570000000000002</v>
      </c>
      <c r="ES709">
        <v>5191</v>
      </c>
      <c r="ET709" t="s">
        <v>37</v>
      </c>
      <c r="EY709">
        <v>28</v>
      </c>
      <c r="EZ709" t="s">
        <v>58</v>
      </c>
      <c r="FA709" t="s">
        <v>52</v>
      </c>
      <c r="FB709" t="s">
        <v>57</v>
      </c>
      <c r="FC709" t="s">
        <v>37</v>
      </c>
      <c r="FD709" t="s">
        <v>42</v>
      </c>
      <c r="FE709" t="s">
        <v>37</v>
      </c>
      <c r="FF709" t="s">
        <v>68</v>
      </c>
      <c r="FG709" t="s">
        <v>76</v>
      </c>
      <c r="FH709" t="s">
        <v>40</v>
      </c>
      <c r="FI709">
        <v>187</v>
      </c>
      <c r="FJ709">
        <v>1</v>
      </c>
      <c r="FK709">
        <v>999</v>
      </c>
      <c r="FL709">
        <v>0</v>
      </c>
      <c r="FM709" t="s">
        <v>41</v>
      </c>
      <c r="FN709">
        <v>-1.8</v>
      </c>
      <c r="FO709">
        <v>93.075000000000003</v>
      </c>
      <c r="FP709">
        <v>-47.1</v>
      </c>
      <c r="FQ709">
        <v>1.405</v>
      </c>
      <c r="FR709">
        <v>5099.1000000000004</v>
      </c>
      <c r="FS709" t="s">
        <v>37</v>
      </c>
      <c r="FX709">
        <v>43</v>
      </c>
      <c r="FY709" t="s">
        <v>51</v>
      </c>
      <c r="FZ709" t="s">
        <v>35</v>
      </c>
      <c r="GA709" t="s">
        <v>45</v>
      </c>
      <c r="GB709" t="s">
        <v>45</v>
      </c>
      <c r="GC709" t="s">
        <v>42</v>
      </c>
      <c r="GD709" t="s">
        <v>42</v>
      </c>
      <c r="GE709" t="s">
        <v>38</v>
      </c>
      <c r="GF709" t="s">
        <v>39</v>
      </c>
      <c r="GG709" t="s">
        <v>40</v>
      </c>
      <c r="GH709">
        <v>325</v>
      </c>
      <c r="GI709">
        <v>1</v>
      </c>
      <c r="GJ709">
        <v>999</v>
      </c>
      <c r="GK709">
        <v>0</v>
      </c>
      <c r="GL709" t="s">
        <v>41</v>
      </c>
      <c r="GM709">
        <v>1.1000000000000001</v>
      </c>
      <c r="GN709">
        <v>93.994</v>
      </c>
      <c r="GO709">
        <v>-36.4</v>
      </c>
      <c r="GP709">
        <v>4.8570000000000002</v>
      </c>
      <c r="GQ709">
        <v>5191</v>
      </c>
      <c r="GR709" t="s">
        <v>37</v>
      </c>
    </row>
    <row r="710" spans="4:200" x14ac:dyDescent="0.25">
      <c r="D710">
        <v>36</v>
      </c>
      <c r="E710" t="s">
        <v>34</v>
      </c>
      <c r="F710" t="s">
        <v>35</v>
      </c>
      <c r="G710" t="s">
        <v>36</v>
      </c>
      <c r="H710" t="s">
        <v>37</v>
      </c>
      <c r="I710" t="s">
        <v>42</v>
      </c>
      <c r="J710" t="s">
        <v>37</v>
      </c>
      <c r="K710" t="s">
        <v>68</v>
      </c>
      <c r="L710" t="s">
        <v>69</v>
      </c>
      <c r="M710" t="s">
        <v>61</v>
      </c>
      <c r="N710">
        <v>183</v>
      </c>
      <c r="O710">
        <v>7</v>
      </c>
      <c r="P710">
        <v>999</v>
      </c>
      <c r="Q710">
        <v>0</v>
      </c>
      <c r="R710" t="s">
        <v>41</v>
      </c>
      <c r="S710">
        <v>1.4</v>
      </c>
      <c r="T710">
        <v>93.444000000000003</v>
      </c>
      <c r="U710">
        <v>-36.1</v>
      </c>
      <c r="V710">
        <v>4.9649999999999999</v>
      </c>
      <c r="W710">
        <v>5228.1000000000004</v>
      </c>
      <c r="X710" t="s">
        <v>37</v>
      </c>
      <c r="AD710">
        <v>36</v>
      </c>
      <c r="AE710" t="s">
        <v>50</v>
      </c>
      <c r="AF710" t="s">
        <v>35</v>
      </c>
      <c r="AG710" t="s">
        <v>47</v>
      </c>
      <c r="AH710" t="s">
        <v>37</v>
      </c>
      <c r="AI710" t="s">
        <v>37</v>
      </c>
      <c r="AJ710" t="s">
        <v>37</v>
      </c>
      <c r="AK710" t="s">
        <v>68</v>
      </c>
      <c r="AL710" t="s">
        <v>76</v>
      </c>
      <c r="AM710" t="s">
        <v>64</v>
      </c>
      <c r="AN710">
        <v>427</v>
      </c>
      <c r="AO710">
        <v>2</v>
      </c>
      <c r="AP710">
        <v>999</v>
      </c>
      <c r="AQ710">
        <v>1</v>
      </c>
      <c r="AR710" t="s">
        <v>71</v>
      </c>
      <c r="AS710">
        <v>-1.8</v>
      </c>
      <c r="AT710">
        <v>93.075000000000003</v>
      </c>
      <c r="AU710">
        <v>-47.1</v>
      </c>
      <c r="AV710">
        <v>1.405</v>
      </c>
      <c r="AW710">
        <v>5099.1000000000004</v>
      </c>
      <c r="AX710" t="s">
        <v>37</v>
      </c>
      <c r="BC710">
        <v>29</v>
      </c>
      <c r="BD710" t="s">
        <v>46</v>
      </c>
      <c r="BE710" t="s">
        <v>52</v>
      </c>
      <c r="BF710" t="s">
        <v>48</v>
      </c>
      <c r="BG710" t="s">
        <v>45</v>
      </c>
      <c r="BH710" t="s">
        <v>42</v>
      </c>
      <c r="BI710" t="s">
        <v>37</v>
      </c>
      <c r="BJ710" t="s">
        <v>38</v>
      </c>
      <c r="BK710" t="s">
        <v>39</v>
      </c>
      <c r="BL710" t="s">
        <v>62</v>
      </c>
      <c r="BM710">
        <v>83</v>
      </c>
      <c r="BN710">
        <v>2</v>
      </c>
      <c r="BO710">
        <v>999</v>
      </c>
      <c r="BP710">
        <v>0</v>
      </c>
      <c r="BQ710" t="s">
        <v>41</v>
      </c>
      <c r="BR710">
        <v>1.1000000000000001</v>
      </c>
      <c r="BS710">
        <v>93.994</v>
      </c>
      <c r="BT710">
        <v>-36.4</v>
      </c>
      <c r="BU710">
        <v>4.8579999999999997</v>
      </c>
      <c r="BV710">
        <v>5191</v>
      </c>
      <c r="BW710" t="s">
        <v>37</v>
      </c>
      <c r="CB710">
        <v>26</v>
      </c>
      <c r="CC710" t="s">
        <v>60</v>
      </c>
      <c r="CD710" t="s">
        <v>52</v>
      </c>
      <c r="CE710" t="s">
        <v>44</v>
      </c>
      <c r="CF710" t="s">
        <v>37</v>
      </c>
      <c r="CG710" t="s">
        <v>42</v>
      </c>
      <c r="CH710" t="s">
        <v>37</v>
      </c>
      <c r="CI710" t="s">
        <v>68</v>
      </c>
      <c r="CJ710" t="s">
        <v>67</v>
      </c>
      <c r="CK710" t="s">
        <v>61</v>
      </c>
      <c r="CL710">
        <v>432</v>
      </c>
      <c r="CM710">
        <v>1</v>
      </c>
      <c r="CN710">
        <v>999</v>
      </c>
      <c r="CO710">
        <v>0</v>
      </c>
      <c r="CP710" t="s">
        <v>41</v>
      </c>
      <c r="CQ710">
        <v>-2.9</v>
      </c>
      <c r="CR710">
        <v>92.468999999999994</v>
      </c>
      <c r="CS710">
        <v>-33.6</v>
      </c>
      <c r="CT710">
        <v>1.044</v>
      </c>
      <c r="CU710">
        <v>5076.2</v>
      </c>
      <c r="CV710" t="s">
        <v>37</v>
      </c>
      <c r="DZ710">
        <v>31</v>
      </c>
      <c r="EA710" t="s">
        <v>51</v>
      </c>
      <c r="EB710" t="s">
        <v>52</v>
      </c>
      <c r="EC710" t="s">
        <v>49</v>
      </c>
      <c r="ED710" t="s">
        <v>37</v>
      </c>
      <c r="EE710" t="s">
        <v>42</v>
      </c>
      <c r="EF710" t="s">
        <v>37</v>
      </c>
      <c r="EG710" t="s">
        <v>38</v>
      </c>
      <c r="EH710" t="s">
        <v>39</v>
      </c>
      <c r="EI710" t="s">
        <v>61</v>
      </c>
      <c r="EJ710">
        <v>198</v>
      </c>
      <c r="EK710">
        <v>1</v>
      </c>
      <c r="EL710">
        <v>999</v>
      </c>
      <c r="EM710">
        <v>0</v>
      </c>
      <c r="EN710" t="s">
        <v>41</v>
      </c>
      <c r="EO710">
        <v>1.1000000000000001</v>
      </c>
      <c r="EP710">
        <v>93.994</v>
      </c>
      <c r="EQ710">
        <v>-36.4</v>
      </c>
      <c r="ER710">
        <v>4.8570000000000002</v>
      </c>
      <c r="ES710">
        <v>5191</v>
      </c>
      <c r="ET710" t="s">
        <v>37</v>
      </c>
      <c r="EY710">
        <v>28</v>
      </c>
      <c r="EZ710" t="s">
        <v>46</v>
      </c>
      <c r="FA710" t="s">
        <v>52</v>
      </c>
      <c r="FB710" t="s">
        <v>57</v>
      </c>
      <c r="FC710" t="s">
        <v>37</v>
      </c>
      <c r="FD710" t="s">
        <v>42</v>
      </c>
      <c r="FE710" t="s">
        <v>42</v>
      </c>
      <c r="FF710" t="s">
        <v>68</v>
      </c>
      <c r="FG710" t="s">
        <v>76</v>
      </c>
      <c r="FH710" t="s">
        <v>63</v>
      </c>
      <c r="FI710">
        <v>76</v>
      </c>
      <c r="FJ710">
        <v>1</v>
      </c>
      <c r="FK710">
        <v>999</v>
      </c>
      <c r="FL710">
        <v>0</v>
      </c>
      <c r="FM710" t="s">
        <v>41</v>
      </c>
      <c r="FN710">
        <v>-1.8</v>
      </c>
      <c r="FO710">
        <v>93.075000000000003</v>
      </c>
      <c r="FP710">
        <v>-47.1</v>
      </c>
      <c r="FQ710">
        <v>1.365</v>
      </c>
      <c r="FR710">
        <v>5099.1000000000004</v>
      </c>
      <c r="FS710" t="s">
        <v>37</v>
      </c>
      <c r="FX710">
        <v>43</v>
      </c>
      <c r="FY710" t="s">
        <v>46</v>
      </c>
      <c r="FZ710" t="s">
        <v>35</v>
      </c>
      <c r="GA710" t="s">
        <v>45</v>
      </c>
      <c r="GB710" t="s">
        <v>37</v>
      </c>
      <c r="GC710" t="s">
        <v>37</v>
      </c>
      <c r="GD710" t="s">
        <v>37</v>
      </c>
      <c r="GE710" t="s">
        <v>38</v>
      </c>
      <c r="GF710" t="s">
        <v>39</v>
      </c>
      <c r="GG710" t="s">
        <v>40</v>
      </c>
      <c r="GH710">
        <v>277</v>
      </c>
      <c r="GI710">
        <v>1</v>
      </c>
      <c r="GJ710">
        <v>999</v>
      </c>
      <c r="GK710">
        <v>0</v>
      </c>
      <c r="GL710" t="s">
        <v>41</v>
      </c>
      <c r="GM710">
        <v>1.1000000000000001</v>
      </c>
      <c r="GN710">
        <v>93.994</v>
      </c>
      <c r="GO710">
        <v>-36.4</v>
      </c>
      <c r="GP710">
        <v>4.8570000000000002</v>
      </c>
      <c r="GQ710">
        <v>5191</v>
      </c>
      <c r="GR710" t="s">
        <v>37</v>
      </c>
    </row>
    <row r="711" spans="4:200" x14ac:dyDescent="0.25">
      <c r="D711">
        <v>36</v>
      </c>
      <c r="E711" t="s">
        <v>50</v>
      </c>
      <c r="F711" t="s">
        <v>35</v>
      </c>
      <c r="G711" t="s">
        <v>36</v>
      </c>
      <c r="H711" t="s">
        <v>37</v>
      </c>
      <c r="I711" t="s">
        <v>42</v>
      </c>
      <c r="J711" t="s">
        <v>37</v>
      </c>
      <c r="K711" t="s">
        <v>68</v>
      </c>
      <c r="L711" t="s">
        <v>72</v>
      </c>
      <c r="M711" t="s">
        <v>40</v>
      </c>
      <c r="N711">
        <v>279</v>
      </c>
      <c r="O711">
        <v>1</v>
      </c>
      <c r="P711">
        <v>999</v>
      </c>
      <c r="Q711">
        <v>0</v>
      </c>
      <c r="R711" t="s">
        <v>41</v>
      </c>
      <c r="S711">
        <v>-0.1</v>
      </c>
      <c r="T711">
        <v>93.2</v>
      </c>
      <c r="U711">
        <v>-42</v>
      </c>
      <c r="V711">
        <v>4.1909999999999998</v>
      </c>
      <c r="W711">
        <v>5195.8</v>
      </c>
      <c r="X711" t="s">
        <v>37</v>
      </c>
      <c r="AD711">
        <v>36</v>
      </c>
      <c r="AE711" t="s">
        <v>50</v>
      </c>
      <c r="AF711" t="s">
        <v>53</v>
      </c>
      <c r="AG711" t="s">
        <v>47</v>
      </c>
      <c r="AH711" t="s">
        <v>37</v>
      </c>
      <c r="AI711" t="s">
        <v>42</v>
      </c>
      <c r="AJ711" t="s">
        <v>37</v>
      </c>
      <c r="AK711" t="s">
        <v>68</v>
      </c>
      <c r="AL711" t="s">
        <v>76</v>
      </c>
      <c r="AM711" t="s">
        <v>40</v>
      </c>
      <c r="AN711">
        <v>339</v>
      </c>
      <c r="AO711">
        <v>1</v>
      </c>
      <c r="AP711">
        <v>999</v>
      </c>
      <c r="AQ711">
        <v>0</v>
      </c>
      <c r="AR711" t="s">
        <v>41</v>
      </c>
      <c r="AS711">
        <v>-1.8</v>
      </c>
      <c r="AT711">
        <v>93.075000000000003</v>
      </c>
      <c r="AU711">
        <v>-47.1</v>
      </c>
      <c r="AV711">
        <v>1.405</v>
      </c>
      <c r="AW711">
        <v>5099.1000000000004</v>
      </c>
      <c r="AX711" t="s">
        <v>37</v>
      </c>
      <c r="BC711">
        <v>29</v>
      </c>
      <c r="BD711" t="s">
        <v>58</v>
      </c>
      <c r="BE711" t="s">
        <v>35</v>
      </c>
      <c r="BF711" t="s">
        <v>48</v>
      </c>
      <c r="BG711" t="s">
        <v>45</v>
      </c>
      <c r="BH711" t="s">
        <v>42</v>
      </c>
      <c r="BI711" t="s">
        <v>37</v>
      </c>
      <c r="BJ711" t="s">
        <v>38</v>
      </c>
      <c r="BK711" t="s">
        <v>39</v>
      </c>
      <c r="BL711" t="s">
        <v>64</v>
      </c>
      <c r="BM711">
        <v>40</v>
      </c>
      <c r="BN711">
        <v>7</v>
      </c>
      <c r="BO711">
        <v>999</v>
      </c>
      <c r="BP711">
        <v>0</v>
      </c>
      <c r="BQ711" t="s">
        <v>41</v>
      </c>
      <c r="BR711">
        <v>1.1000000000000001</v>
      </c>
      <c r="BS711">
        <v>93.994</v>
      </c>
      <c r="BT711">
        <v>-36.4</v>
      </c>
      <c r="BU711">
        <v>4.8570000000000002</v>
      </c>
      <c r="BV711">
        <v>5191</v>
      </c>
      <c r="BW711" t="s">
        <v>37</v>
      </c>
      <c r="CB711">
        <v>26</v>
      </c>
      <c r="CC711" t="s">
        <v>60</v>
      </c>
      <c r="CD711" t="s">
        <v>52</v>
      </c>
      <c r="CE711" t="s">
        <v>44</v>
      </c>
      <c r="CF711" t="s">
        <v>37</v>
      </c>
      <c r="CG711" t="s">
        <v>37</v>
      </c>
      <c r="CH711" t="s">
        <v>37</v>
      </c>
      <c r="CI711" t="s">
        <v>68</v>
      </c>
      <c r="CJ711" t="s">
        <v>69</v>
      </c>
      <c r="CK711" t="s">
        <v>64</v>
      </c>
      <c r="CL711">
        <v>482</v>
      </c>
      <c r="CM711">
        <v>2</v>
      </c>
      <c r="CN711">
        <v>999</v>
      </c>
      <c r="CO711">
        <v>0</v>
      </c>
      <c r="CP711" t="s">
        <v>41</v>
      </c>
      <c r="CQ711">
        <v>-2.9</v>
      </c>
      <c r="CR711">
        <v>92.200999999999993</v>
      </c>
      <c r="CS711">
        <v>-31.4</v>
      </c>
      <c r="CT711">
        <v>0.86899999999999999</v>
      </c>
      <c r="CU711">
        <v>5076.2</v>
      </c>
      <c r="CV711" t="s">
        <v>37</v>
      </c>
      <c r="DZ711">
        <v>31</v>
      </c>
      <c r="EA711" t="s">
        <v>51</v>
      </c>
      <c r="EB711" t="s">
        <v>35</v>
      </c>
      <c r="EC711" t="s">
        <v>49</v>
      </c>
      <c r="ED711" t="s">
        <v>37</v>
      </c>
      <c r="EE711" t="s">
        <v>37</v>
      </c>
      <c r="EF711" t="s">
        <v>37</v>
      </c>
      <c r="EG711" t="s">
        <v>38</v>
      </c>
      <c r="EH711" t="s">
        <v>39</v>
      </c>
      <c r="EI711" t="s">
        <v>62</v>
      </c>
      <c r="EJ711">
        <v>89</v>
      </c>
      <c r="EK711">
        <v>5</v>
      </c>
      <c r="EL711">
        <v>999</v>
      </c>
      <c r="EM711">
        <v>0</v>
      </c>
      <c r="EN711" t="s">
        <v>41</v>
      </c>
      <c r="EO711">
        <v>1.1000000000000001</v>
      </c>
      <c r="EP711">
        <v>93.994</v>
      </c>
      <c r="EQ711">
        <v>-36.4</v>
      </c>
      <c r="ER711">
        <v>4.8570000000000002</v>
      </c>
      <c r="ES711">
        <v>5191</v>
      </c>
      <c r="ET711" t="s">
        <v>37</v>
      </c>
      <c r="EY711">
        <v>28</v>
      </c>
      <c r="EZ711" t="s">
        <v>46</v>
      </c>
      <c r="FA711" t="s">
        <v>52</v>
      </c>
      <c r="FB711" t="s">
        <v>57</v>
      </c>
      <c r="FC711" t="s">
        <v>37</v>
      </c>
      <c r="FD711" t="s">
        <v>42</v>
      </c>
      <c r="FE711" t="s">
        <v>37</v>
      </c>
      <c r="FF711" t="s">
        <v>68</v>
      </c>
      <c r="FG711" t="s">
        <v>76</v>
      </c>
      <c r="FH711" t="s">
        <v>63</v>
      </c>
      <c r="FI711">
        <v>280</v>
      </c>
      <c r="FJ711">
        <v>1</v>
      </c>
      <c r="FK711">
        <v>999</v>
      </c>
      <c r="FL711">
        <v>0</v>
      </c>
      <c r="FM711" t="s">
        <v>41</v>
      </c>
      <c r="FN711">
        <v>-1.8</v>
      </c>
      <c r="FO711">
        <v>93.075000000000003</v>
      </c>
      <c r="FP711">
        <v>-47.1</v>
      </c>
      <c r="FQ711">
        <v>1.365</v>
      </c>
      <c r="FR711">
        <v>5099.1000000000004</v>
      </c>
      <c r="FS711" t="s">
        <v>37</v>
      </c>
      <c r="FX711">
        <v>43</v>
      </c>
      <c r="FY711" t="s">
        <v>51</v>
      </c>
      <c r="FZ711" t="s">
        <v>35</v>
      </c>
      <c r="GA711" t="s">
        <v>45</v>
      </c>
      <c r="GB711" t="s">
        <v>45</v>
      </c>
      <c r="GC711" t="s">
        <v>37</v>
      </c>
      <c r="GD711" t="s">
        <v>37</v>
      </c>
      <c r="GE711" t="s">
        <v>38</v>
      </c>
      <c r="GF711" t="s">
        <v>39</v>
      </c>
      <c r="GG711" t="s">
        <v>40</v>
      </c>
      <c r="GH711">
        <v>366</v>
      </c>
      <c r="GI711">
        <v>2</v>
      </c>
      <c r="GJ711">
        <v>999</v>
      </c>
      <c r="GK711">
        <v>0</v>
      </c>
      <c r="GL711" t="s">
        <v>41</v>
      </c>
      <c r="GM711">
        <v>1.1000000000000001</v>
      </c>
      <c r="GN711">
        <v>93.994</v>
      </c>
      <c r="GO711">
        <v>-36.4</v>
      </c>
      <c r="GP711">
        <v>4.8570000000000002</v>
      </c>
      <c r="GQ711">
        <v>5191</v>
      </c>
      <c r="GR711" t="s">
        <v>37</v>
      </c>
    </row>
    <row r="712" spans="4:200" x14ac:dyDescent="0.25">
      <c r="D712">
        <v>36</v>
      </c>
      <c r="E712" t="s">
        <v>50</v>
      </c>
      <c r="F712" t="s">
        <v>35</v>
      </c>
      <c r="G712" t="s">
        <v>36</v>
      </c>
      <c r="H712" t="s">
        <v>37</v>
      </c>
      <c r="I712" t="s">
        <v>37</v>
      </c>
      <c r="J712" t="s">
        <v>37</v>
      </c>
      <c r="K712" t="s">
        <v>68</v>
      </c>
      <c r="L712" t="s">
        <v>72</v>
      </c>
      <c r="M712" t="s">
        <v>61</v>
      </c>
      <c r="N712">
        <v>101</v>
      </c>
      <c r="O712">
        <v>5</v>
      </c>
      <c r="P712">
        <v>999</v>
      </c>
      <c r="Q712">
        <v>0</v>
      </c>
      <c r="R712" t="s">
        <v>41</v>
      </c>
      <c r="S712">
        <v>-0.1</v>
      </c>
      <c r="T712">
        <v>93.2</v>
      </c>
      <c r="U712">
        <v>-42</v>
      </c>
      <c r="V712">
        <v>4.1529999999999996</v>
      </c>
      <c r="W712">
        <v>5195.8</v>
      </c>
      <c r="X712" t="s">
        <v>37</v>
      </c>
      <c r="AD712">
        <v>36</v>
      </c>
      <c r="AE712" t="s">
        <v>51</v>
      </c>
      <c r="AF712" t="s">
        <v>35</v>
      </c>
      <c r="AG712" t="s">
        <v>47</v>
      </c>
      <c r="AH712" t="s">
        <v>37</v>
      </c>
      <c r="AI712" t="s">
        <v>37</v>
      </c>
      <c r="AJ712" t="s">
        <v>37</v>
      </c>
      <c r="AK712" t="s">
        <v>68</v>
      </c>
      <c r="AL712" t="s">
        <v>76</v>
      </c>
      <c r="AM712" t="s">
        <v>40</v>
      </c>
      <c r="AN712">
        <v>316</v>
      </c>
      <c r="AO712">
        <v>2</v>
      </c>
      <c r="AP712">
        <v>999</v>
      </c>
      <c r="AQ712">
        <v>1</v>
      </c>
      <c r="AR712" t="s">
        <v>71</v>
      </c>
      <c r="AS712">
        <v>-1.8</v>
      </c>
      <c r="AT712">
        <v>93.075000000000003</v>
      </c>
      <c r="AU712">
        <v>-47.1</v>
      </c>
      <c r="AV712">
        <v>1.405</v>
      </c>
      <c r="AW712">
        <v>5099.1000000000004</v>
      </c>
      <c r="AX712" t="s">
        <v>37</v>
      </c>
      <c r="BC712">
        <v>29</v>
      </c>
      <c r="BD712" t="s">
        <v>50</v>
      </c>
      <c r="BE712" t="s">
        <v>52</v>
      </c>
      <c r="BF712" t="s">
        <v>48</v>
      </c>
      <c r="BG712" t="s">
        <v>37</v>
      </c>
      <c r="BH712" t="s">
        <v>42</v>
      </c>
      <c r="BI712" t="s">
        <v>37</v>
      </c>
      <c r="BJ712" t="s">
        <v>38</v>
      </c>
      <c r="BK712" t="s">
        <v>39</v>
      </c>
      <c r="BL712" t="s">
        <v>61</v>
      </c>
      <c r="BM712">
        <v>330</v>
      </c>
      <c r="BN712">
        <v>2</v>
      </c>
      <c r="BO712">
        <v>999</v>
      </c>
      <c r="BP712">
        <v>0</v>
      </c>
      <c r="BQ712" t="s">
        <v>41</v>
      </c>
      <c r="BR712">
        <v>1.1000000000000001</v>
      </c>
      <c r="BS712">
        <v>93.994</v>
      </c>
      <c r="BT712">
        <v>-36.4</v>
      </c>
      <c r="BU712">
        <v>4.8570000000000002</v>
      </c>
      <c r="BV712">
        <v>5191</v>
      </c>
      <c r="BW712" t="s">
        <v>37</v>
      </c>
      <c r="CB712">
        <v>26</v>
      </c>
      <c r="CC712" t="s">
        <v>46</v>
      </c>
      <c r="CD712" t="s">
        <v>52</v>
      </c>
      <c r="CE712" t="s">
        <v>44</v>
      </c>
      <c r="CF712" t="s">
        <v>37</v>
      </c>
      <c r="CG712" t="s">
        <v>37</v>
      </c>
      <c r="CH712" t="s">
        <v>37</v>
      </c>
      <c r="CI712" t="s">
        <v>68</v>
      </c>
      <c r="CJ712" t="s">
        <v>69</v>
      </c>
      <c r="CK712" t="s">
        <v>62</v>
      </c>
      <c r="CL712">
        <v>431</v>
      </c>
      <c r="CM712">
        <v>4</v>
      </c>
      <c r="CN712">
        <v>999</v>
      </c>
      <c r="CO712">
        <v>0</v>
      </c>
      <c r="CP712" t="s">
        <v>41</v>
      </c>
      <c r="CQ712">
        <v>-2.9</v>
      </c>
      <c r="CR712">
        <v>92.200999999999993</v>
      </c>
      <c r="CS712">
        <v>-31.4</v>
      </c>
      <c r="CT712">
        <v>0.85399999999999998</v>
      </c>
      <c r="CU712">
        <v>5076.2</v>
      </c>
      <c r="CV712" t="s">
        <v>37</v>
      </c>
      <c r="DZ712">
        <v>31</v>
      </c>
      <c r="EA712" t="s">
        <v>56</v>
      </c>
      <c r="EB712" t="s">
        <v>52</v>
      </c>
      <c r="EC712" t="s">
        <v>49</v>
      </c>
      <c r="ED712" t="s">
        <v>37</v>
      </c>
      <c r="EE712" t="s">
        <v>37</v>
      </c>
      <c r="EF712" t="s">
        <v>37</v>
      </c>
      <c r="EG712" t="s">
        <v>38</v>
      </c>
      <c r="EH712" t="s">
        <v>39</v>
      </c>
      <c r="EI712" t="s">
        <v>62</v>
      </c>
      <c r="EJ712">
        <v>83</v>
      </c>
      <c r="EK712">
        <v>1</v>
      </c>
      <c r="EL712">
        <v>999</v>
      </c>
      <c r="EM712">
        <v>0</v>
      </c>
      <c r="EN712" t="s">
        <v>41</v>
      </c>
      <c r="EO712">
        <v>1.1000000000000001</v>
      </c>
      <c r="EP712">
        <v>93.994</v>
      </c>
      <c r="EQ712">
        <v>-36.4</v>
      </c>
      <c r="ER712">
        <v>4.8570000000000002</v>
      </c>
      <c r="ES712">
        <v>5191</v>
      </c>
      <c r="ET712" t="s">
        <v>37</v>
      </c>
      <c r="EY712">
        <v>28</v>
      </c>
      <c r="EZ712" t="s">
        <v>46</v>
      </c>
      <c r="FA712" t="s">
        <v>52</v>
      </c>
      <c r="FB712" t="s">
        <v>57</v>
      </c>
      <c r="FC712" t="s">
        <v>37</v>
      </c>
      <c r="FD712" t="s">
        <v>42</v>
      </c>
      <c r="FE712" t="s">
        <v>37</v>
      </c>
      <c r="FF712" t="s">
        <v>68</v>
      </c>
      <c r="FG712" t="s">
        <v>76</v>
      </c>
      <c r="FH712" t="s">
        <v>63</v>
      </c>
      <c r="FI712">
        <v>249</v>
      </c>
      <c r="FJ712">
        <v>1</v>
      </c>
      <c r="FK712">
        <v>999</v>
      </c>
      <c r="FL712">
        <v>0</v>
      </c>
      <c r="FM712" t="s">
        <v>41</v>
      </c>
      <c r="FN712">
        <v>-1.8</v>
      </c>
      <c r="FO712">
        <v>93.075000000000003</v>
      </c>
      <c r="FP712">
        <v>-47.1</v>
      </c>
      <c r="FQ712">
        <v>1.365</v>
      </c>
      <c r="FR712">
        <v>5099.1000000000004</v>
      </c>
      <c r="FS712" t="s">
        <v>37</v>
      </c>
      <c r="FX712">
        <v>43</v>
      </c>
      <c r="FY712" t="s">
        <v>51</v>
      </c>
      <c r="FZ712" t="s">
        <v>35</v>
      </c>
      <c r="GA712" t="s">
        <v>45</v>
      </c>
      <c r="GB712" t="s">
        <v>37</v>
      </c>
      <c r="GC712" t="s">
        <v>42</v>
      </c>
      <c r="GD712" t="s">
        <v>37</v>
      </c>
      <c r="GE712" t="s">
        <v>38</v>
      </c>
      <c r="GF712" t="s">
        <v>39</v>
      </c>
      <c r="GG712" t="s">
        <v>40</v>
      </c>
      <c r="GH712">
        <v>200</v>
      </c>
      <c r="GI712">
        <v>1</v>
      </c>
      <c r="GJ712">
        <v>999</v>
      </c>
      <c r="GK712">
        <v>0</v>
      </c>
      <c r="GL712" t="s">
        <v>41</v>
      </c>
      <c r="GM712">
        <v>1.1000000000000001</v>
      </c>
      <c r="GN712">
        <v>93.994</v>
      </c>
      <c r="GO712">
        <v>-36.4</v>
      </c>
      <c r="GP712">
        <v>4.8570000000000002</v>
      </c>
      <c r="GQ712">
        <v>5191</v>
      </c>
      <c r="GR712" t="s">
        <v>37</v>
      </c>
    </row>
    <row r="713" spans="4:200" x14ac:dyDescent="0.25">
      <c r="D713">
        <v>36</v>
      </c>
      <c r="E713" t="s">
        <v>34</v>
      </c>
      <c r="F713" t="s">
        <v>35</v>
      </c>
      <c r="G713" t="s">
        <v>36</v>
      </c>
      <c r="H713" t="s">
        <v>37</v>
      </c>
      <c r="I713" t="s">
        <v>37</v>
      </c>
      <c r="J713" t="s">
        <v>37</v>
      </c>
      <c r="K713" t="s">
        <v>68</v>
      </c>
      <c r="L713" t="s">
        <v>72</v>
      </c>
      <c r="M713" t="s">
        <v>61</v>
      </c>
      <c r="N713">
        <v>242</v>
      </c>
      <c r="O713">
        <v>1</v>
      </c>
      <c r="P713">
        <v>999</v>
      </c>
      <c r="Q713">
        <v>1</v>
      </c>
      <c r="R713" t="s">
        <v>71</v>
      </c>
      <c r="S713">
        <v>-0.1</v>
      </c>
      <c r="T713">
        <v>93.2</v>
      </c>
      <c r="U713">
        <v>-42</v>
      </c>
      <c r="V713">
        <v>4.1529999999999996</v>
      </c>
      <c r="W713">
        <v>5195.8</v>
      </c>
      <c r="X713" t="s">
        <v>37</v>
      </c>
      <c r="AD713">
        <v>36</v>
      </c>
      <c r="AE713" t="s">
        <v>50</v>
      </c>
      <c r="AF713" t="s">
        <v>35</v>
      </c>
      <c r="AG713" t="s">
        <v>47</v>
      </c>
      <c r="AH713" t="s">
        <v>37</v>
      </c>
      <c r="AI713" t="s">
        <v>42</v>
      </c>
      <c r="AJ713" t="s">
        <v>37</v>
      </c>
      <c r="AK713" t="s">
        <v>68</v>
      </c>
      <c r="AL713" t="s">
        <v>39</v>
      </c>
      <c r="AM713" t="s">
        <v>61</v>
      </c>
      <c r="AN713">
        <v>94</v>
      </c>
      <c r="AO713">
        <v>5</v>
      </c>
      <c r="AP713">
        <v>999</v>
      </c>
      <c r="AQ713">
        <v>0</v>
      </c>
      <c r="AR713" t="s">
        <v>41</v>
      </c>
      <c r="AS713">
        <v>-1.8</v>
      </c>
      <c r="AT713">
        <v>92.893000000000001</v>
      </c>
      <c r="AU713">
        <v>-46.2</v>
      </c>
      <c r="AV713">
        <v>1.3440000000000001</v>
      </c>
      <c r="AW713">
        <v>5099.1000000000004</v>
      </c>
      <c r="AX713" t="s">
        <v>37</v>
      </c>
      <c r="BC713">
        <v>29</v>
      </c>
      <c r="BD713" t="s">
        <v>46</v>
      </c>
      <c r="BE713" t="s">
        <v>52</v>
      </c>
      <c r="BF713" t="s">
        <v>48</v>
      </c>
      <c r="BG713" t="s">
        <v>45</v>
      </c>
      <c r="BH713" t="s">
        <v>37</v>
      </c>
      <c r="BI713" t="s">
        <v>37</v>
      </c>
      <c r="BJ713" t="s">
        <v>38</v>
      </c>
      <c r="BK713" t="s">
        <v>39</v>
      </c>
      <c r="BL713" t="s">
        <v>61</v>
      </c>
      <c r="BM713">
        <v>62</v>
      </c>
      <c r="BN713">
        <v>4</v>
      </c>
      <c r="BO713">
        <v>999</v>
      </c>
      <c r="BP713">
        <v>0</v>
      </c>
      <c r="BQ713" t="s">
        <v>41</v>
      </c>
      <c r="BR713">
        <v>1.1000000000000001</v>
      </c>
      <c r="BS713">
        <v>93.994</v>
      </c>
      <c r="BT713">
        <v>-36.4</v>
      </c>
      <c r="BU713">
        <v>4.8570000000000002</v>
      </c>
      <c r="BV713">
        <v>5191</v>
      </c>
      <c r="BW713" t="s">
        <v>37</v>
      </c>
      <c r="CB713">
        <v>26</v>
      </c>
      <c r="CC713" t="s">
        <v>46</v>
      </c>
      <c r="CD713" t="s">
        <v>52</v>
      </c>
      <c r="CE713" t="s">
        <v>44</v>
      </c>
      <c r="CF713" t="s">
        <v>37</v>
      </c>
      <c r="CG713" t="s">
        <v>42</v>
      </c>
      <c r="CH713" t="s">
        <v>37</v>
      </c>
      <c r="CI713" t="s">
        <v>38</v>
      </c>
      <c r="CJ713" t="s">
        <v>69</v>
      </c>
      <c r="CK713" t="s">
        <v>62</v>
      </c>
      <c r="CL713">
        <v>170</v>
      </c>
      <c r="CM713">
        <v>1</v>
      </c>
      <c r="CN713">
        <v>999</v>
      </c>
      <c r="CO713">
        <v>0</v>
      </c>
      <c r="CP713" t="s">
        <v>41</v>
      </c>
      <c r="CQ713">
        <v>-2.9</v>
      </c>
      <c r="CR713">
        <v>92.200999999999993</v>
      </c>
      <c r="CS713">
        <v>-31.4</v>
      </c>
      <c r="CT713">
        <v>0.85399999999999998</v>
      </c>
      <c r="CU713">
        <v>5076.2</v>
      </c>
      <c r="CV713" t="s">
        <v>37</v>
      </c>
      <c r="DZ713">
        <v>31</v>
      </c>
      <c r="EA713" t="s">
        <v>51</v>
      </c>
      <c r="EB713" t="s">
        <v>35</v>
      </c>
      <c r="EC713" t="s">
        <v>49</v>
      </c>
      <c r="ED713" t="s">
        <v>37</v>
      </c>
      <c r="EE713" t="s">
        <v>37</v>
      </c>
      <c r="EF713" t="s">
        <v>37</v>
      </c>
      <c r="EG713" t="s">
        <v>38</v>
      </c>
      <c r="EH713" t="s">
        <v>39</v>
      </c>
      <c r="EI713" t="s">
        <v>63</v>
      </c>
      <c r="EJ713">
        <v>127</v>
      </c>
      <c r="EK713">
        <v>2</v>
      </c>
      <c r="EL713">
        <v>999</v>
      </c>
      <c r="EM713">
        <v>0</v>
      </c>
      <c r="EN713" t="s">
        <v>41</v>
      </c>
      <c r="EO713">
        <v>1.1000000000000001</v>
      </c>
      <c r="EP713">
        <v>93.994</v>
      </c>
      <c r="EQ713">
        <v>-36.4</v>
      </c>
      <c r="ER713">
        <v>4.8600000000000003</v>
      </c>
      <c r="ES713">
        <v>5191</v>
      </c>
      <c r="ET713" t="s">
        <v>37</v>
      </c>
      <c r="EY713">
        <v>28</v>
      </c>
      <c r="EZ713" t="s">
        <v>46</v>
      </c>
      <c r="FA713" t="s">
        <v>52</v>
      </c>
      <c r="FB713" t="s">
        <v>57</v>
      </c>
      <c r="FC713" t="s">
        <v>37</v>
      </c>
      <c r="FD713" t="s">
        <v>42</v>
      </c>
      <c r="FE713" t="s">
        <v>42</v>
      </c>
      <c r="FF713" t="s">
        <v>68</v>
      </c>
      <c r="FG713" t="s">
        <v>76</v>
      </c>
      <c r="FH713" t="s">
        <v>63</v>
      </c>
      <c r="FI713">
        <v>68</v>
      </c>
      <c r="FJ713">
        <v>1</v>
      </c>
      <c r="FK713">
        <v>2</v>
      </c>
      <c r="FL713">
        <v>1</v>
      </c>
      <c r="FM713" t="s">
        <v>73</v>
      </c>
      <c r="FN713">
        <v>-1.8</v>
      </c>
      <c r="FO713">
        <v>93.075000000000003</v>
      </c>
      <c r="FP713">
        <v>-47.1</v>
      </c>
      <c r="FQ713">
        <v>1.365</v>
      </c>
      <c r="FR713">
        <v>5099.1000000000004</v>
      </c>
      <c r="FS713" t="s">
        <v>37</v>
      </c>
      <c r="FX713">
        <v>43</v>
      </c>
      <c r="FY713" t="s">
        <v>45</v>
      </c>
      <c r="FZ713" t="s">
        <v>35</v>
      </c>
      <c r="GA713" t="s">
        <v>45</v>
      </c>
      <c r="GB713" t="s">
        <v>37</v>
      </c>
      <c r="GC713" t="s">
        <v>42</v>
      </c>
      <c r="GD713" t="s">
        <v>37</v>
      </c>
      <c r="GE713" t="s">
        <v>38</v>
      </c>
      <c r="GF713" t="s">
        <v>39</v>
      </c>
      <c r="GG713" t="s">
        <v>40</v>
      </c>
      <c r="GH713">
        <v>267</v>
      </c>
      <c r="GI713">
        <v>2</v>
      </c>
      <c r="GJ713">
        <v>999</v>
      </c>
      <c r="GK713">
        <v>0</v>
      </c>
      <c r="GL713" t="s">
        <v>41</v>
      </c>
      <c r="GM713">
        <v>1.1000000000000001</v>
      </c>
      <c r="GN713">
        <v>93.994</v>
      </c>
      <c r="GO713">
        <v>-36.4</v>
      </c>
      <c r="GP713">
        <v>4.8570000000000002</v>
      </c>
      <c r="GQ713">
        <v>5191</v>
      </c>
      <c r="GR713" t="s">
        <v>37</v>
      </c>
    </row>
    <row r="714" spans="4:200" x14ac:dyDescent="0.25">
      <c r="D714">
        <v>36</v>
      </c>
      <c r="E714" t="s">
        <v>34</v>
      </c>
      <c r="F714" t="s">
        <v>53</v>
      </c>
      <c r="G714" t="s">
        <v>36</v>
      </c>
      <c r="H714" t="s">
        <v>37</v>
      </c>
      <c r="I714" t="s">
        <v>37</v>
      </c>
      <c r="J714" t="s">
        <v>37</v>
      </c>
      <c r="K714" t="s">
        <v>68</v>
      </c>
      <c r="L714" t="s">
        <v>72</v>
      </c>
      <c r="M714" t="s">
        <v>61</v>
      </c>
      <c r="N714">
        <v>84</v>
      </c>
      <c r="O714">
        <v>1</v>
      </c>
      <c r="P714">
        <v>999</v>
      </c>
      <c r="Q714">
        <v>0</v>
      </c>
      <c r="R714" t="s">
        <v>41</v>
      </c>
      <c r="S714">
        <v>-0.1</v>
      </c>
      <c r="T714">
        <v>93.2</v>
      </c>
      <c r="U714">
        <v>-42</v>
      </c>
      <c r="V714">
        <v>4.1529999999999996</v>
      </c>
      <c r="W714">
        <v>5195.8</v>
      </c>
      <c r="X714" t="s">
        <v>37</v>
      </c>
      <c r="AD714">
        <v>36</v>
      </c>
      <c r="AE714" t="s">
        <v>50</v>
      </c>
      <c r="AF714" t="s">
        <v>52</v>
      </c>
      <c r="AG714" t="s">
        <v>47</v>
      </c>
      <c r="AH714" t="s">
        <v>45</v>
      </c>
      <c r="AI714" t="s">
        <v>42</v>
      </c>
      <c r="AJ714" t="s">
        <v>37</v>
      </c>
      <c r="AK714" t="s">
        <v>68</v>
      </c>
      <c r="AL714" t="s">
        <v>39</v>
      </c>
      <c r="AM714" t="s">
        <v>61</v>
      </c>
      <c r="AN714">
        <v>108</v>
      </c>
      <c r="AO714">
        <v>1</v>
      </c>
      <c r="AP714">
        <v>999</v>
      </c>
      <c r="AQ714">
        <v>1</v>
      </c>
      <c r="AR714" t="s">
        <v>71</v>
      </c>
      <c r="AS714">
        <v>-1.8</v>
      </c>
      <c r="AT714">
        <v>92.893000000000001</v>
      </c>
      <c r="AU714">
        <v>-46.2</v>
      </c>
      <c r="AV714">
        <v>1.3440000000000001</v>
      </c>
      <c r="AW714">
        <v>5099.1000000000004</v>
      </c>
      <c r="AX714" t="s">
        <v>37</v>
      </c>
      <c r="BC714">
        <v>29</v>
      </c>
      <c r="BD714" t="s">
        <v>46</v>
      </c>
      <c r="BE714" t="s">
        <v>35</v>
      </c>
      <c r="BF714" t="s">
        <v>48</v>
      </c>
      <c r="BG714" t="s">
        <v>37</v>
      </c>
      <c r="BH714" t="s">
        <v>42</v>
      </c>
      <c r="BI714" t="s">
        <v>37</v>
      </c>
      <c r="BJ714" t="s">
        <v>38</v>
      </c>
      <c r="BK714" t="s">
        <v>39</v>
      </c>
      <c r="BL714" t="s">
        <v>61</v>
      </c>
      <c r="BM714">
        <v>197</v>
      </c>
      <c r="BN714">
        <v>4</v>
      </c>
      <c r="BO714">
        <v>999</v>
      </c>
      <c r="BP714">
        <v>0</v>
      </c>
      <c r="BQ714" t="s">
        <v>41</v>
      </c>
      <c r="BR714">
        <v>1.1000000000000001</v>
      </c>
      <c r="BS714">
        <v>93.994</v>
      </c>
      <c r="BT714">
        <v>-36.4</v>
      </c>
      <c r="BU714">
        <v>4.8570000000000002</v>
      </c>
      <c r="BV714">
        <v>5191</v>
      </c>
      <c r="BW714" t="s">
        <v>37</v>
      </c>
      <c r="CB714">
        <v>26</v>
      </c>
      <c r="CC714" t="s">
        <v>60</v>
      </c>
      <c r="CD714" t="s">
        <v>52</v>
      </c>
      <c r="CE714" t="s">
        <v>44</v>
      </c>
      <c r="CF714" t="s">
        <v>37</v>
      </c>
      <c r="CG714" t="s">
        <v>37</v>
      </c>
      <c r="CH714" t="s">
        <v>37</v>
      </c>
      <c r="CI714" t="s">
        <v>68</v>
      </c>
      <c r="CJ714" t="s">
        <v>69</v>
      </c>
      <c r="CK714" t="s">
        <v>64</v>
      </c>
      <c r="CL714">
        <v>133</v>
      </c>
      <c r="CM714">
        <v>1</v>
      </c>
      <c r="CN714">
        <v>999</v>
      </c>
      <c r="CO714">
        <v>0</v>
      </c>
      <c r="CP714" t="s">
        <v>41</v>
      </c>
      <c r="CQ714">
        <v>-2.9</v>
      </c>
      <c r="CR714">
        <v>92.200999999999993</v>
      </c>
      <c r="CS714">
        <v>-31.4</v>
      </c>
      <c r="CT714">
        <v>0.82499999999999996</v>
      </c>
      <c r="CU714">
        <v>5076.2</v>
      </c>
      <c r="CV714" t="s">
        <v>37</v>
      </c>
      <c r="DZ714">
        <v>31</v>
      </c>
      <c r="EA714" t="s">
        <v>55</v>
      </c>
      <c r="EB714" t="s">
        <v>52</v>
      </c>
      <c r="EC714" t="s">
        <v>49</v>
      </c>
      <c r="ED714" t="s">
        <v>37</v>
      </c>
      <c r="EE714" t="s">
        <v>42</v>
      </c>
      <c r="EF714" t="s">
        <v>37</v>
      </c>
      <c r="EG714" t="s">
        <v>38</v>
      </c>
      <c r="EH714" t="s">
        <v>39</v>
      </c>
      <c r="EI714" t="s">
        <v>64</v>
      </c>
      <c r="EJ714">
        <v>256</v>
      </c>
      <c r="EK714">
        <v>6</v>
      </c>
      <c r="EL714">
        <v>999</v>
      </c>
      <c r="EM714">
        <v>0</v>
      </c>
      <c r="EN714" t="s">
        <v>41</v>
      </c>
      <c r="EO714">
        <v>1.1000000000000001</v>
      </c>
      <c r="EP714">
        <v>93.994</v>
      </c>
      <c r="EQ714">
        <v>-36.4</v>
      </c>
      <c r="ER714">
        <v>4.8639999999999999</v>
      </c>
      <c r="ES714">
        <v>5191</v>
      </c>
      <c r="ET714" t="s">
        <v>37</v>
      </c>
      <c r="EY714">
        <v>28</v>
      </c>
      <c r="EZ714" t="s">
        <v>46</v>
      </c>
      <c r="FA714" t="s">
        <v>35</v>
      </c>
      <c r="FB714" t="s">
        <v>57</v>
      </c>
      <c r="FC714" t="s">
        <v>37</v>
      </c>
      <c r="FD714" t="s">
        <v>42</v>
      </c>
      <c r="FE714" t="s">
        <v>37</v>
      </c>
      <c r="FF714" t="s">
        <v>68</v>
      </c>
      <c r="FG714" t="s">
        <v>76</v>
      </c>
      <c r="FH714" t="s">
        <v>63</v>
      </c>
      <c r="FI714">
        <v>63</v>
      </c>
      <c r="FJ714">
        <v>1</v>
      </c>
      <c r="FK714">
        <v>999</v>
      </c>
      <c r="FL714">
        <v>0</v>
      </c>
      <c r="FM714" t="s">
        <v>41</v>
      </c>
      <c r="FN714">
        <v>-1.8</v>
      </c>
      <c r="FO714">
        <v>93.075000000000003</v>
      </c>
      <c r="FP714">
        <v>-47.1</v>
      </c>
      <c r="FQ714">
        <v>1.365</v>
      </c>
      <c r="FR714">
        <v>5099.1000000000004</v>
      </c>
      <c r="FS714" t="s">
        <v>37</v>
      </c>
      <c r="FX714">
        <v>43</v>
      </c>
      <c r="FY714" t="s">
        <v>55</v>
      </c>
      <c r="FZ714" t="s">
        <v>35</v>
      </c>
      <c r="GA714" t="s">
        <v>45</v>
      </c>
      <c r="GB714" t="s">
        <v>37</v>
      </c>
      <c r="GC714" t="s">
        <v>37</v>
      </c>
      <c r="GD714" t="s">
        <v>37</v>
      </c>
      <c r="GE714" t="s">
        <v>38</v>
      </c>
      <c r="GF714" t="s">
        <v>39</v>
      </c>
      <c r="GG714" t="s">
        <v>64</v>
      </c>
      <c r="GH714">
        <v>204</v>
      </c>
      <c r="GI714">
        <v>2</v>
      </c>
      <c r="GJ714">
        <v>999</v>
      </c>
      <c r="GK714">
        <v>0</v>
      </c>
      <c r="GL714" t="s">
        <v>41</v>
      </c>
      <c r="GM714">
        <v>1.1000000000000001</v>
      </c>
      <c r="GN714">
        <v>93.994</v>
      </c>
      <c r="GO714">
        <v>-36.4</v>
      </c>
      <c r="GP714">
        <v>4.8550000000000004</v>
      </c>
      <c r="GQ714">
        <v>5191</v>
      </c>
      <c r="GR714" t="s">
        <v>37</v>
      </c>
    </row>
    <row r="715" spans="4:200" x14ac:dyDescent="0.25">
      <c r="D715">
        <v>36</v>
      </c>
      <c r="E715" t="s">
        <v>34</v>
      </c>
      <c r="F715" t="s">
        <v>53</v>
      </c>
      <c r="G715" t="s">
        <v>36</v>
      </c>
      <c r="H715" t="s">
        <v>37</v>
      </c>
      <c r="I715" t="s">
        <v>42</v>
      </c>
      <c r="J715" t="s">
        <v>37</v>
      </c>
      <c r="K715" t="s">
        <v>68</v>
      </c>
      <c r="L715" t="s">
        <v>72</v>
      </c>
      <c r="M715" t="s">
        <v>61</v>
      </c>
      <c r="N715">
        <v>171</v>
      </c>
      <c r="O715">
        <v>1</v>
      </c>
      <c r="P715">
        <v>999</v>
      </c>
      <c r="Q715">
        <v>0</v>
      </c>
      <c r="R715" t="s">
        <v>41</v>
      </c>
      <c r="S715">
        <v>-0.1</v>
      </c>
      <c r="T715">
        <v>93.2</v>
      </c>
      <c r="U715">
        <v>-42</v>
      </c>
      <c r="V715">
        <v>4.1529999999999996</v>
      </c>
      <c r="W715">
        <v>5195.8</v>
      </c>
      <c r="X715" t="s">
        <v>37</v>
      </c>
      <c r="AD715">
        <v>36</v>
      </c>
      <c r="AE715" t="s">
        <v>50</v>
      </c>
      <c r="AF715" t="s">
        <v>52</v>
      </c>
      <c r="AG715" t="s">
        <v>47</v>
      </c>
      <c r="AH715" t="s">
        <v>45</v>
      </c>
      <c r="AI715" t="s">
        <v>37</v>
      </c>
      <c r="AJ715" t="s">
        <v>37</v>
      </c>
      <c r="AK715" t="s">
        <v>68</v>
      </c>
      <c r="AL715" t="s">
        <v>39</v>
      </c>
      <c r="AM715" t="s">
        <v>61</v>
      </c>
      <c r="AN715">
        <v>141</v>
      </c>
      <c r="AO715">
        <v>1</v>
      </c>
      <c r="AP715">
        <v>999</v>
      </c>
      <c r="AQ715">
        <v>1</v>
      </c>
      <c r="AR715" t="s">
        <v>71</v>
      </c>
      <c r="AS715">
        <v>-1.8</v>
      </c>
      <c r="AT715">
        <v>92.893000000000001</v>
      </c>
      <c r="AU715">
        <v>-46.2</v>
      </c>
      <c r="AV715">
        <v>1.3440000000000001</v>
      </c>
      <c r="AW715">
        <v>5099.1000000000004</v>
      </c>
      <c r="AX715" t="s">
        <v>37</v>
      </c>
      <c r="BC715">
        <v>29</v>
      </c>
      <c r="BD715" t="s">
        <v>46</v>
      </c>
      <c r="BE715" t="s">
        <v>52</v>
      </c>
      <c r="BF715" t="s">
        <v>48</v>
      </c>
      <c r="BG715" t="s">
        <v>45</v>
      </c>
      <c r="BH715" t="s">
        <v>42</v>
      </c>
      <c r="BI715" t="s">
        <v>37</v>
      </c>
      <c r="BJ715" t="s">
        <v>38</v>
      </c>
      <c r="BK715" t="s">
        <v>39</v>
      </c>
      <c r="BL715" t="s">
        <v>62</v>
      </c>
      <c r="BM715">
        <v>198</v>
      </c>
      <c r="BN715">
        <v>1</v>
      </c>
      <c r="BO715">
        <v>999</v>
      </c>
      <c r="BP715">
        <v>0</v>
      </c>
      <c r="BQ715" t="s">
        <v>41</v>
      </c>
      <c r="BR715">
        <v>1.1000000000000001</v>
      </c>
      <c r="BS715">
        <v>93.994</v>
      </c>
      <c r="BT715">
        <v>-36.4</v>
      </c>
      <c r="BU715">
        <v>4.8570000000000002</v>
      </c>
      <c r="BV715">
        <v>5191</v>
      </c>
      <c r="BW715" t="s">
        <v>37</v>
      </c>
      <c r="CB715">
        <v>26</v>
      </c>
      <c r="CC715" t="s">
        <v>46</v>
      </c>
      <c r="CD715" t="s">
        <v>35</v>
      </c>
      <c r="CE715" t="s">
        <v>44</v>
      </c>
      <c r="CF715" t="s">
        <v>37</v>
      </c>
      <c r="CG715" t="s">
        <v>42</v>
      </c>
      <c r="CH715" t="s">
        <v>42</v>
      </c>
      <c r="CI715" t="s">
        <v>68</v>
      </c>
      <c r="CJ715" t="s">
        <v>70</v>
      </c>
      <c r="CK715" t="s">
        <v>40</v>
      </c>
      <c r="CL715">
        <v>183</v>
      </c>
      <c r="CM715">
        <v>2</v>
      </c>
      <c r="CN715">
        <v>999</v>
      </c>
      <c r="CO715">
        <v>0</v>
      </c>
      <c r="CP715" t="s">
        <v>41</v>
      </c>
      <c r="CQ715">
        <v>-3.4</v>
      </c>
      <c r="CR715">
        <v>92.430999999999997</v>
      </c>
      <c r="CS715">
        <v>-26.9</v>
      </c>
      <c r="CT715">
        <v>0.73099999999999998</v>
      </c>
      <c r="CU715">
        <v>5017.5</v>
      </c>
      <c r="CV715" t="s">
        <v>37</v>
      </c>
      <c r="DZ715">
        <v>31</v>
      </c>
      <c r="EA715" t="s">
        <v>51</v>
      </c>
      <c r="EB715" t="s">
        <v>52</v>
      </c>
      <c r="EC715" t="s">
        <v>49</v>
      </c>
      <c r="ED715" t="s">
        <v>37</v>
      </c>
      <c r="EE715" t="s">
        <v>37</v>
      </c>
      <c r="EF715" t="s">
        <v>37</v>
      </c>
      <c r="EG715" t="s">
        <v>38</v>
      </c>
      <c r="EH715" t="s">
        <v>66</v>
      </c>
      <c r="EI715" t="s">
        <v>61</v>
      </c>
      <c r="EJ715">
        <v>662</v>
      </c>
      <c r="EK715">
        <v>5</v>
      </c>
      <c r="EL715">
        <v>999</v>
      </c>
      <c r="EM715">
        <v>0</v>
      </c>
      <c r="EN715" t="s">
        <v>41</v>
      </c>
      <c r="EO715">
        <v>1.4</v>
      </c>
      <c r="EP715">
        <v>94.465000000000003</v>
      </c>
      <c r="EQ715">
        <v>-41.8</v>
      </c>
      <c r="ER715">
        <v>4.8639999999999999</v>
      </c>
      <c r="ES715">
        <v>5228.1000000000004</v>
      </c>
      <c r="ET715" t="s">
        <v>37</v>
      </c>
      <c r="EY715">
        <v>28</v>
      </c>
      <c r="EZ715" t="s">
        <v>46</v>
      </c>
      <c r="FA715" t="s">
        <v>35</v>
      </c>
      <c r="FB715" t="s">
        <v>57</v>
      </c>
      <c r="FC715" t="s">
        <v>37</v>
      </c>
      <c r="FD715" t="s">
        <v>37</v>
      </c>
      <c r="FE715" t="s">
        <v>37</v>
      </c>
      <c r="FF715" t="s">
        <v>68</v>
      </c>
      <c r="FG715" t="s">
        <v>76</v>
      </c>
      <c r="FH715" t="s">
        <v>63</v>
      </c>
      <c r="FI715">
        <v>115</v>
      </c>
      <c r="FJ715">
        <v>2</v>
      </c>
      <c r="FK715">
        <v>999</v>
      </c>
      <c r="FL715">
        <v>1</v>
      </c>
      <c r="FM715" t="s">
        <v>71</v>
      </c>
      <c r="FN715">
        <v>-1.8</v>
      </c>
      <c r="FO715">
        <v>93.075000000000003</v>
      </c>
      <c r="FP715">
        <v>-47.1</v>
      </c>
      <c r="FQ715">
        <v>1.365</v>
      </c>
      <c r="FR715">
        <v>5099.1000000000004</v>
      </c>
      <c r="FS715" t="s">
        <v>37</v>
      </c>
      <c r="FX715">
        <v>43</v>
      </c>
      <c r="FY715" t="s">
        <v>50</v>
      </c>
      <c r="FZ715" t="s">
        <v>35</v>
      </c>
      <c r="GA715" t="s">
        <v>45</v>
      </c>
      <c r="GB715" t="s">
        <v>45</v>
      </c>
      <c r="GC715" t="s">
        <v>37</v>
      </c>
      <c r="GD715" t="s">
        <v>42</v>
      </c>
      <c r="GE715" t="s">
        <v>38</v>
      </c>
      <c r="GF715" t="s">
        <v>39</v>
      </c>
      <c r="GG715" t="s">
        <v>62</v>
      </c>
      <c r="GH715">
        <v>73</v>
      </c>
      <c r="GI715">
        <v>1</v>
      </c>
      <c r="GJ715">
        <v>999</v>
      </c>
      <c r="GK715">
        <v>0</v>
      </c>
      <c r="GL715" t="s">
        <v>41</v>
      </c>
      <c r="GM715">
        <v>1.1000000000000001</v>
      </c>
      <c r="GN715">
        <v>93.994</v>
      </c>
      <c r="GO715">
        <v>-36.4</v>
      </c>
      <c r="GP715">
        <v>4.859</v>
      </c>
      <c r="GQ715">
        <v>5191</v>
      </c>
      <c r="GR715" t="s">
        <v>37</v>
      </c>
    </row>
    <row r="716" spans="4:200" x14ac:dyDescent="0.25">
      <c r="D716">
        <v>36</v>
      </c>
      <c r="E716" t="s">
        <v>34</v>
      </c>
      <c r="F716" t="s">
        <v>53</v>
      </c>
      <c r="G716" t="s">
        <v>36</v>
      </c>
      <c r="H716" t="s">
        <v>37</v>
      </c>
      <c r="I716" t="s">
        <v>42</v>
      </c>
      <c r="J716" t="s">
        <v>37</v>
      </c>
      <c r="K716" t="s">
        <v>68</v>
      </c>
      <c r="L716" t="s">
        <v>72</v>
      </c>
      <c r="M716" t="s">
        <v>61</v>
      </c>
      <c r="N716">
        <v>163</v>
      </c>
      <c r="O716">
        <v>2</v>
      </c>
      <c r="P716">
        <v>999</v>
      </c>
      <c r="Q716">
        <v>1</v>
      </c>
      <c r="R716" t="s">
        <v>71</v>
      </c>
      <c r="S716">
        <v>-0.1</v>
      </c>
      <c r="T716">
        <v>93.2</v>
      </c>
      <c r="U716">
        <v>-42</v>
      </c>
      <c r="V716">
        <v>4.1529999999999996</v>
      </c>
      <c r="W716">
        <v>5195.8</v>
      </c>
      <c r="X716" t="s">
        <v>37</v>
      </c>
      <c r="AD716">
        <v>36</v>
      </c>
      <c r="AE716" t="s">
        <v>50</v>
      </c>
      <c r="AF716" t="s">
        <v>35</v>
      </c>
      <c r="AG716" t="s">
        <v>47</v>
      </c>
      <c r="AH716" t="s">
        <v>37</v>
      </c>
      <c r="AI716" t="s">
        <v>42</v>
      </c>
      <c r="AJ716" t="s">
        <v>42</v>
      </c>
      <c r="AK716" t="s">
        <v>68</v>
      </c>
      <c r="AL716" t="s">
        <v>39</v>
      </c>
      <c r="AM716" t="s">
        <v>61</v>
      </c>
      <c r="AN716">
        <v>333</v>
      </c>
      <c r="AO716">
        <v>2</v>
      </c>
      <c r="AP716">
        <v>999</v>
      </c>
      <c r="AQ716">
        <v>0</v>
      </c>
      <c r="AR716" t="s">
        <v>41</v>
      </c>
      <c r="AS716">
        <v>-1.8</v>
      </c>
      <c r="AT716">
        <v>92.893000000000001</v>
      </c>
      <c r="AU716">
        <v>-46.2</v>
      </c>
      <c r="AV716">
        <v>1.3440000000000001</v>
      </c>
      <c r="AW716">
        <v>5099.1000000000004</v>
      </c>
      <c r="AX716" t="s">
        <v>37</v>
      </c>
      <c r="BC716">
        <v>29</v>
      </c>
      <c r="BD716" t="s">
        <v>43</v>
      </c>
      <c r="BE716" t="s">
        <v>35</v>
      </c>
      <c r="BF716" t="s">
        <v>48</v>
      </c>
      <c r="BG716" t="s">
        <v>37</v>
      </c>
      <c r="BH716" t="s">
        <v>42</v>
      </c>
      <c r="BI716" t="s">
        <v>37</v>
      </c>
      <c r="BJ716" t="s">
        <v>38</v>
      </c>
      <c r="BK716" t="s">
        <v>39</v>
      </c>
      <c r="BL716" t="s">
        <v>62</v>
      </c>
      <c r="BM716">
        <v>94</v>
      </c>
      <c r="BN716">
        <v>3</v>
      </c>
      <c r="BO716">
        <v>999</v>
      </c>
      <c r="BP716">
        <v>0</v>
      </c>
      <c r="BQ716" t="s">
        <v>41</v>
      </c>
      <c r="BR716">
        <v>1.1000000000000001</v>
      </c>
      <c r="BS716">
        <v>93.994</v>
      </c>
      <c r="BT716">
        <v>-36.4</v>
      </c>
      <c r="BU716">
        <v>4.8570000000000002</v>
      </c>
      <c r="BV716">
        <v>5191</v>
      </c>
      <c r="BW716" t="s">
        <v>37</v>
      </c>
      <c r="CB716">
        <v>26</v>
      </c>
      <c r="CC716" t="s">
        <v>46</v>
      </c>
      <c r="CD716" t="s">
        <v>35</v>
      </c>
      <c r="CE716" t="s">
        <v>44</v>
      </c>
      <c r="CF716" t="s">
        <v>37</v>
      </c>
      <c r="CG716" t="s">
        <v>42</v>
      </c>
      <c r="CH716" t="s">
        <v>42</v>
      </c>
      <c r="CI716" t="s">
        <v>68</v>
      </c>
      <c r="CJ716" t="s">
        <v>70</v>
      </c>
      <c r="CK716" t="s">
        <v>40</v>
      </c>
      <c r="CL716">
        <v>126</v>
      </c>
      <c r="CM716">
        <v>1</v>
      </c>
      <c r="CN716">
        <v>999</v>
      </c>
      <c r="CO716">
        <v>0</v>
      </c>
      <c r="CP716" t="s">
        <v>41</v>
      </c>
      <c r="CQ716">
        <v>-3.4</v>
      </c>
      <c r="CR716">
        <v>92.430999999999997</v>
      </c>
      <c r="CS716">
        <v>-26.9</v>
      </c>
      <c r="CT716">
        <v>0.73099999999999998</v>
      </c>
      <c r="CU716">
        <v>5017.5</v>
      </c>
      <c r="CV716" t="s">
        <v>37</v>
      </c>
      <c r="DZ716">
        <v>31</v>
      </c>
      <c r="EA716" t="s">
        <v>51</v>
      </c>
      <c r="EB716" t="s">
        <v>35</v>
      </c>
      <c r="EC716" t="s">
        <v>49</v>
      </c>
      <c r="ED716" t="s">
        <v>37</v>
      </c>
      <c r="EE716" t="s">
        <v>42</v>
      </c>
      <c r="EF716" t="s">
        <v>37</v>
      </c>
      <c r="EG716" t="s">
        <v>38</v>
      </c>
      <c r="EH716" t="s">
        <v>66</v>
      </c>
      <c r="EI716" t="s">
        <v>62</v>
      </c>
      <c r="EJ716">
        <v>131</v>
      </c>
      <c r="EK716">
        <v>2</v>
      </c>
      <c r="EL716">
        <v>999</v>
      </c>
      <c r="EM716">
        <v>0</v>
      </c>
      <c r="EN716" t="s">
        <v>41</v>
      </c>
      <c r="EO716">
        <v>1.4</v>
      </c>
      <c r="EP716">
        <v>94.465000000000003</v>
      </c>
      <c r="EQ716">
        <v>-41.8</v>
      </c>
      <c r="ER716">
        <v>4.8639999999999999</v>
      </c>
      <c r="ES716">
        <v>5228.1000000000004</v>
      </c>
      <c r="ET716" t="s">
        <v>37</v>
      </c>
      <c r="EY716">
        <v>28</v>
      </c>
      <c r="EZ716" t="s">
        <v>58</v>
      </c>
      <c r="FA716" t="s">
        <v>52</v>
      </c>
      <c r="FB716" t="s">
        <v>57</v>
      </c>
      <c r="FC716" t="s">
        <v>37</v>
      </c>
      <c r="FD716" t="s">
        <v>42</v>
      </c>
      <c r="FE716" t="s">
        <v>37</v>
      </c>
      <c r="FF716" t="s">
        <v>68</v>
      </c>
      <c r="FG716" t="s">
        <v>39</v>
      </c>
      <c r="FH716" t="s">
        <v>40</v>
      </c>
      <c r="FI716">
        <v>63</v>
      </c>
      <c r="FJ716">
        <v>1</v>
      </c>
      <c r="FK716">
        <v>999</v>
      </c>
      <c r="FL716">
        <v>0</v>
      </c>
      <c r="FM716" t="s">
        <v>41</v>
      </c>
      <c r="FN716">
        <v>-1.8</v>
      </c>
      <c r="FO716">
        <v>92.893000000000001</v>
      </c>
      <c r="FP716">
        <v>-46.2</v>
      </c>
      <c r="FQ716">
        <v>1.3540000000000001</v>
      </c>
      <c r="FR716">
        <v>5099.1000000000004</v>
      </c>
      <c r="FS716" t="s">
        <v>37</v>
      </c>
      <c r="FX716">
        <v>43</v>
      </c>
      <c r="FY716" t="s">
        <v>50</v>
      </c>
      <c r="FZ716" t="s">
        <v>35</v>
      </c>
      <c r="GA716" t="s">
        <v>45</v>
      </c>
      <c r="GB716" t="s">
        <v>45</v>
      </c>
      <c r="GC716" t="s">
        <v>37</v>
      </c>
      <c r="GD716" t="s">
        <v>37</v>
      </c>
      <c r="GE716" t="s">
        <v>38</v>
      </c>
      <c r="GF716" t="s">
        <v>39</v>
      </c>
      <c r="GG716" t="s">
        <v>64</v>
      </c>
      <c r="GH716">
        <v>512</v>
      </c>
      <c r="GI716">
        <v>6</v>
      </c>
      <c r="GJ716">
        <v>999</v>
      </c>
      <c r="GK716">
        <v>0</v>
      </c>
      <c r="GL716" t="s">
        <v>41</v>
      </c>
      <c r="GM716">
        <v>1.1000000000000001</v>
      </c>
      <c r="GN716">
        <v>93.994</v>
      </c>
      <c r="GO716">
        <v>-36.4</v>
      </c>
      <c r="GP716">
        <v>4.859</v>
      </c>
      <c r="GQ716">
        <v>5191</v>
      </c>
      <c r="GR716" t="s">
        <v>37</v>
      </c>
    </row>
    <row r="717" spans="4:200" x14ac:dyDescent="0.25">
      <c r="D717">
        <v>36</v>
      </c>
      <c r="E717" t="s">
        <v>50</v>
      </c>
      <c r="F717" t="s">
        <v>35</v>
      </c>
      <c r="G717" t="s">
        <v>36</v>
      </c>
      <c r="H717" t="s">
        <v>37</v>
      </c>
      <c r="I717" t="s">
        <v>37</v>
      </c>
      <c r="J717" t="s">
        <v>42</v>
      </c>
      <c r="K717" t="s">
        <v>68</v>
      </c>
      <c r="L717" t="s">
        <v>72</v>
      </c>
      <c r="M717" t="s">
        <v>62</v>
      </c>
      <c r="N717">
        <v>217</v>
      </c>
      <c r="O717">
        <v>1</v>
      </c>
      <c r="P717">
        <v>999</v>
      </c>
      <c r="Q717">
        <v>0</v>
      </c>
      <c r="R717" t="s">
        <v>41</v>
      </c>
      <c r="S717">
        <v>-0.1</v>
      </c>
      <c r="T717">
        <v>93.2</v>
      </c>
      <c r="U717">
        <v>-42</v>
      </c>
      <c r="V717">
        <v>4.12</v>
      </c>
      <c r="W717">
        <v>5195.8</v>
      </c>
      <c r="X717" t="s">
        <v>37</v>
      </c>
      <c r="AD717">
        <v>36</v>
      </c>
      <c r="AE717" t="s">
        <v>50</v>
      </c>
      <c r="AF717" t="s">
        <v>35</v>
      </c>
      <c r="AG717" t="s">
        <v>47</v>
      </c>
      <c r="AH717" t="s">
        <v>45</v>
      </c>
      <c r="AI717" t="s">
        <v>37</v>
      </c>
      <c r="AJ717" t="s">
        <v>37</v>
      </c>
      <c r="AK717" t="s">
        <v>68</v>
      </c>
      <c r="AL717" t="s">
        <v>39</v>
      </c>
      <c r="AM717" t="s">
        <v>62</v>
      </c>
      <c r="AN717">
        <v>54</v>
      </c>
      <c r="AO717">
        <v>1</v>
      </c>
      <c r="AP717">
        <v>999</v>
      </c>
      <c r="AQ717">
        <v>2</v>
      </c>
      <c r="AR717" t="s">
        <v>71</v>
      </c>
      <c r="AS717">
        <v>-1.8</v>
      </c>
      <c r="AT717">
        <v>92.893000000000001</v>
      </c>
      <c r="AU717">
        <v>-46.2</v>
      </c>
      <c r="AV717">
        <v>1.3340000000000001</v>
      </c>
      <c r="AW717">
        <v>5099.1000000000004</v>
      </c>
      <c r="AX717" t="s">
        <v>37</v>
      </c>
      <c r="BC717">
        <v>29</v>
      </c>
      <c r="BD717" t="s">
        <v>50</v>
      </c>
      <c r="BE717" t="s">
        <v>35</v>
      </c>
      <c r="BF717" t="s">
        <v>48</v>
      </c>
      <c r="BG717" t="s">
        <v>37</v>
      </c>
      <c r="BH717" t="s">
        <v>37</v>
      </c>
      <c r="BI717" t="s">
        <v>37</v>
      </c>
      <c r="BJ717" t="s">
        <v>38</v>
      </c>
      <c r="BK717" t="s">
        <v>39</v>
      </c>
      <c r="BL717" t="s">
        <v>62</v>
      </c>
      <c r="BM717">
        <v>48</v>
      </c>
      <c r="BN717">
        <v>5</v>
      </c>
      <c r="BO717">
        <v>999</v>
      </c>
      <c r="BP717">
        <v>0</v>
      </c>
      <c r="BQ717" t="s">
        <v>41</v>
      </c>
      <c r="BR717">
        <v>1.1000000000000001</v>
      </c>
      <c r="BS717">
        <v>93.994</v>
      </c>
      <c r="BT717">
        <v>-36.4</v>
      </c>
      <c r="BU717">
        <v>4.8570000000000002</v>
      </c>
      <c r="BV717">
        <v>5191</v>
      </c>
      <c r="BW717" t="s">
        <v>37</v>
      </c>
      <c r="CB717">
        <v>26</v>
      </c>
      <c r="CC717" t="s">
        <v>46</v>
      </c>
      <c r="CD717" t="s">
        <v>35</v>
      </c>
      <c r="CE717" t="s">
        <v>44</v>
      </c>
      <c r="CF717" t="s">
        <v>37</v>
      </c>
      <c r="CG717" t="s">
        <v>37</v>
      </c>
      <c r="CH717" t="s">
        <v>42</v>
      </c>
      <c r="CI717" t="s">
        <v>68</v>
      </c>
      <c r="CJ717" t="s">
        <v>72</v>
      </c>
      <c r="CK717" t="s">
        <v>62</v>
      </c>
      <c r="CL717">
        <v>112</v>
      </c>
      <c r="CM717">
        <v>1</v>
      </c>
      <c r="CN717">
        <v>999</v>
      </c>
      <c r="CO717">
        <v>1</v>
      </c>
      <c r="CP717" t="s">
        <v>71</v>
      </c>
      <c r="CQ717">
        <v>-3.4</v>
      </c>
      <c r="CR717">
        <v>92.649000000000001</v>
      </c>
      <c r="CS717">
        <v>-30.1</v>
      </c>
      <c r="CT717">
        <v>0.71899999999999997</v>
      </c>
      <c r="CU717">
        <v>5017.5</v>
      </c>
      <c r="CV717" t="s">
        <v>37</v>
      </c>
      <c r="DZ717">
        <v>31</v>
      </c>
      <c r="EA717" t="s">
        <v>43</v>
      </c>
      <c r="EB717" t="s">
        <v>52</v>
      </c>
      <c r="EC717" t="s">
        <v>49</v>
      </c>
      <c r="ED717" t="s">
        <v>37</v>
      </c>
      <c r="EE717" t="s">
        <v>37</v>
      </c>
      <c r="EF717" t="s">
        <v>37</v>
      </c>
      <c r="EG717" t="s">
        <v>38</v>
      </c>
      <c r="EH717" t="s">
        <v>66</v>
      </c>
      <c r="EI717" t="s">
        <v>63</v>
      </c>
      <c r="EJ717">
        <v>56</v>
      </c>
      <c r="EK717">
        <v>1</v>
      </c>
      <c r="EL717">
        <v>999</v>
      </c>
      <c r="EM717">
        <v>0</v>
      </c>
      <c r="EN717" t="s">
        <v>41</v>
      </c>
      <c r="EO717">
        <v>1.4</v>
      </c>
      <c r="EP717">
        <v>94.465000000000003</v>
      </c>
      <c r="EQ717">
        <v>-41.8</v>
      </c>
      <c r="ER717">
        <v>4.8659999999999997</v>
      </c>
      <c r="ES717">
        <v>5228.1000000000004</v>
      </c>
      <c r="ET717" t="s">
        <v>37</v>
      </c>
      <c r="EY717">
        <v>28</v>
      </c>
      <c r="EZ717" t="s">
        <v>46</v>
      </c>
      <c r="FA717" t="s">
        <v>52</v>
      </c>
      <c r="FB717" t="s">
        <v>57</v>
      </c>
      <c r="FC717" t="s">
        <v>37</v>
      </c>
      <c r="FD717" t="s">
        <v>37</v>
      </c>
      <c r="FE717" t="s">
        <v>37</v>
      </c>
      <c r="FF717" t="s">
        <v>68</v>
      </c>
      <c r="FG717" t="s">
        <v>39</v>
      </c>
      <c r="FH717" t="s">
        <v>40</v>
      </c>
      <c r="FI717">
        <v>497</v>
      </c>
      <c r="FJ717">
        <v>3</v>
      </c>
      <c r="FK717">
        <v>999</v>
      </c>
      <c r="FL717">
        <v>0</v>
      </c>
      <c r="FM717" t="s">
        <v>41</v>
      </c>
      <c r="FN717">
        <v>-1.8</v>
      </c>
      <c r="FO717">
        <v>92.893000000000001</v>
      </c>
      <c r="FP717">
        <v>-46.2</v>
      </c>
      <c r="FQ717">
        <v>1.3540000000000001</v>
      </c>
      <c r="FR717">
        <v>5099.1000000000004</v>
      </c>
      <c r="FS717" t="s">
        <v>37</v>
      </c>
      <c r="FX717">
        <v>43</v>
      </c>
      <c r="FY717" t="s">
        <v>51</v>
      </c>
      <c r="FZ717" t="s">
        <v>35</v>
      </c>
      <c r="GA717" t="s">
        <v>45</v>
      </c>
      <c r="GB717" t="s">
        <v>37</v>
      </c>
      <c r="GC717" t="s">
        <v>42</v>
      </c>
      <c r="GD717" t="s">
        <v>37</v>
      </c>
      <c r="GE717" t="s">
        <v>38</v>
      </c>
      <c r="GF717" t="s">
        <v>39</v>
      </c>
      <c r="GG717" t="s">
        <v>61</v>
      </c>
      <c r="GH717">
        <v>324</v>
      </c>
      <c r="GI717">
        <v>2</v>
      </c>
      <c r="GJ717">
        <v>999</v>
      </c>
      <c r="GK717">
        <v>0</v>
      </c>
      <c r="GL717" t="s">
        <v>41</v>
      </c>
      <c r="GM717">
        <v>1.1000000000000001</v>
      </c>
      <c r="GN717">
        <v>93.994</v>
      </c>
      <c r="GO717">
        <v>-36.4</v>
      </c>
      <c r="GP717">
        <v>4.8559999999999999</v>
      </c>
      <c r="GQ717">
        <v>5191</v>
      </c>
      <c r="GR717" t="s">
        <v>37</v>
      </c>
    </row>
    <row r="718" spans="4:200" x14ac:dyDescent="0.25">
      <c r="D718">
        <v>36</v>
      </c>
      <c r="E718" t="s">
        <v>50</v>
      </c>
      <c r="F718" t="s">
        <v>52</v>
      </c>
      <c r="G718" t="s">
        <v>36</v>
      </c>
      <c r="H718" t="s">
        <v>37</v>
      </c>
      <c r="I718" t="s">
        <v>42</v>
      </c>
      <c r="J718" t="s">
        <v>37</v>
      </c>
      <c r="K718" t="s">
        <v>68</v>
      </c>
      <c r="L718" t="s">
        <v>72</v>
      </c>
      <c r="M718" t="s">
        <v>63</v>
      </c>
      <c r="N718">
        <v>775</v>
      </c>
      <c r="O718">
        <v>1</v>
      </c>
      <c r="P718">
        <v>999</v>
      </c>
      <c r="Q718">
        <v>0</v>
      </c>
      <c r="R718" t="s">
        <v>41</v>
      </c>
      <c r="S718">
        <v>-0.1</v>
      </c>
      <c r="T718">
        <v>93.2</v>
      </c>
      <c r="U718">
        <v>-42</v>
      </c>
      <c r="V718">
        <v>4.0759999999999996</v>
      </c>
      <c r="W718">
        <v>5195.8</v>
      </c>
      <c r="X718" t="s">
        <v>37</v>
      </c>
      <c r="AD718">
        <v>36</v>
      </c>
      <c r="AE718" t="s">
        <v>50</v>
      </c>
      <c r="AF718" t="s">
        <v>53</v>
      </c>
      <c r="AG718" t="s">
        <v>47</v>
      </c>
      <c r="AH718" t="s">
        <v>37</v>
      </c>
      <c r="AI718" t="s">
        <v>42</v>
      </c>
      <c r="AJ718" t="s">
        <v>37</v>
      </c>
      <c r="AK718" t="s">
        <v>68</v>
      </c>
      <c r="AL718" t="s">
        <v>39</v>
      </c>
      <c r="AM718" t="s">
        <v>62</v>
      </c>
      <c r="AN718">
        <v>197</v>
      </c>
      <c r="AO718">
        <v>1</v>
      </c>
      <c r="AP718">
        <v>999</v>
      </c>
      <c r="AQ718">
        <v>1</v>
      </c>
      <c r="AR718" t="s">
        <v>71</v>
      </c>
      <c r="AS718">
        <v>-1.8</v>
      </c>
      <c r="AT718">
        <v>92.893000000000001</v>
      </c>
      <c r="AU718">
        <v>-46.2</v>
      </c>
      <c r="AV718">
        <v>1.3340000000000001</v>
      </c>
      <c r="AW718">
        <v>5099.1000000000004</v>
      </c>
      <c r="AX718" t="s">
        <v>37</v>
      </c>
      <c r="BC718">
        <v>29</v>
      </c>
      <c r="BD718" t="s">
        <v>46</v>
      </c>
      <c r="BE718" t="s">
        <v>52</v>
      </c>
      <c r="BF718" t="s">
        <v>48</v>
      </c>
      <c r="BG718" t="s">
        <v>45</v>
      </c>
      <c r="BH718" t="s">
        <v>37</v>
      </c>
      <c r="BI718" t="s">
        <v>37</v>
      </c>
      <c r="BJ718" t="s">
        <v>38</v>
      </c>
      <c r="BK718" t="s">
        <v>39</v>
      </c>
      <c r="BL718" t="s">
        <v>63</v>
      </c>
      <c r="BM718">
        <v>93</v>
      </c>
      <c r="BN718">
        <v>1</v>
      </c>
      <c r="BO718">
        <v>999</v>
      </c>
      <c r="BP718">
        <v>0</v>
      </c>
      <c r="BQ718" t="s">
        <v>41</v>
      </c>
      <c r="BR718">
        <v>1.1000000000000001</v>
      </c>
      <c r="BS718">
        <v>93.994</v>
      </c>
      <c r="BT718">
        <v>-36.4</v>
      </c>
      <c r="BU718">
        <v>4.8600000000000003</v>
      </c>
      <c r="BV718">
        <v>5191</v>
      </c>
      <c r="BW718" t="s">
        <v>37</v>
      </c>
      <c r="CB718">
        <v>26</v>
      </c>
      <c r="CC718" t="s">
        <v>46</v>
      </c>
      <c r="CD718" t="s">
        <v>52</v>
      </c>
      <c r="CE718" t="s">
        <v>44</v>
      </c>
      <c r="CF718" t="s">
        <v>37</v>
      </c>
      <c r="CG718" t="s">
        <v>37</v>
      </c>
      <c r="CH718" t="s">
        <v>37</v>
      </c>
      <c r="CI718" t="s">
        <v>68</v>
      </c>
      <c r="CJ718" t="s">
        <v>72</v>
      </c>
      <c r="CK718" t="s">
        <v>40</v>
      </c>
      <c r="CL718">
        <v>371</v>
      </c>
      <c r="CM718">
        <v>2</v>
      </c>
      <c r="CN718">
        <v>999</v>
      </c>
      <c r="CO718">
        <v>2</v>
      </c>
      <c r="CP718" t="s">
        <v>71</v>
      </c>
      <c r="CQ718">
        <v>-3.4</v>
      </c>
      <c r="CR718">
        <v>92.649000000000001</v>
      </c>
      <c r="CS718">
        <v>-30.1</v>
      </c>
      <c r="CT718">
        <v>0.71499999999999997</v>
      </c>
      <c r="CU718">
        <v>5017.5</v>
      </c>
      <c r="CV718" t="s">
        <v>37</v>
      </c>
      <c r="DZ718">
        <v>31</v>
      </c>
      <c r="EA718" t="s">
        <v>43</v>
      </c>
      <c r="EB718" t="s">
        <v>52</v>
      </c>
      <c r="EC718" t="s">
        <v>49</v>
      </c>
      <c r="ED718" t="s">
        <v>37</v>
      </c>
      <c r="EE718" t="s">
        <v>37</v>
      </c>
      <c r="EF718" t="s">
        <v>37</v>
      </c>
      <c r="EG718" t="s">
        <v>38</v>
      </c>
      <c r="EH718" t="s">
        <v>66</v>
      </c>
      <c r="EI718" t="s">
        <v>63</v>
      </c>
      <c r="EJ718">
        <v>224</v>
      </c>
      <c r="EK718">
        <v>1</v>
      </c>
      <c r="EL718">
        <v>999</v>
      </c>
      <c r="EM718">
        <v>0</v>
      </c>
      <c r="EN718" t="s">
        <v>41</v>
      </c>
      <c r="EO718">
        <v>1.4</v>
      </c>
      <c r="EP718">
        <v>94.465000000000003</v>
      </c>
      <c r="EQ718">
        <v>-41.8</v>
      </c>
      <c r="ER718">
        <v>4.8659999999999997</v>
      </c>
      <c r="ES718">
        <v>5228.1000000000004</v>
      </c>
      <c r="ET718" t="s">
        <v>37</v>
      </c>
      <c r="EY718">
        <v>28</v>
      </c>
      <c r="EZ718" t="s">
        <v>50</v>
      </c>
      <c r="FA718" t="s">
        <v>52</v>
      </c>
      <c r="FB718" t="s">
        <v>57</v>
      </c>
      <c r="FC718" t="s">
        <v>37</v>
      </c>
      <c r="FD718" t="s">
        <v>37</v>
      </c>
      <c r="FE718" t="s">
        <v>37</v>
      </c>
      <c r="FF718" t="s">
        <v>68</v>
      </c>
      <c r="FG718" t="s">
        <v>39</v>
      </c>
      <c r="FH718" t="s">
        <v>61</v>
      </c>
      <c r="FI718">
        <v>585</v>
      </c>
      <c r="FJ718">
        <v>1</v>
      </c>
      <c r="FK718">
        <v>999</v>
      </c>
      <c r="FL718">
        <v>0</v>
      </c>
      <c r="FM718" t="s">
        <v>41</v>
      </c>
      <c r="FN718">
        <v>-1.8</v>
      </c>
      <c r="FO718">
        <v>92.893000000000001</v>
      </c>
      <c r="FP718">
        <v>-46.2</v>
      </c>
      <c r="FQ718">
        <v>1.3440000000000001</v>
      </c>
      <c r="FR718">
        <v>5099.1000000000004</v>
      </c>
      <c r="FS718" t="s">
        <v>37</v>
      </c>
      <c r="FX718">
        <v>43</v>
      </c>
      <c r="FY718" t="s">
        <v>51</v>
      </c>
      <c r="FZ718" t="s">
        <v>53</v>
      </c>
      <c r="GA718" t="s">
        <v>45</v>
      </c>
      <c r="GB718" t="s">
        <v>37</v>
      </c>
      <c r="GC718" t="s">
        <v>37</v>
      </c>
      <c r="GD718" t="s">
        <v>37</v>
      </c>
      <c r="GE718" t="s">
        <v>38</v>
      </c>
      <c r="GF718" t="s">
        <v>39</v>
      </c>
      <c r="GG718" t="s">
        <v>62</v>
      </c>
      <c r="GH718">
        <v>80</v>
      </c>
      <c r="GI718">
        <v>9</v>
      </c>
      <c r="GJ718">
        <v>999</v>
      </c>
      <c r="GK718">
        <v>0</v>
      </c>
      <c r="GL718" t="s">
        <v>41</v>
      </c>
      <c r="GM718">
        <v>1.1000000000000001</v>
      </c>
      <c r="GN718">
        <v>93.994</v>
      </c>
      <c r="GO718">
        <v>-36.4</v>
      </c>
      <c r="GP718">
        <v>4.8570000000000002</v>
      </c>
      <c r="GQ718">
        <v>5191</v>
      </c>
      <c r="GR718" t="s">
        <v>37</v>
      </c>
    </row>
    <row r="719" spans="4:200" x14ac:dyDescent="0.25">
      <c r="D719">
        <v>36</v>
      </c>
      <c r="E719" t="s">
        <v>50</v>
      </c>
      <c r="F719" t="s">
        <v>35</v>
      </c>
      <c r="G719" t="s">
        <v>36</v>
      </c>
      <c r="H719" t="s">
        <v>45</v>
      </c>
      <c r="I719" t="s">
        <v>37</v>
      </c>
      <c r="J719" t="s">
        <v>37</v>
      </c>
      <c r="K719" t="s">
        <v>68</v>
      </c>
      <c r="L719" t="s">
        <v>76</v>
      </c>
      <c r="M719" t="s">
        <v>61</v>
      </c>
      <c r="N719">
        <v>283</v>
      </c>
      <c r="O719">
        <v>2</v>
      </c>
      <c r="P719">
        <v>999</v>
      </c>
      <c r="Q719">
        <v>0</v>
      </c>
      <c r="R719" t="s">
        <v>41</v>
      </c>
      <c r="S719">
        <v>-1.8</v>
      </c>
      <c r="T719">
        <v>93.075000000000003</v>
      </c>
      <c r="U719">
        <v>-47.1</v>
      </c>
      <c r="V719">
        <v>1.423</v>
      </c>
      <c r="W719">
        <v>5099.1000000000004</v>
      </c>
      <c r="X719" t="s">
        <v>37</v>
      </c>
      <c r="AD719">
        <v>36</v>
      </c>
      <c r="AE719" t="s">
        <v>46</v>
      </c>
      <c r="AF719" t="s">
        <v>52</v>
      </c>
      <c r="AG719" t="s">
        <v>47</v>
      </c>
      <c r="AH719" t="s">
        <v>37</v>
      </c>
      <c r="AI719" t="s">
        <v>42</v>
      </c>
      <c r="AJ719" t="s">
        <v>37</v>
      </c>
      <c r="AK719" t="s">
        <v>68</v>
      </c>
      <c r="AL719" t="s">
        <v>39</v>
      </c>
      <c r="AM719" t="s">
        <v>62</v>
      </c>
      <c r="AN719">
        <v>402</v>
      </c>
      <c r="AO719">
        <v>2</v>
      </c>
      <c r="AP719">
        <v>999</v>
      </c>
      <c r="AQ719">
        <v>1</v>
      </c>
      <c r="AR719" t="s">
        <v>71</v>
      </c>
      <c r="AS719">
        <v>-1.8</v>
      </c>
      <c r="AT719">
        <v>92.893000000000001</v>
      </c>
      <c r="AU719">
        <v>-46.2</v>
      </c>
      <c r="AV719">
        <v>1.3340000000000001</v>
      </c>
      <c r="AW719">
        <v>5099.1000000000004</v>
      </c>
      <c r="AX719" t="s">
        <v>37</v>
      </c>
      <c r="BC719">
        <v>29</v>
      </c>
      <c r="BD719" t="s">
        <v>59</v>
      </c>
      <c r="BE719" t="s">
        <v>53</v>
      </c>
      <c r="BF719" t="s">
        <v>48</v>
      </c>
      <c r="BG719" t="s">
        <v>37</v>
      </c>
      <c r="BH719" t="s">
        <v>42</v>
      </c>
      <c r="BI719" t="s">
        <v>37</v>
      </c>
      <c r="BJ719" t="s">
        <v>38</v>
      </c>
      <c r="BK719" t="s">
        <v>39</v>
      </c>
      <c r="BL719" t="s">
        <v>63</v>
      </c>
      <c r="BM719">
        <v>596</v>
      </c>
      <c r="BN719">
        <v>1</v>
      </c>
      <c r="BO719">
        <v>999</v>
      </c>
      <c r="BP719">
        <v>0</v>
      </c>
      <c r="BQ719" t="s">
        <v>41</v>
      </c>
      <c r="BR719">
        <v>1.1000000000000001</v>
      </c>
      <c r="BS719">
        <v>93.994</v>
      </c>
      <c r="BT719">
        <v>-36.4</v>
      </c>
      <c r="BU719">
        <v>4.8600000000000003</v>
      </c>
      <c r="BV719">
        <v>5191</v>
      </c>
      <c r="BW719" t="s">
        <v>37</v>
      </c>
      <c r="CB719">
        <v>26</v>
      </c>
      <c r="CC719" t="s">
        <v>50</v>
      </c>
      <c r="CD719" t="s">
        <v>52</v>
      </c>
      <c r="CE719" t="s">
        <v>44</v>
      </c>
      <c r="CF719" t="s">
        <v>37</v>
      </c>
      <c r="CG719" t="s">
        <v>37</v>
      </c>
      <c r="CH719" t="s">
        <v>37</v>
      </c>
      <c r="CI719" t="s">
        <v>38</v>
      </c>
      <c r="CJ719" t="s">
        <v>72</v>
      </c>
      <c r="CK719" t="s">
        <v>64</v>
      </c>
      <c r="CL719">
        <v>201</v>
      </c>
      <c r="CM719">
        <v>1</v>
      </c>
      <c r="CN719">
        <v>999</v>
      </c>
      <c r="CO719">
        <v>0</v>
      </c>
      <c r="CP719" t="s">
        <v>41</v>
      </c>
      <c r="CQ719">
        <v>-3.4</v>
      </c>
      <c r="CR719">
        <v>92.649000000000001</v>
      </c>
      <c r="CS719">
        <v>-30.1</v>
      </c>
      <c r="CT719">
        <v>0.71399999999999997</v>
      </c>
      <c r="CU719">
        <v>5017.5</v>
      </c>
      <c r="CV719" t="s">
        <v>37</v>
      </c>
      <c r="DZ719">
        <v>31</v>
      </c>
      <c r="EA719" t="s">
        <v>51</v>
      </c>
      <c r="EB719" t="s">
        <v>35</v>
      </c>
      <c r="EC719" t="s">
        <v>49</v>
      </c>
      <c r="ED719" t="s">
        <v>37</v>
      </c>
      <c r="EE719" t="s">
        <v>37</v>
      </c>
      <c r="EF719" t="s">
        <v>37</v>
      </c>
      <c r="EG719" t="s">
        <v>38</v>
      </c>
      <c r="EH719" t="s">
        <v>66</v>
      </c>
      <c r="EI719" t="s">
        <v>64</v>
      </c>
      <c r="EJ719">
        <v>163</v>
      </c>
      <c r="EK719">
        <v>2</v>
      </c>
      <c r="EL719">
        <v>999</v>
      </c>
      <c r="EM719">
        <v>0</v>
      </c>
      <c r="EN719" t="s">
        <v>41</v>
      </c>
      <c r="EO719">
        <v>1.4</v>
      </c>
      <c r="EP719">
        <v>94.465000000000003</v>
      </c>
      <c r="EQ719">
        <v>-41.8</v>
      </c>
      <c r="ER719">
        <v>4.9669999999999996</v>
      </c>
      <c r="ES719">
        <v>5228.1000000000004</v>
      </c>
      <c r="ET719" t="s">
        <v>37</v>
      </c>
      <c r="EY719">
        <v>28</v>
      </c>
      <c r="EZ719" t="s">
        <v>46</v>
      </c>
      <c r="FA719" t="s">
        <v>52</v>
      </c>
      <c r="FB719" t="s">
        <v>57</v>
      </c>
      <c r="FC719" t="s">
        <v>37</v>
      </c>
      <c r="FD719" t="s">
        <v>37</v>
      </c>
      <c r="FE719" t="s">
        <v>42</v>
      </c>
      <c r="FF719" t="s">
        <v>68</v>
      </c>
      <c r="FG719" t="s">
        <v>39</v>
      </c>
      <c r="FH719" t="s">
        <v>62</v>
      </c>
      <c r="FI719">
        <v>223</v>
      </c>
      <c r="FJ719">
        <v>1</v>
      </c>
      <c r="FK719">
        <v>999</v>
      </c>
      <c r="FL719">
        <v>0</v>
      </c>
      <c r="FM719" t="s">
        <v>41</v>
      </c>
      <c r="FN719">
        <v>-1.8</v>
      </c>
      <c r="FO719">
        <v>92.893000000000001</v>
      </c>
      <c r="FP719">
        <v>-46.2</v>
      </c>
      <c r="FQ719">
        <v>1.3340000000000001</v>
      </c>
      <c r="FR719">
        <v>5099.1000000000004</v>
      </c>
      <c r="FS719" t="s">
        <v>37</v>
      </c>
      <c r="FX719">
        <v>43</v>
      </c>
      <c r="FY719" t="s">
        <v>50</v>
      </c>
      <c r="FZ719" t="s">
        <v>52</v>
      </c>
      <c r="GA719" t="s">
        <v>45</v>
      </c>
      <c r="GB719" t="s">
        <v>45</v>
      </c>
      <c r="GC719" t="s">
        <v>37</v>
      </c>
      <c r="GD719" t="s">
        <v>37</v>
      </c>
      <c r="GE719" t="s">
        <v>38</v>
      </c>
      <c r="GF719" t="s">
        <v>39</v>
      </c>
      <c r="GG719" t="s">
        <v>62</v>
      </c>
      <c r="GH719">
        <v>299</v>
      </c>
      <c r="GI719">
        <v>3</v>
      </c>
      <c r="GJ719">
        <v>999</v>
      </c>
      <c r="GK719">
        <v>0</v>
      </c>
      <c r="GL719" t="s">
        <v>41</v>
      </c>
      <c r="GM719">
        <v>1.1000000000000001</v>
      </c>
      <c r="GN719">
        <v>93.994</v>
      </c>
      <c r="GO719">
        <v>-36.4</v>
      </c>
      <c r="GP719">
        <v>4.8570000000000002</v>
      </c>
      <c r="GQ719">
        <v>5191</v>
      </c>
      <c r="GR719" t="s">
        <v>37</v>
      </c>
    </row>
    <row r="720" spans="4:200" x14ac:dyDescent="0.25">
      <c r="D720">
        <v>36</v>
      </c>
      <c r="E720" t="s">
        <v>34</v>
      </c>
      <c r="F720" t="s">
        <v>35</v>
      </c>
      <c r="G720" t="s">
        <v>36</v>
      </c>
      <c r="H720" t="s">
        <v>37</v>
      </c>
      <c r="I720" t="s">
        <v>42</v>
      </c>
      <c r="J720" t="s">
        <v>37</v>
      </c>
      <c r="K720" t="s">
        <v>68</v>
      </c>
      <c r="L720" t="s">
        <v>76</v>
      </c>
      <c r="M720" t="s">
        <v>62</v>
      </c>
      <c r="N720">
        <v>310</v>
      </c>
      <c r="O720">
        <v>7</v>
      </c>
      <c r="P720">
        <v>999</v>
      </c>
      <c r="Q720">
        <v>0</v>
      </c>
      <c r="R720" t="s">
        <v>41</v>
      </c>
      <c r="S720">
        <v>-1.8</v>
      </c>
      <c r="T720">
        <v>93.075000000000003</v>
      </c>
      <c r="U720">
        <v>-47.1</v>
      </c>
      <c r="V720">
        <v>1.415</v>
      </c>
      <c r="W720">
        <v>5099.1000000000004</v>
      </c>
      <c r="X720" t="s">
        <v>37</v>
      </c>
      <c r="AD720">
        <v>36</v>
      </c>
      <c r="AE720" t="s">
        <v>46</v>
      </c>
      <c r="AF720" t="s">
        <v>52</v>
      </c>
      <c r="AG720" t="s">
        <v>47</v>
      </c>
      <c r="AH720" t="s">
        <v>37</v>
      </c>
      <c r="AI720" t="s">
        <v>42</v>
      </c>
      <c r="AJ720" t="s">
        <v>37</v>
      </c>
      <c r="AK720" t="s">
        <v>38</v>
      </c>
      <c r="AL720" t="s">
        <v>39</v>
      </c>
      <c r="AM720" t="s">
        <v>62</v>
      </c>
      <c r="AN720">
        <v>125</v>
      </c>
      <c r="AO720">
        <v>2</v>
      </c>
      <c r="AP720">
        <v>999</v>
      </c>
      <c r="AQ720">
        <v>1</v>
      </c>
      <c r="AR720" t="s">
        <v>71</v>
      </c>
      <c r="AS720">
        <v>-1.8</v>
      </c>
      <c r="AT720">
        <v>92.893000000000001</v>
      </c>
      <c r="AU720">
        <v>-46.2</v>
      </c>
      <c r="AV720">
        <v>1.3340000000000001</v>
      </c>
      <c r="AW720">
        <v>5099.1000000000004</v>
      </c>
      <c r="AX720" t="s">
        <v>37</v>
      </c>
      <c r="BC720">
        <v>29</v>
      </c>
      <c r="BD720" t="s">
        <v>50</v>
      </c>
      <c r="BE720" t="s">
        <v>52</v>
      </c>
      <c r="BF720" t="s">
        <v>48</v>
      </c>
      <c r="BG720" t="s">
        <v>37</v>
      </c>
      <c r="BH720" t="s">
        <v>37</v>
      </c>
      <c r="BI720" t="s">
        <v>37</v>
      </c>
      <c r="BJ720" t="s">
        <v>38</v>
      </c>
      <c r="BK720" t="s">
        <v>39</v>
      </c>
      <c r="BL720" t="s">
        <v>64</v>
      </c>
      <c r="BM720">
        <v>267</v>
      </c>
      <c r="BN720">
        <v>14</v>
      </c>
      <c r="BO720">
        <v>999</v>
      </c>
      <c r="BP720">
        <v>0</v>
      </c>
      <c r="BQ720" t="s">
        <v>41</v>
      </c>
      <c r="BR720">
        <v>1.1000000000000001</v>
      </c>
      <c r="BS720">
        <v>93.994</v>
      </c>
      <c r="BT720">
        <v>-36.4</v>
      </c>
      <c r="BU720">
        <v>4.8639999999999999</v>
      </c>
      <c r="BV720">
        <v>5191</v>
      </c>
      <c r="BW720" t="s">
        <v>37</v>
      </c>
      <c r="CB720">
        <v>26</v>
      </c>
      <c r="CC720" t="s">
        <v>46</v>
      </c>
      <c r="CD720" t="s">
        <v>52</v>
      </c>
      <c r="CE720" t="s">
        <v>44</v>
      </c>
      <c r="CF720" t="s">
        <v>37</v>
      </c>
      <c r="CG720" t="s">
        <v>42</v>
      </c>
      <c r="CH720" t="s">
        <v>37</v>
      </c>
      <c r="CI720" t="s">
        <v>68</v>
      </c>
      <c r="CJ720" t="s">
        <v>75</v>
      </c>
      <c r="CK720" t="s">
        <v>64</v>
      </c>
      <c r="CL720">
        <v>454</v>
      </c>
      <c r="CM720">
        <v>1</v>
      </c>
      <c r="CN720">
        <v>999</v>
      </c>
      <c r="CO720">
        <v>0</v>
      </c>
      <c r="CP720" t="s">
        <v>41</v>
      </c>
      <c r="CQ720">
        <v>-1.8</v>
      </c>
      <c r="CR720">
        <v>93.369</v>
      </c>
      <c r="CS720">
        <v>-34.799999999999997</v>
      </c>
      <c r="CT720">
        <v>0.63600000000000001</v>
      </c>
      <c r="CU720">
        <v>5008.7</v>
      </c>
      <c r="CV720" t="s">
        <v>37</v>
      </c>
      <c r="DZ720">
        <v>31</v>
      </c>
      <c r="EA720" t="s">
        <v>50</v>
      </c>
      <c r="EB720" t="s">
        <v>35</v>
      </c>
      <c r="EC720" t="s">
        <v>49</v>
      </c>
      <c r="ED720" t="s">
        <v>37</v>
      </c>
      <c r="EE720" t="s">
        <v>37</v>
      </c>
      <c r="EF720" t="s">
        <v>37</v>
      </c>
      <c r="EG720" t="s">
        <v>38</v>
      </c>
      <c r="EH720" t="s">
        <v>66</v>
      </c>
      <c r="EI720" t="s">
        <v>61</v>
      </c>
      <c r="EJ720">
        <v>70</v>
      </c>
      <c r="EK720">
        <v>8</v>
      </c>
      <c r="EL720">
        <v>999</v>
      </c>
      <c r="EM720">
        <v>0</v>
      </c>
      <c r="EN720" t="s">
        <v>41</v>
      </c>
      <c r="EO720">
        <v>1.4</v>
      </c>
      <c r="EP720">
        <v>94.465000000000003</v>
      </c>
      <c r="EQ720">
        <v>-41.8</v>
      </c>
      <c r="ER720">
        <v>4.9610000000000003</v>
      </c>
      <c r="ES720">
        <v>5228.1000000000004</v>
      </c>
      <c r="ET720" t="s">
        <v>37</v>
      </c>
      <c r="EY720">
        <v>28</v>
      </c>
      <c r="EZ720" t="s">
        <v>58</v>
      </c>
      <c r="FA720" t="s">
        <v>52</v>
      </c>
      <c r="FB720" t="s">
        <v>57</v>
      </c>
      <c r="FC720" t="s">
        <v>37</v>
      </c>
      <c r="FD720" t="s">
        <v>42</v>
      </c>
      <c r="FE720" t="s">
        <v>37</v>
      </c>
      <c r="FF720" t="s">
        <v>68</v>
      </c>
      <c r="FG720" t="s">
        <v>39</v>
      </c>
      <c r="FH720" t="s">
        <v>62</v>
      </c>
      <c r="FI720">
        <v>57</v>
      </c>
      <c r="FJ720">
        <v>1</v>
      </c>
      <c r="FK720">
        <v>999</v>
      </c>
      <c r="FL720">
        <v>0</v>
      </c>
      <c r="FM720" t="s">
        <v>41</v>
      </c>
      <c r="FN720">
        <v>-1.8</v>
      </c>
      <c r="FO720">
        <v>92.893000000000001</v>
      </c>
      <c r="FP720">
        <v>-46.2</v>
      </c>
      <c r="FQ720">
        <v>1.3340000000000001</v>
      </c>
      <c r="FR720">
        <v>5099.1000000000004</v>
      </c>
      <c r="FS720" t="s">
        <v>37</v>
      </c>
      <c r="FX720">
        <v>43</v>
      </c>
      <c r="FY720" t="s">
        <v>55</v>
      </c>
      <c r="FZ720" t="s">
        <v>35</v>
      </c>
      <c r="GA720" t="s">
        <v>45</v>
      </c>
      <c r="GB720" t="s">
        <v>37</v>
      </c>
      <c r="GC720" t="s">
        <v>37</v>
      </c>
      <c r="GD720" t="s">
        <v>37</v>
      </c>
      <c r="GE720" t="s">
        <v>38</v>
      </c>
      <c r="GF720" t="s">
        <v>39</v>
      </c>
      <c r="GG720" t="s">
        <v>64</v>
      </c>
      <c r="GH720">
        <v>38</v>
      </c>
      <c r="GI720">
        <v>2</v>
      </c>
      <c r="GJ720">
        <v>999</v>
      </c>
      <c r="GK720">
        <v>0</v>
      </c>
      <c r="GL720" t="s">
        <v>41</v>
      </c>
      <c r="GM720">
        <v>1.1000000000000001</v>
      </c>
      <c r="GN720">
        <v>93.994</v>
      </c>
      <c r="GO720">
        <v>-36.4</v>
      </c>
      <c r="GP720">
        <v>4.8639999999999999</v>
      </c>
      <c r="GQ720">
        <v>5191</v>
      </c>
      <c r="GR720" t="s">
        <v>37</v>
      </c>
    </row>
    <row r="721" spans="4:200" x14ac:dyDescent="0.25">
      <c r="D721">
        <v>36</v>
      </c>
      <c r="E721" t="s">
        <v>50</v>
      </c>
      <c r="F721" t="s">
        <v>35</v>
      </c>
      <c r="G721" t="s">
        <v>36</v>
      </c>
      <c r="H721" t="s">
        <v>45</v>
      </c>
      <c r="I721" t="s">
        <v>42</v>
      </c>
      <c r="J721" t="s">
        <v>37</v>
      </c>
      <c r="K721" t="s">
        <v>68</v>
      </c>
      <c r="L721" t="s">
        <v>76</v>
      </c>
      <c r="M721" t="s">
        <v>63</v>
      </c>
      <c r="N721">
        <v>403</v>
      </c>
      <c r="O721">
        <v>1</v>
      </c>
      <c r="P721">
        <v>999</v>
      </c>
      <c r="Q721">
        <v>0</v>
      </c>
      <c r="R721" t="s">
        <v>41</v>
      </c>
      <c r="S721">
        <v>-1.8</v>
      </c>
      <c r="T721">
        <v>93.075000000000003</v>
      </c>
      <c r="U721">
        <v>-47.1</v>
      </c>
      <c r="V721">
        <v>1.41</v>
      </c>
      <c r="W721">
        <v>5099.1000000000004</v>
      </c>
      <c r="X721" t="s">
        <v>37</v>
      </c>
      <c r="AD721">
        <v>36</v>
      </c>
      <c r="AE721" t="s">
        <v>50</v>
      </c>
      <c r="AF721" t="s">
        <v>35</v>
      </c>
      <c r="AG721" t="s">
        <v>47</v>
      </c>
      <c r="AH721" t="s">
        <v>37</v>
      </c>
      <c r="AI721" t="s">
        <v>37</v>
      </c>
      <c r="AJ721" t="s">
        <v>37</v>
      </c>
      <c r="AK721" t="s">
        <v>68</v>
      </c>
      <c r="AL721" t="s">
        <v>39</v>
      </c>
      <c r="AM721" t="s">
        <v>63</v>
      </c>
      <c r="AN721">
        <v>592</v>
      </c>
      <c r="AO721">
        <v>2</v>
      </c>
      <c r="AP721">
        <v>999</v>
      </c>
      <c r="AQ721">
        <v>1</v>
      </c>
      <c r="AR721" t="s">
        <v>71</v>
      </c>
      <c r="AS721">
        <v>-1.8</v>
      </c>
      <c r="AT721">
        <v>92.893000000000001</v>
      </c>
      <c r="AU721">
        <v>-46.2</v>
      </c>
      <c r="AV721">
        <v>1.327</v>
      </c>
      <c r="AW721">
        <v>5099.1000000000004</v>
      </c>
      <c r="AX721" t="s">
        <v>37</v>
      </c>
      <c r="BC721">
        <v>29</v>
      </c>
      <c r="BD721" t="s">
        <v>51</v>
      </c>
      <c r="BE721" t="s">
        <v>35</v>
      </c>
      <c r="BF721" t="s">
        <v>48</v>
      </c>
      <c r="BG721" t="s">
        <v>37</v>
      </c>
      <c r="BH721" t="s">
        <v>42</v>
      </c>
      <c r="BI721" t="s">
        <v>42</v>
      </c>
      <c r="BJ721" t="s">
        <v>38</v>
      </c>
      <c r="BK721" t="s">
        <v>66</v>
      </c>
      <c r="BL721" t="s">
        <v>40</v>
      </c>
      <c r="BM721">
        <v>164</v>
      </c>
      <c r="BN721">
        <v>4</v>
      </c>
      <c r="BO721">
        <v>999</v>
      </c>
      <c r="BP721">
        <v>0</v>
      </c>
      <c r="BQ721" t="s">
        <v>41</v>
      </c>
      <c r="BR721">
        <v>1.4</v>
      </c>
      <c r="BS721">
        <v>94.465000000000003</v>
      </c>
      <c r="BT721">
        <v>-41.8</v>
      </c>
      <c r="BU721">
        <v>4.8650000000000002</v>
      </c>
      <c r="BV721">
        <v>5228.1000000000004</v>
      </c>
      <c r="BW721" t="s">
        <v>37</v>
      </c>
      <c r="CB721">
        <v>26</v>
      </c>
      <c r="CC721" t="s">
        <v>59</v>
      </c>
      <c r="CD721" t="s">
        <v>52</v>
      </c>
      <c r="CE721" t="s">
        <v>44</v>
      </c>
      <c r="CF721" t="s">
        <v>37</v>
      </c>
      <c r="CG721" t="s">
        <v>37</v>
      </c>
      <c r="CH721" t="s">
        <v>37</v>
      </c>
      <c r="CI721" t="s">
        <v>38</v>
      </c>
      <c r="CJ721" t="s">
        <v>66</v>
      </c>
      <c r="CK721" t="s">
        <v>61</v>
      </c>
      <c r="CL721">
        <v>49</v>
      </c>
      <c r="CM721">
        <v>1</v>
      </c>
      <c r="CN721">
        <v>999</v>
      </c>
      <c r="CO721">
        <v>0</v>
      </c>
      <c r="CP721" t="s">
        <v>41</v>
      </c>
      <c r="CQ721">
        <v>-1.7</v>
      </c>
      <c r="CR721">
        <v>94.055000000000007</v>
      </c>
      <c r="CS721">
        <v>-39.799999999999997</v>
      </c>
      <c r="CT721">
        <v>0.71299999999999997</v>
      </c>
      <c r="CU721">
        <v>4991.6000000000004</v>
      </c>
      <c r="CV721" t="s">
        <v>37</v>
      </c>
      <c r="DZ721">
        <v>31</v>
      </c>
      <c r="EA721" t="s">
        <v>34</v>
      </c>
      <c r="EB721" t="s">
        <v>35</v>
      </c>
      <c r="EC721" t="s">
        <v>49</v>
      </c>
      <c r="ED721" t="s">
        <v>37</v>
      </c>
      <c r="EE721" t="s">
        <v>42</v>
      </c>
      <c r="EF721" t="s">
        <v>37</v>
      </c>
      <c r="EG721" t="s">
        <v>38</v>
      </c>
      <c r="EH721" t="s">
        <v>66</v>
      </c>
      <c r="EI721" t="s">
        <v>62</v>
      </c>
      <c r="EJ721">
        <v>36</v>
      </c>
      <c r="EK721">
        <v>1</v>
      </c>
      <c r="EL721">
        <v>999</v>
      </c>
      <c r="EM721">
        <v>0</v>
      </c>
      <c r="EN721" t="s">
        <v>41</v>
      </c>
      <c r="EO721">
        <v>1.4</v>
      </c>
      <c r="EP721">
        <v>94.465000000000003</v>
      </c>
      <c r="EQ721">
        <v>-41.8</v>
      </c>
      <c r="ER721">
        <v>4.9619999999999997</v>
      </c>
      <c r="ES721">
        <v>5228.1000000000004</v>
      </c>
      <c r="ET721" t="s">
        <v>37</v>
      </c>
      <c r="EY721">
        <v>28</v>
      </c>
      <c r="EZ721" t="s">
        <v>46</v>
      </c>
      <c r="FA721" t="s">
        <v>52</v>
      </c>
      <c r="FB721" t="s">
        <v>57</v>
      </c>
      <c r="FC721" t="s">
        <v>37</v>
      </c>
      <c r="FD721" t="s">
        <v>42</v>
      </c>
      <c r="FE721" t="s">
        <v>37</v>
      </c>
      <c r="FF721" t="s">
        <v>68</v>
      </c>
      <c r="FG721" t="s">
        <v>39</v>
      </c>
      <c r="FH721" t="s">
        <v>62</v>
      </c>
      <c r="FI721">
        <v>69</v>
      </c>
      <c r="FJ721">
        <v>2</v>
      </c>
      <c r="FK721">
        <v>999</v>
      </c>
      <c r="FL721">
        <v>0</v>
      </c>
      <c r="FM721" t="s">
        <v>41</v>
      </c>
      <c r="FN721">
        <v>-1.8</v>
      </c>
      <c r="FO721">
        <v>92.893000000000001</v>
      </c>
      <c r="FP721">
        <v>-46.2</v>
      </c>
      <c r="FQ721">
        <v>1.3340000000000001</v>
      </c>
      <c r="FR721">
        <v>5099.1000000000004</v>
      </c>
      <c r="FS721" t="s">
        <v>37</v>
      </c>
      <c r="FX721">
        <v>43</v>
      </c>
      <c r="FY721" t="s">
        <v>50</v>
      </c>
      <c r="FZ721" t="s">
        <v>53</v>
      </c>
      <c r="GA721" t="s">
        <v>45</v>
      </c>
      <c r="GB721" t="s">
        <v>37</v>
      </c>
      <c r="GC721" t="s">
        <v>42</v>
      </c>
      <c r="GD721" t="s">
        <v>37</v>
      </c>
      <c r="GE721" t="s">
        <v>38</v>
      </c>
      <c r="GF721" t="s">
        <v>66</v>
      </c>
      <c r="GG721" t="s">
        <v>40</v>
      </c>
      <c r="GH721">
        <v>172</v>
      </c>
      <c r="GI721">
        <v>2</v>
      </c>
      <c r="GJ721">
        <v>999</v>
      </c>
      <c r="GK721">
        <v>0</v>
      </c>
      <c r="GL721" t="s">
        <v>41</v>
      </c>
      <c r="GM721">
        <v>1.4</v>
      </c>
      <c r="GN721">
        <v>94.465000000000003</v>
      </c>
      <c r="GO721">
        <v>-41.8</v>
      </c>
      <c r="GP721">
        <v>4.8650000000000002</v>
      </c>
      <c r="GQ721">
        <v>5228.1000000000004</v>
      </c>
      <c r="GR721" t="s">
        <v>37</v>
      </c>
    </row>
    <row r="722" spans="4:200" x14ac:dyDescent="0.25">
      <c r="D722">
        <v>36</v>
      </c>
      <c r="E722" t="s">
        <v>50</v>
      </c>
      <c r="F722" t="s">
        <v>35</v>
      </c>
      <c r="G722" t="s">
        <v>36</v>
      </c>
      <c r="H722" t="s">
        <v>45</v>
      </c>
      <c r="I722" t="s">
        <v>37</v>
      </c>
      <c r="J722" t="s">
        <v>37</v>
      </c>
      <c r="K722" t="s">
        <v>68</v>
      </c>
      <c r="L722" t="s">
        <v>39</v>
      </c>
      <c r="M722" t="s">
        <v>61</v>
      </c>
      <c r="N722">
        <v>234</v>
      </c>
      <c r="O722">
        <v>1</v>
      </c>
      <c r="P722">
        <v>999</v>
      </c>
      <c r="Q722">
        <v>0</v>
      </c>
      <c r="R722" t="s">
        <v>41</v>
      </c>
      <c r="S722">
        <v>-1.8</v>
      </c>
      <c r="T722">
        <v>92.893000000000001</v>
      </c>
      <c r="U722">
        <v>-46.2</v>
      </c>
      <c r="V722">
        <v>1.3440000000000001</v>
      </c>
      <c r="W722">
        <v>5099.1000000000004</v>
      </c>
      <c r="X722" t="s">
        <v>37</v>
      </c>
      <c r="AD722">
        <v>36</v>
      </c>
      <c r="AE722" t="s">
        <v>50</v>
      </c>
      <c r="AF722" t="s">
        <v>35</v>
      </c>
      <c r="AG722" t="s">
        <v>47</v>
      </c>
      <c r="AH722" t="s">
        <v>37</v>
      </c>
      <c r="AI722" t="s">
        <v>37</v>
      </c>
      <c r="AJ722" t="s">
        <v>37</v>
      </c>
      <c r="AK722" t="s">
        <v>68</v>
      </c>
      <c r="AL722" t="s">
        <v>39</v>
      </c>
      <c r="AM722" t="s">
        <v>64</v>
      </c>
      <c r="AN722">
        <v>212</v>
      </c>
      <c r="AO722">
        <v>2</v>
      </c>
      <c r="AP722">
        <v>999</v>
      </c>
      <c r="AQ722">
        <v>0</v>
      </c>
      <c r="AR722" t="s">
        <v>41</v>
      </c>
      <c r="AS722">
        <v>-1.8</v>
      </c>
      <c r="AT722">
        <v>92.893000000000001</v>
      </c>
      <c r="AU722">
        <v>-46.2</v>
      </c>
      <c r="AV722">
        <v>1.3129999999999999</v>
      </c>
      <c r="AW722">
        <v>5099.1000000000004</v>
      </c>
      <c r="AX722" t="s">
        <v>37</v>
      </c>
      <c r="BC722">
        <v>29</v>
      </c>
      <c r="BD722" t="s">
        <v>46</v>
      </c>
      <c r="BE722" t="s">
        <v>52</v>
      </c>
      <c r="BF722" t="s">
        <v>48</v>
      </c>
      <c r="BG722" t="s">
        <v>45</v>
      </c>
      <c r="BH722" t="s">
        <v>37</v>
      </c>
      <c r="BI722" t="s">
        <v>42</v>
      </c>
      <c r="BJ722" t="s">
        <v>38</v>
      </c>
      <c r="BK722" t="s">
        <v>66</v>
      </c>
      <c r="BL722" t="s">
        <v>61</v>
      </c>
      <c r="BM722">
        <v>569</v>
      </c>
      <c r="BN722">
        <v>2</v>
      </c>
      <c r="BO722">
        <v>999</v>
      </c>
      <c r="BP722">
        <v>0</v>
      </c>
      <c r="BQ722" t="s">
        <v>41</v>
      </c>
      <c r="BR722">
        <v>1.4</v>
      </c>
      <c r="BS722">
        <v>94.465000000000003</v>
      </c>
      <c r="BT722">
        <v>-41.8</v>
      </c>
      <c r="BU722">
        <v>4.8639999999999999</v>
      </c>
      <c r="BV722">
        <v>5228.1000000000004</v>
      </c>
      <c r="BW722" t="s">
        <v>37</v>
      </c>
      <c r="CB722">
        <v>26</v>
      </c>
      <c r="CC722" t="s">
        <v>56</v>
      </c>
      <c r="CD722" t="s">
        <v>52</v>
      </c>
      <c r="CE722" t="s">
        <v>44</v>
      </c>
      <c r="CF722" t="s">
        <v>37</v>
      </c>
      <c r="CG722" t="s">
        <v>42</v>
      </c>
      <c r="CH722" t="s">
        <v>37</v>
      </c>
      <c r="CI722" t="s">
        <v>38</v>
      </c>
      <c r="CJ722" t="s">
        <v>66</v>
      </c>
      <c r="CK722" t="s">
        <v>63</v>
      </c>
      <c r="CL722">
        <v>22</v>
      </c>
      <c r="CM722">
        <v>1</v>
      </c>
      <c r="CN722">
        <v>999</v>
      </c>
      <c r="CO722">
        <v>0</v>
      </c>
      <c r="CP722" t="s">
        <v>41</v>
      </c>
      <c r="CQ722">
        <v>-1.7</v>
      </c>
      <c r="CR722">
        <v>94.055000000000007</v>
      </c>
      <c r="CS722">
        <v>-39.799999999999997</v>
      </c>
      <c r="CT722">
        <v>0.74199999999999999</v>
      </c>
      <c r="CU722">
        <v>4991.6000000000004</v>
      </c>
      <c r="CV722" t="s">
        <v>37</v>
      </c>
      <c r="DZ722">
        <v>31</v>
      </c>
      <c r="EA722" t="s">
        <v>51</v>
      </c>
      <c r="EB722" t="s">
        <v>52</v>
      </c>
      <c r="EC722" t="s">
        <v>49</v>
      </c>
      <c r="ED722" t="s">
        <v>45</v>
      </c>
      <c r="EE722" t="s">
        <v>37</v>
      </c>
      <c r="EF722" t="s">
        <v>42</v>
      </c>
      <c r="EG722" t="s">
        <v>38</v>
      </c>
      <c r="EH722" t="s">
        <v>66</v>
      </c>
      <c r="EI722" t="s">
        <v>63</v>
      </c>
      <c r="EJ722">
        <v>127</v>
      </c>
      <c r="EK722">
        <v>1</v>
      </c>
      <c r="EL722">
        <v>999</v>
      </c>
      <c r="EM722">
        <v>0</v>
      </c>
      <c r="EN722" t="s">
        <v>41</v>
      </c>
      <c r="EO722">
        <v>1.4</v>
      </c>
      <c r="EP722">
        <v>94.465000000000003</v>
      </c>
      <c r="EQ722">
        <v>-41.8</v>
      </c>
      <c r="ER722">
        <v>4.9610000000000003</v>
      </c>
      <c r="ES722">
        <v>5228.1000000000004</v>
      </c>
      <c r="ET722" t="s">
        <v>37</v>
      </c>
      <c r="EY722">
        <v>28</v>
      </c>
      <c r="EZ722" t="s">
        <v>51</v>
      </c>
      <c r="FA722" t="s">
        <v>35</v>
      </c>
      <c r="FB722" t="s">
        <v>57</v>
      </c>
      <c r="FC722" t="s">
        <v>37</v>
      </c>
      <c r="FD722" t="s">
        <v>42</v>
      </c>
      <c r="FE722" t="s">
        <v>37</v>
      </c>
      <c r="FF722" t="s">
        <v>68</v>
      </c>
      <c r="FG722" t="s">
        <v>39</v>
      </c>
      <c r="FH722" t="s">
        <v>63</v>
      </c>
      <c r="FI722">
        <v>402</v>
      </c>
      <c r="FJ722">
        <v>1</v>
      </c>
      <c r="FK722">
        <v>999</v>
      </c>
      <c r="FL722">
        <v>0</v>
      </c>
      <c r="FM722" t="s">
        <v>41</v>
      </c>
      <c r="FN722">
        <v>-1.8</v>
      </c>
      <c r="FO722">
        <v>92.893000000000001</v>
      </c>
      <c r="FP722">
        <v>-46.2</v>
      </c>
      <c r="FQ722">
        <v>1.327</v>
      </c>
      <c r="FR722">
        <v>5099.1000000000004</v>
      </c>
      <c r="FS722" t="s">
        <v>37</v>
      </c>
      <c r="FX722">
        <v>43</v>
      </c>
      <c r="FY722" t="s">
        <v>46</v>
      </c>
      <c r="FZ722" t="s">
        <v>35</v>
      </c>
      <c r="GA722" t="s">
        <v>45</v>
      </c>
      <c r="GB722" t="s">
        <v>37</v>
      </c>
      <c r="GC722" t="s">
        <v>42</v>
      </c>
      <c r="GD722" t="s">
        <v>37</v>
      </c>
      <c r="GE722" t="s">
        <v>38</v>
      </c>
      <c r="GF722" t="s">
        <v>66</v>
      </c>
      <c r="GG722" t="s">
        <v>63</v>
      </c>
      <c r="GH722">
        <v>189</v>
      </c>
      <c r="GI722">
        <v>2</v>
      </c>
      <c r="GJ722">
        <v>999</v>
      </c>
      <c r="GK722">
        <v>0</v>
      </c>
      <c r="GL722" t="s">
        <v>41</v>
      </c>
      <c r="GM722">
        <v>1.4</v>
      </c>
      <c r="GN722">
        <v>94.465000000000003</v>
      </c>
      <c r="GO722">
        <v>-41.8</v>
      </c>
      <c r="GP722">
        <v>4.8659999999999997</v>
      </c>
      <c r="GQ722">
        <v>5228.1000000000004</v>
      </c>
      <c r="GR722" t="s">
        <v>37</v>
      </c>
    </row>
    <row r="723" spans="4:200" x14ac:dyDescent="0.25">
      <c r="D723">
        <v>36</v>
      </c>
      <c r="E723" t="s">
        <v>50</v>
      </c>
      <c r="F723" t="s">
        <v>35</v>
      </c>
      <c r="G723" t="s">
        <v>36</v>
      </c>
      <c r="H723" t="s">
        <v>45</v>
      </c>
      <c r="I723" t="s">
        <v>37</v>
      </c>
      <c r="J723" t="s">
        <v>37</v>
      </c>
      <c r="K723" t="s">
        <v>68</v>
      </c>
      <c r="L723" t="s">
        <v>39</v>
      </c>
      <c r="M723" t="s">
        <v>61</v>
      </c>
      <c r="N723">
        <v>246</v>
      </c>
      <c r="O723">
        <v>1</v>
      </c>
      <c r="P723">
        <v>999</v>
      </c>
      <c r="Q723">
        <v>1</v>
      </c>
      <c r="R723" t="s">
        <v>71</v>
      </c>
      <c r="S723">
        <v>-1.8</v>
      </c>
      <c r="T723">
        <v>92.893000000000001</v>
      </c>
      <c r="U723">
        <v>-46.2</v>
      </c>
      <c r="V723">
        <v>1.3440000000000001</v>
      </c>
      <c r="W723">
        <v>5099.1000000000004</v>
      </c>
      <c r="X723" t="s">
        <v>37</v>
      </c>
      <c r="AD723">
        <v>36</v>
      </c>
      <c r="AE723" t="s">
        <v>59</v>
      </c>
      <c r="AF723" t="s">
        <v>53</v>
      </c>
      <c r="AG723" t="s">
        <v>47</v>
      </c>
      <c r="AH723" t="s">
        <v>37</v>
      </c>
      <c r="AI723" t="s">
        <v>42</v>
      </c>
      <c r="AJ723" t="s">
        <v>37</v>
      </c>
      <c r="AK723" t="s">
        <v>68</v>
      </c>
      <c r="AL723" t="s">
        <v>39</v>
      </c>
      <c r="AM723" t="s">
        <v>64</v>
      </c>
      <c r="AN723">
        <v>53</v>
      </c>
      <c r="AO723">
        <v>4</v>
      </c>
      <c r="AP723">
        <v>999</v>
      </c>
      <c r="AQ723">
        <v>0</v>
      </c>
      <c r="AR723" t="s">
        <v>41</v>
      </c>
      <c r="AS723">
        <v>-1.8</v>
      </c>
      <c r="AT723">
        <v>92.893000000000001</v>
      </c>
      <c r="AU723">
        <v>-46.2</v>
      </c>
      <c r="AV723">
        <v>1.3129999999999999</v>
      </c>
      <c r="AW723">
        <v>5099.1000000000004</v>
      </c>
      <c r="AX723" t="s">
        <v>37</v>
      </c>
      <c r="BC723">
        <v>29</v>
      </c>
      <c r="BD723" t="s">
        <v>46</v>
      </c>
      <c r="BE723" t="s">
        <v>35</v>
      </c>
      <c r="BF723" t="s">
        <v>48</v>
      </c>
      <c r="BG723" t="s">
        <v>37</v>
      </c>
      <c r="BH723" t="s">
        <v>37</v>
      </c>
      <c r="BI723" t="s">
        <v>37</v>
      </c>
      <c r="BJ723" t="s">
        <v>38</v>
      </c>
      <c r="BK723" t="s">
        <v>66</v>
      </c>
      <c r="BL723" t="s">
        <v>61</v>
      </c>
      <c r="BM723">
        <v>263</v>
      </c>
      <c r="BN723">
        <v>1</v>
      </c>
      <c r="BO723">
        <v>999</v>
      </c>
      <c r="BP723">
        <v>0</v>
      </c>
      <c r="BQ723" t="s">
        <v>41</v>
      </c>
      <c r="BR723">
        <v>1.4</v>
      </c>
      <c r="BS723">
        <v>94.465000000000003</v>
      </c>
      <c r="BT723">
        <v>-41.8</v>
      </c>
      <c r="BU723">
        <v>4.8639999999999999</v>
      </c>
      <c r="BV723">
        <v>5228.1000000000004</v>
      </c>
      <c r="BW723" t="s">
        <v>37</v>
      </c>
      <c r="CB723">
        <v>26</v>
      </c>
      <c r="CC723" t="s">
        <v>46</v>
      </c>
      <c r="CD723" t="s">
        <v>35</v>
      </c>
      <c r="CE723" t="s">
        <v>44</v>
      </c>
      <c r="CF723" t="s">
        <v>37</v>
      </c>
      <c r="CG723" t="s">
        <v>37</v>
      </c>
      <c r="CH723" t="s">
        <v>37</v>
      </c>
      <c r="CI723" t="s">
        <v>68</v>
      </c>
      <c r="CJ723" t="s">
        <v>66</v>
      </c>
      <c r="CK723" t="s">
        <v>62</v>
      </c>
      <c r="CL723">
        <v>428</v>
      </c>
      <c r="CM723">
        <v>1</v>
      </c>
      <c r="CN723">
        <v>999</v>
      </c>
      <c r="CO723">
        <v>0</v>
      </c>
      <c r="CP723" t="s">
        <v>41</v>
      </c>
      <c r="CQ723">
        <v>-1.7</v>
      </c>
      <c r="CR723">
        <v>94.055000000000007</v>
      </c>
      <c r="CS723">
        <v>-39.799999999999997</v>
      </c>
      <c r="CT723">
        <v>0.76700000000000002</v>
      </c>
      <c r="CU723">
        <v>4991.6000000000004</v>
      </c>
      <c r="CV723" t="s">
        <v>37</v>
      </c>
      <c r="DZ723">
        <v>31</v>
      </c>
      <c r="EA723" t="s">
        <v>59</v>
      </c>
      <c r="EB723" t="s">
        <v>35</v>
      </c>
      <c r="EC723" t="s">
        <v>49</v>
      </c>
      <c r="ED723" t="s">
        <v>37</v>
      </c>
      <c r="EE723" t="s">
        <v>42</v>
      </c>
      <c r="EF723" t="s">
        <v>37</v>
      </c>
      <c r="EG723" t="s">
        <v>38</v>
      </c>
      <c r="EH723" t="s">
        <v>66</v>
      </c>
      <c r="EI723" t="s">
        <v>64</v>
      </c>
      <c r="EJ723">
        <v>40</v>
      </c>
      <c r="EK723">
        <v>2</v>
      </c>
      <c r="EL723">
        <v>999</v>
      </c>
      <c r="EM723">
        <v>0</v>
      </c>
      <c r="EN723" t="s">
        <v>41</v>
      </c>
      <c r="EO723">
        <v>1.4</v>
      </c>
      <c r="EP723">
        <v>94.465000000000003</v>
      </c>
      <c r="EQ723">
        <v>-41.8</v>
      </c>
      <c r="ER723">
        <v>4.9589999999999996</v>
      </c>
      <c r="ES723">
        <v>5228.1000000000004</v>
      </c>
      <c r="ET723" t="s">
        <v>37</v>
      </c>
      <c r="EY723">
        <v>28</v>
      </c>
      <c r="EZ723" t="s">
        <v>60</v>
      </c>
      <c r="FA723" t="s">
        <v>52</v>
      </c>
      <c r="FB723" t="s">
        <v>57</v>
      </c>
      <c r="FC723" t="s">
        <v>45</v>
      </c>
      <c r="FD723" t="s">
        <v>42</v>
      </c>
      <c r="FE723" t="s">
        <v>37</v>
      </c>
      <c r="FF723" t="s">
        <v>68</v>
      </c>
      <c r="FG723" t="s">
        <v>39</v>
      </c>
      <c r="FH723" t="s">
        <v>63</v>
      </c>
      <c r="FI723">
        <v>191</v>
      </c>
      <c r="FJ723">
        <v>2</v>
      </c>
      <c r="FK723">
        <v>999</v>
      </c>
      <c r="FL723">
        <v>0</v>
      </c>
      <c r="FM723" t="s">
        <v>41</v>
      </c>
      <c r="FN723">
        <v>-1.8</v>
      </c>
      <c r="FO723">
        <v>92.893000000000001</v>
      </c>
      <c r="FP723">
        <v>-46.2</v>
      </c>
      <c r="FQ723">
        <v>1.327</v>
      </c>
      <c r="FR723">
        <v>5099.1000000000004</v>
      </c>
      <c r="FS723" t="s">
        <v>37</v>
      </c>
      <c r="FX723">
        <v>43</v>
      </c>
      <c r="FY723" t="s">
        <v>43</v>
      </c>
      <c r="FZ723" t="s">
        <v>52</v>
      </c>
      <c r="GA723" t="s">
        <v>45</v>
      </c>
      <c r="GB723" t="s">
        <v>45</v>
      </c>
      <c r="GC723" t="s">
        <v>42</v>
      </c>
      <c r="GD723" t="s">
        <v>37</v>
      </c>
      <c r="GE723" t="s">
        <v>38</v>
      </c>
      <c r="GF723" t="s">
        <v>66</v>
      </c>
      <c r="GG723" t="s">
        <v>62</v>
      </c>
      <c r="GH723">
        <v>86</v>
      </c>
      <c r="GI723">
        <v>2</v>
      </c>
      <c r="GJ723">
        <v>999</v>
      </c>
      <c r="GK723">
        <v>0</v>
      </c>
      <c r="GL723" t="s">
        <v>41</v>
      </c>
      <c r="GM723">
        <v>1.4</v>
      </c>
      <c r="GN723">
        <v>94.465000000000003</v>
      </c>
      <c r="GO723">
        <v>-41.8</v>
      </c>
      <c r="GP723">
        <v>4.9589999999999996</v>
      </c>
      <c r="GQ723">
        <v>5228.1000000000004</v>
      </c>
      <c r="GR723" t="s">
        <v>37</v>
      </c>
    </row>
    <row r="724" spans="4:200" x14ac:dyDescent="0.25">
      <c r="D724">
        <v>36</v>
      </c>
      <c r="E724" t="s">
        <v>50</v>
      </c>
      <c r="F724" t="s">
        <v>35</v>
      </c>
      <c r="G724" t="s">
        <v>36</v>
      </c>
      <c r="H724" t="s">
        <v>45</v>
      </c>
      <c r="I724" t="s">
        <v>42</v>
      </c>
      <c r="J724" t="s">
        <v>37</v>
      </c>
      <c r="K724" t="s">
        <v>68</v>
      </c>
      <c r="L724" t="s">
        <v>39</v>
      </c>
      <c r="M724" t="s">
        <v>61</v>
      </c>
      <c r="N724">
        <v>192</v>
      </c>
      <c r="O724">
        <v>2</v>
      </c>
      <c r="P724">
        <v>999</v>
      </c>
      <c r="Q724">
        <v>0</v>
      </c>
      <c r="R724" t="s">
        <v>41</v>
      </c>
      <c r="S724">
        <v>-1.8</v>
      </c>
      <c r="T724">
        <v>92.893000000000001</v>
      </c>
      <c r="U724">
        <v>-46.2</v>
      </c>
      <c r="V724">
        <v>1.3440000000000001</v>
      </c>
      <c r="W724">
        <v>5099.1000000000004</v>
      </c>
      <c r="X724" t="s">
        <v>37</v>
      </c>
      <c r="AD724">
        <v>36</v>
      </c>
      <c r="AE724" t="s">
        <v>50</v>
      </c>
      <c r="AF724" t="s">
        <v>35</v>
      </c>
      <c r="AG724" t="s">
        <v>47</v>
      </c>
      <c r="AH724" t="s">
        <v>37</v>
      </c>
      <c r="AI724" t="s">
        <v>42</v>
      </c>
      <c r="AJ724" t="s">
        <v>37</v>
      </c>
      <c r="AK724" t="s">
        <v>68</v>
      </c>
      <c r="AL724" t="s">
        <v>39</v>
      </c>
      <c r="AM724" t="s">
        <v>40</v>
      </c>
      <c r="AN724">
        <v>195</v>
      </c>
      <c r="AO724">
        <v>1</v>
      </c>
      <c r="AP724">
        <v>999</v>
      </c>
      <c r="AQ724">
        <v>0</v>
      </c>
      <c r="AR724" t="s">
        <v>41</v>
      </c>
      <c r="AS724">
        <v>-1.8</v>
      </c>
      <c r="AT724">
        <v>92.893000000000001</v>
      </c>
      <c r="AU724">
        <v>-46.2</v>
      </c>
      <c r="AV724">
        <v>1.2989999999999999</v>
      </c>
      <c r="AW724">
        <v>5099.1000000000004</v>
      </c>
      <c r="AX724" t="s">
        <v>37</v>
      </c>
      <c r="BC724">
        <v>29</v>
      </c>
      <c r="BD724" t="s">
        <v>59</v>
      </c>
      <c r="BE724" t="s">
        <v>53</v>
      </c>
      <c r="BF724" t="s">
        <v>48</v>
      </c>
      <c r="BG724" t="s">
        <v>37</v>
      </c>
      <c r="BH724" t="s">
        <v>42</v>
      </c>
      <c r="BI724" t="s">
        <v>37</v>
      </c>
      <c r="BJ724" t="s">
        <v>38</v>
      </c>
      <c r="BK724" t="s">
        <v>66</v>
      </c>
      <c r="BL724" t="s">
        <v>63</v>
      </c>
      <c r="BM724">
        <v>53</v>
      </c>
      <c r="BN724">
        <v>1</v>
      </c>
      <c r="BO724">
        <v>999</v>
      </c>
      <c r="BP724">
        <v>0</v>
      </c>
      <c r="BQ724" t="s">
        <v>41</v>
      </c>
      <c r="BR724">
        <v>1.4</v>
      </c>
      <c r="BS724">
        <v>94.465000000000003</v>
      </c>
      <c r="BT724">
        <v>-41.8</v>
      </c>
      <c r="BU724">
        <v>4.8659999999999997</v>
      </c>
      <c r="BV724">
        <v>5228.1000000000004</v>
      </c>
      <c r="BW724" t="s">
        <v>37</v>
      </c>
      <c r="CB724">
        <v>26</v>
      </c>
      <c r="CC724" t="s">
        <v>56</v>
      </c>
      <c r="CD724" t="s">
        <v>52</v>
      </c>
      <c r="CE724" t="s">
        <v>44</v>
      </c>
      <c r="CF724" t="s">
        <v>37</v>
      </c>
      <c r="CG724" t="s">
        <v>42</v>
      </c>
      <c r="CH724" t="s">
        <v>37</v>
      </c>
      <c r="CI724" t="s">
        <v>38</v>
      </c>
      <c r="CJ724" t="s">
        <v>67</v>
      </c>
      <c r="CK724" t="s">
        <v>64</v>
      </c>
      <c r="CL724">
        <v>23</v>
      </c>
      <c r="CM724">
        <v>1</v>
      </c>
      <c r="CN724">
        <v>999</v>
      </c>
      <c r="CO724">
        <v>0</v>
      </c>
      <c r="CP724" t="s">
        <v>41</v>
      </c>
      <c r="CQ724">
        <v>-1.7</v>
      </c>
      <c r="CR724">
        <v>94.215000000000003</v>
      </c>
      <c r="CS724">
        <v>-40.299999999999997</v>
      </c>
      <c r="CT724">
        <v>0.82199999999999995</v>
      </c>
      <c r="CU724">
        <v>4991.6000000000004</v>
      </c>
      <c r="CV724" t="s">
        <v>37</v>
      </c>
      <c r="DZ724">
        <v>31</v>
      </c>
      <c r="EA724" t="s">
        <v>43</v>
      </c>
      <c r="EB724" t="s">
        <v>52</v>
      </c>
      <c r="EC724" t="s">
        <v>49</v>
      </c>
      <c r="ED724" t="s">
        <v>37</v>
      </c>
      <c r="EE724" t="s">
        <v>42</v>
      </c>
      <c r="EF724" t="s">
        <v>37</v>
      </c>
      <c r="EG724" t="s">
        <v>38</v>
      </c>
      <c r="EH724" t="s">
        <v>66</v>
      </c>
      <c r="EI724" t="s">
        <v>64</v>
      </c>
      <c r="EJ724">
        <v>202</v>
      </c>
      <c r="EK724">
        <v>2</v>
      </c>
      <c r="EL724">
        <v>999</v>
      </c>
      <c r="EM724">
        <v>0</v>
      </c>
      <c r="EN724" t="s">
        <v>41</v>
      </c>
      <c r="EO724">
        <v>1.4</v>
      </c>
      <c r="EP724">
        <v>94.465000000000003</v>
      </c>
      <c r="EQ724">
        <v>-41.8</v>
      </c>
      <c r="ER724">
        <v>4.9589999999999996</v>
      </c>
      <c r="ES724">
        <v>5228.1000000000004</v>
      </c>
      <c r="ET724" t="s">
        <v>37</v>
      </c>
      <c r="EY724">
        <v>28</v>
      </c>
      <c r="EZ724" t="s">
        <v>51</v>
      </c>
      <c r="FA724" t="s">
        <v>35</v>
      </c>
      <c r="FB724" t="s">
        <v>57</v>
      </c>
      <c r="FC724" t="s">
        <v>37</v>
      </c>
      <c r="FD724" t="s">
        <v>42</v>
      </c>
      <c r="FE724" t="s">
        <v>37</v>
      </c>
      <c r="FF724" t="s">
        <v>68</v>
      </c>
      <c r="FG724" t="s">
        <v>39</v>
      </c>
      <c r="FH724" t="s">
        <v>63</v>
      </c>
      <c r="FI724">
        <v>201</v>
      </c>
      <c r="FJ724">
        <v>1</v>
      </c>
      <c r="FK724">
        <v>999</v>
      </c>
      <c r="FL724">
        <v>0</v>
      </c>
      <c r="FM724" t="s">
        <v>41</v>
      </c>
      <c r="FN724">
        <v>-1.8</v>
      </c>
      <c r="FO724">
        <v>92.893000000000001</v>
      </c>
      <c r="FP724">
        <v>-46.2</v>
      </c>
      <c r="FQ724">
        <v>1.327</v>
      </c>
      <c r="FR724">
        <v>5099.1000000000004</v>
      </c>
      <c r="FS724" t="s">
        <v>37</v>
      </c>
      <c r="FX724">
        <v>43</v>
      </c>
      <c r="FY724" t="s">
        <v>46</v>
      </c>
      <c r="FZ724" t="s">
        <v>35</v>
      </c>
      <c r="GA724" t="s">
        <v>45</v>
      </c>
      <c r="GB724" t="s">
        <v>37</v>
      </c>
      <c r="GC724" t="s">
        <v>42</v>
      </c>
      <c r="GD724" t="s">
        <v>37</v>
      </c>
      <c r="GE724" t="s">
        <v>38</v>
      </c>
      <c r="GF724" t="s">
        <v>66</v>
      </c>
      <c r="GG724" t="s">
        <v>64</v>
      </c>
      <c r="GH724">
        <v>246</v>
      </c>
      <c r="GI724">
        <v>3</v>
      </c>
      <c r="GJ724">
        <v>999</v>
      </c>
      <c r="GK724">
        <v>0</v>
      </c>
      <c r="GL724" t="s">
        <v>41</v>
      </c>
      <c r="GM724">
        <v>1.4</v>
      </c>
      <c r="GN724">
        <v>94.465000000000003</v>
      </c>
      <c r="GO724">
        <v>-41.8</v>
      </c>
      <c r="GP724">
        <v>4.9589999999999996</v>
      </c>
      <c r="GQ724">
        <v>5228.1000000000004</v>
      </c>
      <c r="GR724" t="s">
        <v>37</v>
      </c>
    </row>
    <row r="725" spans="4:200" x14ac:dyDescent="0.25">
      <c r="D725">
        <v>36</v>
      </c>
      <c r="E725" t="s">
        <v>50</v>
      </c>
      <c r="F725" t="s">
        <v>35</v>
      </c>
      <c r="G725" t="s">
        <v>36</v>
      </c>
      <c r="H725" t="s">
        <v>37</v>
      </c>
      <c r="I725" t="s">
        <v>45</v>
      </c>
      <c r="J725" t="s">
        <v>45</v>
      </c>
      <c r="K725" t="s">
        <v>68</v>
      </c>
      <c r="L725" t="s">
        <v>39</v>
      </c>
      <c r="M725" t="s">
        <v>63</v>
      </c>
      <c r="N725">
        <v>92</v>
      </c>
      <c r="O725">
        <v>1</v>
      </c>
      <c r="P725">
        <v>999</v>
      </c>
      <c r="Q725">
        <v>0</v>
      </c>
      <c r="R725" t="s">
        <v>41</v>
      </c>
      <c r="S725">
        <v>-1.8</v>
      </c>
      <c r="T725">
        <v>92.893000000000001</v>
      </c>
      <c r="U725">
        <v>-46.2</v>
      </c>
      <c r="V725">
        <v>1.327</v>
      </c>
      <c r="W725">
        <v>5099.1000000000004</v>
      </c>
      <c r="X725" t="s">
        <v>37</v>
      </c>
      <c r="AD725">
        <v>36</v>
      </c>
      <c r="AE725" t="s">
        <v>50</v>
      </c>
      <c r="AF725" t="s">
        <v>35</v>
      </c>
      <c r="AG725" t="s">
        <v>47</v>
      </c>
      <c r="AH725" t="s">
        <v>37</v>
      </c>
      <c r="AI725" t="s">
        <v>37</v>
      </c>
      <c r="AJ725" t="s">
        <v>37</v>
      </c>
      <c r="AK725" t="s">
        <v>68</v>
      </c>
      <c r="AL725" t="s">
        <v>39</v>
      </c>
      <c r="AM725" t="s">
        <v>40</v>
      </c>
      <c r="AN725">
        <v>460</v>
      </c>
      <c r="AO725">
        <v>1</v>
      </c>
      <c r="AP725">
        <v>999</v>
      </c>
      <c r="AQ725">
        <v>0</v>
      </c>
      <c r="AR725" t="s">
        <v>41</v>
      </c>
      <c r="AS725">
        <v>-1.8</v>
      </c>
      <c r="AT725">
        <v>92.893000000000001</v>
      </c>
      <c r="AU725">
        <v>-46.2</v>
      </c>
      <c r="AV725">
        <v>1.2989999999999999</v>
      </c>
      <c r="AW725">
        <v>5099.1000000000004</v>
      </c>
      <c r="AX725" t="s">
        <v>37</v>
      </c>
      <c r="BC725">
        <v>29</v>
      </c>
      <c r="BD725" t="s">
        <v>50</v>
      </c>
      <c r="BE725" t="s">
        <v>35</v>
      </c>
      <c r="BF725" t="s">
        <v>48</v>
      </c>
      <c r="BG725" t="s">
        <v>45</v>
      </c>
      <c r="BH725" t="s">
        <v>37</v>
      </c>
      <c r="BI725" t="s">
        <v>42</v>
      </c>
      <c r="BJ725" t="s">
        <v>38</v>
      </c>
      <c r="BK725" t="s">
        <v>66</v>
      </c>
      <c r="BL725" t="s">
        <v>63</v>
      </c>
      <c r="BM725">
        <v>586</v>
      </c>
      <c r="BN725">
        <v>3</v>
      </c>
      <c r="BO725">
        <v>999</v>
      </c>
      <c r="BP725">
        <v>0</v>
      </c>
      <c r="BQ725" t="s">
        <v>41</v>
      </c>
      <c r="BR725">
        <v>1.4</v>
      </c>
      <c r="BS725">
        <v>94.465000000000003</v>
      </c>
      <c r="BT725">
        <v>-41.8</v>
      </c>
      <c r="BU725">
        <v>4.8659999999999997</v>
      </c>
      <c r="BV725">
        <v>5228.1000000000004</v>
      </c>
      <c r="BW725" t="s">
        <v>37</v>
      </c>
      <c r="CB725">
        <v>26</v>
      </c>
      <c r="CC725" t="s">
        <v>60</v>
      </c>
      <c r="CD725" t="s">
        <v>52</v>
      </c>
      <c r="CE725" t="s">
        <v>44</v>
      </c>
      <c r="CF725" t="s">
        <v>37</v>
      </c>
      <c r="CG725" t="s">
        <v>37</v>
      </c>
      <c r="CH725" t="s">
        <v>37</v>
      </c>
      <c r="CI725" t="s">
        <v>68</v>
      </c>
      <c r="CJ725" t="s">
        <v>67</v>
      </c>
      <c r="CK725" t="s">
        <v>61</v>
      </c>
      <c r="CL725">
        <v>235</v>
      </c>
      <c r="CM725">
        <v>1</v>
      </c>
      <c r="CN725">
        <v>999</v>
      </c>
      <c r="CO725">
        <v>1</v>
      </c>
      <c r="CP725" t="s">
        <v>71</v>
      </c>
      <c r="CQ725">
        <v>-1.7</v>
      </c>
      <c r="CR725">
        <v>94.215000000000003</v>
      </c>
      <c r="CS725">
        <v>-40.299999999999997</v>
      </c>
      <c r="CT725">
        <v>0.89300000000000002</v>
      </c>
      <c r="CU725">
        <v>4991.6000000000004</v>
      </c>
      <c r="CV725" t="s">
        <v>37</v>
      </c>
      <c r="DZ725">
        <v>31</v>
      </c>
      <c r="EA725" t="s">
        <v>56</v>
      </c>
      <c r="EB725" t="s">
        <v>52</v>
      </c>
      <c r="EC725" t="s">
        <v>49</v>
      </c>
      <c r="ED725" t="s">
        <v>37</v>
      </c>
      <c r="EE725" t="s">
        <v>37</v>
      </c>
      <c r="EF725" t="s">
        <v>37</v>
      </c>
      <c r="EG725" t="s">
        <v>38</v>
      </c>
      <c r="EH725" t="s">
        <v>67</v>
      </c>
      <c r="EI725" t="s">
        <v>64</v>
      </c>
      <c r="EJ725">
        <v>538</v>
      </c>
      <c r="EK725">
        <v>1</v>
      </c>
      <c r="EL725">
        <v>999</v>
      </c>
      <c r="EM725">
        <v>0</v>
      </c>
      <c r="EN725" t="s">
        <v>41</v>
      </c>
      <c r="EO725">
        <v>1.4</v>
      </c>
      <c r="EP725">
        <v>93.918000000000006</v>
      </c>
      <c r="EQ725">
        <v>-42.7</v>
      </c>
      <c r="ER725">
        <v>4.9589999999999996</v>
      </c>
      <c r="ES725">
        <v>5228.1000000000004</v>
      </c>
      <c r="ET725" t="s">
        <v>37</v>
      </c>
      <c r="EY725">
        <v>28</v>
      </c>
      <c r="EZ725" t="s">
        <v>60</v>
      </c>
      <c r="FA725" t="s">
        <v>52</v>
      </c>
      <c r="FB725" t="s">
        <v>57</v>
      </c>
      <c r="FC725" t="s">
        <v>37</v>
      </c>
      <c r="FD725" t="s">
        <v>37</v>
      </c>
      <c r="FE725" t="s">
        <v>37</v>
      </c>
      <c r="FF725" t="s">
        <v>68</v>
      </c>
      <c r="FG725" t="s">
        <v>39</v>
      </c>
      <c r="FH725" t="s">
        <v>64</v>
      </c>
      <c r="FI725">
        <v>81</v>
      </c>
      <c r="FJ725">
        <v>1</v>
      </c>
      <c r="FK725">
        <v>999</v>
      </c>
      <c r="FL725">
        <v>1</v>
      </c>
      <c r="FM725" t="s">
        <v>71</v>
      </c>
      <c r="FN725">
        <v>-1.8</v>
      </c>
      <c r="FO725">
        <v>92.893000000000001</v>
      </c>
      <c r="FP725">
        <v>-46.2</v>
      </c>
      <c r="FQ725">
        <v>1.3129999999999999</v>
      </c>
      <c r="FR725">
        <v>5099.1000000000004</v>
      </c>
      <c r="FS725" t="s">
        <v>37</v>
      </c>
      <c r="FX725">
        <v>43</v>
      </c>
      <c r="FY725" t="s">
        <v>55</v>
      </c>
      <c r="FZ725" t="s">
        <v>35</v>
      </c>
      <c r="GA725" t="s">
        <v>45</v>
      </c>
      <c r="GB725" t="s">
        <v>37</v>
      </c>
      <c r="GC725" t="s">
        <v>37</v>
      </c>
      <c r="GD725" t="s">
        <v>42</v>
      </c>
      <c r="GE725" t="s">
        <v>68</v>
      </c>
      <c r="GF725" t="s">
        <v>67</v>
      </c>
      <c r="GG725" t="s">
        <v>40</v>
      </c>
      <c r="GH725">
        <v>86</v>
      </c>
      <c r="GI725">
        <v>2</v>
      </c>
      <c r="GJ725">
        <v>999</v>
      </c>
      <c r="GK725">
        <v>0</v>
      </c>
      <c r="GL725" t="s">
        <v>41</v>
      </c>
      <c r="GM725">
        <v>1.4</v>
      </c>
      <c r="GN725">
        <v>93.918000000000006</v>
      </c>
      <c r="GO725">
        <v>-42.7</v>
      </c>
      <c r="GP725">
        <v>4.96</v>
      </c>
      <c r="GQ725">
        <v>5228.1000000000004</v>
      </c>
      <c r="GR725" t="s">
        <v>37</v>
      </c>
    </row>
    <row r="726" spans="4:200" x14ac:dyDescent="0.25">
      <c r="D726">
        <v>36</v>
      </c>
      <c r="E726" t="s">
        <v>50</v>
      </c>
      <c r="F726" t="s">
        <v>35</v>
      </c>
      <c r="G726" t="s">
        <v>36</v>
      </c>
      <c r="H726" t="s">
        <v>37</v>
      </c>
      <c r="I726" t="s">
        <v>42</v>
      </c>
      <c r="J726" t="s">
        <v>37</v>
      </c>
      <c r="K726" t="s">
        <v>68</v>
      </c>
      <c r="L726" t="s">
        <v>39</v>
      </c>
      <c r="M726" t="s">
        <v>63</v>
      </c>
      <c r="N726">
        <v>47</v>
      </c>
      <c r="O726">
        <v>1</v>
      </c>
      <c r="P726">
        <v>999</v>
      </c>
      <c r="Q726">
        <v>0</v>
      </c>
      <c r="R726" t="s">
        <v>41</v>
      </c>
      <c r="S726">
        <v>-1.8</v>
      </c>
      <c r="T726">
        <v>92.893000000000001</v>
      </c>
      <c r="U726">
        <v>-46.2</v>
      </c>
      <c r="V726">
        <v>1.327</v>
      </c>
      <c r="W726">
        <v>5099.1000000000004</v>
      </c>
      <c r="X726" t="s">
        <v>37</v>
      </c>
      <c r="AD726">
        <v>36</v>
      </c>
      <c r="AE726" t="s">
        <v>43</v>
      </c>
      <c r="AF726" t="s">
        <v>35</v>
      </c>
      <c r="AG726" t="s">
        <v>47</v>
      </c>
      <c r="AH726" t="s">
        <v>45</v>
      </c>
      <c r="AI726" t="s">
        <v>42</v>
      </c>
      <c r="AJ726" t="s">
        <v>37</v>
      </c>
      <c r="AK726" t="s">
        <v>68</v>
      </c>
      <c r="AL726" t="s">
        <v>39</v>
      </c>
      <c r="AM726" t="s">
        <v>40</v>
      </c>
      <c r="AN726">
        <v>102</v>
      </c>
      <c r="AO726">
        <v>6</v>
      </c>
      <c r="AP726">
        <v>999</v>
      </c>
      <c r="AQ726">
        <v>1</v>
      </c>
      <c r="AR726" t="s">
        <v>71</v>
      </c>
      <c r="AS726">
        <v>-1.8</v>
      </c>
      <c r="AT726">
        <v>92.893000000000001</v>
      </c>
      <c r="AU726">
        <v>-46.2</v>
      </c>
      <c r="AV726">
        <v>1.2989999999999999</v>
      </c>
      <c r="AW726">
        <v>5099.1000000000004</v>
      </c>
      <c r="AX726" t="s">
        <v>37</v>
      </c>
      <c r="BC726">
        <v>29</v>
      </c>
      <c r="BD726" t="s">
        <v>50</v>
      </c>
      <c r="BE726" t="s">
        <v>52</v>
      </c>
      <c r="BF726" t="s">
        <v>48</v>
      </c>
      <c r="BG726" t="s">
        <v>37</v>
      </c>
      <c r="BH726" t="s">
        <v>37</v>
      </c>
      <c r="BI726" t="s">
        <v>37</v>
      </c>
      <c r="BJ726" t="s">
        <v>38</v>
      </c>
      <c r="BK726" t="s">
        <v>66</v>
      </c>
      <c r="BL726" t="s">
        <v>40</v>
      </c>
      <c r="BM726">
        <v>91</v>
      </c>
      <c r="BN726">
        <v>1</v>
      </c>
      <c r="BO726">
        <v>999</v>
      </c>
      <c r="BP726">
        <v>0</v>
      </c>
      <c r="BQ726" t="s">
        <v>41</v>
      </c>
      <c r="BR726">
        <v>1.4</v>
      </c>
      <c r="BS726">
        <v>94.465000000000003</v>
      </c>
      <c r="BT726">
        <v>-41.8</v>
      </c>
      <c r="BU726">
        <v>4.9610000000000003</v>
      </c>
      <c r="BV726">
        <v>5228.1000000000004</v>
      </c>
      <c r="BW726" t="s">
        <v>37</v>
      </c>
      <c r="CB726">
        <v>26</v>
      </c>
      <c r="CC726" t="s">
        <v>43</v>
      </c>
      <c r="CD726" t="s">
        <v>52</v>
      </c>
      <c r="CE726" t="s">
        <v>44</v>
      </c>
      <c r="CF726" t="s">
        <v>37</v>
      </c>
      <c r="CG726" t="s">
        <v>37</v>
      </c>
      <c r="CH726" t="s">
        <v>37</v>
      </c>
      <c r="CI726" t="s">
        <v>38</v>
      </c>
      <c r="CJ726" t="s">
        <v>69</v>
      </c>
      <c r="CK726" t="s">
        <v>40</v>
      </c>
      <c r="CL726">
        <v>6</v>
      </c>
      <c r="CM726">
        <v>1</v>
      </c>
      <c r="CN726">
        <v>999</v>
      </c>
      <c r="CO726">
        <v>3</v>
      </c>
      <c r="CP726" t="s">
        <v>71</v>
      </c>
      <c r="CQ726">
        <v>-1.7</v>
      </c>
      <c r="CR726">
        <v>94.027000000000001</v>
      </c>
      <c r="CS726">
        <v>-38.299999999999997</v>
      </c>
      <c r="CT726">
        <v>0.90400000000000003</v>
      </c>
      <c r="CU726">
        <v>4991.6000000000004</v>
      </c>
      <c r="CV726" t="s">
        <v>37</v>
      </c>
      <c r="DZ726">
        <v>31</v>
      </c>
      <c r="EA726" t="s">
        <v>51</v>
      </c>
      <c r="EB726" t="s">
        <v>52</v>
      </c>
      <c r="EC726" t="s">
        <v>49</v>
      </c>
      <c r="ED726" t="s">
        <v>37</v>
      </c>
      <c r="EE726" t="s">
        <v>37</v>
      </c>
      <c r="EF726" t="s">
        <v>37</v>
      </c>
      <c r="EG726" t="s">
        <v>38</v>
      </c>
      <c r="EH726" t="s">
        <v>67</v>
      </c>
      <c r="EI726" t="s">
        <v>64</v>
      </c>
      <c r="EJ726">
        <v>141</v>
      </c>
      <c r="EK726">
        <v>2</v>
      </c>
      <c r="EL726">
        <v>999</v>
      </c>
      <c r="EM726">
        <v>0</v>
      </c>
      <c r="EN726" t="s">
        <v>41</v>
      </c>
      <c r="EO726">
        <v>1.4</v>
      </c>
      <c r="EP726">
        <v>93.918000000000006</v>
      </c>
      <c r="EQ726">
        <v>-42.7</v>
      </c>
      <c r="ER726">
        <v>4.9589999999999996</v>
      </c>
      <c r="ES726">
        <v>5228.1000000000004</v>
      </c>
      <c r="ET726" t="s">
        <v>37</v>
      </c>
      <c r="EY726">
        <v>28</v>
      </c>
      <c r="EZ726" t="s">
        <v>60</v>
      </c>
      <c r="FA726" t="s">
        <v>52</v>
      </c>
      <c r="FB726" t="s">
        <v>57</v>
      </c>
      <c r="FC726" t="s">
        <v>37</v>
      </c>
      <c r="FD726" t="s">
        <v>42</v>
      </c>
      <c r="FE726" t="s">
        <v>37</v>
      </c>
      <c r="FF726" t="s">
        <v>68</v>
      </c>
      <c r="FG726" t="s">
        <v>39</v>
      </c>
      <c r="FH726" t="s">
        <v>64</v>
      </c>
      <c r="FI726">
        <v>126</v>
      </c>
      <c r="FJ726">
        <v>1</v>
      </c>
      <c r="FK726">
        <v>999</v>
      </c>
      <c r="FL726">
        <v>0</v>
      </c>
      <c r="FM726" t="s">
        <v>41</v>
      </c>
      <c r="FN726">
        <v>-1.8</v>
      </c>
      <c r="FO726">
        <v>92.893000000000001</v>
      </c>
      <c r="FP726">
        <v>-46.2</v>
      </c>
      <c r="FQ726">
        <v>1.3129999999999999</v>
      </c>
      <c r="FR726">
        <v>5099.1000000000004</v>
      </c>
      <c r="FS726" t="s">
        <v>37</v>
      </c>
      <c r="FX726">
        <v>43</v>
      </c>
      <c r="FY726" t="s">
        <v>43</v>
      </c>
      <c r="FZ726" t="s">
        <v>53</v>
      </c>
      <c r="GA726" t="s">
        <v>45</v>
      </c>
      <c r="GB726" t="s">
        <v>45</v>
      </c>
      <c r="GC726" t="s">
        <v>42</v>
      </c>
      <c r="GD726" t="s">
        <v>42</v>
      </c>
      <c r="GE726" t="s">
        <v>68</v>
      </c>
      <c r="GF726" t="s">
        <v>67</v>
      </c>
      <c r="GG726" t="s">
        <v>61</v>
      </c>
      <c r="GH726">
        <v>483</v>
      </c>
      <c r="GI726">
        <v>7</v>
      </c>
      <c r="GJ726">
        <v>999</v>
      </c>
      <c r="GK726">
        <v>0</v>
      </c>
      <c r="GL726" t="s">
        <v>41</v>
      </c>
      <c r="GM726">
        <v>1.4</v>
      </c>
      <c r="GN726">
        <v>93.918000000000006</v>
      </c>
      <c r="GO726">
        <v>-42.7</v>
      </c>
      <c r="GP726">
        <v>4.9610000000000003</v>
      </c>
      <c r="GQ726">
        <v>5228.1000000000004</v>
      </c>
      <c r="GR726" t="s">
        <v>37</v>
      </c>
    </row>
    <row r="727" spans="4:200" x14ac:dyDescent="0.25">
      <c r="D727">
        <v>36</v>
      </c>
      <c r="E727" t="s">
        <v>50</v>
      </c>
      <c r="F727" t="s">
        <v>35</v>
      </c>
      <c r="G727" t="s">
        <v>36</v>
      </c>
      <c r="H727" t="s">
        <v>45</v>
      </c>
      <c r="I727" t="s">
        <v>42</v>
      </c>
      <c r="J727" t="s">
        <v>37</v>
      </c>
      <c r="K727" t="s">
        <v>68</v>
      </c>
      <c r="L727" t="s">
        <v>39</v>
      </c>
      <c r="M727" t="s">
        <v>63</v>
      </c>
      <c r="N727">
        <v>248</v>
      </c>
      <c r="O727">
        <v>1</v>
      </c>
      <c r="P727">
        <v>999</v>
      </c>
      <c r="Q727">
        <v>0</v>
      </c>
      <c r="R727" t="s">
        <v>41</v>
      </c>
      <c r="S727">
        <v>-1.8</v>
      </c>
      <c r="T727">
        <v>92.893000000000001</v>
      </c>
      <c r="U727">
        <v>-46.2</v>
      </c>
      <c r="V727">
        <v>1.327</v>
      </c>
      <c r="W727">
        <v>5099.1000000000004</v>
      </c>
      <c r="X727" t="s">
        <v>37</v>
      </c>
      <c r="AD727">
        <v>36</v>
      </c>
      <c r="AE727" t="s">
        <v>50</v>
      </c>
      <c r="AF727" t="s">
        <v>35</v>
      </c>
      <c r="AG727" t="s">
        <v>47</v>
      </c>
      <c r="AH727" t="s">
        <v>37</v>
      </c>
      <c r="AI727" t="s">
        <v>37</v>
      </c>
      <c r="AJ727" t="s">
        <v>37</v>
      </c>
      <c r="AK727" t="s">
        <v>68</v>
      </c>
      <c r="AL727" t="s">
        <v>39</v>
      </c>
      <c r="AM727" t="s">
        <v>40</v>
      </c>
      <c r="AN727">
        <v>193</v>
      </c>
      <c r="AO727">
        <v>1</v>
      </c>
      <c r="AP727">
        <v>999</v>
      </c>
      <c r="AQ727">
        <v>0</v>
      </c>
      <c r="AR727" t="s">
        <v>41</v>
      </c>
      <c r="AS727">
        <v>-1.8</v>
      </c>
      <c r="AT727">
        <v>92.893000000000001</v>
      </c>
      <c r="AU727">
        <v>-46.2</v>
      </c>
      <c r="AV727">
        <v>1.2989999999999999</v>
      </c>
      <c r="AW727">
        <v>5099.1000000000004</v>
      </c>
      <c r="AX727" t="s">
        <v>37</v>
      </c>
      <c r="BC727">
        <v>29</v>
      </c>
      <c r="BD727" t="s">
        <v>50</v>
      </c>
      <c r="BE727" t="s">
        <v>52</v>
      </c>
      <c r="BF727" t="s">
        <v>48</v>
      </c>
      <c r="BG727" t="s">
        <v>37</v>
      </c>
      <c r="BH727" t="s">
        <v>37</v>
      </c>
      <c r="BI727" t="s">
        <v>37</v>
      </c>
      <c r="BJ727" t="s">
        <v>38</v>
      </c>
      <c r="BK727" t="s">
        <v>66</v>
      </c>
      <c r="BL727" t="s">
        <v>40</v>
      </c>
      <c r="BM727">
        <v>411</v>
      </c>
      <c r="BN727">
        <v>1</v>
      </c>
      <c r="BO727">
        <v>999</v>
      </c>
      <c r="BP727">
        <v>0</v>
      </c>
      <c r="BQ727" t="s">
        <v>41</v>
      </c>
      <c r="BR727">
        <v>1.4</v>
      </c>
      <c r="BS727">
        <v>94.465000000000003</v>
      </c>
      <c r="BT727">
        <v>-41.8</v>
      </c>
      <c r="BU727">
        <v>4.9610000000000003</v>
      </c>
      <c r="BV727">
        <v>5228.1000000000004</v>
      </c>
      <c r="BW727" t="s">
        <v>37</v>
      </c>
      <c r="CB727">
        <v>26</v>
      </c>
      <c r="CC727" t="s">
        <v>60</v>
      </c>
      <c r="CD727" t="s">
        <v>52</v>
      </c>
      <c r="CE727" t="s">
        <v>44</v>
      </c>
      <c r="CF727" t="s">
        <v>37</v>
      </c>
      <c r="CG727" t="s">
        <v>37</v>
      </c>
      <c r="CH727" t="s">
        <v>37</v>
      </c>
      <c r="CI727" t="s">
        <v>68</v>
      </c>
      <c r="CJ727" t="s">
        <v>69</v>
      </c>
      <c r="CK727" t="s">
        <v>62</v>
      </c>
      <c r="CL727">
        <v>95</v>
      </c>
      <c r="CM727">
        <v>3</v>
      </c>
      <c r="CN727">
        <v>999</v>
      </c>
      <c r="CO727">
        <v>3</v>
      </c>
      <c r="CP727" t="s">
        <v>71</v>
      </c>
      <c r="CQ727">
        <v>-1.7</v>
      </c>
      <c r="CR727">
        <v>94.027000000000001</v>
      </c>
      <c r="CS727">
        <v>-38.299999999999997</v>
      </c>
      <c r="CT727">
        <v>0.89400000000000002</v>
      </c>
      <c r="CU727">
        <v>4991.6000000000004</v>
      </c>
      <c r="CV727" t="s">
        <v>37</v>
      </c>
      <c r="DZ727">
        <v>31</v>
      </c>
      <c r="EA727" t="s">
        <v>46</v>
      </c>
      <c r="EB727" t="s">
        <v>52</v>
      </c>
      <c r="EC727" t="s">
        <v>49</v>
      </c>
      <c r="ED727" t="s">
        <v>37</v>
      </c>
      <c r="EE727" t="s">
        <v>37</v>
      </c>
      <c r="EF727" t="s">
        <v>37</v>
      </c>
      <c r="EG727" t="s">
        <v>68</v>
      </c>
      <c r="EH727" t="s">
        <v>67</v>
      </c>
      <c r="EI727" t="s">
        <v>61</v>
      </c>
      <c r="EJ727">
        <v>173</v>
      </c>
      <c r="EK727">
        <v>1</v>
      </c>
      <c r="EL727">
        <v>999</v>
      </c>
      <c r="EM727">
        <v>0</v>
      </c>
      <c r="EN727" t="s">
        <v>41</v>
      </c>
      <c r="EO727">
        <v>1.4</v>
      </c>
      <c r="EP727">
        <v>93.918000000000006</v>
      </c>
      <c r="EQ727">
        <v>-42.7</v>
      </c>
      <c r="ER727">
        <v>4.9619999999999997</v>
      </c>
      <c r="ES727">
        <v>5228.1000000000004</v>
      </c>
      <c r="ET727" t="s">
        <v>37</v>
      </c>
      <c r="EY727">
        <v>28</v>
      </c>
      <c r="EZ727" t="s">
        <v>60</v>
      </c>
      <c r="FA727" t="s">
        <v>52</v>
      </c>
      <c r="FB727" t="s">
        <v>57</v>
      </c>
      <c r="FC727" t="s">
        <v>37</v>
      </c>
      <c r="FD727" t="s">
        <v>42</v>
      </c>
      <c r="FE727" t="s">
        <v>42</v>
      </c>
      <c r="FF727" t="s">
        <v>68</v>
      </c>
      <c r="FG727" t="s">
        <v>39</v>
      </c>
      <c r="FH727" t="s">
        <v>64</v>
      </c>
      <c r="FI727">
        <v>108</v>
      </c>
      <c r="FJ727">
        <v>2</v>
      </c>
      <c r="FK727">
        <v>999</v>
      </c>
      <c r="FL727">
        <v>0</v>
      </c>
      <c r="FM727" t="s">
        <v>41</v>
      </c>
      <c r="FN727">
        <v>-1.8</v>
      </c>
      <c r="FO727">
        <v>92.893000000000001</v>
      </c>
      <c r="FP727">
        <v>-46.2</v>
      </c>
      <c r="FQ727">
        <v>1.3129999999999999</v>
      </c>
      <c r="FR727">
        <v>5099.1000000000004</v>
      </c>
      <c r="FS727" t="s">
        <v>37</v>
      </c>
      <c r="FX727">
        <v>43</v>
      </c>
      <c r="FY727" t="s">
        <v>43</v>
      </c>
      <c r="FZ727" t="s">
        <v>53</v>
      </c>
      <c r="GA727" t="s">
        <v>45</v>
      </c>
      <c r="GB727" t="s">
        <v>45</v>
      </c>
      <c r="GC727" t="s">
        <v>42</v>
      </c>
      <c r="GD727" t="s">
        <v>37</v>
      </c>
      <c r="GE727" t="s">
        <v>68</v>
      </c>
      <c r="GF727" t="s">
        <v>67</v>
      </c>
      <c r="GG727" t="s">
        <v>61</v>
      </c>
      <c r="GH727">
        <v>139</v>
      </c>
      <c r="GI727">
        <v>3</v>
      </c>
      <c r="GJ727">
        <v>999</v>
      </c>
      <c r="GK727">
        <v>0</v>
      </c>
      <c r="GL727" t="s">
        <v>41</v>
      </c>
      <c r="GM727">
        <v>1.4</v>
      </c>
      <c r="GN727">
        <v>93.918000000000006</v>
      </c>
      <c r="GO727">
        <v>-42.7</v>
      </c>
      <c r="GP727">
        <v>4.9610000000000003</v>
      </c>
      <c r="GQ727">
        <v>5228.1000000000004</v>
      </c>
      <c r="GR727" t="s">
        <v>37</v>
      </c>
    </row>
    <row r="728" spans="4:200" x14ac:dyDescent="0.25">
      <c r="D728">
        <v>36</v>
      </c>
      <c r="E728" t="s">
        <v>50</v>
      </c>
      <c r="F728" t="s">
        <v>35</v>
      </c>
      <c r="G728" t="s">
        <v>36</v>
      </c>
      <c r="H728" t="s">
        <v>37</v>
      </c>
      <c r="I728" t="s">
        <v>37</v>
      </c>
      <c r="J728" t="s">
        <v>37</v>
      </c>
      <c r="K728" t="s">
        <v>68</v>
      </c>
      <c r="L728" t="s">
        <v>39</v>
      </c>
      <c r="M728" t="s">
        <v>63</v>
      </c>
      <c r="N728">
        <v>11</v>
      </c>
      <c r="O728">
        <v>1</v>
      </c>
      <c r="P728">
        <v>999</v>
      </c>
      <c r="Q728">
        <v>0</v>
      </c>
      <c r="R728" t="s">
        <v>41</v>
      </c>
      <c r="S728">
        <v>-1.8</v>
      </c>
      <c r="T728">
        <v>92.893000000000001</v>
      </c>
      <c r="U728">
        <v>-46.2</v>
      </c>
      <c r="V728">
        <v>1.327</v>
      </c>
      <c r="W728">
        <v>5099.1000000000004</v>
      </c>
      <c r="X728" t="s">
        <v>37</v>
      </c>
      <c r="AD728">
        <v>36</v>
      </c>
      <c r="AE728" t="s">
        <v>50</v>
      </c>
      <c r="AF728" t="s">
        <v>35</v>
      </c>
      <c r="AG728" t="s">
        <v>47</v>
      </c>
      <c r="AH728" t="s">
        <v>37</v>
      </c>
      <c r="AI728" t="s">
        <v>42</v>
      </c>
      <c r="AJ728" t="s">
        <v>37</v>
      </c>
      <c r="AK728" t="s">
        <v>68</v>
      </c>
      <c r="AL728" t="s">
        <v>39</v>
      </c>
      <c r="AM728" t="s">
        <v>40</v>
      </c>
      <c r="AN728">
        <v>127</v>
      </c>
      <c r="AO728">
        <v>2</v>
      </c>
      <c r="AP728">
        <v>999</v>
      </c>
      <c r="AQ728">
        <v>1</v>
      </c>
      <c r="AR728" t="s">
        <v>71</v>
      </c>
      <c r="AS728">
        <v>-1.8</v>
      </c>
      <c r="AT728">
        <v>92.893000000000001</v>
      </c>
      <c r="AU728">
        <v>-46.2</v>
      </c>
      <c r="AV728">
        <v>1.2989999999999999</v>
      </c>
      <c r="AW728">
        <v>5099.1000000000004</v>
      </c>
      <c r="AX728" t="s">
        <v>37</v>
      </c>
      <c r="BC728">
        <v>29</v>
      </c>
      <c r="BD728" t="s">
        <v>50</v>
      </c>
      <c r="BE728" t="s">
        <v>35</v>
      </c>
      <c r="BF728" t="s">
        <v>48</v>
      </c>
      <c r="BG728" t="s">
        <v>37</v>
      </c>
      <c r="BH728" t="s">
        <v>37</v>
      </c>
      <c r="BI728" t="s">
        <v>37</v>
      </c>
      <c r="BJ728" t="s">
        <v>38</v>
      </c>
      <c r="BK728" t="s">
        <v>66</v>
      </c>
      <c r="BL728" t="s">
        <v>40</v>
      </c>
      <c r="BM728">
        <v>327</v>
      </c>
      <c r="BN728">
        <v>2</v>
      </c>
      <c r="BO728">
        <v>999</v>
      </c>
      <c r="BP728">
        <v>0</v>
      </c>
      <c r="BQ728" t="s">
        <v>41</v>
      </c>
      <c r="BR728">
        <v>1.4</v>
      </c>
      <c r="BS728">
        <v>94.465000000000003</v>
      </c>
      <c r="BT728">
        <v>-41.8</v>
      </c>
      <c r="BU728">
        <v>4.9610000000000003</v>
      </c>
      <c r="BV728">
        <v>5228.1000000000004</v>
      </c>
      <c r="BW728" t="s">
        <v>37</v>
      </c>
      <c r="CB728">
        <v>26</v>
      </c>
      <c r="CC728" t="s">
        <v>60</v>
      </c>
      <c r="CD728" t="s">
        <v>52</v>
      </c>
      <c r="CE728" t="s">
        <v>44</v>
      </c>
      <c r="CF728" t="s">
        <v>37</v>
      </c>
      <c r="CG728" t="s">
        <v>42</v>
      </c>
      <c r="CH728" t="s">
        <v>37</v>
      </c>
      <c r="CI728" t="s">
        <v>38</v>
      </c>
      <c r="CJ728" t="s">
        <v>70</v>
      </c>
      <c r="CK728" t="s">
        <v>40</v>
      </c>
      <c r="CL728">
        <v>209</v>
      </c>
      <c r="CM728">
        <v>1</v>
      </c>
      <c r="CN728">
        <v>999</v>
      </c>
      <c r="CO728">
        <v>0</v>
      </c>
      <c r="CP728" t="s">
        <v>41</v>
      </c>
      <c r="CQ728">
        <v>-1.1000000000000001</v>
      </c>
      <c r="CR728">
        <v>94.600999999999999</v>
      </c>
      <c r="CS728">
        <v>-49.5</v>
      </c>
      <c r="CT728">
        <v>1</v>
      </c>
      <c r="CU728">
        <v>4963.6000000000004</v>
      </c>
      <c r="CV728" t="s">
        <v>37</v>
      </c>
      <c r="DZ728">
        <v>31</v>
      </c>
      <c r="EA728" t="s">
        <v>51</v>
      </c>
      <c r="EB728" t="s">
        <v>35</v>
      </c>
      <c r="EC728" t="s">
        <v>49</v>
      </c>
      <c r="ED728" t="s">
        <v>37</v>
      </c>
      <c r="EE728" t="s">
        <v>42</v>
      </c>
      <c r="EF728" t="s">
        <v>37</v>
      </c>
      <c r="EG728" t="s">
        <v>68</v>
      </c>
      <c r="EH728" t="s">
        <v>67</v>
      </c>
      <c r="EI728" t="s">
        <v>62</v>
      </c>
      <c r="EJ728">
        <v>225</v>
      </c>
      <c r="EK728">
        <v>2</v>
      </c>
      <c r="EL728">
        <v>999</v>
      </c>
      <c r="EM728">
        <v>0</v>
      </c>
      <c r="EN728" t="s">
        <v>41</v>
      </c>
      <c r="EO728">
        <v>1.4</v>
      </c>
      <c r="EP728">
        <v>93.918000000000006</v>
      </c>
      <c r="EQ728">
        <v>-42.7</v>
      </c>
      <c r="ER728">
        <v>4.9619999999999997</v>
      </c>
      <c r="ES728">
        <v>5228.1000000000004</v>
      </c>
      <c r="ET728" t="s">
        <v>37</v>
      </c>
      <c r="EY728">
        <v>28</v>
      </c>
      <c r="EZ728" t="s">
        <v>51</v>
      </c>
      <c r="FA728" t="s">
        <v>35</v>
      </c>
      <c r="FB728" t="s">
        <v>57</v>
      </c>
      <c r="FC728" t="s">
        <v>37</v>
      </c>
      <c r="FD728" t="s">
        <v>37</v>
      </c>
      <c r="FE728" t="s">
        <v>37</v>
      </c>
      <c r="FF728" t="s">
        <v>68</v>
      </c>
      <c r="FG728" t="s">
        <v>39</v>
      </c>
      <c r="FH728" t="s">
        <v>40</v>
      </c>
      <c r="FI728">
        <v>41</v>
      </c>
      <c r="FJ728">
        <v>1</v>
      </c>
      <c r="FK728">
        <v>999</v>
      </c>
      <c r="FL728">
        <v>0</v>
      </c>
      <c r="FM728" t="s">
        <v>41</v>
      </c>
      <c r="FN728">
        <v>-1.8</v>
      </c>
      <c r="FO728">
        <v>92.893000000000001</v>
      </c>
      <c r="FP728">
        <v>-46.2</v>
      </c>
      <c r="FQ728">
        <v>1.2989999999999999</v>
      </c>
      <c r="FR728">
        <v>5099.1000000000004</v>
      </c>
      <c r="FS728" t="s">
        <v>37</v>
      </c>
      <c r="FX728">
        <v>43</v>
      </c>
      <c r="FY728" t="s">
        <v>55</v>
      </c>
      <c r="FZ728" t="s">
        <v>35</v>
      </c>
      <c r="GA728" t="s">
        <v>45</v>
      </c>
      <c r="GB728" t="s">
        <v>37</v>
      </c>
      <c r="GC728" t="s">
        <v>42</v>
      </c>
      <c r="GD728" t="s">
        <v>37</v>
      </c>
      <c r="GE728" t="s">
        <v>68</v>
      </c>
      <c r="GF728" t="s">
        <v>67</v>
      </c>
      <c r="GG728" t="s">
        <v>62</v>
      </c>
      <c r="GH728">
        <v>129</v>
      </c>
      <c r="GI728">
        <v>2</v>
      </c>
      <c r="GJ728">
        <v>999</v>
      </c>
      <c r="GK728">
        <v>0</v>
      </c>
      <c r="GL728" t="s">
        <v>41</v>
      </c>
      <c r="GM728">
        <v>1.4</v>
      </c>
      <c r="GN728">
        <v>93.918000000000006</v>
      </c>
      <c r="GO728">
        <v>-42.7</v>
      </c>
      <c r="GP728">
        <v>4.9630000000000001</v>
      </c>
      <c r="GQ728">
        <v>5228.1000000000004</v>
      </c>
      <c r="GR728" t="s">
        <v>37</v>
      </c>
    </row>
    <row r="729" spans="4:200" x14ac:dyDescent="0.25">
      <c r="D729">
        <v>36</v>
      </c>
      <c r="E729" t="s">
        <v>50</v>
      </c>
      <c r="F729" t="s">
        <v>52</v>
      </c>
      <c r="G729" t="s">
        <v>36</v>
      </c>
      <c r="H729" t="s">
        <v>37</v>
      </c>
      <c r="I729" t="s">
        <v>37</v>
      </c>
      <c r="J729" t="s">
        <v>42</v>
      </c>
      <c r="K729" t="s">
        <v>68</v>
      </c>
      <c r="L729" t="s">
        <v>39</v>
      </c>
      <c r="M729" t="s">
        <v>63</v>
      </c>
      <c r="N729">
        <v>178</v>
      </c>
      <c r="O729">
        <v>3</v>
      </c>
      <c r="P729">
        <v>999</v>
      </c>
      <c r="Q729">
        <v>0</v>
      </c>
      <c r="R729" t="s">
        <v>41</v>
      </c>
      <c r="S729">
        <v>-1.8</v>
      </c>
      <c r="T729">
        <v>92.893000000000001</v>
      </c>
      <c r="U729">
        <v>-46.2</v>
      </c>
      <c r="V729">
        <v>1.327</v>
      </c>
      <c r="W729">
        <v>5099.1000000000004</v>
      </c>
      <c r="X729" t="s">
        <v>37</v>
      </c>
      <c r="AD729">
        <v>36</v>
      </c>
      <c r="AE729" t="s">
        <v>50</v>
      </c>
      <c r="AF729" t="s">
        <v>35</v>
      </c>
      <c r="AG729" t="s">
        <v>47</v>
      </c>
      <c r="AH729" t="s">
        <v>37</v>
      </c>
      <c r="AI729" t="s">
        <v>42</v>
      </c>
      <c r="AJ729" t="s">
        <v>37</v>
      </c>
      <c r="AK729" t="s">
        <v>68</v>
      </c>
      <c r="AL729" t="s">
        <v>39</v>
      </c>
      <c r="AM729" t="s">
        <v>62</v>
      </c>
      <c r="AN729">
        <v>217</v>
      </c>
      <c r="AO729">
        <v>1</v>
      </c>
      <c r="AP729">
        <v>999</v>
      </c>
      <c r="AQ729">
        <v>1</v>
      </c>
      <c r="AR729" t="s">
        <v>71</v>
      </c>
      <c r="AS729">
        <v>-1.8</v>
      </c>
      <c r="AT729">
        <v>92.893000000000001</v>
      </c>
      <c r="AU729">
        <v>-46.2</v>
      </c>
      <c r="AV729">
        <v>1.2809999999999999</v>
      </c>
      <c r="AW729">
        <v>5099.1000000000004</v>
      </c>
      <c r="AX729" t="s">
        <v>37</v>
      </c>
      <c r="BC729">
        <v>29</v>
      </c>
      <c r="BD729" t="s">
        <v>46</v>
      </c>
      <c r="BE729" t="s">
        <v>52</v>
      </c>
      <c r="BF729" t="s">
        <v>48</v>
      </c>
      <c r="BG729" t="s">
        <v>45</v>
      </c>
      <c r="BH729" t="s">
        <v>37</v>
      </c>
      <c r="BI729" t="s">
        <v>37</v>
      </c>
      <c r="BJ729" t="s">
        <v>38</v>
      </c>
      <c r="BK729" t="s">
        <v>66</v>
      </c>
      <c r="BL729" t="s">
        <v>40</v>
      </c>
      <c r="BM729">
        <v>1298</v>
      </c>
      <c r="BN729">
        <v>2</v>
      </c>
      <c r="BO729">
        <v>999</v>
      </c>
      <c r="BP729">
        <v>0</v>
      </c>
      <c r="BQ729" t="s">
        <v>41</v>
      </c>
      <c r="BR729">
        <v>1.4</v>
      </c>
      <c r="BS729">
        <v>94.465000000000003</v>
      </c>
      <c r="BT729">
        <v>-41.8</v>
      </c>
      <c r="BU729">
        <v>4.96</v>
      </c>
      <c r="BV729">
        <v>5228.1000000000004</v>
      </c>
      <c r="BW729" t="s">
        <v>37</v>
      </c>
      <c r="CB729">
        <v>27</v>
      </c>
      <c r="CC729" t="s">
        <v>43</v>
      </c>
      <c r="CD729" t="s">
        <v>35</v>
      </c>
      <c r="CE729" t="s">
        <v>44</v>
      </c>
      <c r="CF729" t="s">
        <v>37</v>
      </c>
      <c r="CG729" t="s">
        <v>42</v>
      </c>
      <c r="CH729" t="s">
        <v>37</v>
      </c>
      <c r="CI729" t="s">
        <v>38</v>
      </c>
      <c r="CJ729" t="s">
        <v>39</v>
      </c>
      <c r="CK729" t="s">
        <v>61</v>
      </c>
      <c r="CL729">
        <v>245</v>
      </c>
      <c r="CM729">
        <v>1</v>
      </c>
      <c r="CN729">
        <v>999</v>
      </c>
      <c r="CO729">
        <v>0</v>
      </c>
      <c r="CP729" t="s">
        <v>41</v>
      </c>
      <c r="CQ729">
        <v>1.1000000000000001</v>
      </c>
      <c r="CR729">
        <v>93.994</v>
      </c>
      <c r="CS729">
        <v>-36.4</v>
      </c>
      <c r="CT729">
        <v>4.8570000000000002</v>
      </c>
      <c r="CU729">
        <v>5191</v>
      </c>
      <c r="CV729" t="s">
        <v>37</v>
      </c>
      <c r="DZ729">
        <v>31</v>
      </c>
      <c r="EA729" t="s">
        <v>51</v>
      </c>
      <c r="EB729" t="s">
        <v>53</v>
      </c>
      <c r="EC729" t="s">
        <v>49</v>
      </c>
      <c r="ED729" t="s">
        <v>37</v>
      </c>
      <c r="EE729" t="s">
        <v>45</v>
      </c>
      <c r="EF729" t="s">
        <v>45</v>
      </c>
      <c r="EG729" t="s">
        <v>68</v>
      </c>
      <c r="EH729" t="s">
        <v>67</v>
      </c>
      <c r="EI729" t="s">
        <v>62</v>
      </c>
      <c r="EJ729">
        <v>254</v>
      </c>
      <c r="EK729">
        <v>1</v>
      </c>
      <c r="EL729">
        <v>999</v>
      </c>
      <c r="EM729">
        <v>0</v>
      </c>
      <c r="EN729" t="s">
        <v>41</v>
      </c>
      <c r="EO729">
        <v>1.4</v>
      </c>
      <c r="EP729">
        <v>93.918000000000006</v>
      </c>
      <c r="EQ729">
        <v>-42.7</v>
      </c>
      <c r="ER729">
        <v>4.9619999999999997</v>
      </c>
      <c r="ES729">
        <v>5228.1000000000004</v>
      </c>
      <c r="ET729" t="s">
        <v>37</v>
      </c>
      <c r="EY729">
        <v>28</v>
      </c>
      <c r="EZ729" t="s">
        <v>60</v>
      </c>
      <c r="FA729" t="s">
        <v>52</v>
      </c>
      <c r="FB729" t="s">
        <v>57</v>
      </c>
      <c r="FC729" t="s">
        <v>45</v>
      </c>
      <c r="FD729" t="s">
        <v>42</v>
      </c>
      <c r="FE729" t="s">
        <v>37</v>
      </c>
      <c r="FF729" t="s">
        <v>68</v>
      </c>
      <c r="FG729" t="s">
        <v>39</v>
      </c>
      <c r="FH729" t="s">
        <v>61</v>
      </c>
      <c r="FI729">
        <v>116</v>
      </c>
      <c r="FJ729">
        <v>2</v>
      </c>
      <c r="FK729">
        <v>999</v>
      </c>
      <c r="FL729">
        <v>0</v>
      </c>
      <c r="FM729" t="s">
        <v>41</v>
      </c>
      <c r="FN729">
        <v>-1.8</v>
      </c>
      <c r="FO729">
        <v>92.893000000000001</v>
      </c>
      <c r="FP729">
        <v>-46.2</v>
      </c>
      <c r="FQ729">
        <v>1.2909999999999999</v>
      </c>
      <c r="FR729">
        <v>5099.1000000000004</v>
      </c>
      <c r="FS729" t="s">
        <v>37</v>
      </c>
      <c r="FX729">
        <v>43</v>
      </c>
      <c r="FY729" t="s">
        <v>50</v>
      </c>
      <c r="FZ729" t="s">
        <v>35</v>
      </c>
      <c r="GA729" t="s">
        <v>45</v>
      </c>
      <c r="GB729" t="s">
        <v>37</v>
      </c>
      <c r="GC729" t="s">
        <v>42</v>
      </c>
      <c r="GD729" t="s">
        <v>37</v>
      </c>
      <c r="GE729" t="s">
        <v>68</v>
      </c>
      <c r="GF729" t="s">
        <v>67</v>
      </c>
      <c r="GG729" t="s">
        <v>63</v>
      </c>
      <c r="GH729">
        <v>172</v>
      </c>
      <c r="GI729">
        <v>3</v>
      </c>
      <c r="GJ729">
        <v>999</v>
      </c>
      <c r="GK729">
        <v>0</v>
      </c>
      <c r="GL729" t="s">
        <v>41</v>
      </c>
      <c r="GM729">
        <v>1.4</v>
      </c>
      <c r="GN729">
        <v>93.918000000000006</v>
      </c>
      <c r="GO729">
        <v>-42.7</v>
      </c>
      <c r="GP729">
        <v>4.9619999999999997</v>
      </c>
      <c r="GQ729">
        <v>5228.1000000000004</v>
      </c>
      <c r="GR729" t="s">
        <v>37</v>
      </c>
    </row>
    <row r="730" spans="4:200" x14ac:dyDescent="0.25">
      <c r="D730">
        <v>36</v>
      </c>
      <c r="E730" t="s">
        <v>50</v>
      </c>
      <c r="F730" t="s">
        <v>35</v>
      </c>
      <c r="G730" t="s">
        <v>36</v>
      </c>
      <c r="H730" t="s">
        <v>45</v>
      </c>
      <c r="I730" t="s">
        <v>42</v>
      </c>
      <c r="J730" t="s">
        <v>42</v>
      </c>
      <c r="K730" t="s">
        <v>68</v>
      </c>
      <c r="L730" t="s">
        <v>39</v>
      </c>
      <c r="M730" t="s">
        <v>63</v>
      </c>
      <c r="N730">
        <v>350</v>
      </c>
      <c r="O730">
        <v>3</v>
      </c>
      <c r="P730">
        <v>999</v>
      </c>
      <c r="Q730">
        <v>0</v>
      </c>
      <c r="R730" t="s">
        <v>41</v>
      </c>
      <c r="S730">
        <v>-1.8</v>
      </c>
      <c r="T730">
        <v>92.893000000000001</v>
      </c>
      <c r="U730">
        <v>-46.2</v>
      </c>
      <c r="V730">
        <v>1.327</v>
      </c>
      <c r="W730">
        <v>5099.1000000000004</v>
      </c>
      <c r="X730" t="s">
        <v>37</v>
      </c>
      <c r="AD730">
        <v>36</v>
      </c>
      <c r="AE730" t="s">
        <v>50</v>
      </c>
      <c r="AF730" t="s">
        <v>35</v>
      </c>
      <c r="AG730" t="s">
        <v>47</v>
      </c>
      <c r="AH730" t="s">
        <v>45</v>
      </c>
      <c r="AI730" t="s">
        <v>42</v>
      </c>
      <c r="AJ730" t="s">
        <v>42</v>
      </c>
      <c r="AK730" t="s">
        <v>68</v>
      </c>
      <c r="AL730" t="s">
        <v>39</v>
      </c>
      <c r="AM730" t="s">
        <v>62</v>
      </c>
      <c r="AN730">
        <v>10</v>
      </c>
      <c r="AO730">
        <v>9</v>
      </c>
      <c r="AP730">
        <v>999</v>
      </c>
      <c r="AQ730">
        <v>0</v>
      </c>
      <c r="AR730" t="s">
        <v>41</v>
      </c>
      <c r="AS730">
        <v>-1.8</v>
      </c>
      <c r="AT730">
        <v>92.893000000000001</v>
      </c>
      <c r="AU730">
        <v>-46.2</v>
      </c>
      <c r="AV730">
        <v>1.2809999999999999</v>
      </c>
      <c r="AW730">
        <v>5099.1000000000004</v>
      </c>
      <c r="AX730" t="s">
        <v>37</v>
      </c>
      <c r="BC730">
        <v>29</v>
      </c>
      <c r="BD730" t="s">
        <v>50</v>
      </c>
      <c r="BE730" t="s">
        <v>35</v>
      </c>
      <c r="BF730" t="s">
        <v>48</v>
      </c>
      <c r="BG730" t="s">
        <v>37</v>
      </c>
      <c r="BH730" t="s">
        <v>37</v>
      </c>
      <c r="BI730" t="s">
        <v>37</v>
      </c>
      <c r="BJ730" t="s">
        <v>38</v>
      </c>
      <c r="BK730" t="s">
        <v>66</v>
      </c>
      <c r="BL730" t="s">
        <v>61</v>
      </c>
      <c r="BM730">
        <v>170</v>
      </c>
      <c r="BN730">
        <v>2</v>
      </c>
      <c r="BO730">
        <v>999</v>
      </c>
      <c r="BP730">
        <v>0</v>
      </c>
      <c r="BQ730" t="s">
        <v>41</v>
      </c>
      <c r="BR730">
        <v>1.4</v>
      </c>
      <c r="BS730">
        <v>94.465000000000003</v>
      </c>
      <c r="BT730">
        <v>-41.8</v>
      </c>
      <c r="BU730">
        <v>4.9610000000000003</v>
      </c>
      <c r="BV730">
        <v>5228.1000000000004</v>
      </c>
      <c r="BW730" t="s">
        <v>37</v>
      </c>
      <c r="CB730">
        <v>27</v>
      </c>
      <c r="CC730" t="s">
        <v>46</v>
      </c>
      <c r="CD730" t="s">
        <v>52</v>
      </c>
      <c r="CE730" t="s">
        <v>44</v>
      </c>
      <c r="CF730" t="s">
        <v>37</v>
      </c>
      <c r="CG730" t="s">
        <v>42</v>
      </c>
      <c r="CH730" t="s">
        <v>37</v>
      </c>
      <c r="CI730" t="s">
        <v>38</v>
      </c>
      <c r="CJ730" t="s">
        <v>39</v>
      </c>
      <c r="CK730" t="s">
        <v>61</v>
      </c>
      <c r="CL730">
        <v>390</v>
      </c>
      <c r="CM730">
        <v>2</v>
      </c>
      <c r="CN730">
        <v>999</v>
      </c>
      <c r="CO730">
        <v>0</v>
      </c>
      <c r="CP730" t="s">
        <v>41</v>
      </c>
      <c r="CQ730">
        <v>1.1000000000000001</v>
      </c>
      <c r="CR730">
        <v>93.994</v>
      </c>
      <c r="CS730">
        <v>-36.4</v>
      </c>
      <c r="CT730">
        <v>4.8570000000000002</v>
      </c>
      <c r="CU730">
        <v>5191</v>
      </c>
      <c r="CV730" t="s">
        <v>37</v>
      </c>
      <c r="DZ730">
        <v>31</v>
      </c>
      <c r="EA730" t="s">
        <v>51</v>
      </c>
      <c r="EB730" t="s">
        <v>53</v>
      </c>
      <c r="EC730" t="s">
        <v>49</v>
      </c>
      <c r="ED730" t="s">
        <v>37</v>
      </c>
      <c r="EE730" t="s">
        <v>37</v>
      </c>
      <c r="EF730" t="s">
        <v>37</v>
      </c>
      <c r="EG730" t="s">
        <v>68</v>
      </c>
      <c r="EH730" t="s">
        <v>67</v>
      </c>
      <c r="EI730" t="s">
        <v>62</v>
      </c>
      <c r="EJ730">
        <v>64</v>
      </c>
      <c r="EK730">
        <v>1</v>
      </c>
      <c r="EL730">
        <v>999</v>
      </c>
      <c r="EM730">
        <v>0</v>
      </c>
      <c r="EN730" t="s">
        <v>41</v>
      </c>
      <c r="EO730">
        <v>1.4</v>
      </c>
      <c r="EP730">
        <v>93.918000000000006</v>
      </c>
      <c r="EQ730">
        <v>-42.7</v>
      </c>
      <c r="ER730">
        <v>4.9619999999999997</v>
      </c>
      <c r="ES730">
        <v>5228.1000000000004</v>
      </c>
      <c r="ET730" t="s">
        <v>37</v>
      </c>
      <c r="EY730">
        <v>28</v>
      </c>
      <c r="EZ730" t="s">
        <v>46</v>
      </c>
      <c r="FA730" t="s">
        <v>35</v>
      </c>
      <c r="FB730" t="s">
        <v>57</v>
      </c>
      <c r="FC730" t="s">
        <v>37</v>
      </c>
      <c r="FD730" t="s">
        <v>37</v>
      </c>
      <c r="FE730" t="s">
        <v>37</v>
      </c>
      <c r="FF730" t="s">
        <v>68</v>
      </c>
      <c r="FG730" t="s">
        <v>39</v>
      </c>
      <c r="FH730" t="s">
        <v>61</v>
      </c>
      <c r="FI730">
        <v>72</v>
      </c>
      <c r="FJ730">
        <v>3</v>
      </c>
      <c r="FK730">
        <v>999</v>
      </c>
      <c r="FL730">
        <v>1</v>
      </c>
      <c r="FM730" t="s">
        <v>71</v>
      </c>
      <c r="FN730">
        <v>-1.8</v>
      </c>
      <c r="FO730">
        <v>92.893000000000001</v>
      </c>
      <c r="FP730">
        <v>-46.2</v>
      </c>
      <c r="FQ730">
        <v>1.2909999999999999</v>
      </c>
      <c r="FR730">
        <v>5099.1000000000004</v>
      </c>
      <c r="FS730" t="s">
        <v>37</v>
      </c>
      <c r="FX730">
        <v>43</v>
      </c>
      <c r="FY730" t="s">
        <v>55</v>
      </c>
      <c r="FZ730" t="s">
        <v>35</v>
      </c>
      <c r="GA730" t="s">
        <v>45</v>
      </c>
      <c r="GB730" t="s">
        <v>37</v>
      </c>
      <c r="GC730" t="s">
        <v>42</v>
      </c>
      <c r="GD730" t="s">
        <v>42</v>
      </c>
      <c r="GE730" t="s">
        <v>68</v>
      </c>
      <c r="GF730" t="s">
        <v>67</v>
      </c>
      <c r="GG730" t="s">
        <v>62</v>
      </c>
      <c r="GH730">
        <v>595</v>
      </c>
      <c r="GI730">
        <v>1</v>
      </c>
      <c r="GJ730">
        <v>999</v>
      </c>
      <c r="GK730">
        <v>0</v>
      </c>
      <c r="GL730" t="s">
        <v>41</v>
      </c>
      <c r="GM730">
        <v>1.4</v>
      </c>
      <c r="GN730">
        <v>93.918000000000006</v>
      </c>
      <c r="GO730">
        <v>-42.7</v>
      </c>
      <c r="GP730">
        <v>4.9630000000000001</v>
      </c>
      <c r="GQ730">
        <v>5228.1000000000004</v>
      </c>
      <c r="GR730" t="s">
        <v>37</v>
      </c>
    </row>
    <row r="731" spans="4:200" x14ac:dyDescent="0.25">
      <c r="D731">
        <v>36</v>
      </c>
      <c r="E731" t="s">
        <v>50</v>
      </c>
      <c r="F731" t="s">
        <v>35</v>
      </c>
      <c r="G731" t="s">
        <v>36</v>
      </c>
      <c r="H731" t="s">
        <v>37</v>
      </c>
      <c r="I731" t="s">
        <v>42</v>
      </c>
      <c r="J731" t="s">
        <v>42</v>
      </c>
      <c r="K731" t="s">
        <v>68</v>
      </c>
      <c r="L731" t="s">
        <v>39</v>
      </c>
      <c r="M731" t="s">
        <v>63</v>
      </c>
      <c r="N731">
        <v>490</v>
      </c>
      <c r="O731">
        <v>1</v>
      </c>
      <c r="P731">
        <v>999</v>
      </c>
      <c r="Q731">
        <v>0</v>
      </c>
      <c r="R731" t="s">
        <v>41</v>
      </c>
      <c r="S731">
        <v>-1.8</v>
      </c>
      <c r="T731">
        <v>92.893000000000001</v>
      </c>
      <c r="U731">
        <v>-46.2</v>
      </c>
      <c r="V731">
        <v>1.327</v>
      </c>
      <c r="W731">
        <v>5099.1000000000004</v>
      </c>
      <c r="X731" t="s">
        <v>37</v>
      </c>
      <c r="AD731">
        <v>36</v>
      </c>
      <c r="AE731" t="s">
        <v>50</v>
      </c>
      <c r="AF731" t="s">
        <v>35</v>
      </c>
      <c r="AG731" t="s">
        <v>47</v>
      </c>
      <c r="AH731" t="s">
        <v>37</v>
      </c>
      <c r="AI731" t="s">
        <v>42</v>
      </c>
      <c r="AJ731" t="s">
        <v>42</v>
      </c>
      <c r="AK731" t="s">
        <v>68</v>
      </c>
      <c r="AL731" t="s">
        <v>39</v>
      </c>
      <c r="AM731" t="s">
        <v>63</v>
      </c>
      <c r="AN731">
        <v>273</v>
      </c>
      <c r="AO731">
        <v>1</v>
      </c>
      <c r="AP731">
        <v>999</v>
      </c>
      <c r="AQ731">
        <v>0</v>
      </c>
      <c r="AR731" t="s">
        <v>41</v>
      </c>
      <c r="AS731">
        <v>-1.8</v>
      </c>
      <c r="AT731">
        <v>92.893000000000001</v>
      </c>
      <c r="AU731">
        <v>-46.2</v>
      </c>
      <c r="AV731">
        <v>1.266</v>
      </c>
      <c r="AW731">
        <v>5099.1000000000004</v>
      </c>
      <c r="AX731" t="s">
        <v>37</v>
      </c>
      <c r="BC731">
        <v>29</v>
      </c>
      <c r="BD731" t="s">
        <v>50</v>
      </c>
      <c r="BE731" t="s">
        <v>35</v>
      </c>
      <c r="BF731" t="s">
        <v>48</v>
      </c>
      <c r="BG731" t="s">
        <v>37</v>
      </c>
      <c r="BH731" t="s">
        <v>45</v>
      </c>
      <c r="BI731" t="s">
        <v>45</v>
      </c>
      <c r="BJ731" t="s">
        <v>38</v>
      </c>
      <c r="BK731" t="s">
        <v>66</v>
      </c>
      <c r="BL731" t="s">
        <v>62</v>
      </c>
      <c r="BM731">
        <v>27</v>
      </c>
      <c r="BN731">
        <v>1</v>
      </c>
      <c r="BO731">
        <v>999</v>
      </c>
      <c r="BP731">
        <v>0</v>
      </c>
      <c r="BQ731" t="s">
        <v>41</v>
      </c>
      <c r="BR731">
        <v>1.4</v>
      </c>
      <c r="BS731">
        <v>94.465000000000003</v>
      </c>
      <c r="BT731">
        <v>-41.8</v>
      </c>
      <c r="BU731">
        <v>4.9619999999999997</v>
      </c>
      <c r="BV731">
        <v>5228.1000000000004</v>
      </c>
      <c r="BW731" t="s">
        <v>37</v>
      </c>
      <c r="CB731">
        <v>27</v>
      </c>
      <c r="CC731" t="s">
        <v>60</v>
      </c>
      <c r="CD731" t="s">
        <v>52</v>
      </c>
      <c r="CE731" t="s">
        <v>44</v>
      </c>
      <c r="CF731" t="s">
        <v>45</v>
      </c>
      <c r="CG731" t="s">
        <v>37</v>
      </c>
      <c r="CH731" t="s">
        <v>37</v>
      </c>
      <c r="CI731" t="s">
        <v>38</v>
      </c>
      <c r="CJ731" t="s">
        <v>39</v>
      </c>
      <c r="CK731" t="s">
        <v>63</v>
      </c>
      <c r="CL731">
        <v>158</v>
      </c>
      <c r="CM731">
        <v>1</v>
      </c>
      <c r="CN731">
        <v>999</v>
      </c>
      <c r="CO731">
        <v>0</v>
      </c>
      <c r="CP731" t="s">
        <v>41</v>
      </c>
      <c r="CQ731">
        <v>1.1000000000000001</v>
      </c>
      <c r="CR731">
        <v>93.994</v>
      </c>
      <c r="CS731">
        <v>-36.4</v>
      </c>
      <c r="CT731">
        <v>4.8550000000000004</v>
      </c>
      <c r="CU731">
        <v>5191</v>
      </c>
      <c r="CV731" t="s">
        <v>37</v>
      </c>
      <c r="DZ731">
        <v>31</v>
      </c>
      <c r="EA731" t="s">
        <v>51</v>
      </c>
      <c r="EB731" t="s">
        <v>52</v>
      </c>
      <c r="EC731" t="s">
        <v>49</v>
      </c>
      <c r="ED731" t="s">
        <v>37</v>
      </c>
      <c r="EE731" t="s">
        <v>37</v>
      </c>
      <c r="EF731" t="s">
        <v>37</v>
      </c>
      <c r="EG731" t="s">
        <v>68</v>
      </c>
      <c r="EH731" t="s">
        <v>67</v>
      </c>
      <c r="EI731" t="s">
        <v>63</v>
      </c>
      <c r="EJ731">
        <v>200</v>
      </c>
      <c r="EK731">
        <v>5</v>
      </c>
      <c r="EL731">
        <v>999</v>
      </c>
      <c r="EM731">
        <v>0</v>
      </c>
      <c r="EN731" t="s">
        <v>41</v>
      </c>
      <c r="EO731">
        <v>1.4</v>
      </c>
      <c r="EP731">
        <v>93.918000000000006</v>
      </c>
      <c r="EQ731">
        <v>-42.7</v>
      </c>
      <c r="ER731">
        <v>4.9630000000000001</v>
      </c>
      <c r="ES731">
        <v>5228.1000000000004</v>
      </c>
      <c r="ET731" t="s">
        <v>37</v>
      </c>
      <c r="EY731">
        <v>28</v>
      </c>
      <c r="EZ731" t="s">
        <v>55</v>
      </c>
      <c r="FA731" t="s">
        <v>52</v>
      </c>
      <c r="FB731" t="s">
        <v>57</v>
      </c>
      <c r="FC731" t="s">
        <v>37</v>
      </c>
      <c r="FD731" t="s">
        <v>42</v>
      </c>
      <c r="FE731" t="s">
        <v>37</v>
      </c>
      <c r="FF731" t="s">
        <v>68</v>
      </c>
      <c r="FG731" t="s">
        <v>39</v>
      </c>
      <c r="FH731" t="s">
        <v>61</v>
      </c>
      <c r="FI731">
        <v>245</v>
      </c>
      <c r="FJ731">
        <v>1</v>
      </c>
      <c r="FK731">
        <v>999</v>
      </c>
      <c r="FL731">
        <v>0</v>
      </c>
      <c r="FM731" t="s">
        <v>41</v>
      </c>
      <c r="FN731">
        <v>-1.8</v>
      </c>
      <c r="FO731">
        <v>92.893000000000001</v>
      </c>
      <c r="FP731">
        <v>-46.2</v>
      </c>
      <c r="FQ731">
        <v>1.2909999999999999</v>
      </c>
      <c r="FR731">
        <v>5099.1000000000004</v>
      </c>
      <c r="FS731" t="s">
        <v>37</v>
      </c>
      <c r="FX731">
        <v>43</v>
      </c>
      <c r="FY731" t="s">
        <v>46</v>
      </c>
      <c r="FZ731" t="s">
        <v>35</v>
      </c>
      <c r="GA731" t="s">
        <v>45</v>
      </c>
      <c r="GB731" t="s">
        <v>37</v>
      </c>
      <c r="GC731" t="s">
        <v>42</v>
      </c>
      <c r="GD731" t="s">
        <v>37</v>
      </c>
      <c r="GE731" t="s">
        <v>68</v>
      </c>
      <c r="GF731" t="s">
        <v>67</v>
      </c>
      <c r="GG731" t="s">
        <v>63</v>
      </c>
      <c r="GH731">
        <v>51</v>
      </c>
      <c r="GI731">
        <v>1</v>
      </c>
      <c r="GJ731">
        <v>999</v>
      </c>
      <c r="GK731">
        <v>0</v>
      </c>
      <c r="GL731" t="s">
        <v>41</v>
      </c>
      <c r="GM731">
        <v>1.4</v>
      </c>
      <c r="GN731">
        <v>93.918000000000006</v>
      </c>
      <c r="GO731">
        <v>-42.7</v>
      </c>
      <c r="GP731">
        <v>4.968</v>
      </c>
      <c r="GQ731">
        <v>5228.1000000000004</v>
      </c>
      <c r="GR731" t="s">
        <v>37</v>
      </c>
    </row>
    <row r="732" spans="4:200" x14ac:dyDescent="0.25">
      <c r="D732">
        <v>36</v>
      </c>
      <c r="E732" t="s">
        <v>50</v>
      </c>
      <c r="F732" t="s">
        <v>35</v>
      </c>
      <c r="G732" t="s">
        <v>36</v>
      </c>
      <c r="H732" t="s">
        <v>37</v>
      </c>
      <c r="I732" t="s">
        <v>37</v>
      </c>
      <c r="J732" t="s">
        <v>37</v>
      </c>
      <c r="K732" t="s">
        <v>68</v>
      </c>
      <c r="L732" t="s">
        <v>39</v>
      </c>
      <c r="M732" t="s">
        <v>63</v>
      </c>
      <c r="N732">
        <v>227</v>
      </c>
      <c r="O732">
        <v>2</v>
      </c>
      <c r="P732">
        <v>999</v>
      </c>
      <c r="Q732">
        <v>0</v>
      </c>
      <c r="R732" t="s">
        <v>41</v>
      </c>
      <c r="S732">
        <v>-1.8</v>
      </c>
      <c r="T732">
        <v>92.893000000000001</v>
      </c>
      <c r="U732">
        <v>-46.2</v>
      </c>
      <c r="V732">
        <v>1.327</v>
      </c>
      <c r="W732">
        <v>5099.1000000000004</v>
      </c>
      <c r="X732" t="s">
        <v>37</v>
      </c>
      <c r="AD732">
        <v>36</v>
      </c>
      <c r="AE732" t="s">
        <v>50</v>
      </c>
      <c r="AF732" t="s">
        <v>35</v>
      </c>
      <c r="AG732" t="s">
        <v>47</v>
      </c>
      <c r="AH732" t="s">
        <v>37</v>
      </c>
      <c r="AI732" t="s">
        <v>42</v>
      </c>
      <c r="AJ732" t="s">
        <v>42</v>
      </c>
      <c r="AK732" t="s">
        <v>68</v>
      </c>
      <c r="AL732" t="s">
        <v>39</v>
      </c>
      <c r="AM732" t="s">
        <v>63</v>
      </c>
      <c r="AN732">
        <v>157</v>
      </c>
      <c r="AO732">
        <v>2</v>
      </c>
      <c r="AP732">
        <v>999</v>
      </c>
      <c r="AQ732">
        <v>1</v>
      </c>
      <c r="AR732" t="s">
        <v>71</v>
      </c>
      <c r="AS732">
        <v>-1.8</v>
      </c>
      <c r="AT732">
        <v>92.893000000000001</v>
      </c>
      <c r="AU732">
        <v>-46.2</v>
      </c>
      <c r="AV732">
        <v>1.266</v>
      </c>
      <c r="AW732">
        <v>5099.1000000000004</v>
      </c>
      <c r="AX732" t="s">
        <v>37</v>
      </c>
      <c r="BC732">
        <v>29</v>
      </c>
      <c r="BD732" t="s">
        <v>46</v>
      </c>
      <c r="BE732" t="s">
        <v>35</v>
      </c>
      <c r="BF732" t="s">
        <v>48</v>
      </c>
      <c r="BG732" t="s">
        <v>37</v>
      </c>
      <c r="BH732" t="s">
        <v>42</v>
      </c>
      <c r="BI732" t="s">
        <v>37</v>
      </c>
      <c r="BJ732" t="s">
        <v>38</v>
      </c>
      <c r="BK732" t="s">
        <v>66</v>
      </c>
      <c r="BL732" t="s">
        <v>63</v>
      </c>
      <c r="BM732">
        <v>120</v>
      </c>
      <c r="BN732">
        <v>1</v>
      </c>
      <c r="BO732">
        <v>999</v>
      </c>
      <c r="BP732">
        <v>0</v>
      </c>
      <c r="BQ732" t="s">
        <v>41</v>
      </c>
      <c r="BR732">
        <v>1.4</v>
      </c>
      <c r="BS732">
        <v>94.465000000000003</v>
      </c>
      <c r="BT732">
        <v>-41.8</v>
      </c>
      <c r="BU732">
        <v>4.9610000000000003</v>
      </c>
      <c r="BV732">
        <v>5228.1000000000004</v>
      </c>
      <c r="BW732" t="s">
        <v>37</v>
      </c>
      <c r="CB732">
        <v>27</v>
      </c>
      <c r="CC732" t="s">
        <v>51</v>
      </c>
      <c r="CD732" t="s">
        <v>52</v>
      </c>
      <c r="CE732" t="s">
        <v>44</v>
      </c>
      <c r="CF732" t="s">
        <v>37</v>
      </c>
      <c r="CG732" t="s">
        <v>42</v>
      </c>
      <c r="CH732" t="s">
        <v>37</v>
      </c>
      <c r="CI732" t="s">
        <v>38</v>
      </c>
      <c r="CJ732" t="s">
        <v>39</v>
      </c>
      <c r="CK732" t="s">
        <v>63</v>
      </c>
      <c r="CL732">
        <v>43</v>
      </c>
      <c r="CM732">
        <v>2</v>
      </c>
      <c r="CN732">
        <v>999</v>
      </c>
      <c r="CO732">
        <v>0</v>
      </c>
      <c r="CP732" t="s">
        <v>41</v>
      </c>
      <c r="CQ732">
        <v>1.1000000000000001</v>
      </c>
      <c r="CR732">
        <v>93.994</v>
      </c>
      <c r="CS732">
        <v>-36.4</v>
      </c>
      <c r="CT732">
        <v>4.8550000000000004</v>
      </c>
      <c r="CU732">
        <v>5191</v>
      </c>
      <c r="CV732" t="s">
        <v>37</v>
      </c>
      <c r="DZ732">
        <v>31</v>
      </c>
      <c r="EA732" t="s">
        <v>50</v>
      </c>
      <c r="EB732" t="s">
        <v>35</v>
      </c>
      <c r="EC732" t="s">
        <v>49</v>
      </c>
      <c r="ED732" t="s">
        <v>45</v>
      </c>
      <c r="EE732" t="s">
        <v>37</v>
      </c>
      <c r="EF732" t="s">
        <v>37</v>
      </c>
      <c r="EG732" t="s">
        <v>68</v>
      </c>
      <c r="EH732" t="s">
        <v>67</v>
      </c>
      <c r="EI732" t="s">
        <v>64</v>
      </c>
      <c r="EJ732">
        <v>109</v>
      </c>
      <c r="EK732">
        <v>2</v>
      </c>
      <c r="EL732">
        <v>999</v>
      </c>
      <c r="EM732">
        <v>0</v>
      </c>
      <c r="EN732" t="s">
        <v>41</v>
      </c>
      <c r="EO732">
        <v>1.4</v>
      </c>
      <c r="EP732">
        <v>93.918000000000006</v>
      </c>
      <c r="EQ732">
        <v>-42.7</v>
      </c>
      <c r="ER732">
        <v>4.9630000000000001</v>
      </c>
      <c r="ES732">
        <v>5228.1000000000004</v>
      </c>
      <c r="ET732" t="s">
        <v>37</v>
      </c>
      <c r="EY732">
        <v>28</v>
      </c>
      <c r="EZ732" t="s">
        <v>60</v>
      </c>
      <c r="FA732" t="s">
        <v>52</v>
      </c>
      <c r="FB732" t="s">
        <v>57</v>
      </c>
      <c r="FC732" t="s">
        <v>45</v>
      </c>
      <c r="FD732" t="s">
        <v>37</v>
      </c>
      <c r="FE732" t="s">
        <v>37</v>
      </c>
      <c r="FF732" t="s">
        <v>68</v>
      </c>
      <c r="FG732" t="s">
        <v>39</v>
      </c>
      <c r="FH732" t="s">
        <v>61</v>
      </c>
      <c r="FI732">
        <v>135</v>
      </c>
      <c r="FJ732">
        <v>4</v>
      </c>
      <c r="FK732">
        <v>999</v>
      </c>
      <c r="FL732">
        <v>0</v>
      </c>
      <c r="FM732" t="s">
        <v>41</v>
      </c>
      <c r="FN732">
        <v>-1.8</v>
      </c>
      <c r="FO732">
        <v>92.893000000000001</v>
      </c>
      <c r="FP732">
        <v>-46.2</v>
      </c>
      <c r="FQ732">
        <v>1.2909999999999999</v>
      </c>
      <c r="FR732">
        <v>5099.1000000000004</v>
      </c>
      <c r="FS732" t="s">
        <v>37</v>
      </c>
      <c r="FX732">
        <v>43</v>
      </c>
      <c r="FY732" t="s">
        <v>46</v>
      </c>
      <c r="FZ732" t="s">
        <v>35</v>
      </c>
      <c r="GA732" t="s">
        <v>45</v>
      </c>
      <c r="GB732" t="s">
        <v>37</v>
      </c>
      <c r="GC732" t="s">
        <v>42</v>
      </c>
      <c r="GD732" t="s">
        <v>37</v>
      </c>
      <c r="GE732" t="s">
        <v>38</v>
      </c>
      <c r="GF732" t="s">
        <v>67</v>
      </c>
      <c r="GG732" t="s">
        <v>63</v>
      </c>
      <c r="GH732">
        <v>121</v>
      </c>
      <c r="GI732">
        <v>1</v>
      </c>
      <c r="GJ732">
        <v>999</v>
      </c>
      <c r="GK732">
        <v>0</v>
      </c>
      <c r="GL732" t="s">
        <v>41</v>
      </c>
      <c r="GM732">
        <v>1.4</v>
      </c>
      <c r="GN732">
        <v>93.918000000000006</v>
      </c>
      <c r="GO732">
        <v>-42.7</v>
      </c>
      <c r="GP732">
        <v>4.968</v>
      </c>
      <c r="GQ732">
        <v>5228.1000000000004</v>
      </c>
      <c r="GR732" t="s">
        <v>37</v>
      </c>
    </row>
    <row r="733" spans="4:200" x14ac:dyDescent="0.25">
      <c r="D733">
        <v>36</v>
      </c>
      <c r="E733" t="s">
        <v>50</v>
      </c>
      <c r="F733" t="s">
        <v>35</v>
      </c>
      <c r="G733" t="s">
        <v>36</v>
      </c>
      <c r="H733" t="s">
        <v>45</v>
      </c>
      <c r="I733" t="s">
        <v>37</v>
      </c>
      <c r="J733" t="s">
        <v>37</v>
      </c>
      <c r="K733" t="s">
        <v>68</v>
      </c>
      <c r="L733" t="s">
        <v>39</v>
      </c>
      <c r="M733" t="s">
        <v>64</v>
      </c>
      <c r="N733">
        <v>612</v>
      </c>
      <c r="O733">
        <v>1</v>
      </c>
      <c r="P733">
        <v>999</v>
      </c>
      <c r="Q733">
        <v>0</v>
      </c>
      <c r="R733" t="s">
        <v>41</v>
      </c>
      <c r="S733">
        <v>-1.8</v>
      </c>
      <c r="T733">
        <v>92.893000000000001</v>
      </c>
      <c r="U733">
        <v>-46.2</v>
      </c>
      <c r="V733">
        <v>1.3129999999999999</v>
      </c>
      <c r="W733">
        <v>5099.1000000000004</v>
      </c>
      <c r="X733" t="s">
        <v>37</v>
      </c>
      <c r="AD733">
        <v>36</v>
      </c>
      <c r="AE733" t="s">
        <v>50</v>
      </c>
      <c r="AF733" t="s">
        <v>52</v>
      </c>
      <c r="AG733" t="s">
        <v>47</v>
      </c>
      <c r="AH733" t="s">
        <v>37</v>
      </c>
      <c r="AI733" t="s">
        <v>42</v>
      </c>
      <c r="AJ733" t="s">
        <v>37</v>
      </c>
      <c r="AK733" t="s">
        <v>68</v>
      </c>
      <c r="AL733" t="s">
        <v>39</v>
      </c>
      <c r="AM733" t="s">
        <v>63</v>
      </c>
      <c r="AN733">
        <v>329</v>
      </c>
      <c r="AO733">
        <v>1</v>
      </c>
      <c r="AP733">
        <v>999</v>
      </c>
      <c r="AQ733">
        <v>0</v>
      </c>
      <c r="AR733" t="s">
        <v>41</v>
      </c>
      <c r="AS733">
        <v>-1.8</v>
      </c>
      <c r="AT733">
        <v>92.893000000000001</v>
      </c>
      <c r="AU733">
        <v>-46.2</v>
      </c>
      <c r="AV733">
        <v>1.266</v>
      </c>
      <c r="AW733">
        <v>5099.1000000000004</v>
      </c>
      <c r="AX733" t="s">
        <v>37</v>
      </c>
      <c r="BC733">
        <v>29</v>
      </c>
      <c r="BD733" t="s">
        <v>50</v>
      </c>
      <c r="BE733" t="s">
        <v>52</v>
      </c>
      <c r="BF733" t="s">
        <v>48</v>
      </c>
      <c r="BG733" t="s">
        <v>37</v>
      </c>
      <c r="BH733" t="s">
        <v>37</v>
      </c>
      <c r="BI733" t="s">
        <v>37</v>
      </c>
      <c r="BJ733" t="s">
        <v>38</v>
      </c>
      <c r="BK733" t="s">
        <v>66</v>
      </c>
      <c r="BL733" t="s">
        <v>64</v>
      </c>
      <c r="BM733">
        <v>153</v>
      </c>
      <c r="BN733">
        <v>1</v>
      </c>
      <c r="BO733">
        <v>999</v>
      </c>
      <c r="BP733">
        <v>0</v>
      </c>
      <c r="BQ733" t="s">
        <v>41</v>
      </c>
      <c r="BR733">
        <v>1.4</v>
      </c>
      <c r="BS733">
        <v>94.465000000000003</v>
      </c>
      <c r="BT733">
        <v>-41.8</v>
      </c>
      <c r="BU733">
        <v>4.9589999999999996</v>
      </c>
      <c r="BV733">
        <v>5228.1000000000004</v>
      </c>
      <c r="BW733" t="s">
        <v>37</v>
      </c>
      <c r="CB733">
        <v>27</v>
      </c>
      <c r="CC733" t="s">
        <v>43</v>
      </c>
      <c r="CD733" t="s">
        <v>52</v>
      </c>
      <c r="CE733" t="s">
        <v>44</v>
      </c>
      <c r="CF733" t="s">
        <v>45</v>
      </c>
      <c r="CG733" t="s">
        <v>37</v>
      </c>
      <c r="CH733" t="s">
        <v>37</v>
      </c>
      <c r="CI733" t="s">
        <v>38</v>
      </c>
      <c r="CJ733" t="s">
        <v>39</v>
      </c>
      <c r="CK733" t="s">
        <v>64</v>
      </c>
      <c r="CL733">
        <v>75</v>
      </c>
      <c r="CM733">
        <v>1</v>
      </c>
      <c r="CN733">
        <v>999</v>
      </c>
      <c r="CO733">
        <v>0</v>
      </c>
      <c r="CP733" t="s">
        <v>41</v>
      </c>
      <c r="CQ733">
        <v>1.1000000000000001</v>
      </c>
      <c r="CR733">
        <v>93.994</v>
      </c>
      <c r="CS733">
        <v>-36.4</v>
      </c>
      <c r="CT733">
        <v>4.8550000000000004</v>
      </c>
      <c r="CU733">
        <v>5191</v>
      </c>
      <c r="CV733" t="s">
        <v>37</v>
      </c>
      <c r="DZ733">
        <v>31</v>
      </c>
      <c r="EA733" t="s">
        <v>51</v>
      </c>
      <c r="EB733" t="s">
        <v>53</v>
      </c>
      <c r="EC733" t="s">
        <v>49</v>
      </c>
      <c r="ED733" t="s">
        <v>37</v>
      </c>
      <c r="EE733" t="s">
        <v>42</v>
      </c>
      <c r="EF733" t="s">
        <v>42</v>
      </c>
      <c r="EG733" t="s">
        <v>68</v>
      </c>
      <c r="EH733" t="s">
        <v>67</v>
      </c>
      <c r="EI733" t="s">
        <v>64</v>
      </c>
      <c r="EJ733">
        <v>71</v>
      </c>
      <c r="EK733">
        <v>3</v>
      </c>
      <c r="EL733">
        <v>999</v>
      </c>
      <c r="EM733">
        <v>0</v>
      </c>
      <c r="EN733" t="s">
        <v>41</v>
      </c>
      <c r="EO733">
        <v>1.4</v>
      </c>
      <c r="EP733">
        <v>93.918000000000006</v>
      </c>
      <c r="EQ733">
        <v>-42.7</v>
      </c>
      <c r="ER733">
        <v>4.9630000000000001</v>
      </c>
      <c r="ES733">
        <v>5228.1000000000004</v>
      </c>
      <c r="ET733" t="s">
        <v>37</v>
      </c>
      <c r="EY733">
        <v>28</v>
      </c>
      <c r="EZ733" t="s">
        <v>55</v>
      </c>
      <c r="FA733" t="s">
        <v>52</v>
      </c>
      <c r="FB733" t="s">
        <v>57</v>
      </c>
      <c r="FC733" t="s">
        <v>37</v>
      </c>
      <c r="FD733" t="s">
        <v>42</v>
      </c>
      <c r="FE733" t="s">
        <v>37</v>
      </c>
      <c r="FF733" t="s">
        <v>68</v>
      </c>
      <c r="FG733" t="s">
        <v>39</v>
      </c>
      <c r="FH733" t="s">
        <v>61</v>
      </c>
      <c r="FI733">
        <v>193</v>
      </c>
      <c r="FJ733">
        <v>2</v>
      </c>
      <c r="FK733">
        <v>999</v>
      </c>
      <c r="FL733">
        <v>0</v>
      </c>
      <c r="FM733" t="s">
        <v>41</v>
      </c>
      <c r="FN733">
        <v>-1.8</v>
      </c>
      <c r="FO733">
        <v>92.893000000000001</v>
      </c>
      <c r="FP733">
        <v>-46.2</v>
      </c>
      <c r="FQ733">
        <v>1.2909999999999999</v>
      </c>
      <c r="FR733">
        <v>5099.1000000000004</v>
      </c>
      <c r="FS733" t="s">
        <v>37</v>
      </c>
      <c r="FX733">
        <v>43</v>
      </c>
      <c r="FY733" t="s">
        <v>50</v>
      </c>
      <c r="FZ733" t="s">
        <v>35</v>
      </c>
      <c r="GA733" t="s">
        <v>45</v>
      </c>
      <c r="GB733" t="s">
        <v>45</v>
      </c>
      <c r="GC733" t="s">
        <v>42</v>
      </c>
      <c r="GD733" t="s">
        <v>37</v>
      </c>
      <c r="GE733" t="s">
        <v>68</v>
      </c>
      <c r="GF733" t="s">
        <v>72</v>
      </c>
      <c r="GG733" t="s">
        <v>63</v>
      </c>
      <c r="GH733">
        <v>355</v>
      </c>
      <c r="GI733">
        <v>6</v>
      </c>
      <c r="GJ733">
        <v>999</v>
      </c>
      <c r="GK733">
        <v>0</v>
      </c>
      <c r="GL733" t="s">
        <v>41</v>
      </c>
      <c r="GM733">
        <v>-0.1</v>
      </c>
      <c r="GN733">
        <v>93.2</v>
      </c>
      <c r="GO733">
        <v>-42</v>
      </c>
      <c r="GP733">
        <v>4.0759999999999996</v>
      </c>
      <c r="GQ733">
        <v>5195.8</v>
      </c>
      <c r="GR733" t="s">
        <v>37</v>
      </c>
    </row>
    <row r="734" spans="4:200" x14ac:dyDescent="0.25">
      <c r="D734">
        <v>36</v>
      </c>
      <c r="E734" t="s">
        <v>50</v>
      </c>
      <c r="F734" t="s">
        <v>35</v>
      </c>
      <c r="G734" t="s">
        <v>36</v>
      </c>
      <c r="H734" t="s">
        <v>37</v>
      </c>
      <c r="I734" t="s">
        <v>37</v>
      </c>
      <c r="J734" t="s">
        <v>37</v>
      </c>
      <c r="K734" t="s">
        <v>68</v>
      </c>
      <c r="L734" t="s">
        <v>39</v>
      </c>
      <c r="M734" t="s">
        <v>61</v>
      </c>
      <c r="N734">
        <v>245</v>
      </c>
      <c r="O734">
        <v>1</v>
      </c>
      <c r="P734">
        <v>999</v>
      </c>
      <c r="Q734">
        <v>1</v>
      </c>
      <c r="R734" t="s">
        <v>71</v>
      </c>
      <c r="S734">
        <v>-1.8</v>
      </c>
      <c r="T734">
        <v>92.893000000000001</v>
      </c>
      <c r="U734">
        <v>-46.2</v>
      </c>
      <c r="V734">
        <v>1.2909999999999999</v>
      </c>
      <c r="W734">
        <v>5099.1000000000004</v>
      </c>
      <c r="X734" t="s">
        <v>37</v>
      </c>
      <c r="AD734">
        <v>36</v>
      </c>
      <c r="AE734" t="s">
        <v>50</v>
      </c>
      <c r="AF734" t="s">
        <v>35</v>
      </c>
      <c r="AG734" t="s">
        <v>47</v>
      </c>
      <c r="AH734" t="s">
        <v>37</v>
      </c>
      <c r="AI734" t="s">
        <v>42</v>
      </c>
      <c r="AJ734" t="s">
        <v>37</v>
      </c>
      <c r="AK734" t="s">
        <v>68</v>
      </c>
      <c r="AL734" t="s">
        <v>39</v>
      </c>
      <c r="AM734" t="s">
        <v>63</v>
      </c>
      <c r="AN734">
        <v>125</v>
      </c>
      <c r="AO734">
        <v>5</v>
      </c>
      <c r="AP734">
        <v>999</v>
      </c>
      <c r="AQ734">
        <v>0</v>
      </c>
      <c r="AR734" t="s">
        <v>41</v>
      </c>
      <c r="AS734">
        <v>-1.8</v>
      </c>
      <c r="AT734">
        <v>92.893000000000001</v>
      </c>
      <c r="AU734">
        <v>-46.2</v>
      </c>
      <c r="AV734">
        <v>1.266</v>
      </c>
      <c r="AW734">
        <v>5099.1000000000004</v>
      </c>
      <c r="AX734" t="s">
        <v>37</v>
      </c>
      <c r="BC734">
        <v>29</v>
      </c>
      <c r="BD734" t="s">
        <v>50</v>
      </c>
      <c r="BE734" t="s">
        <v>52</v>
      </c>
      <c r="BF734" t="s">
        <v>48</v>
      </c>
      <c r="BG734" t="s">
        <v>37</v>
      </c>
      <c r="BH734" t="s">
        <v>45</v>
      </c>
      <c r="BI734" t="s">
        <v>45</v>
      </c>
      <c r="BJ734" t="s">
        <v>38</v>
      </c>
      <c r="BK734" t="s">
        <v>66</v>
      </c>
      <c r="BL734" t="s">
        <v>64</v>
      </c>
      <c r="BM734">
        <v>158</v>
      </c>
      <c r="BN734">
        <v>1</v>
      </c>
      <c r="BO734">
        <v>999</v>
      </c>
      <c r="BP734">
        <v>0</v>
      </c>
      <c r="BQ734" t="s">
        <v>41</v>
      </c>
      <c r="BR734">
        <v>1.4</v>
      </c>
      <c r="BS734">
        <v>94.465000000000003</v>
      </c>
      <c r="BT734">
        <v>-41.8</v>
      </c>
      <c r="BU734">
        <v>4.9589999999999996</v>
      </c>
      <c r="BV734">
        <v>5228.1000000000004</v>
      </c>
      <c r="BW734" t="s">
        <v>37</v>
      </c>
      <c r="CB734">
        <v>27</v>
      </c>
      <c r="CC734" t="s">
        <v>43</v>
      </c>
      <c r="CD734" t="s">
        <v>52</v>
      </c>
      <c r="CE734" t="s">
        <v>44</v>
      </c>
      <c r="CF734" t="s">
        <v>45</v>
      </c>
      <c r="CG734" t="s">
        <v>37</v>
      </c>
      <c r="CH734" t="s">
        <v>37</v>
      </c>
      <c r="CI734" t="s">
        <v>38</v>
      </c>
      <c r="CJ734" t="s">
        <v>39</v>
      </c>
      <c r="CK734" t="s">
        <v>64</v>
      </c>
      <c r="CL734">
        <v>280</v>
      </c>
      <c r="CM734">
        <v>1</v>
      </c>
      <c r="CN734">
        <v>999</v>
      </c>
      <c r="CO734">
        <v>0</v>
      </c>
      <c r="CP734" t="s">
        <v>41</v>
      </c>
      <c r="CQ734">
        <v>1.1000000000000001</v>
      </c>
      <c r="CR734">
        <v>93.994</v>
      </c>
      <c r="CS734">
        <v>-36.4</v>
      </c>
      <c r="CT734">
        <v>4.8550000000000004</v>
      </c>
      <c r="CU734">
        <v>5191</v>
      </c>
      <c r="CV734" t="s">
        <v>37</v>
      </c>
      <c r="DZ734">
        <v>31</v>
      </c>
      <c r="EA734" t="s">
        <v>50</v>
      </c>
      <c r="EB734" t="s">
        <v>35</v>
      </c>
      <c r="EC734" t="s">
        <v>49</v>
      </c>
      <c r="ED734" t="s">
        <v>45</v>
      </c>
      <c r="EE734" t="s">
        <v>37</v>
      </c>
      <c r="EF734" t="s">
        <v>37</v>
      </c>
      <c r="EG734" t="s">
        <v>68</v>
      </c>
      <c r="EH734" t="s">
        <v>67</v>
      </c>
      <c r="EI734" t="s">
        <v>64</v>
      </c>
      <c r="EJ734">
        <v>255</v>
      </c>
      <c r="EK734">
        <v>3</v>
      </c>
      <c r="EL734">
        <v>999</v>
      </c>
      <c r="EM734">
        <v>0</v>
      </c>
      <c r="EN734" t="s">
        <v>41</v>
      </c>
      <c r="EO734">
        <v>1.4</v>
      </c>
      <c r="EP734">
        <v>93.918000000000006</v>
      </c>
      <c r="EQ734">
        <v>-42.7</v>
      </c>
      <c r="ER734">
        <v>4.9630000000000001</v>
      </c>
      <c r="ES734">
        <v>5228.1000000000004</v>
      </c>
      <c r="ET734" t="s">
        <v>37</v>
      </c>
      <c r="EY734">
        <v>28</v>
      </c>
      <c r="EZ734" t="s">
        <v>60</v>
      </c>
      <c r="FA734" t="s">
        <v>52</v>
      </c>
      <c r="FB734" t="s">
        <v>57</v>
      </c>
      <c r="FC734" t="s">
        <v>45</v>
      </c>
      <c r="FD734" t="s">
        <v>42</v>
      </c>
      <c r="FE734" t="s">
        <v>37</v>
      </c>
      <c r="FF734" t="s">
        <v>68</v>
      </c>
      <c r="FG734" t="s">
        <v>39</v>
      </c>
      <c r="FH734" t="s">
        <v>61</v>
      </c>
      <c r="FI734">
        <v>101</v>
      </c>
      <c r="FJ734">
        <v>2</v>
      </c>
      <c r="FK734">
        <v>999</v>
      </c>
      <c r="FL734">
        <v>0</v>
      </c>
      <c r="FM734" t="s">
        <v>41</v>
      </c>
      <c r="FN734">
        <v>-1.8</v>
      </c>
      <c r="FO734">
        <v>92.893000000000001</v>
      </c>
      <c r="FP734">
        <v>-46.2</v>
      </c>
      <c r="FQ734">
        <v>1.2909999999999999</v>
      </c>
      <c r="FR734">
        <v>5099.1000000000004</v>
      </c>
      <c r="FS734" t="s">
        <v>37</v>
      </c>
      <c r="FX734">
        <v>43</v>
      </c>
      <c r="FY734" t="s">
        <v>56</v>
      </c>
      <c r="FZ734" t="s">
        <v>52</v>
      </c>
      <c r="GA734" t="s">
        <v>45</v>
      </c>
      <c r="GB734" t="s">
        <v>37</v>
      </c>
      <c r="GC734" t="s">
        <v>42</v>
      </c>
      <c r="GD734" t="s">
        <v>37</v>
      </c>
      <c r="GE734" t="s">
        <v>68</v>
      </c>
      <c r="GF734" t="s">
        <v>72</v>
      </c>
      <c r="GG734" t="s">
        <v>63</v>
      </c>
      <c r="GH734">
        <v>87</v>
      </c>
      <c r="GI734">
        <v>3</v>
      </c>
      <c r="GJ734">
        <v>999</v>
      </c>
      <c r="GK734">
        <v>0</v>
      </c>
      <c r="GL734" t="s">
        <v>41</v>
      </c>
      <c r="GM734">
        <v>-0.1</v>
      </c>
      <c r="GN734">
        <v>93.2</v>
      </c>
      <c r="GO734">
        <v>-42</v>
      </c>
      <c r="GP734">
        <v>4.0759999999999996</v>
      </c>
      <c r="GQ734">
        <v>5195.8</v>
      </c>
      <c r="GR734" t="s">
        <v>37</v>
      </c>
    </row>
    <row r="735" spans="4:200" x14ac:dyDescent="0.25">
      <c r="D735">
        <v>36</v>
      </c>
      <c r="E735" t="s">
        <v>50</v>
      </c>
      <c r="F735" t="s">
        <v>35</v>
      </c>
      <c r="G735" t="s">
        <v>36</v>
      </c>
      <c r="H735" t="s">
        <v>37</v>
      </c>
      <c r="I735" t="s">
        <v>42</v>
      </c>
      <c r="J735" t="s">
        <v>37</v>
      </c>
      <c r="K735" t="s">
        <v>68</v>
      </c>
      <c r="L735" t="s">
        <v>39</v>
      </c>
      <c r="M735" t="s">
        <v>61</v>
      </c>
      <c r="N735">
        <v>360</v>
      </c>
      <c r="O735">
        <v>1</v>
      </c>
      <c r="P735">
        <v>999</v>
      </c>
      <c r="Q735">
        <v>0</v>
      </c>
      <c r="R735" t="s">
        <v>41</v>
      </c>
      <c r="S735">
        <v>-1.8</v>
      </c>
      <c r="T735">
        <v>92.893000000000001</v>
      </c>
      <c r="U735">
        <v>-46.2</v>
      </c>
      <c r="V735">
        <v>1.2909999999999999</v>
      </c>
      <c r="W735">
        <v>5099.1000000000004</v>
      </c>
      <c r="X735" t="s">
        <v>37</v>
      </c>
      <c r="AD735">
        <v>37</v>
      </c>
      <c r="AE735" t="s">
        <v>50</v>
      </c>
      <c r="AF735" t="s">
        <v>35</v>
      </c>
      <c r="AG735" t="s">
        <v>47</v>
      </c>
      <c r="AH735" t="s">
        <v>37</v>
      </c>
      <c r="AI735" t="s">
        <v>42</v>
      </c>
      <c r="AJ735" t="s">
        <v>42</v>
      </c>
      <c r="AK735" t="s">
        <v>38</v>
      </c>
      <c r="AL735" t="s">
        <v>39</v>
      </c>
      <c r="AM735" t="s">
        <v>40</v>
      </c>
      <c r="AN735">
        <v>143</v>
      </c>
      <c r="AO735">
        <v>1</v>
      </c>
      <c r="AP735">
        <v>999</v>
      </c>
      <c r="AQ735">
        <v>0</v>
      </c>
      <c r="AR735" t="s">
        <v>41</v>
      </c>
      <c r="AS735">
        <v>1.1000000000000001</v>
      </c>
      <c r="AT735">
        <v>93.994</v>
      </c>
      <c r="AU735">
        <v>-36.4</v>
      </c>
      <c r="AV735">
        <v>4.8570000000000002</v>
      </c>
      <c r="AW735">
        <v>5191</v>
      </c>
      <c r="AX735" t="s">
        <v>37</v>
      </c>
      <c r="BC735">
        <v>29</v>
      </c>
      <c r="BD735" t="s">
        <v>50</v>
      </c>
      <c r="BE735" t="s">
        <v>52</v>
      </c>
      <c r="BF735" t="s">
        <v>48</v>
      </c>
      <c r="BG735" t="s">
        <v>37</v>
      </c>
      <c r="BH735" t="s">
        <v>37</v>
      </c>
      <c r="BI735" t="s">
        <v>37</v>
      </c>
      <c r="BJ735" t="s">
        <v>38</v>
      </c>
      <c r="BK735" t="s">
        <v>66</v>
      </c>
      <c r="BL735" t="s">
        <v>64</v>
      </c>
      <c r="BM735">
        <v>139</v>
      </c>
      <c r="BN735">
        <v>1</v>
      </c>
      <c r="BO735">
        <v>999</v>
      </c>
      <c r="BP735">
        <v>0</v>
      </c>
      <c r="BQ735" t="s">
        <v>41</v>
      </c>
      <c r="BR735">
        <v>1.4</v>
      </c>
      <c r="BS735">
        <v>94.465000000000003</v>
      </c>
      <c r="BT735">
        <v>-41.8</v>
      </c>
      <c r="BU735">
        <v>4.9589999999999996</v>
      </c>
      <c r="BV735">
        <v>5228.1000000000004</v>
      </c>
      <c r="BW735" t="s">
        <v>37</v>
      </c>
      <c r="CB735">
        <v>27</v>
      </c>
      <c r="CC735" t="s">
        <v>43</v>
      </c>
      <c r="CD735" t="s">
        <v>52</v>
      </c>
      <c r="CE735" t="s">
        <v>44</v>
      </c>
      <c r="CF735" t="s">
        <v>45</v>
      </c>
      <c r="CG735" t="s">
        <v>37</v>
      </c>
      <c r="CH735" t="s">
        <v>37</v>
      </c>
      <c r="CI735" t="s">
        <v>38</v>
      </c>
      <c r="CJ735" t="s">
        <v>39</v>
      </c>
      <c r="CK735" t="s">
        <v>64</v>
      </c>
      <c r="CL735">
        <v>108</v>
      </c>
      <c r="CM735">
        <v>2</v>
      </c>
      <c r="CN735">
        <v>999</v>
      </c>
      <c r="CO735">
        <v>0</v>
      </c>
      <c r="CP735" t="s">
        <v>41</v>
      </c>
      <c r="CQ735">
        <v>1.1000000000000001</v>
      </c>
      <c r="CR735">
        <v>93.994</v>
      </c>
      <c r="CS735">
        <v>-36.4</v>
      </c>
      <c r="CT735">
        <v>4.8550000000000004</v>
      </c>
      <c r="CU735">
        <v>5191</v>
      </c>
      <c r="CV735" t="s">
        <v>37</v>
      </c>
      <c r="DZ735">
        <v>31</v>
      </c>
      <c r="EA735" t="s">
        <v>51</v>
      </c>
      <c r="EB735" t="s">
        <v>52</v>
      </c>
      <c r="EC735" t="s">
        <v>49</v>
      </c>
      <c r="ED735" t="s">
        <v>37</v>
      </c>
      <c r="EE735" t="s">
        <v>42</v>
      </c>
      <c r="EF735" t="s">
        <v>37</v>
      </c>
      <c r="EG735" t="s">
        <v>68</v>
      </c>
      <c r="EH735" t="s">
        <v>67</v>
      </c>
      <c r="EI735" t="s">
        <v>61</v>
      </c>
      <c r="EJ735">
        <v>350</v>
      </c>
      <c r="EK735">
        <v>4</v>
      </c>
      <c r="EL735">
        <v>999</v>
      </c>
      <c r="EM735">
        <v>0</v>
      </c>
      <c r="EN735" t="s">
        <v>41</v>
      </c>
      <c r="EO735">
        <v>1.4</v>
      </c>
      <c r="EP735">
        <v>93.918000000000006</v>
      </c>
      <c r="EQ735">
        <v>-42.7</v>
      </c>
      <c r="ER735">
        <v>4.9610000000000003</v>
      </c>
      <c r="ES735">
        <v>5228.1000000000004</v>
      </c>
      <c r="ET735" t="s">
        <v>37</v>
      </c>
      <c r="EY735">
        <v>28</v>
      </c>
      <c r="EZ735" t="s">
        <v>56</v>
      </c>
      <c r="FA735" t="s">
        <v>35</v>
      </c>
      <c r="FB735" t="s">
        <v>57</v>
      </c>
      <c r="FC735" t="s">
        <v>37</v>
      </c>
      <c r="FD735" t="s">
        <v>37</v>
      </c>
      <c r="FE735" t="s">
        <v>37</v>
      </c>
      <c r="FF735" t="s">
        <v>68</v>
      </c>
      <c r="FG735" t="s">
        <v>39</v>
      </c>
      <c r="FH735" t="s">
        <v>62</v>
      </c>
      <c r="FI735">
        <v>176</v>
      </c>
      <c r="FJ735">
        <v>1</v>
      </c>
      <c r="FK735">
        <v>999</v>
      </c>
      <c r="FL735">
        <v>0</v>
      </c>
      <c r="FM735" t="s">
        <v>41</v>
      </c>
      <c r="FN735">
        <v>-1.8</v>
      </c>
      <c r="FO735">
        <v>92.893000000000001</v>
      </c>
      <c r="FP735">
        <v>-46.2</v>
      </c>
      <c r="FQ735">
        <v>1.2809999999999999</v>
      </c>
      <c r="FR735">
        <v>5099.1000000000004</v>
      </c>
      <c r="FS735" t="s">
        <v>37</v>
      </c>
      <c r="FX735">
        <v>43</v>
      </c>
      <c r="FY735" t="s">
        <v>55</v>
      </c>
      <c r="FZ735" t="s">
        <v>35</v>
      </c>
      <c r="GA735" t="s">
        <v>45</v>
      </c>
      <c r="GB735" t="s">
        <v>45</v>
      </c>
      <c r="GC735" t="s">
        <v>37</v>
      </c>
      <c r="GD735" t="s">
        <v>37</v>
      </c>
      <c r="GE735" t="s">
        <v>68</v>
      </c>
      <c r="GF735" t="s">
        <v>76</v>
      </c>
      <c r="GG735" t="s">
        <v>63</v>
      </c>
      <c r="GH735">
        <v>177</v>
      </c>
      <c r="GI735">
        <v>1</v>
      </c>
      <c r="GJ735">
        <v>999</v>
      </c>
      <c r="GK735">
        <v>0</v>
      </c>
      <c r="GL735" t="s">
        <v>41</v>
      </c>
      <c r="GM735">
        <v>-1.8</v>
      </c>
      <c r="GN735">
        <v>93.075000000000003</v>
      </c>
      <c r="GO735">
        <v>-47.1</v>
      </c>
      <c r="GP735">
        <v>1.41</v>
      </c>
      <c r="GQ735">
        <v>5099.1000000000004</v>
      </c>
      <c r="GR735" t="s">
        <v>37</v>
      </c>
    </row>
    <row r="736" spans="4:200" x14ac:dyDescent="0.25">
      <c r="D736">
        <v>36</v>
      </c>
      <c r="E736" t="s">
        <v>50</v>
      </c>
      <c r="F736" t="s">
        <v>35</v>
      </c>
      <c r="G736" t="s">
        <v>36</v>
      </c>
      <c r="H736" t="s">
        <v>45</v>
      </c>
      <c r="I736" t="s">
        <v>42</v>
      </c>
      <c r="J736" t="s">
        <v>37</v>
      </c>
      <c r="K736" t="s">
        <v>68</v>
      </c>
      <c r="L736" t="s">
        <v>39</v>
      </c>
      <c r="M736" t="s">
        <v>62</v>
      </c>
      <c r="N736">
        <v>300</v>
      </c>
      <c r="O736">
        <v>1</v>
      </c>
      <c r="P736">
        <v>999</v>
      </c>
      <c r="Q736">
        <v>1</v>
      </c>
      <c r="R736" t="s">
        <v>71</v>
      </c>
      <c r="S736">
        <v>-1.8</v>
      </c>
      <c r="T736">
        <v>92.893000000000001</v>
      </c>
      <c r="U736">
        <v>-46.2</v>
      </c>
      <c r="V736">
        <v>1.2809999999999999</v>
      </c>
      <c r="W736">
        <v>5099.1000000000004</v>
      </c>
      <c r="X736" t="s">
        <v>37</v>
      </c>
      <c r="AD736">
        <v>37</v>
      </c>
      <c r="AE736" t="s">
        <v>50</v>
      </c>
      <c r="AF736" t="s">
        <v>35</v>
      </c>
      <c r="AG736" t="s">
        <v>47</v>
      </c>
      <c r="AH736" t="s">
        <v>37</v>
      </c>
      <c r="AI736" t="s">
        <v>42</v>
      </c>
      <c r="AJ736" t="s">
        <v>37</v>
      </c>
      <c r="AK736" t="s">
        <v>38</v>
      </c>
      <c r="AL736" t="s">
        <v>39</v>
      </c>
      <c r="AM736" t="s">
        <v>40</v>
      </c>
      <c r="AN736">
        <v>345</v>
      </c>
      <c r="AO736">
        <v>1</v>
      </c>
      <c r="AP736">
        <v>999</v>
      </c>
      <c r="AQ736">
        <v>0</v>
      </c>
      <c r="AR736" t="s">
        <v>41</v>
      </c>
      <c r="AS736">
        <v>1.1000000000000001</v>
      </c>
      <c r="AT736">
        <v>93.994</v>
      </c>
      <c r="AU736">
        <v>-36.4</v>
      </c>
      <c r="AV736">
        <v>4.8570000000000002</v>
      </c>
      <c r="AW736">
        <v>5191</v>
      </c>
      <c r="AX736" t="s">
        <v>37</v>
      </c>
      <c r="BC736">
        <v>29</v>
      </c>
      <c r="BD736" t="s">
        <v>50</v>
      </c>
      <c r="BE736" t="s">
        <v>52</v>
      </c>
      <c r="BF736" t="s">
        <v>48</v>
      </c>
      <c r="BG736" t="s">
        <v>37</v>
      </c>
      <c r="BH736" t="s">
        <v>45</v>
      </c>
      <c r="BI736" t="s">
        <v>45</v>
      </c>
      <c r="BJ736" t="s">
        <v>38</v>
      </c>
      <c r="BK736" t="s">
        <v>66</v>
      </c>
      <c r="BL736" t="s">
        <v>64</v>
      </c>
      <c r="BM736">
        <v>364</v>
      </c>
      <c r="BN736">
        <v>1</v>
      </c>
      <c r="BO736">
        <v>999</v>
      </c>
      <c r="BP736">
        <v>0</v>
      </c>
      <c r="BQ736" t="s">
        <v>41</v>
      </c>
      <c r="BR736">
        <v>1.4</v>
      </c>
      <c r="BS736">
        <v>94.465000000000003</v>
      </c>
      <c r="BT736">
        <v>-41.8</v>
      </c>
      <c r="BU736">
        <v>4.9589999999999996</v>
      </c>
      <c r="BV736">
        <v>5228.1000000000004</v>
      </c>
      <c r="BW736" t="s">
        <v>37</v>
      </c>
      <c r="CB736">
        <v>27</v>
      </c>
      <c r="CC736" t="s">
        <v>43</v>
      </c>
      <c r="CD736" t="s">
        <v>52</v>
      </c>
      <c r="CE736" t="s">
        <v>44</v>
      </c>
      <c r="CF736" t="s">
        <v>37</v>
      </c>
      <c r="CG736" t="s">
        <v>42</v>
      </c>
      <c r="CH736" t="s">
        <v>37</v>
      </c>
      <c r="CI736" t="s">
        <v>38</v>
      </c>
      <c r="CJ736" t="s">
        <v>39</v>
      </c>
      <c r="CK736" t="s">
        <v>64</v>
      </c>
      <c r="CL736">
        <v>167</v>
      </c>
      <c r="CM736">
        <v>4</v>
      </c>
      <c r="CN736">
        <v>999</v>
      </c>
      <c r="CO736">
        <v>0</v>
      </c>
      <c r="CP736" t="s">
        <v>41</v>
      </c>
      <c r="CQ736">
        <v>1.1000000000000001</v>
      </c>
      <c r="CR736">
        <v>93.994</v>
      </c>
      <c r="CS736">
        <v>-36.4</v>
      </c>
      <c r="CT736">
        <v>4.8550000000000004</v>
      </c>
      <c r="CU736">
        <v>5191</v>
      </c>
      <c r="CV736" t="s">
        <v>37</v>
      </c>
      <c r="DZ736">
        <v>31</v>
      </c>
      <c r="EA736" t="s">
        <v>51</v>
      </c>
      <c r="EB736" t="s">
        <v>52</v>
      </c>
      <c r="EC736" t="s">
        <v>49</v>
      </c>
      <c r="ED736" t="s">
        <v>37</v>
      </c>
      <c r="EE736" t="s">
        <v>37</v>
      </c>
      <c r="EF736" t="s">
        <v>37</v>
      </c>
      <c r="EG736" t="s">
        <v>38</v>
      </c>
      <c r="EH736" t="s">
        <v>67</v>
      </c>
      <c r="EI736" t="s">
        <v>61</v>
      </c>
      <c r="EJ736">
        <v>174</v>
      </c>
      <c r="EK736">
        <v>3</v>
      </c>
      <c r="EL736">
        <v>999</v>
      </c>
      <c r="EM736">
        <v>0</v>
      </c>
      <c r="EN736" t="s">
        <v>41</v>
      </c>
      <c r="EO736">
        <v>1.4</v>
      </c>
      <c r="EP736">
        <v>93.918000000000006</v>
      </c>
      <c r="EQ736">
        <v>-42.7</v>
      </c>
      <c r="ER736">
        <v>4.9610000000000003</v>
      </c>
      <c r="ES736">
        <v>5228.1000000000004</v>
      </c>
      <c r="ET736" t="s">
        <v>37</v>
      </c>
      <c r="EY736">
        <v>28</v>
      </c>
      <c r="EZ736" t="s">
        <v>50</v>
      </c>
      <c r="FA736" t="s">
        <v>52</v>
      </c>
      <c r="FB736" t="s">
        <v>57</v>
      </c>
      <c r="FC736" t="s">
        <v>45</v>
      </c>
      <c r="FD736" t="s">
        <v>37</v>
      </c>
      <c r="FE736" t="s">
        <v>37</v>
      </c>
      <c r="FF736" t="s">
        <v>68</v>
      </c>
      <c r="FG736" t="s">
        <v>39</v>
      </c>
      <c r="FH736" t="s">
        <v>62</v>
      </c>
      <c r="FI736">
        <v>169</v>
      </c>
      <c r="FJ736">
        <v>2</v>
      </c>
      <c r="FK736">
        <v>999</v>
      </c>
      <c r="FL736">
        <v>0</v>
      </c>
      <c r="FM736" t="s">
        <v>41</v>
      </c>
      <c r="FN736">
        <v>-1.8</v>
      </c>
      <c r="FO736">
        <v>92.893000000000001</v>
      </c>
      <c r="FP736">
        <v>-46.2</v>
      </c>
      <c r="FQ736">
        <v>1.2809999999999999</v>
      </c>
      <c r="FR736">
        <v>5099.1000000000004</v>
      </c>
      <c r="FS736" t="s">
        <v>37</v>
      </c>
      <c r="FX736">
        <v>43</v>
      </c>
      <c r="FY736" t="s">
        <v>55</v>
      </c>
      <c r="FZ736" t="s">
        <v>35</v>
      </c>
      <c r="GA736" t="s">
        <v>45</v>
      </c>
      <c r="GB736" t="s">
        <v>45</v>
      </c>
      <c r="GC736" t="s">
        <v>37</v>
      </c>
      <c r="GD736" t="s">
        <v>42</v>
      </c>
      <c r="GE736" t="s">
        <v>68</v>
      </c>
      <c r="GF736" t="s">
        <v>76</v>
      </c>
      <c r="GG736" t="s">
        <v>63</v>
      </c>
      <c r="GH736">
        <v>35</v>
      </c>
      <c r="GI736">
        <v>1</v>
      </c>
      <c r="GJ736">
        <v>999</v>
      </c>
      <c r="GK736">
        <v>0</v>
      </c>
      <c r="GL736" t="s">
        <v>41</v>
      </c>
      <c r="GM736">
        <v>-1.8</v>
      </c>
      <c r="GN736">
        <v>93.075000000000003</v>
      </c>
      <c r="GO736">
        <v>-47.1</v>
      </c>
      <c r="GP736">
        <v>1.41</v>
      </c>
      <c r="GQ736">
        <v>5099.1000000000004</v>
      </c>
      <c r="GR736" t="s">
        <v>37</v>
      </c>
    </row>
    <row r="737" spans="4:200" x14ac:dyDescent="0.25">
      <c r="D737">
        <v>36</v>
      </c>
      <c r="E737" t="s">
        <v>50</v>
      </c>
      <c r="F737" t="s">
        <v>52</v>
      </c>
      <c r="G737" t="s">
        <v>36</v>
      </c>
      <c r="H737" t="s">
        <v>37</v>
      </c>
      <c r="I737" t="s">
        <v>42</v>
      </c>
      <c r="J737" t="s">
        <v>37</v>
      </c>
      <c r="K737" t="s">
        <v>68</v>
      </c>
      <c r="L737" t="s">
        <v>39</v>
      </c>
      <c r="M737" t="s">
        <v>63</v>
      </c>
      <c r="N737">
        <v>279</v>
      </c>
      <c r="O737">
        <v>1</v>
      </c>
      <c r="P737">
        <v>999</v>
      </c>
      <c r="Q737">
        <v>1</v>
      </c>
      <c r="R737" t="s">
        <v>71</v>
      </c>
      <c r="S737">
        <v>-1.8</v>
      </c>
      <c r="T737">
        <v>92.893000000000001</v>
      </c>
      <c r="U737">
        <v>-46.2</v>
      </c>
      <c r="V737">
        <v>1.266</v>
      </c>
      <c r="W737">
        <v>5099.1000000000004</v>
      </c>
      <c r="X737" t="s">
        <v>37</v>
      </c>
      <c r="AD737">
        <v>37</v>
      </c>
      <c r="AE737" t="s">
        <v>59</v>
      </c>
      <c r="AF737" t="s">
        <v>35</v>
      </c>
      <c r="AG737" t="s">
        <v>47</v>
      </c>
      <c r="AH737" t="s">
        <v>37</v>
      </c>
      <c r="AI737" t="s">
        <v>37</v>
      </c>
      <c r="AJ737" t="s">
        <v>37</v>
      </c>
      <c r="AK737" t="s">
        <v>38</v>
      </c>
      <c r="AL737" t="s">
        <v>39</v>
      </c>
      <c r="AM737" t="s">
        <v>40</v>
      </c>
      <c r="AN737">
        <v>85</v>
      </c>
      <c r="AO737">
        <v>1</v>
      </c>
      <c r="AP737">
        <v>999</v>
      </c>
      <c r="AQ737">
        <v>0</v>
      </c>
      <c r="AR737" t="s">
        <v>41</v>
      </c>
      <c r="AS737">
        <v>1.1000000000000001</v>
      </c>
      <c r="AT737">
        <v>93.994</v>
      </c>
      <c r="AU737">
        <v>-36.4</v>
      </c>
      <c r="AV737">
        <v>4.8570000000000002</v>
      </c>
      <c r="AW737">
        <v>5191</v>
      </c>
      <c r="AX737" t="s">
        <v>37</v>
      </c>
      <c r="BC737">
        <v>29</v>
      </c>
      <c r="BD737" t="s">
        <v>50</v>
      </c>
      <c r="BE737" t="s">
        <v>35</v>
      </c>
      <c r="BF737" t="s">
        <v>48</v>
      </c>
      <c r="BG737" t="s">
        <v>37</v>
      </c>
      <c r="BH737" t="s">
        <v>37</v>
      </c>
      <c r="BI737" t="s">
        <v>42</v>
      </c>
      <c r="BJ737" t="s">
        <v>38</v>
      </c>
      <c r="BK737" t="s">
        <v>66</v>
      </c>
      <c r="BL737" t="s">
        <v>63</v>
      </c>
      <c r="BM737">
        <v>190</v>
      </c>
      <c r="BN737">
        <v>1</v>
      </c>
      <c r="BO737">
        <v>999</v>
      </c>
      <c r="BP737">
        <v>0</v>
      </c>
      <c r="BQ737" t="s">
        <v>41</v>
      </c>
      <c r="BR737">
        <v>1.4</v>
      </c>
      <c r="BS737">
        <v>94.465000000000003</v>
      </c>
      <c r="BT737">
        <v>-41.8</v>
      </c>
      <c r="BU737">
        <v>4.9550000000000001</v>
      </c>
      <c r="BV737">
        <v>5228.1000000000004</v>
      </c>
      <c r="BW737" t="s">
        <v>37</v>
      </c>
      <c r="CB737">
        <v>27</v>
      </c>
      <c r="CC737" t="s">
        <v>46</v>
      </c>
      <c r="CD737" t="s">
        <v>52</v>
      </c>
      <c r="CE737" t="s">
        <v>44</v>
      </c>
      <c r="CF737" t="s">
        <v>37</v>
      </c>
      <c r="CG737" t="s">
        <v>42</v>
      </c>
      <c r="CH737" t="s">
        <v>37</v>
      </c>
      <c r="CI737" t="s">
        <v>38</v>
      </c>
      <c r="CJ737" t="s">
        <v>39</v>
      </c>
      <c r="CK737" t="s">
        <v>64</v>
      </c>
      <c r="CL737">
        <v>137</v>
      </c>
      <c r="CM737">
        <v>2</v>
      </c>
      <c r="CN737">
        <v>999</v>
      </c>
      <c r="CO737">
        <v>0</v>
      </c>
      <c r="CP737" t="s">
        <v>41</v>
      </c>
      <c r="CQ737">
        <v>1.1000000000000001</v>
      </c>
      <c r="CR737">
        <v>93.994</v>
      </c>
      <c r="CS737">
        <v>-36.4</v>
      </c>
      <c r="CT737">
        <v>4.8550000000000004</v>
      </c>
      <c r="CU737">
        <v>5191</v>
      </c>
      <c r="CV737" t="s">
        <v>37</v>
      </c>
      <c r="DZ737">
        <v>31</v>
      </c>
      <c r="EA737" t="s">
        <v>51</v>
      </c>
      <c r="EB737" t="s">
        <v>52</v>
      </c>
      <c r="EC737" t="s">
        <v>49</v>
      </c>
      <c r="ED737" t="s">
        <v>37</v>
      </c>
      <c r="EE737" t="s">
        <v>42</v>
      </c>
      <c r="EF737" t="s">
        <v>37</v>
      </c>
      <c r="EG737" t="s">
        <v>38</v>
      </c>
      <c r="EH737" t="s">
        <v>67</v>
      </c>
      <c r="EI737" t="s">
        <v>61</v>
      </c>
      <c r="EJ737">
        <v>37</v>
      </c>
      <c r="EK737">
        <v>4</v>
      </c>
      <c r="EL737">
        <v>999</v>
      </c>
      <c r="EM737">
        <v>0</v>
      </c>
      <c r="EN737" t="s">
        <v>41</v>
      </c>
      <c r="EO737">
        <v>1.4</v>
      </c>
      <c r="EP737">
        <v>93.918000000000006</v>
      </c>
      <c r="EQ737">
        <v>-42.7</v>
      </c>
      <c r="ER737">
        <v>4.9610000000000003</v>
      </c>
      <c r="ES737">
        <v>5228.1000000000004</v>
      </c>
      <c r="ET737" t="s">
        <v>37</v>
      </c>
      <c r="EY737">
        <v>28</v>
      </c>
      <c r="EZ737" t="s">
        <v>51</v>
      </c>
      <c r="FA737" t="s">
        <v>52</v>
      </c>
      <c r="FB737" t="s">
        <v>57</v>
      </c>
      <c r="FC737" t="s">
        <v>37</v>
      </c>
      <c r="FD737" t="s">
        <v>42</v>
      </c>
      <c r="FE737" t="s">
        <v>42</v>
      </c>
      <c r="FF737" t="s">
        <v>68</v>
      </c>
      <c r="FG737" t="s">
        <v>39</v>
      </c>
      <c r="FH737" t="s">
        <v>63</v>
      </c>
      <c r="FI737">
        <v>178</v>
      </c>
      <c r="FJ737">
        <v>2</v>
      </c>
      <c r="FK737">
        <v>999</v>
      </c>
      <c r="FL737">
        <v>1</v>
      </c>
      <c r="FM737" t="s">
        <v>71</v>
      </c>
      <c r="FN737">
        <v>-1.8</v>
      </c>
      <c r="FO737">
        <v>92.893000000000001</v>
      </c>
      <c r="FP737">
        <v>-46.2</v>
      </c>
      <c r="FQ737">
        <v>1.266</v>
      </c>
      <c r="FR737">
        <v>5099.1000000000004</v>
      </c>
      <c r="FS737" t="s">
        <v>37</v>
      </c>
      <c r="FX737">
        <v>43</v>
      </c>
      <c r="FY737" t="s">
        <v>55</v>
      </c>
      <c r="FZ737" t="s">
        <v>35</v>
      </c>
      <c r="GA737" t="s">
        <v>45</v>
      </c>
      <c r="GB737" t="s">
        <v>45</v>
      </c>
      <c r="GC737" t="s">
        <v>37</v>
      </c>
      <c r="GD737" t="s">
        <v>37</v>
      </c>
      <c r="GE737" t="s">
        <v>68</v>
      </c>
      <c r="GF737" t="s">
        <v>76</v>
      </c>
      <c r="GG737" t="s">
        <v>63</v>
      </c>
      <c r="GH737">
        <v>75</v>
      </c>
      <c r="GI737">
        <v>2</v>
      </c>
      <c r="GJ737">
        <v>999</v>
      </c>
      <c r="GK737">
        <v>0</v>
      </c>
      <c r="GL737" t="s">
        <v>41</v>
      </c>
      <c r="GM737">
        <v>-1.8</v>
      </c>
      <c r="GN737">
        <v>93.075000000000003</v>
      </c>
      <c r="GO737">
        <v>-47.1</v>
      </c>
      <c r="GP737">
        <v>1.41</v>
      </c>
      <c r="GQ737">
        <v>5099.1000000000004</v>
      </c>
      <c r="GR737" t="s">
        <v>37</v>
      </c>
    </row>
    <row r="738" spans="4:200" x14ac:dyDescent="0.25">
      <c r="D738">
        <v>36</v>
      </c>
      <c r="E738" t="s">
        <v>59</v>
      </c>
      <c r="F738" t="s">
        <v>52</v>
      </c>
      <c r="G738" t="s">
        <v>36</v>
      </c>
      <c r="H738" t="s">
        <v>37</v>
      </c>
      <c r="I738" t="s">
        <v>37</v>
      </c>
      <c r="J738" t="s">
        <v>37</v>
      </c>
      <c r="K738" t="s">
        <v>68</v>
      </c>
      <c r="L738" t="s">
        <v>66</v>
      </c>
      <c r="M738" t="s">
        <v>61</v>
      </c>
      <c r="N738">
        <v>166</v>
      </c>
      <c r="O738">
        <v>1</v>
      </c>
      <c r="P738">
        <v>999</v>
      </c>
      <c r="Q738">
        <v>0</v>
      </c>
      <c r="R738" t="s">
        <v>41</v>
      </c>
      <c r="S738">
        <v>-2.9</v>
      </c>
      <c r="T738">
        <v>92.962999999999994</v>
      </c>
      <c r="U738">
        <v>-40.799999999999997</v>
      </c>
      <c r="V738">
        <v>1.099</v>
      </c>
      <c r="W738">
        <v>5076.2</v>
      </c>
      <c r="X738" t="s">
        <v>37</v>
      </c>
      <c r="AD738">
        <v>37</v>
      </c>
      <c r="AE738" t="s">
        <v>50</v>
      </c>
      <c r="AF738" t="s">
        <v>35</v>
      </c>
      <c r="AG738" t="s">
        <v>47</v>
      </c>
      <c r="AH738" t="s">
        <v>37</v>
      </c>
      <c r="AI738" t="s">
        <v>37</v>
      </c>
      <c r="AJ738" t="s">
        <v>37</v>
      </c>
      <c r="AK738" t="s">
        <v>38</v>
      </c>
      <c r="AL738" t="s">
        <v>39</v>
      </c>
      <c r="AM738" t="s">
        <v>62</v>
      </c>
      <c r="AN738">
        <v>221</v>
      </c>
      <c r="AO738">
        <v>2</v>
      </c>
      <c r="AP738">
        <v>999</v>
      </c>
      <c r="AQ738">
        <v>0</v>
      </c>
      <c r="AR738" t="s">
        <v>41</v>
      </c>
      <c r="AS738">
        <v>1.1000000000000001</v>
      </c>
      <c r="AT738">
        <v>93.994</v>
      </c>
      <c r="AU738">
        <v>-36.4</v>
      </c>
      <c r="AV738">
        <v>4.8559999999999999</v>
      </c>
      <c r="AW738">
        <v>5191</v>
      </c>
      <c r="AX738" t="s">
        <v>37</v>
      </c>
      <c r="BC738">
        <v>29</v>
      </c>
      <c r="BD738" t="s">
        <v>50</v>
      </c>
      <c r="BE738" t="s">
        <v>52</v>
      </c>
      <c r="BF738" t="s">
        <v>48</v>
      </c>
      <c r="BG738" t="s">
        <v>37</v>
      </c>
      <c r="BH738" t="s">
        <v>42</v>
      </c>
      <c r="BI738" t="s">
        <v>37</v>
      </c>
      <c r="BJ738" t="s">
        <v>38</v>
      </c>
      <c r="BK738" t="s">
        <v>66</v>
      </c>
      <c r="BL738" t="s">
        <v>64</v>
      </c>
      <c r="BM738">
        <v>76</v>
      </c>
      <c r="BN738">
        <v>1</v>
      </c>
      <c r="BO738">
        <v>999</v>
      </c>
      <c r="BP738">
        <v>0</v>
      </c>
      <c r="BQ738" t="s">
        <v>41</v>
      </c>
      <c r="BR738">
        <v>1.4</v>
      </c>
      <c r="BS738">
        <v>94.465000000000003</v>
      </c>
      <c r="BT738">
        <v>-41.8</v>
      </c>
      <c r="BU738">
        <v>4.9470000000000001</v>
      </c>
      <c r="BV738">
        <v>5228.1000000000004</v>
      </c>
      <c r="BW738" t="s">
        <v>37</v>
      </c>
      <c r="CB738">
        <v>27</v>
      </c>
      <c r="CC738" t="s">
        <v>43</v>
      </c>
      <c r="CD738" t="s">
        <v>52</v>
      </c>
      <c r="CE738" t="s">
        <v>44</v>
      </c>
      <c r="CF738" t="s">
        <v>37</v>
      </c>
      <c r="CG738" t="s">
        <v>37</v>
      </c>
      <c r="CH738" t="s">
        <v>37</v>
      </c>
      <c r="CI738" t="s">
        <v>38</v>
      </c>
      <c r="CJ738" t="s">
        <v>39</v>
      </c>
      <c r="CK738" t="s">
        <v>64</v>
      </c>
      <c r="CL738">
        <v>86</v>
      </c>
      <c r="CM738">
        <v>4</v>
      </c>
      <c r="CN738">
        <v>999</v>
      </c>
      <c r="CO738">
        <v>0</v>
      </c>
      <c r="CP738" t="s">
        <v>41</v>
      </c>
      <c r="CQ738">
        <v>1.1000000000000001</v>
      </c>
      <c r="CR738">
        <v>93.994</v>
      </c>
      <c r="CS738">
        <v>-36.4</v>
      </c>
      <c r="CT738">
        <v>4.8550000000000004</v>
      </c>
      <c r="CU738">
        <v>5191</v>
      </c>
      <c r="CV738" t="s">
        <v>37</v>
      </c>
      <c r="DZ738">
        <v>31</v>
      </c>
      <c r="EA738" t="s">
        <v>51</v>
      </c>
      <c r="EB738" t="s">
        <v>35</v>
      </c>
      <c r="EC738" t="s">
        <v>49</v>
      </c>
      <c r="ED738" t="s">
        <v>37</v>
      </c>
      <c r="EE738" t="s">
        <v>42</v>
      </c>
      <c r="EF738" t="s">
        <v>37</v>
      </c>
      <c r="EG738" t="s">
        <v>68</v>
      </c>
      <c r="EH738" t="s">
        <v>67</v>
      </c>
      <c r="EI738" t="s">
        <v>62</v>
      </c>
      <c r="EJ738">
        <v>87</v>
      </c>
      <c r="EK738">
        <v>2</v>
      </c>
      <c r="EL738">
        <v>999</v>
      </c>
      <c r="EM738">
        <v>0</v>
      </c>
      <c r="EN738" t="s">
        <v>41</v>
      </c>
      <c r="EO738">
        <v>1.4</v>
      </c>
      <c r="EP738">
        <v>93.918000000000006</v>
      </c>
      <c r="EQ738">
        <v>-42.7</v>
      </c>
      <c r="ER738">
        <v>4.9569999999999999</v>
      </c>
      <c r="ES738">
        <v>5228.1000000000004</v>
      </c>
      <c r="ET738" t="s">
        <v>37</v>
      </c>
      <c r="EY738">
        <v>28</v>
      </c>
      <c r="EZ738" t="s">
        <v>51</v>
      </c>
      <c r="FA738" t="s">
        <v>35</v>
      </c>
      <c r="FB738" t="s">
        <v>57</v>
      </c>
      <c r="FC738" t="s">
        <v>37</v>
      </c>
      <c r="FD738" t="s">
        <v>37</v>
      </c>
      <c r="FE738" t="s">
        <v>37</v>
      </c>
      <c r="FF738" t="s">
        <v>38</v>
      </c>
      <c r="FG738" t="s">
        <v>39</v>
      </c>
      <c r="FH738" t="s">
        <v>63</v>
      </c>
      <c r="FI738">
        <v>154</v>
      </c>
      <c r="FJ738">
        <v>2</v>
      </c>
      <c r="FK738">
        <v>999</v>
      </c>
      <c r="FL738">
        <v>1</v>
      </c>
      <c r="FM738" t="s">
        <v>71</v>
      </c>
      <c r="FN738">
        <v>-1.8</v>
      </c>
      <c r="FO738">
        <v>92.893000000000001</v>
      </c>
      <c r="FP738">
        <v>-46.2</v>
      </c>
      <c r="FQ738">
        <v>1.266</v>
      </c>
      <c r="FR738">
        <v>5099.1000000000004</v>
      </c>
      <c r="FS738" t="s">
        <v>37</v>
      </c>
      <c r="FX738">
        <v>43</v>
      </c>
      <c r="FY738" t="s">
        <v>50</v>
      </c>
      <c r="FZ738" t="s">
        <v>35</v>
      </c>
      <c r="GA738" t="s">
        <v>45</v>
      </c>
      <c r="GB738" t="s">
        <v>37</v>
      </c>
      <c r="GC738" t="s">
        <v>42</v>
      </c>
      <c r="GD738" t="s">
        <v>37</v>
      </c>
      <c r="GE738" t="s">
        <v>68</v>
      </c>
      <c r="GF738" t="s">
        <v>39</v>
      </c>
      <c r="GG738" t="s">
        <v>61</v>
      </c>
      <c r="GH738">
        <v>128</v>
      </c>
      <c r="GI738">
        <v>7</v>
      </c>
      <c r="GJ738">
        <v>999</v>
      </c>
      <c r="GK738">
        <v>0</v>
      </c>
      <c r="GL738" t="s">
        <v>41</v>
      </c>
      <c r="GM738">
        <v>-1.8</v>
      </c>
      <c r="GN738">
        <v>92.893000000000001</v>
      </c>
      <c r="GO738">
        <v>-46.2</v>
      </c>
      <c r="GP738">
        <v>1.2909999999999999</v>
      </c>
      <c r="GQ738">
        <v>5099.1000000000004</v>
      </c>
      <c r="GR738" t="s">
        <v>37</v>
      </c>
    </row>
    <row r="739" spans="4:200" x14ac:dyDescent="0.25">
      <c r="D739">
        <v>36</v>
      </c>
      <c r="E739" t="s">
        <v>55</v>
      </c>
      <c r="F739" t="s">
        <v>35</v>
      </c>
      <c r="G739" t="s">
        <v>36</v>
      </c>
      <c r="H739" t="s">
        <v>37</v>
      </c>
      <c r="I739" t="s">
        <v>37</v>
      </c>
      <c r="J739" t="s">
        <v>37</v>
      </c>
      <c r="K739" t="s">
        <v>68</v>
      </c>
      <c r="L739" t="s">
        <v>70</v>
      </c>
      <c r="M739" t="s">
        <v>40</v>
      </c>
      <c r="N739">
        <v>143</v>
      </c>
      <c r="O739">
        <v>2</v>
      </c>
      <c r="P739">
        <v>999</v>
      </c>
      <c r="Q739">
        <v>0</v>
      </c>
      <c r="R739" t="s">
        <v>41</v>
      </c>
      <c r="S739">
        <v>-3.4</v>
      </c>
      <c r="T739">
        <v>92.430999999999997</v>
      </c>
      <c r="U739">
        <v>-26.9</v>
      </c>
      <c r="V739">
        <v>0.73899999999999999</v>
      </c>
      <c r="W739">
        <v>5017.5</v>
      </c>
      <c r="X739" t="s">
        <v>37</v>
      </c>
      <c r="AD739">
        <v>37</v>
      </c>
      <c r="AE739" t="s">
        <v>50</v>
      </c>
      <c r="AF739" t="s">
        <v>52</v>
      </c>
      <c r="AG739" t="s">
        <v>47</v>
      </c>
      <c r="AH739" t="s">
        <v>45</v>
      </c>
      <c r="AI739" t="s">
        <v>42</v>
      </c>
      <c r="AJ739" t="s">
        <v>37</v>
      </c>
      <c r="AK739" t="s">
        <v>38</v>
      </c>
      <c r="AL739" t="s">
        <v>39</v>
      </c>
      <c r="AM739" t="s">
        <v>63</v>
      </c>
      <c r="AN739">
        <v>288</v>
      </c>
      <c r="AO739">
        <v>1</v>
      </c>
      <c r="AP739">
        <v>999</v>
      </c>
      <c r="AQ739">
        <v>0</v>
      </c>
      <c r="AR739" t="s">
        <v>41</v>
      </c>
      <c r="AS739">
        <v>1.1000000000000001</v>
      </c>
      <c r="AT739">
        <v>93.994</v>
      </c>
      <c r="AU739">
        <v>-36.4</v>
      </c>
      <c r="AV739">
        <v>4.8550000000000004</v>
      </c>
      <c r="AW739">
        <v>5191</v>
      </c>
      <c r="AX739" t="s">
        <v>37</v>
      </c>
      <c r="BC739">
        <v>29</v>
      </c>
      <c r="BD739" t="s">
        <v>46</v>
      </c>
      <c r="BE739" t="s">
        <v>35</v>
      </c>
      <c r="BF739" t="s">
        <v>48</v>
      </c>
      <c r="BG739" t="s">
        <v>37</v>
      </c>
      <c r="BH739" t="s">
        <v>42</v>
      </c>
      <c r="BI739" t="s">
        <v>37</v>
      </c>
      <c r="BJ739" t="s">
        <v>68</v>
      </c>
      <c r="BK739" t="s">
        <v>67</v>
      </c>
      <c r="BL739" t="s">
        <v>64</v>
      </c>
      <c r="BM739">
        <v>273</v>
      </c>
      <c r="BN739">
        <v>3</v>
      </c>
      <c r="BO739">
        <v>999</v>
      </c>
      <c r="BP739">
        <v>0</v>
      </c>
      <c r="BQ739" t="s">
        <v>41</v>
      </c>
      <c r="BR739">
        <v>1.4</v>
      </c>
      <c r="BS739">
        <v>93.918000000000006</v>
      </c>
      <c r="BT739">
        <v>-42.7</v>
      </c>
      <c r="BU739">
        <v>4.9589999999999996</v>
      </c>
      <c r="BV739">
        <v>5228.1000000000004</v>
      </c>
      <c r="BW739" t="s">
        <v>37</v>
      </c>
      <c r="CB739">
        <v>27</v>
      </c>
      <c r="CC739" t="s">
        <v>46</v>
      </c>
      <c r="CD739" t="s">
        <v>52</v>
      </c>
      <c r="CE739" t="s">
        <v>44</v>
      </c>
      <c r="CF739" t="s">
        <v>45</v>
      </c>
      <c r="CG739" t="s">
        <v>45</v>
      </c>
      <c r="CH739" t="s">
        <v>45</v>
      </c>
      <c r="CI739" t="s">
        <v>38</v>
      </c>
      <c r="CJ739" t="s">
        <v>39</v>
      </c>
      <c r="CK739" t="s">
        <v>40</v>
      </c>
      <c r="CL739">
        <v>1495</v>
      </c>
      <c r="CM739">
        <v>4</v>
      </c>
      <c r="CN739">
        <v>999</v>
      </c>
      <c r="CO739">
        <v>0</v>
      </c>
      <c r="CP739" t="s">
        <v>41</v>
      </c>
      <c r="CQ739">
        <v>1.1000000000000001</v>
      </c>
      <c r="CR739">
        <v>93.994</v>
      </c>
      <c r="CS739">
        <v>-36.4</v>
      </c>
      <c r="CT739">
        <v>4.8570000000000002</v>
      </c>
      <c r="CU739">
        <v>5191</v>
      </c>
      <c r="CV739" t="s">
        <v>37</v>
      </c>
      <c r="DZ739">
        <v>31</v>
      </c>
      <c r="EA739" t="s">
        <v>58</v>
      </c>
      <c r="EB739" t="s">
        <v>45</v>
      </c>
      <c r="EC739" t="s">
        <v>49</v>
      </c>
      <c r="ED739" t="s">
        <v>37</v>
      </c>
      <c r="EE739" t="s">
        <v>37</v>
      </c>
      <c r="EF739" t="s">
        <v>42</v>
      </c>
      <c r="EG739" t="s">
        <v>68</v>
      </c>
      <c r="EH739" t="s">
        <v>67</v>
      </c>
      <c r="EI739" t="s">
        <v>63</v>
      </c>
      <c r="EJ739">
        <v>383</v>
      </c>
      <c r="EK739">
        <v>3</v>
      </c>
      <c r="EL739">
        <v>999</v>
      </c>
      <c r="EM739">
        <v>0</v>
      </c>
      <c r="EN739" t="s">
        <v>41</v>
      </c>
      <c r="EO739">
        <v>1.4</v>
      </c>
      <c r="EP739">
        <v>93.918000000000006</v>
      </c>
      <c r="EQ739">
        <v>-42.7</v>
      </c>
      <c r="ER739">
        <v>4.9580000000000002</v>
      </c>
      <c r="ES739">
        <v>5228.1000000000004</v>
      </c>
      <c r="ET739" t="s">
        <v>37</v>
      </c>
      <c r="EY739">
        <v>28</v>
      </c>
      <c r="EZ739" t="s">
        <v>51</v>
      </c>
      <c r="FA739" t="s">
        <v>35</v>
      </c>
      <c r="FB739" t="s">
        <v>57</v>
      </c>
      <c r="FC739" t="s">
        <v>37</v>
      </c>
      <c r="FD739" t="s">
        <v>42</v>
      </c>
      <c r="FE739" t="s">
        <v>42</v>
      </c>
      <c r="FF739" t="s">
        <v>68</v>
      </c>
      <c r="FG739" t="s">
        <v>39</v>
      </c>
      <c r="FH739" t="s">
        <v>63</v>
      </c>
      <c r="FI739">
        <v>175</v>
      </c>
      <c r="FJ739">
        <v>3</v>
      </c>
      <c r="FK739">
        <v>999</v>
      </c>
      <c r="FL739">
        <v>0</v>
      </c>
      <c r="FM739" t="s">
        <v>41</v>
      </c>
      <c r="FN739">
        <v>-1.8</v>
      </c>
      <c r="FO739">
        <v>92.893000000000001</v>
      </c>
      <c r="FP739">
        <v>-46.2</v>
      </c>
      <c r="FQ739">
        <v>1.266</v>
      </c>
      <c r="FR739">
        <v>5099.1000000000004</v>
      </c>
      <c r="FS739" t="s">
        <v>37</v>
      </c>
      <c r="FX739">
        <v>43</v>
      </c>
      <c r="FY739" t="s">
        <v>50</v>
      </c>
      <c r="FZ739" t="s">
        <v>35</v>
      </c>
      <c r="GA739" t="s">
        <v>45</v>
      </c>
      <c r="GB739" t="s">
        <v>37</v>
      </c>
      <c r="GC739" t="s">
        <v>42</v>
      </c>
      <c r="GD739" t="s">
        <v>37</v>
      </c>
      <c r="GE739" t="s">
        <v>68</v>
      </c>
      <c r="GF739" t="s">
        <v>39</v>
      </c>
      <c r="GG739" t="s">
        <v>61</v>
      </c>
      <c r="GH739">
        <v>756</v>
      </c>
      <c r="GI739">
        <v>3</v>
      </c>
      <c r="GJ739">
        <v>999</v>
      </c>
      <c r="GK739">
        <v>0</v>
      </c>
      <c r="GL739" t="s">
        <v>41</v>
      </c>
      <c r="GM739">
        <v>-1.8</v>
      </c>
      <c r="GN739">
        <v>92.893000000000001</v>
      </c>
      <c r="GO739">
        <v>-46.2</v>
      </c>
      <c r="GP739">
        <v>1.2909999999999999</v>
      </c>
      <c r="GQ739">
        <v>5099.1000000000004</v>
      </c>
      <c r="GR739" t="s">
        <v>37</v>
      </c>
    </row>
    <row r="740" spans="4:200" x14ac:dyDescent="0.25">
      <c r="D740">
        <v>36</v>
      </c>
      <c r="E740" t="s">
        <v>55</v>
      </c>
      <c r="F740" t="s">
        <v>35</v>
      </c>
      <c r="G740" t="s">
        <v>36</v>
      </c>
      <c r="H740" t="s">
        <v>37</v>
      </c>
      <c r="I740" t="s">
        <v>42</v>
      </c>
      <c r="J740" t="s">
        <v>37</v>
      </c>
      <c r="K740" t="s">
        <v>68</v>
      </c>
      <c r="L740" t="s">
        <v>70</v>
      </c>
      <c r="M740" t="s">
        <v>40</v>
      </c>
      <c r="N740">
        <v>109</v>
      </c>
      <c r="O740">
        <v>3</v>
      </c>
      <c r="P740">
        <v>999</v>
      </c>
      <c r="Q740">
        <v>0</v>
      </c>
      <c r="R740" t="s">
        <v>41</v>
      </c>
      <c r="S740">
        <v>-3.4</v>
      </c>
      <c r="T740">
        <v>92.430999999999997</v>
      </c>
      <c r="U740">
        <v>-26.9</v>
      </c>
      <c r="V740">
        <v>0.73899999999999999</v>
      </c>
      <c r="W740">
        <v>5017.5</v>
      </c>
      <c r="X740" t="s">
        <v>37</v>
      </c>
      <c r="AD740">
        <v>37</v>
      </c>
      <c r="AE740" t="s">
        <v>50</v>
      </c>
      <c r="AF740" t="s">
        <v>35</v>
      </c>
      <c r="AG740" t="s">
        <v>47</v>
      </c>
      <c r="AH740" t="s">
        <v>45</v>
      </c>
      <c r="AI740" t="s">
        <v>37</v>
      </c>
      <c r="AJ740" t="s">
        <v>37</v>
      </c>
      <c r="AK740" t="s">
        <v>38</v>
      </c>
      <c r="AL740" t="s">
        <v>39</v>
      </c>
      <c r="AM740" t="s">
        <v>63</v>
      </c>
      <c r="AN740">
        <v>383</v>
      </c>
      <c r="AO740">
        <v>3</v>
      </c>
      <c r="AP740">
        <v>999</v>
      </c>
      <c r="AQ740">
        <v>0</v>
      </c>
      <c r="AR740" t="s">
        <v>41</v>
      </c>
      <c r="AS740">
        <v>1.1000000000000001</v>
      </c>
      <c r="AT740">
        <v>93.994</v>
      </c>
      <c r="AU740">
        <v>-36.4</v>
      </c>
      <c r="AV740">
        <v>4.8550000000000004</v>
      </c>
      <c r="AW740">
        <v>5191</v>
      </c>
      <c r="AX740" t="s">
        <v>37</v>
      </c>
      <c r="BC740">
        <v>29</v>
      </c>
      <c r="BD740" t="s">
        <v>50</v>
      </c>
      <c r="BE740" t="s">
        <v>35</v>
      </c>
      <c r="BF740" t="s">
        <v>48</v>
      </c>
      <c r="BG740" t="s">
        <v>37</v>
      </c>
      <c r="BH740" t="s">
        <v>37</v>
      </c>
      <c r="BI740" t="s">
        <v>37</v>
      </c>
      <c r="BJ740" t="s">
        <v>68</v>
      </c>
      <c r="BK740" t="s">
        <v>67</v>
      </c>
      <c r="BL740" t="s">
        <v>61</v>
      </c>
      <c r="BM740">
        <v>249</v>
      </c>
      <c r="BN740">
        <v>3</v>
      </c>
      <c r="BO740">
        <v>999</v>
      </c>
      <c r="BP740">
        <v>0</v>
      </c>
      <c r="BQ740" t="s">
        <v>41</v>
      </c>
      <c r="BR740">
        <v>1.4</v>
      </c>
      <c r="BS740">
        <v>93.918000000000006</v>
      </c>
      <c r="BT740">
        <v>-42.7</v>
      </c>
      <c r="BU740">
        <v>4.9619999999999997</v>
      </c>
      <c r="BV740">
        <v>5228.1000000000004</v>
      </c>
      <c r="BW740" t="s">
        <v>37</v>
      </c>
      <c r="CB740">
        <v>27</v>
      </c>
      <c r="CC740" t="s">
        <v>51</v>
      </c>
      <c r="CD740" t="s">
        <v>52</v>
      </c>
      <c r="CE740" t="s">
        <v>44</v>
      </c>
      <c r="CF740" t="s">
        <v>45</v>
      </c>
      <c r="CG740" t="s">
        <v>37</v>
      </c>
      <c r="CH740" t="s">
        <v>42</v>
      </c>
      <c r="CI740" t="s">
        <v>38</v>
      </c>
      <c r="CJ740" t="s">
        <v>39</v>
      </c>
      <c r="CK740" t="s">
        <v>61</v>
      </c>
      <c r="CL740">
        <v>351</v>
      </c>
      <c r="CM740">
        <v>2</v>
      </c>
      <c r="CN740">
        <v>999</v>
      </c>
      <c r="CO740">
        <v>0</v>
      </c>
      <c r="CP740" t="s">
        <v>41</v>
      </c>
      <c r="CQ740">
        <v>1.1000000000000001</v>
      </c>
      <c r="CR740">
        <v>93.994</v>
      </c>
      <c r="CS740">
        <v>-36.4</v>
      </c>
      <c r="CT740">
        <v>4.8559999999999999</v>
      </c>
      <c r="CU740">
        <v>5191</v>
      </c>
      <c r="CV740" t="s">
        <v>37</v>
      </c>
      <c r="DZ740">
        <v>31</v>
      </c>
      <c r="EA740" t="s">
        <v>58</v>
      </c>
      <c r="EB740" t="s">
        <v>45</v>
      </c>
      <c r="EC740" t="s">
        <v>49</v>
      </c>
      <c r="ED740" t="s">
        <v>37</v>
      </c>
      <c r="EE740" t="s">
        <v>37</v>
      </c>
      <c r="EF740" t="s">
        <v>37</v>
      </c>
      <c r="EG740" t="s">
        <v>68</v>
      </c>
      <c r="EH740" t="s">
        <v>67</v>
      </c>
      <c r="EI740" t="s">
        <v>63</v>
      </c>
      <c r="EJ740">
        <v>505</v>
      </c>
      <c r="EK740">
        <v>3</v>
      </c>
      <c r="EL740">
        <v>999</v>
      </c>
      <c r="EM740">
        <v>0</v>
      </c>
      <c r="EN740" t="s">
        <v>41</v>
      </c>
      <c r="EO740">
        <v>1.4</v>
      </c>
      <c r="EP740">
        <v>93.918000000000006</v>
      </c>
      <c r="EQ740">
        <v>-42.7</v>
      </c>
      <c r="ER740">
        <v>4.9580000000000002</v>
      </c>
      <c r="ES740">
        <v>5228.1000000000004</v>
      </c>
      <c r="ET740" t="s">
        <v>37</v>
      </c>
      <c r="EY740">
        <v>28</v>
      </c>
      <c r="EZ740" t="s">
        <v>60</v>
      </c>
      <c r="FA740" t="s">
        <v>52</v>
      </c>
      <c r="FB740" t="s">
        <v>57</v>
      </c>
      <c r="FC740" t="s">
        <v>37</v>
      </c>
      <c r="FD740" t="s">
        <v>42</v>
      </c>
      <c r="FE740" t="s">
        <v>37</v>
      </c>
      <c r="FF740" t="s">
        <v>68</v>
      </c>
      <c r="FG740" t="s">
        <v>39</v>
      </c>
      <c r="FH740" t="s">
        <v>63</v>
      </c>
      <c r="FI740">
        <v>42</v>
      </c>
      <c r="FJ740">
        <v>2</v>
      </c>
      <c r="FK740">
        <v>999</v>
      </c>
      <c r="FL740">
        <v>0</v>
      </c>
      <c r="FM740" t="s">
        <v>41</v>
      </c>
      <c r="FN740">
        <v>-1.8</v>
      </c>
      <c r="FO740">
        <v>92.893000000000001</v>
      </c>
      <c r="FP740">
        <v>-46.2</v>
      </c>
      <c r="FQ740">
        <v>1.266</v>
      </c>
      <c r="FR740">
        <v>5099.1000000000004</v>
      </c>
      <c r="FS740" t="s">
        <v>37</v>
      </c>
      <c r="FX740">
        <v>43</v>
      </c>
      <c r="FY740" t="s">
        <v>50</v>
      </c>
      <c r="FZ740" t="s">
        <v>35</v>
      </c>
      <c r="GA740" t="s">
        <v>45</v>
      </c>
      <c r="GB740" t="s">
        <v>37</v>
      </c>
      <c r="GC740" t="s">
        <v>37</v>
      </c>
      <c r="GD740" t="s">
        <v>42</v>
      </c>
      <c r="GE740" t="s">
        <v>38</v>
      </c>
      <c r="GF740" t="s">
        <v>39</v>
      </c>
      <c r="GG740" t="s">
        <v>61</v>
      </c>
      <c r="GH740">
        <v>11</v>
      </c>
      <c r="GI740">
        <v>6</v>
      </c>
      <c r="GJ740">
        <v>999</v>
      </c>
      <c r="GK740">
        <v>0</v>
      </c>
      <c r="GL740" t="s">
        <v>41</v>
      </c>
      <c r="GM740">
        <v>-1.8</v>
      </c>
      <c r="GN740">
        <v>92.893000000000001</v>
      </c>
      <c r="GO740">
        <v>-46.2</v>
      </c>
      <c r="GP740">
        <v>1.2909999999999999</v>
      </c>
      <c r="GQ740">
        <v>5099.1000000000004</v>
      </c>
      <c r="GR740" t="s">
        <v>37</v>
      </c>
    </row>
    <row r="741" spans="4:200" x14ac:dyDescent="0.25">
      <c r="D741">
        <v>37</v>
      </c>
      <c r="E741" t="s">
        <v>50</v>
      </c>
      <c r="F741" t="s">
        <v>35</v>
      </c>
      <c r="G741" t="s">
        <v>36</v>
      </c>
      <c r="H741" t="s">
        <v>45</v>
      </c>
      <c r="I741" t="s">
        <v>45</v>
      </c>
      <c r="J741" t="s">
        <v>45</v>
      </c>
      <c r="K741" t="s">
        <v>38</v>
      </c>
      <c r="L741" t="s">
        <v>39</v>
      </c>
      <c r="M741" t="s">
        <v>62</v>
      </c>
      <c r="N741">
        <v>195</v>
      </c>
      <c r="O741">
        <v>2</v>
      </c>
      <c r="P741">
        <v>999</v>
      </c>
      <c r="Q741">
        <v>0</v>
      </c>
      <c r="R741" t="s">
        <v>41</v>
      </c>
      <c r="S741">
        <v>1.1000000000000001</v>
      </c>
      <c r="T741">
        <v>93.994</v>
      </c>
      <c r="U741">
        <v>-36.4</v>
      </c>
      <c r="V741">
        <v>4.8559999999999999</v>
      </c>
      <c r="W741">
        <v>5191</v>
      </c>
      <c r="X741" t="s">
        <v>37</v>
      </c>
      <c r="AD741">
        <v>37</v>
      </c>
      <c r="AE741" t="s">
        <v>50</v>
      </c>
      <c r="AF741" t="s">
        <v>35</v>
      </c>
      <c r="AG741" t="s">
        <v>47</v>
      </c>
      <c r="AH741" t="s">
        <v>45</v>
      </c>
      <c r="AI741" t="s">
        <v>42</v>
      </c>
      <c r="AJ741" t="s">
        <v>42</v>
      </c>
      <c r="AK741" t="s">
        <v>38</v>
      </c>
      <c r="AL741" t="s">
        <v>39</v>
      </c>
      <c r="AM741" t="s">
        <v>64</v>
      </c>
      <c r="AN741">
        <v>268</v>
      </c>
      <c r="AO741">
        <v>3</v>
      </c>
      <c r="AP741">
        <v>999</v>
      </c>
      <c r="AQ741">
        <v>0</v>
      </c>
      <c r="AR741" t="s">
        <v>41</v>
      </c>
      <c r="AS741">
        <v>1.1000000000000001</v>
      </c>
      <c r="AT741">
        <v>93.994</v>
      </c>
      <c r="AU741">
        <v>-36.4</v>
      </c>
      <c r="AV741">
        <v>4.8550000000000004</v>
      </c>
      <c r="AW741">
        <v>5191</v>
      </c>
      <c r="AX741" t="s">
        <v>37</v>
      </c>
      <c r="BC741">
        <v>29</v>
      </c>
      <c r="BD741" t="s">
        <v>46</v>
      </c>
      <c r="BE741" t="s">
        <v>52</v>
      </c>
      <c r="BF741" t="s">
        <v>48</v>
      </c>
      <c r="BG741" t="s">
        <v>37</v>
      </c>
      <c r="BH741" t="s">
        <v>37</v>
      </c>
      <c r="BI741" t="s">
        <v>37</v>
      </c>
      <c r="BJ741" t="s">
        <v>38</v>
      </c>
      <c r="BK741" t="s">
        <v>67</v>
      </c>
      <c r="BL741" t="s">
        <v>61</v>
      </c>
      <c r="BM741">
        <v>280</v>
      </c>
      <c r="BN741">
        <v>5</v>
      </c>
      <c r="BO741">
        <v>999</v>
      </c>
      <c r="BP741">
        <v>0</v>
      </c>
      <c r="BQ741" t="s">
        <v>41</v>
      </c>
      <c r="BR741">
        <v>1.4</v>
      </c>
      <c r="BS741">
        <v>93.918000000000006</v>
      </c>
      <c r="BT741">
        <v>-42.7</v>
      </c>
      <c r="BU741">
        <v>4.9619999999999997</v>
      </c>
      <c r="BV741">
        <v>5228.1000000000004</v>
      </c>
      <c r="BW741" t="s">
        <v>37</v>
      </c>
      <c r="CB741">
        <v>27</v>
      </c>
      <c r="CC741" t="s">
        <v>46</v>
      </c>
      <c r="CD741" t="s">
        <v>52</v>
      </c>
      <c r="CE741" t="s">
        <v>44</v>
      </c>
      <c r="CF741" t="s">
        <v>45</v>
      </c>
      <c r="CG741" t="s">
        <v>37</v>
      </c>
      <c r="CH741" t="s">
        <v>37</v>
      </c>
      <c r="CI741" t="s">
        <v>38</v>
      </c>
      <c r="CJ741" t="s">
        <v>39</v>
      </c>
      <c r="CK741" t="s">
        <v>63</v>
      </c>
      <c r="CL741">
        <v>75</v>
      </c>
      <c r="CM741">
        <v>1</v>
      </c>
      <c r="CN741">
        <v>999</v>
      </c>
      <c r="CO741">
        <v>0</v>
      </c>
      <c r="CP741" t="s">
        <v>41</v>
      </c>
      <c r="CQ741">
        <v>1.1000000000000001</v>
      </c>
      <c r="CR741">
        <v>93.994</v>
      </c>
      <c r="CS741">
        <v>-36.4</v>
      </c>
      <c r="CT741">
        <v>4.8600000000000003</v>
      </c>
      <c r="CU741">
        <v>5191</v>
      </c>
      <c r="CV741" t="s">
        <v>37</v>
      </c>
      <c r="DZ741">
        <v>31</v>
      </c>
      <c r="EA741" t="s">
        <v>50</v>
      </c>
      <c r="EB741" t="s">
        <v>35</v>
      </c>
      <c r="EC741" t="s">
        <v>49</v>
      </c>
      <c r="ED741" t="s">
        <v>37</v>
      </c>
      <c r="EE741" t="s">
        <v>42</v>
      </c>
      <c r="EF741" t="s">
        <v>37</v>
      </c>
      <c r="EG741" t="s">
        <v>68</v>
      </c>
      <c r="EH741" t="s">
        <v>67</v>
      </c>
      <c r="EI741" t="s">
        <v>61</v>
      </c>
      <c r="EJ741">
        <v>95</v>
      </c>
      <c r="EK741">
        <v>1</v>
      </c>
      <c r="EL741">
        <v>999</v>
      </c>
      <c r="EM741">
        <v>0</v>
      </c>
      <c r="EN741" t="s">
        <v>41</v>
      </c>
      <c r="EO741">
        <v>1.4</v>
      </c>
      <c r="EP741">
        <v>93.918000000000006</v>
      </c>
      <c r="EQ741">
        <v>-42.7</v>
      </c>
      <c r="ER741">
        <v>4.9610000000000003</v>
      </c>
      <c r="ES741">
        <v>5228.1000000000004</v>
      </c>
      <c r="ET741" t="s">
        <v>37</v>
      </c>
      <c r="EY741">
        <v>28</v>
      </c>
      <c r="EZ741" t="s">
        <v>46</v>
      </c>
      <c r="FA741" t="s">
        <v>52</v>
      </c>
      <c r="FB741" t="s">
        <v>57</v>
      </c>
      <c r="FC741" t="s">
        <v>37</v>
      </c>
      <c r="FD741" t="s">
        <v>37</v>
      </c>
      <c r="FE741" t="s">
        <v>37</v>
      </c>
      <c r="FF741" t="s">
        <v>68</v>
      </c>
      <c r="FG741" t="s">
        <v>39</v>
      </c>
      <c r="FH741" t="s">
        <v>64</v>
      </c>
      <c r="FI741">
        <v>165</v>
      </c>
      <c r="FJ741">
        <v>2</v>
      </c>
      <c r="FK741">
        <v>999</v>
      </c>
      <c r="FL741">
        <v>0</v>
      </c>
      <c r="FM741" t="s">
        <v>41</v>
      </c>
      <c r="FN741">
        <v>-1.8</v>
      </c>
      <c r="FO741">
        <v>92.893000000000001</v>
      </c>
      <c r="FP741">
        <v>-46.2</v>
      </c>
      <c r="FQ741">
        <v>1.25</v>
      </c>
      <c r="FR741">
        <v>5099.1000000000004</v>
      </c>
      <c r="FS741" t="s">
        <v>37</v>
      </c>
      <c r="FX741">
        <v>43</v>
      </c>
      <c r="FY741" t="s">
        <v>50</v>
      </c>
      <c r="FZ741" t="s">
        <v>35</v>
      </c>
      <c r="GA741" t="s">
        <v>45</v>
      </c>
      <c r="GB741" t="s">
        <v>45</v>
      </c>
      <c r="GC741" t="s">
        <v>37</v>
      </c>
      <c r="GD741" t="s">
        <v>37</v>
      </c>
      <c r="GE741" t="s">
        <v>68</v>
      </c>
      <c r="GF741" t="s">
        <v>39</v>
      </c>
      <c r="GG741" t="s">
        <v>40</v>
      </c>
      <c r="GH741">
        <v>715</v>
      </c>
      <c r="GI741">
        <v>6</v>
      </c>
      <c r="GJ741">
        <v>999</v>
      </c>
      <c r="GK741">
        <v>0</v>
      </c>
      <c r="GL741" t="s">
        <v>41</v>
      </c>
      <c r="GM741">
        <v>-1.8</v>
      </c>
      <c r="GN741">
        <v>92.893000000000001</v>
      </c>
      <c r="GO741">
        <v>-46.2</v>
      </c>
      <c r="GP741">
        <v>1.244</v>
      </c>
      <c r="GQ741">
        <v>5099.1000000000004</v>
      </c>
      <c r="GR741" t="s">
        <v>37</v>
      </c>
    </row>
    <row r="742" spans="4:200" x14ac:dyDescent="0.25">
      <c r="D742">
        <v>37</v>
      </c>
      <c r="E742" t="s">
        <v>50</v>
      </c>
      <c r="F742" t="s">
        <v>35</v>
      </c>
      <c r="G742" t="s">
        <v>36</v>
      </c>
      <c r="H742" t="s">
        <v>37</v>
      </c>
      <c r="I742" t="s">
        <v>37</v>
      </c>
      <c r="J742" t="s">
        <v>42</v>
      </c>
      <c r="K742" t="s">
        <v>38</v>
      </c>
      <c r="L742" t="s">
        <v>39</v>
      </c>
      <c r="M742" t="s">
        <v>63</v>
      </c>
      <c r="N742">
        <v>280</v>
      </c>
      <c r="O742">
        <v>2</v>
      </c>
      <c r="P742">
        <v>999</v>
      </c>
      <c r="Q742">
        <v>0</v>
      </c>
      <c r="R742" t="s">
        <v>41</v>
      </c>
      <c r="S742">
        <v>1.1000000000000001</v>
      </c>
      <c r="T742">
        <v>93.994</v>
      </c>
      <c r="U742">
        <v>-36.4</v>
      </c>
      <c r="V742">
        <v>4.8550000000000004</v>
      </c>
      <c r="W742">
        <v>5191</v>
      </c>
      <c r="X742" t="s">
        <v>37</v>
      </c>
      <c r="AD742">
        <v>37</v>
      </c>
      <c r="AE742" t="s">
        <v>50</v>
      </c>
      <c r="AF742" t="s">
        <v>35</v>
      </c>
      <c r="AG742" t="s">
        <v>47</v>
      </c>
      <c r="AH742" t="s">
        <v>37</v>
      </c>
      <c r="AI742" t="s">
        <v>37</v>
      </c>
      <c r="AJ742" t="s">
        <v>37</v>
      </c>
      <c r="AK742" t="s">
        <v>38</v>
      </c>
      <c r="AL742" t="s">
        <v>39</v>
      </c>
      <c r="AM742" t="s">
        <v>40</v>
      </c>
      <c r="AN742">
        <v>168</v>
      </c>
      <c r="AO742">
        <v>1</v>
      </c>
      <c r="AP742">
        <v>999</v>
      </c>
      <c r="AQ742">
        <v>0</v>
      </c>
      <c r="AR742" t="s">
        <v>41</v>
      </c>
      <c r="AS742">
        <v>1.1000000000000001</v>
      </c>
      <c r="AT742">
        <v>93.994</v>
      </c>
      <c r="AU742">
        <v>-36.4</v>
      </c>
      <c r="AV742">
        <v>4.8579999999999997</v>
      </c>
      <c r="AW742">
        <v>5191</v>
      </c>
      <c r="AX742" t="s">
        <v>37</v>
      </c>
      <c r="BC742">
        <v>29</v>
      </c>
      <c r="BD742" t="s">
        <v>50</v>
      </c>
      <c r="BE742" t="s">
        <v>35</v>
      </c>
      <c r="BF742" t="s">
        <v>48</v>
      </c>
      <c r="BG742" t="s">
        <v>37</v>
      </c>
      <c r="BH742" t="s">
        <v>37</v>
      </c>
      <c r="BI742" t="s">
        <v>37</v>
      </c>
      <c r="BJ742" t="s">
        <v>68</v>
      </c>
      <c r="BK742" t="s">
        <v>67</v>
      </c>
      <c r="BL742" t="s">
        <v>63</v>
      </c>
      <c r="BM742">
        <v>613</v>
      </c>
      <c r="BN742">
        <v>1</v>
      </c>
      <c r="BO742">
        <v>999</v>
      </c>
      <c r="BP742">
        <v>0</v>
      </c>
      <c r="BQ742" t="s">
        <v>41</v>
      </c>
      <c r="BR742">
        <v>1.4</v>
      </c>
      <c r="BS742">
        <v>93.918000000000006</v>
      </c>
      <c r="BT742">
        <v>-42.7</v>
      </c>
      <c r="BU742">
        <v>4.9630000000000001</v>
      </c>
      <c r="BV742">
        <v>5228.1000000000004</v>
      </c>
      <c r="BW742" t="s">
        <v>37</v>
      </c>
      <c r="CB742">
        <v>27</v>
      </c>
      <c r="CC742" t="s">
        <v>43</v>
      </c>
      <c r="CD742" t="s">
        <v>52</v>
      </c>
      <c r="CE742" t="s">
        <v>44</v>
      </c>
      <c r="CF742" t="s">
        <v>45</v>
      </c>
      <c r="CG742" t="s">
        <v>37</v>
      </c>
      <c r="CH742" t="s">
        <v>37</v>
      </c>
      <c r="CI742" t="s">
        <v>38</v>
      </c>
      <c r="CJ742" t="s">
        <v>39</v>
      </c>
      <c r="CK742" t="s">
        <v>63</v>
      </c>
      <c r="CL742">
        <v>144</v>
      </c>
      <c r="CM742">
        <v>2</v>
      </c>
      <c r="CN742">
        <v>999</v>
      </c>
      <c r="CO742">
        <v>0</v>
      </c>
      <c r="CP742" t="s">
        <v>41</v>
      </c>
      <c r="CQ742">
        <v>1.1000000000000001</v>
      </c>
      <c r="CR742">
        <v>93.994</v>
      </c>
      <c r="CS742">
        <v>-36.4</v>
      </c>
      <c r="CT742">
        <v>4.8600000000000003</v>
      </c>
      <c r="CU742">
        <v>5191</v>
      </c>
      <c r="CV742" t="s">
        <v>37</v>
      </c>
      <c r="DZ742">
        <v>31</v>
      </c>
      <c r="EA742" t="s">
        <v>51</v>
      </c>
      <c r="EB742" t="s">
        <v>35</v>
      </c>
      <c r="EC742" t="s">
        <v>49</v>
      </c>
      <c r="ED742" t="s">
        <v>37</v>
      </c>
      <c r="EE742" t="s">
        <v>37</v>
      </c>
      <c r="EF742" t="s">
        <v>37</v>
      </c>
      <c r="EG742" t="s">
        <v>68</v>
      </c>
      <c r="EH742" t="s">
        <v>67</v>
      </c>
      <c r="EI742" t="s">
        <v>61</v>
      </c>
      <c r="EJ742">
        <v>274</v>
      </c>
      <c r="EK742">
        <v>6</v>
      </c>
      <c r="EL742">
        <v>999</v>
      </c>
      <c r="EM742">
        <v>0</v>
      </c>
      <c r="EN742" t="s">
        <v>41</v>
      </c>
      <c r="EO742">
        <v>1.4</v>
      </c>
      <c r="EP742">
        <v>93.918000000000006</v>
      </c>
      <c r="EQ742">
        <v>-42.7</v>
      </c>
      <c r="ER742">
        <v>4.9610000000000003</v>
      </c>
      <c r="ES742">
        <v>5228.1000000000004</v>
      </c>
      <c r="ET742" t="s">
        <v>37</v>
      </c>
      <c r="EY742">
        <v>28</v>
      </c>
      <c r="EZ742" t="s">
        <v>58</v>
      </c>
      <c r="FA742" t="s">
        <v>52</v>
      </c>
      <c r="FB742" t="s">
        <v>57</v>
      </c>
      <c r="FC742" t="s">
        <v>37</v>
      </c>
      <c r="FD742" t="s">
        <v>37</v>
      </c>
      <c r="FE742" t="s">
        <v>37</v>
      </c>
      <c r="FF742" t="s">
        <v>68</v>
      </c>
      <c r="FG742" t="s">
        <v>39</v>
      </c>
      <c r="FH742" t="s">
        <v>64</v>
      </c>
      <c r="FI742">
        <v>386</v>
      </c>
      <c r="FJ742">
        <v>1</v>
      </c>
      <c r="FK742">
        <v>999</v>
      </c>
      <c r="FL742">
        <v>0</v>
      </c>
      <c r="FM742" t="s">
        <v>41</v>
      </c>
      <c r="FN742">
        <v>-1.8</v>
      </c>
      <c r="FO742">
        <v>92.893000000000001</v>
      </c>
      <c r="FP742">
        <v>-46.2</v>
      </c>
      <c r="FQ742">
        <v>1.25</v>
      </c>
      <c r="FR742">
        <v>5099.1000000000004</v>
      </c>
      <c r="FS742" t="s">
        <v>37</v>
      </c>
      <c r="FX742">
        <v>43</v>
      </c>
      <c r="FY742" t="s">
        <v>59</v>
      </c>
      <c r="FZ742" t="s">
        <v>52</v>
      </c>
      <c r="GA742" t="s">
        <v>45</v>
      </c>
      <c r="GB742" t="s">
        <v>37</v>
      </c>
      <c r="GC742" t="s">
        <v>37</v>
      </c>
      <c r="GD742" t="s">
        <v>37</v>
      </c>
      <c r="GE742" t="s">
        <v>68</v>
      </c>
      <c r="GF742" t="s">
        <v>67</v>
      </c>
      <c r="GG742" t="s">
        <v>40</v>
      </c>
      <c r="GH742">
        <v>96</v>
      </c>
      <c r="GI742">
        <v>3</v>
      </c>
      <c r="GJ742">
        <v>999</v>
      </c>
      <c r="GK742">
        <v>1</v>
      </c>
      <c r="GL742" t="s">
        <v>71</v>
      </c>
      <c r="GM742">
        <v>-2.9</v>
      </c>
      <c r="GN742">
        <v>92.468999999999994</v>
      </c>
      <c r="GO742">
        <v>-33.6</v>
      </c>
      <c r="GP742">
        <v>1.048</v>
      </c>
      <c r="GQ742">
        <v>5076.2</v>
      </c>
      <c r="GR742" t="s">
        <v>37</v>
      </c>
    </row>
    <row r="743" spans="4:200" x14ac:dyDescent="0.25">
      <c r="D743">
        <v>37</v>
      </c>
      <c r="E743" t="s">
        <v>50</v>
      </c>
      <c r="F743" t="s">
        <v>35</v>
      </c>
      <c r="G743" t="s">
        <v>36</v>
      </c>
      <c r="H743" t="s">
        <v>37</v>
      </c>
      <c r="I743" t="s">
        <v>37</v>
      </c>
      <c r="J743" t="s">
        <v>37</v>
      </c>
      <c r="K743" t="s">
        <v>38</v>
      </c>
      <c r="L743" t="s">
        <v>39</v>
      </c>
      <c r="M743" t="s">
        <v>63</v>
      </c>
      <c r="N743">
        <v>219</v>
      </c>
      <c r="O743">
        <v>2</v>
      </c>
      <c r="P743">
        <v>999</v>
      </c>
      <c r="Q743">
        <v>0</v>
      </c>
      <c r="R743" t="s">
        <v>41</v>
      </c>
      <c r="S743">
        <v>1.1000000000000001</v>
      </c>
      <c r="T743">
        <v>93.994</v>
      </c>
      <c r="U743">
        <v>-36.4</v>
      </c>
      <c r="V743">
        <v>4.8550000000000004</v>
      </c>
      <c r="W743">
        <v>5191</v>
      </c>
      <c r="X743" t="s">
        <v>37</v>
      </c>
      <c r="AD743">
        <v>37</v>
      </c>
      <c r="AE743" t="s">
        <v>50</v>
      </c>
      <c r="AF743" t="s">
        <v>35</v>
      </c>
      <c r="AG743" t="s">
        <v>47</v>
      </c>
      <c r="AH743" t="s">
        <v>37</v>
      </c>
      <c r="AI743" t="s">
        <v>37</v>
      </c>
      <c r="AJ743" t="s">
        <v>37</v>
      </c>
      <c r="AK743" t="s">
        <v>38</v>
      </c>
      <c r="AL743" t="s">
        <v>39</v>
      </c>
      <c r="AM743" t="s">
        <v>62</v>
      </c>
      <c r="AN743">
        <v>181</v>
      </c>
      <c r="AO743">
        <v>1</v>
      </c>
      <c r="AP743">
        <v>999</v>
      </c>
      <c r="AQ743">
        <v>0</v>
      </c>
      <c r="AR743" t="s">
        <v>41</v>
      </c>
      <c r="AS743">
        <v>1.1000000000000001</v>
      </c>
      <c r="AT743">
        <v>93.994</v>
      </c>
      <c r="AU743">
        <v>-36.4</v>
      </c>
      <c r="AV743">
        <v>4.8579999999999997</v>
      </c>
      <c r="AW743">
        <v>5191</v>
      </c>
      <c r="AX743" t="s">
        <v>37</v>
      </c>
      <c r="BC743">
        <v>29</v>
      </c>
      <c r="BD743" t="s">
        <v>50</v>
      </c>
      <c r="BE743" t="s">
        <v>52</v>
      </c>
      <c r="BF743" t="s">
        <v>48</v>
      </c>
      <c r="BG743" t="s">
        <v>37</v>
      </c>
      <c r="BH743" t="s">
        <v>42</v>
      </c>
      <c r="BI743" t="s">
        <v>37</v>
      </c>
      <c r="BJ743" t="s">
        <v>68</v>
      </c>
      <c r="BK743" t="s">
        <v>67</v>
      </c>
      <c r="BL743" t="s">
        <v>63</v>
      </c>
      <c r="BM743">
        <v>633</v>
      </c>
      <c r="BN743">
        <v>1</v>
      </c>
      <c r="BO743">
        <v>999</v>
      </c>
      <c r="BP743">
        <v>0</v>
      </c>
      <c r="BQ743" t="s">
        <v>41</v>
      </c>
      <c r="BR743">
        <v>1.4</v>
      </c>
      <c r="BS743">
        <v>93.918000000000006</v>
      </c>
      <c r="BT743">
        <v>-42.7</v>
      </c>
      <c r="BU743">
        <v>4.9630000000000001</v>
      </c>
      <c r="BV743">
        <v>5228.1000000000004</v>
      </c>
      <c r="BW743" t="s">
        <v>37</v>
      </c>
      <c r="CB743">
        <v>27</v>
      </c>
      <c r="CC743" t="s">
        <v>46</v>
      </c>
      <c r="CD743" t="s">
        <v>52</v>
      </c>
      <c r="CE743" t="s">
        <v>44</v>
      </c>
      <c r="CF743" t="s">
        <v>37</v>
      </c>
      <c r="CG743" t="s">
        <v>37</v>
      </c>
      <c r="CH743" t="s">
        <v>37</v>
      </c>
      <c r="CI743" t="s">
        <v>38</v>
      </c>
      <c r="CJ743" t="s">
        <v>39</v>
      </c>
      <c r="CK743" t="s">
        <v>64</v>
      </c>
      <c r="CL743">
        <v>656</v>
      </c>
      <c r="CM743">
        <v>2</v>
      </c>
      <c r="CN743">
        <v>999</v>
      </c>
      <c r="CO743">
        <v>0</v>
      </c>
      <c r="CP743" t="s">
        <v>41</v>
      </c>
      <c r="CQ743">
        <v>1.1000000000000001</v>
      </c>
      <c r="CR743">
        <v>93.994</v>
      </c>
      <c r="CS743">
        <v>-36.4</v>
      </c>
      <c r="CT743">
        <v>4.859</v>
      </c>
      <c r="CU743">
        <v>5191</v>
      </c>
      <c r="CV743" t="s">
        <v>37</v>
      </c>
      <c r="DZ743">
        <v>31</v>
      </c>
      <c r="EA743" t="s">
        <v>51</v>
      </c>
      <c r="EB743" t="s">
        <v>52</v>
      </c>
      <c r="EC743" t="s">
        <v>49</v>
      </c>
      <c r="ED743" t="s">
        <v>37</v>
      </c>
      <c r="EE743" t="s">
        <v>42</v>
      </c>
      <c r="EF743" t="s">
        <v>37</v>
      </c>
      <c r="EG743" t="s">
        <v>68</v>
      </c>
      <c r="EH743" t="s">
        <v>67</v>
      </c>
      <c r="EI743" t="s">
        <v>61</v>
      </c>
      <c r="EJ743">
        <v>77</v>
      </c>
      <c r="EK743">
        <v>3</v>
      </c>
      <c r="EL743">
        <v>999</v>
      </c>
      <c r="EM743">
        <v>0</v>
      </c>
      <c r="EN743" t="s">
        <v>41</v>
      </c>
      <c r="EO743">
        <v>1.4</v>
      </c>
      <c r="EP743">
        <v>93.918000000000006</v>
      </c>
      <c r="EQ743">
        <v>-42.7</v>
      </c>
      <c r="ER743">
        <v>4.9610000000000003</v>
      </c>
      <c r="ES743">
        <v>5228.1000000000004</v>
      </c>
      <c r="ET743" t="s">
        <v>37</v>
      </c>
      <c r="EY743">
        <v>28</v>
      </c>
      <c r="EZ743" t="s">
        <v>46</v>
      </c>
      <c r="FA743" t="s">
        <v>52</v>
      </c>
      <c r="FB743" t="s">
        <v>57</v>
      </c>
      <c r="FC743" t="s">
        <v>37</v>
      </c>
      <c r="FD743" t="s">
        <v>42</v>
      </c>
      <c r="FE743" t="s">
        <v>37</v>
      </c>
      <c r="FF743" t="s">
        <v>68</v>
      </c>
      <c r="FG743" t="s">
        <v>39</v>
      </c>
      <c r="FH743" t="s">
        <v>64</v>
      </c>
      <c r="FI743">
        <v>119</v>
      </c>
      <c r="FJ743">
        <v>4</v>
      </c>
      <c r="FK743">
        <v>999</v>
      </c>
      <c r="FL743">
        <v>1</v>
      </c>
      <c r="FM743" t="s">
        <v>71</v>
      </c>
      <c r="FN743">
        <v>-1.8</v>
      </c>
      <c r="FO743">
        <v>92.893000000000001</v>
      </c>
      <c r="FP743">
        <v>-46.2</v>
      </c>
      <c r="FQ743">
        <v>1.25</v>
      </c>
      <c r="FR743">
        <v>5099.1000000000004</v>
      </c>
      <c r="FS743" t="s">
        <v>37</v>
      </c>
      <c r="FX743">
        <v>43</v>
      </c>
      <c r="FY743" t="s">
        <v>51</v>
      </c>
      <c r="FZ743" t="s">
        <v>53</v>
      </c>
      <c r="GA743" t="s">
        <v>45</v>
      </c>
      <c r="GB743" t="s">
        <v>37</v>
      </c>
      <c r="GC743" t="s">
        <v>37</v>
      </c>
      <c r="GD743" t="s">
        <v>37</v>
      </c>
      <c r="GE743" t="s">
        <v>68</v>
      </c>
      <c r="GF743" t="s">
        <v>67</v>
      </c>
      <c r="GG743" t="s">
        <v>64</v>
      </c>
      <c r="GH743">
        <v>377</v>
      </c>
      <c r="GI743">
        <v>1</v>
      </c>
      <c r="GJ743">
        <v>999</v>
      </c>
      <c r="GK743">
        <v>1</v>
      </c>
      <c r="GL743" t="s">
        <v>71</v>
      </c>
      <c r="GM743">
        <v>-1.7</v>
      </c>
      <c r="GN743">
        <v>94.215000000000003</v>
      </c>
      <c r="GO743">
        <v>-40.299999999999997</v>
      </c>
      <c r="GP743">
        <v>0.86099999999999999</v>
      </c>
      <c r="GQ743">
        <v>4991.6000000000004</v>
      </c>
      <c r="GR743" t="s">
        <v>37</v>
      </c>
    </row>
    <row r="744" spans="4:200" x14ac:dyDescent="0.25">
      <c r="D744">
        <v>37</v>
      </c>
      <c r="E744" t="s">
        <v>50</v>
      </c>
      <c r="F744" t="s">
        <v>35</v>
      </c>
      <c r="G744" t="s">
        <v>36</v>
      </c>
      <c r="H744" t="s">
        <v>37</v>
      </c>
      <c r="I744" t="s">
        <v>42</v>
      </c>
      <c r="J744" t="s">
        <v>37</v>
      </c>
      <c r="K744" t="s">
        <v>38</v>
      </c>
      <c r="L744" t="s">
        <v>39</v>
      </c>
      <c r="M744" t="s">
        <v>63</v>
      </c>
      <c r="N744">
        <v>151</v>
      </c>
      <c r="O744">
        <v>2</v>
      </c>
      <c r="P744">
        <v>999</v>
      </c>
      <c r="Q744">
        <v>0</v>
      </c>
      <c r="R744" t="s">
        <v>41</v>
      </c>
      <c r="S744">
        <v>1.1000000000000001</v>
      </c>
      <c r="T744">
        <v>93.994</v>
      </c>
      <c r="U744">
        <v>-36.4</v>
      </c>
      <c r="V744">
        <v>4.8550000000000004</v>
      </c>
      <c r="W744">
        <v>5191</v>
      </c>
      <c r="X744" t="s">
        <v>37</v>
      </c>
      <c r="AD744">
        <v>37</v>
      </c>
      <c r="AE744" t="s">
        <v>43</v>
      </c>
      <c r="AF744" t="s">
        <v>35</v>
      </c>
      <c r="AG744" t="s">
        <v>47</v>
      </c>
      <c r="AH744" t="s">
        <v>37</v>
      </c>
      <c r="AI744" t="s">
        <v>37</v>
      </c>
      <c r="AJ744" t="s">
        <v>37</v>
      </c>
      <c r="AK744" t="s">
        <v>38</v>
      </c>
      <c r="AL744" t="s">
        <v>39</v>
      </c>
      <c r="AM744" t="s">
        <v>62</v>
      </c>
      <c r="AN744">
        <v>155</v>
      </c>
      <c r="AO744">
        <v>4</v>
      </c>
      <c r="AP744">
        <v>999</v>
      </c>
      <c r="AQ744">
        <v>0</v>
      </c>
      <c r="AR744" t="s">
        <v>41</v>
      </c>
      <c r="AS744">
        <v>1.1000000000000001</v>
      </c>
      <c r="AT744">
        <v>93.994</v>
      </c>
      <c r="AU744">
        <v>-36.4</v>
      </c>
      <c r="AV744">
        <v>4.8579999999999997</v>
      </c>
      <c r="AW744">
        <v>5191</v>
      </c>
      <c r="AX744" t="s">
        <v>37</v>
      </c>
      <c r="BC744">
        <v>29</v>
      </c>
      <c r="BD744" t="s">
        <v>50</v>
      </c>
      <c r="BE744" t="s">
        <v>52</v>
      </c>
      <c r="BF744" t="s">
        <v>48</v>
      </c>
      <c r="BG744" t="s">
        <v>37</v>
      </c>
      <c r="BH744" t="s">
        <v>37</v>
      </c>
      <c r="BI744" t="s">
        <v>37</v>
      </c>
      <c r="BJ744" t="s">
        <v>68</v>
      </c>
      <c r="BK744" t="s">
        <v>67</v>
      </c>
      <c r="BL744" t="s">
        <v>63</v>
      </c>
      <c r="BM744">
        <v>190</v>
      </c>
      <c r="BN744">
        <v>1</v>
      </c>
      <c r="BO744">
        <v>999</v>
      </c>
      <c r="BP744">
        <v>0</v>
      </c>
      <c r="BQ744" t="s">
        <v>41</v>
      </c>
      <c r="BR744">
        <v>1.4</v>
      </c>
      <c r="BS744">
        <v>93.918000000000006</v>
      </c>
      <c r="BT744">
        <v>-42.7</v>
      </c>
      <c r="BU744">
        <v>4.9630000000000001</v>
      </c>
      <c r="BV744">
        <v>5228.1000000000004</v>
      </c>
      <c r="BW744" t="s">
        <v>37</v>
      </c>
      <c r="CB744">
        <v>27</v>
      </c>
      <c r="CC744" t="s">
        <v>43</v>
      </c>
      <c r="CD744" t="s">
        <v>35</v>
      </c>
      <c r="CE744" t="s">
        <v>44</v>
      </c>
      <c r="CF744" t="s">
        <v>37</v>
      </c>
      <c r="CG744" t="s">
        <v>42</v>
      </c>
      <c r="CH744" t="s">
        <v>37</v>
      </c>
      <c r="CI744" t="s">
        <v>38</v>
      </c>
      <c r="CJ744" t="s">
        <v>39</v>
      </c>
      <c r="CK744" t="s">
        <v>64</v>
      </c>
      <c r="CL744">
        <v>102</v>
      </c>
      <c r="CM744">
        <v>1</v>
      </c>
      <c r="CN744">
        <v>999</v>
      </c>
      <c r="CO744">
        <v>0</v>
      </c>
      <c r="CP744" t="s">
        <v>41</v>
      </c>
      <c r="CQ744">
        <v>1.1000000000000001</v>
      </c>
      <c r="CR744">
        <v>93.994</v>
      </c>
      <c r="CS744">
        <v>-36.4</v>
      </c>
      <c r="CT744">
        <v>4.859</v>
      </c>
      <c r="CU744">
        <v>5191</v>
      </c>
      <c r="CV744" t="s">
        <v>37</v>
      </c>
      <c r="DZ744">
        <v>31</v>
      </c>
      <c r="EA744" t="s">
        <v>51</v>
      </c>
      <c r="EB744" t="s">
        <v>52</v>
      </c>
      <c r="EC744" t="s">
        <v>49</v>
      </c>
      <c r="ED744" t="s">
        <v>37</v>
      </c>
      <c r="EE744" t="s">
        <v>37</v>
      </c>
      <c r="EF744" t="s">
        <v>37</v>
      </c>
      <c r="EG744" t="s">
        <v>38</v>
      </c>
      <c r="EH744" t="s">
        <v>67</v>
      </c>
      <c r="EI744" t="s">
        <v>62</v>
      </c>
      <c r="EJ744">
        <v>296</v>
      </c>
      <c r="EK744">
        <v>2</v>
      </c>
      <c r="EL744">
        <v>999</v>
      </c>
      <c r="EM744">
        <v>0</v>
      </c>
      <c r="EN744" t="s">
        <v>41</v>
      </c>
      <c r="EO744">
        <v>1.4</v>
      </c>
      <c r="EP744">
        <v>93.918000000000006</v>
      </c>
      <c r="EQ744">
        <v>-42.7</v>
      </c>
      <c r="ER744">
        <v>4.9630000000000001</v>
      </c>
      <c r="ES744">
        <v>5228.1000000000004</v>
      </c>
      <c r="ET744" t="s">
        <v>37</v>
      </c>
      <c r="EY744">
        <v>28</v>
      </c>
      <c r="EZ744" t="s">
        <v>46</v>
      </c>
      <c r="FA744" t="s">
        <v>52</v>
      </c>
      <c r="FB744" t="s">
        <v>57</v>
      </c>
      <c r="FC744" t="s">
        <v>37</v>
      </c>
      <c r="FD744" t="s">
        <v>42</v>
      </c>
      <c r="FE744" t="s">
        <v>42</v>
      </c>
      <c r="FF744" t="s">
        <v>68</v>
      </c>
      <c r="FG744" t="s">
        <v>39</v>
      </c>
      <c r="FH744" t="s">
        <v>64</v>
      </c>
      <c r="FI744">
        <v>63</v>
      </c>
      <c r="FJ744">
        <v>4</v>
      </c>
      <c r="FK744">
        <v>999</v>
      </c>
      <c r="FL744">
        <v>0</v>
      </c>
      <c r="FM744" t="s">
        <v>41</v>
      </c>
      <c r="FN744">
        <v>-1.8</v>
      </c>
      <c r="FO744">
        <v>92.893000000000001</v>
      </c>
      <c r="FP744">
        <v>-46.2</v>
      </c>
      <c r="FQ744">
        <v>1.25</v>
      </c>
      <c r="FR744">
        <v>5099.1000000000004</v>
      </c>
      <c r="FS744" t="s">
        <v>37</v>
      </c>
      <c r="FX744">
        <v>44</v>
      </c>
      <c r="FY744" t="s">
        <v>50</v>
      </c>
      <c r="FZ744" t="s">
        <v>35</v>
      </c>
      <c r="GA744" t="s">
        <v>45</v>
      </c>
      <c r="GB744" t="s">
        <v>45</v>
      </c>
      <c r="GC744" t="s">
        <v>42</v>
      </c>
      <c r="GD744" t="s">
        <v>37</v>
      </c>
      <c r="GE744" t="s">
        <v>38</v>
      </c>
      <c r="GF744" t="s">
        <v>39</v>
      </c>
      <c r="GG744" t="s">
        <v>61</v>
      </c>
      <c r="GH744">
        <v>336</v>
      </c>
      <c r="GI744">
        <v>3</v>
      </c>
      <c r="GJ744">
        <v>999</v>
      </c>
      <c r="GK744">
        <v>0</v>
      </c>
      <c r="GL744" t="s">
        <v>41</v>
      </c>
      <c r="GM744">
        <v>1.1000000000000001</v>
      </c>
      <c r="GN744">
        <v>93.994</v>
      </c>
      <c r="GO744">
        <v>-36.4</v>
      </c>
      <c r="GP744">
        <v>4.8570000000000002</v>
      </c>
      <c r="GQ744">
        <v>5191</v>
      </c>
      <c r="GR744" t="s">
        <v>37</v>
      </c>
    </row>
    <row r="745" spans="4:200" x14ac:dyDescent="0.25">
      <c r="D745">
        <v>37</v>
      </c>
      <c r="E745" t="s">
        <v>50</v>
      </c>
      <c r="F745" t="s">
        <v>35</v>
      </c>
      <c r="G745" t="s">
        <v>36</v>
      </c>
      <c r="H745" t="s">
        <v>37</v>
      </c>
      <c r="I745" t="s">
        <v>37</v>
      </c>
      <c r="J745" t="s">
        <v>37</v>
      </c>
      <c r="K745" t="s">
        <v>38</v>
      </c>
      <c r="L745" t="s">
        <v>39</v>
      </c>
      <c r="M745" t="s">
        <v>64</v>
      </c>
      <c r="N745">
        <v>85</v>
      </c>
      <c r="O745">
        <v>2</v>
      </c>
      <c r="P745">
        <v>999</v>
      </c>
      <c r="Q745">
        <v>0</v>
      </c>
      <c r="R745" t="s">
        <v>41</v>
      </c>
      <c r="S745">
        <v>1.1000000000000001</v>
      </c>
      <c r="T745">
        <v>93.994</v>
      </c>
      <c r="U745">
        <v>-36.4</v>
      </c>
      <c r="V745">
        <v>4.8550000000000004</v>
      </c>
      <c r="W745">
        <v>5191</v>
      </c>
      <c r="X745" t="s">
        <v>37</v>
      </c>
      <c r="AD745">
        <v>37</v>
      </c>
      <c r="AE745" t="s">
        <v>59</v>
      </c>
      <c r="AF745" t="s">
        <v>35</v>
      </c>
      <c r="AG745" t="s">
        <v>47</v>
      </c>
      <c r="AH745" t="s">
        <v>45</v>
      </c>
      <c r="AI745" t="s">
        <v>45</v>
      </c>
      <c r="AJ745" t="s">
        <v>45</v>
      </c>
      <c r="AK745" t="s">
        <v>38</v>
      </c>
      <c r="AL745" t="s">
        <v>39</v>
      </c>
      <c r="AM745" t="s">
        <v>64</v>
      </c>
      <c r="AN745">
        <v>71</v>
      </c>
      <c r="AO745">
        <v>1</v>
      </c>
      <c r="AP745">
        <v>999</v>
      </c>
      <c r="AQ745">
        <v>0</v>
      </c>
      <c r="AR745" t="s">
        <v>41</v>
      </c>
      <c r="AS745">
        <v>1.1000000000000001</v>
      </c>
      <c r="AT745">
        <v>93.994</v>
      </c>
      <c r="AU745">
        <v>-36.4</v>
      </c>
      <c r="AV745">
        <v>4.8570000000000002</v>
      </c>
      <c r="AW745">
        <v>5191</v>
      </c>
      <c r="AX745" t="s">
        <v>37</v>
      </c>
      <c r="BC745">
        <v>29</v>
      </c>
      <c r="BD745" t="s">
        <v>50</v>
      </c>
      <c r="BE745" t="s">
        <v>52</v>
      </c>
      <c r="BF745" t="s">
        <v>48</v>
      </c>
      <c r="BG745" t="s">
        <v>37</v>
      </c>
      <c r="BH745" t="s">
        <v>37</v>
      </c>
      <c r="BI745" t="s">
        <v>37</v>
      </c>
      <c r="BJ745" t="s">
        <v>68</v>
      </c>
      <c r="BK745" t="s">
        <v>67</v>
      </c>
      <c r="BL745" t="s">
        <v>64</v>
      </c>
      <c r="BM745">
        <v>256</v>
      </c>
      <c r="BN745">
        <v>2</v>
      </c>
      <c r="BO745">
        <v>999</v>
      </c>
      <c r="BP745">
        <v>0</v>
      </c>
      <c r="BQ745" t="s">
        <v>41</v>
      </c>
      <c r="BR745">
        <v>1.4</v>
      </c>
      <c r="BS745">
        <v>93.918000000000006</v>
      </c>
      <c r="BT745">
        <v>-42.7</v>
      </c>
      <c r="BU745">
        <v>4.9630000000000001</v>
      </c>
      <c r="BV745">
        <v>5228.1000000000004</v>
      </c>
      <c r="BW745" t="s">
        <v>37</v>
      </c>
      <c r="CB745">
        <v>27</v>
      </c>
      <c r="CC745" t="s">
        <v>43</v>
      </c>
      <c r="CD745" t="s">
        <v>52</v>
      </c>
      <c r="CE745" t="s">
        <v>44</v>
      </c>
      <c r="CF745" t="s">
        <v>37</v>
      </c>
      <c r="CG745" t="s">
        <v>42</v>
      </c>
      <c r="CH745" t="s">
        <v>42</v>
      </c>
      <c r="CI745" t="s">
        <v>38</v>
      </c>
      <c r="CJ745" t="s">
        <v>39</v>
      </c>
      <c r="CK745" t="s">
        <v>64</v>
      </c>
      <c r="CL745">
        <v>198</v>
      </c>
      <c r="CM745">
        <v>5</v>
      </c>
      <c r="CN745">
        <v>999</v>
      </c>
      <c r="CO745">
        <v>0</v>
      </c>
      <c r="CP745" t="s">
        <v>41</v>
      </c>
      <c r="CQ745">
        <v>1.1000000000000001</v>
      </c>
      <c r="CR745">
        <v>93.994</v>
      </c>
      <c r="CS745">
        <v>-36.4</v>
      </c>
      <c r="CT745">
        <v>4.859</v>
      </c>
      <c r="CU745">
        <v>5191</v>
      </c>
      <c r="CV745" t="s">
        <v>37</v>
      </c>
      <c r="DZ745">
        <v>31</v>
      </c>
      <c r="EA745" t="s">
        <v>50</v>
      </c>
      <c r="EB745" t="s">
        <v>52</v>
      </c>
      <c r="EC745" t="s">
        <v>49</v>
      </c>
      <c r="ED745" t="s">
        <v>37</v>
      </c>
      <c r="EE745" t="s">
        <v>37</v>
      </c>
      <c r="EF745" t="s">
        <v>42</v>
      </c>
      <c r="EG745" t="s">
        <v>38</v>
      </c>
      <c r="EH745" t="s">
        <v>67</v>
      </c>
      <c r="EI745" t="s">
        <v>61</v>
      </c>
      <c r="EJ745">
        <v>186</v>
      </c>
      <c r="EK745">
        <v>1</v>
      </c>
      <c r="EL745">
        <v>999</v>
      </c>
      <c r="EM745">
        <v>0</v>
      </c>
      <c r="EN745" t="s">
        <v>41</v>
      </c>
      <c r="EO745">
        <v>1.4</v>
      </c>
      <c r="EP745">
        <v>93.918000000000006</v>
      </c>
      <c r="EQ745">
        <v>-42.7</v>
      </c>
      <c r="ER745">
        <v>4.9610000000000003</v>
      </c>
      <c r="ES745">
        <v>5228.1000000000004</v>
      </c>
      <c r="ET745" t="s">
        <v>37</v>
      </c>
      <c r="EY745">
        <v>28</v>
      </c>
      <c r="EZ745" t="s">
        <v>51</v>
      </c>
      <c r="FA745" t="s">
        <v>52</v>
      </c>
      <c r="FB745" t="s">
        <v>57</v>
      </c>
      <c r="FC745" t="s">
        <v>37</v>
      </c>
      <c r="FD745" t="s">
        <v>37</v>
      </c>
      <c r="FE745" t="s">
        <v>42</v>
      </c>
      <c r="FF745" t="s">
        <v>38</v>
      </c>
      <c r="FG745" t="s">
        <v>39</v>
      </c>
      <c r="FH745" t="s">
        <v>64</v>
      </c>
      <c r="FI745">
        <v>166</v>
      </c>
      <c r="FJ745">
        <v>4</v>
      </c>
      <c r="FK745">
        <v>999</v>
      </c>
      <c r="FL745">
        <v>0</v>
      </c>
      <c r="FM745" t="s">
        <v>41</v>
      </c>
      <c r="FN745">
        <v>-1.8</v>
      </c>
      <c r="FO745">
        <v>92.893000000000001</v>
      </c>
      <c r="FP745">
        <v>-46.2</v>
      </c>
      <c r="FQ745">
        <v>1.25</v>
      </c>
      <c r="FR745">
        <v>5099.1000000000004</v>
      </c>
      <c r="FS745" t="s">
        <v>37</v>
      </c>
      <c r="FX745">
        <v>44</v>
      </c>
      <c r="FY745" t="s">
        <v>51</v>
      </c>
      <c r="FZ745" t="s">
        <v>52</v>
      </c>
      <c r="GA745" t="s">
        <v>45</v>
      </c>
      <c r="GB745" t="s">
        <v>45</v>
      </c>
      <c r="GC745" t="s">
        <v>42</v>
      </c>
      <c r="GD745" t="s">
        <v>37</v>
      </c>
      <c r="GE745" t="s">
        <v>38</v>
      </c>
      <c r="GF745" t="s">
        <v>39</v>
      </c>
      <c r="GG745" t="s">
        <v>62</v>
      </c>
      <c r="GH745">
        <v>231</v>
      </c>
      <c r="GI745">
        <v>1</v>
      </c>
      <c r="GJ745">
        <v>999</v>
      </c>
      <c r="GK745">
        <v>0</v>
      </c>
      <c r="GL745" t="s">
        <v>41</v>
      </c>
      <c r="GM745">
        <v>1.1000000000000001</v>
      </c>
      <c r="GN745">
        <v>93.994</v>
      </c>
      <c r="GO745">
        <v>-36.4</v>
      </c>
      <c r="GP745">
        <v>4.8559999999999999</v>
      </c>
      <c r="GQ745">
        <v>5191</v>
      </c>
      <c r="GR745" t="s">
        <v>37</v>
      </c>
    </row>
    <row r="746" spans="4:200" x14ac:dyDescent="0.25">
      <c r="D746">
        <v>37</v>
      </c>
      <c r="E746" t="s">
        <v>34</v>
      </c>
      <c r="F746" t="s">
        <v>35</v>
      </c>
      <c r="G746" t="s">
        <v>36</v>
      </c>
      <c r="H746" t="s">
        <v>45</v>
      </c>
      <c r="I746" t="s">
        <v>42</v>
      </c>
      <c r="J746" t="s">
        <v>42</v>
      </c>
      <c r="K746" t="s">
        <v>38</v>
      </c>
      <c r="L746" t="s">
        <v>39</v>
      </c>
      <c r="M746" t="s">
        <v>64</v>
      </c>
      <c r="N746">
        <v>331</v>
      </c>
      <c r="O746">
        <v>2</v>
      </c>
      <c r="P746">
        <v>999</v>
      </c>
      <c r="Q746">
        <v>0</v>
      </c>
      <c r="R746" t="s">
        <v>41</v>
      </c>
      <c r="S746">
        <v>1.1000000000000001</v>
      </c>
      <c r="T746">
        <v>93.994</v>
      </c>
      <c r="U746">
        <v>-36.4</v>
      </c>
      <c r="V746">
        <v>4.8550000000000004</v>
      </c>
      <c r="W746">
        <v>5191</v>
      </c>
      <c r="X746" t="s">
        <v>37</v>
      </c>
      <c r="AD746">
        <v>37</v>
      </c>
      <c r="AE746" t="s">
        <v>50</v>
      </c>
      <c r="AF746" t="s">
        <v>35</v>
      </c>
      <c r="AG746" t="s">
        <v>47</v>
      </c>
      <c r="AH746" t="s">
        <v>45</v>
      </c>
      <c r="AI746" t="s">
        <v>37</v>
      </c>
      <c r="AJ746" t="s">
        <v>42</v>
      </c>
      <c r="AK746" t="s">
        <v>38</v>
      </c>
      <c r="AL746" t="s">
        <v>39</v>
      </c>
      <c r="AM746" t="s">
        <v>64</v>
      </c>
      <c r="AN746">
        <v>574</v>
      </c>
      <c r="AO746">
        <v>5</v>
      </c>
      <c r="AP746">
        <v>999</v>
      </c>
      <c r="AQ746">
        <v>0</v>
      </c>
      <c r="AR746" t="s">
        <v>41</v>
      </c>
      <c r="AS746">
        <v>1.1000000000000001</v>
      </c>
      <c r="AT746">
        <v>93.994</v>
      </c>
      <c r="AU746">
        <v>-36.4</v>
      </c>
      <c r="AV746">
        <v>4.8570000000000002</v>
      </c>
      <c r="AW746">
        <v>5191</v>
      </c>
      <c r="AX746" t="s">
        <v>37</v>
      </c>
      <c r="BC746">
        <v>29</v>
      </c>
      <c r="BD746" t="s">
        <v>50</v>
      </c>
      <c r="BE746" t="s">
        <v>52</v>
      </c>
      <c r="BF746" t="s">
        <v>48</v>
      </c>
      <c r="BG746" t="s">
        <v>37</v>
      </c>
      <c r="BH746" t="s">
        <v>37</v>
      </c>
      <c r="BI746" t="s">
        <v>37</v>
      </c>
      <c r="BJ746" t="s">
        <v>68</v>
      </c>
      <c r="BK746" t="s">
        <v>67</v>
      </c>
      <c r="BL746" t="s">
        <v>64</v>
      </c>
      <c r="BM746">
        <v>187</v>
      </c>
      <c r="BN746">
        <v>2</v>
      </c>
      <c r="BO746">
        <v>999</v>
      </c>
      <c r="BP746">
        <v>0</v>
      </c>
      <c r="BQ746" t="s">
        <v>41</v>
      </c>
      <c r="BR746">
        <v>1.4</v>
      </c>
      <c r="BS746">
        <v>93.918000000000006</v>
      </c>
      <c r="BT746">
        <v>-42.7</v>
      </c>
      <c r="BU746">
        <v>4.9630000000000001</v>
      </c>
      <c r="BV746">
        <v>5228.1000000000004</v>
      </c>
      <c r="BW746" t="s">
        <v>37</v>
      </c>
      <c r="CB746">
        <v>27</v>
      </c>
      <c r="CC746" t="s">
        <v>43</v>
      </c>
      <c r="CD746" t="s">
        <v>52</v>
      </c>
      <c r="CE746" t="s">
        <v>44</v>
      </c>
      <c r="CF746" t="s">
        <v>37</v>
      </c>
      <c r="CG746" t="s">
        <v>42</v>
      </c>
      <c r="CH746" t="s">
        <v>37</v>
      </c>
      <c r="CI746" t="s">
        <v>38</v>
      </c>
      <c r="CJ746" t="s">
        <v>39</v>
      </c>
      <c r="CK746" t="s">
        <v>40</v>
      </c>
      <c r="CL746">
        <v>343</v>
      </c>
      <c r="CM746">
        <v>2</v>
      </c>
      <c r="CN746">
        <v>999</v>
      </c>
      <c r="CO746">
        <v>0</v>
      </c>
      <c r="CP746" t="s">
        <v>41</v>
      </c>
      <c r="CQ746">
        <v>1.1000000000000001</v>
      </c>
      <c r="CR746">
        <v>93.994</v>
      </c>
      <c r="CS746">
        <v>-36.4</v>
      </c>
      <c r="CT746">
        <v>4.8579999999999997</v>
      </c>
      <c r="CU746">
        <v>5191</v>
      </c>
      <c r="CV746" t="s">
        <v>37</v>
      </c>
      <c r="DZ746">
        <v>31</v>
      </c>
      <c r="EA746" t="s">
        <v>50</v>
      </c>
      <c r="EB746" t="s">
        <v>52</v>
      </c>
      <c r="EC746" t="s">
        <v>49</v>
      </c>
      <c r="ED746" t="s">
        <v>37</v>
      </c>
      <c r="EE746" t="s">
        <v>37</v>
      </c>
      <c r="EF746" t="s">
        <v>42</v>
      </c>
      <c r="EG746" t="s">
        <v>68</v>
      </c>
      <c r="EH746" t="s">
        <v>67</v>
      </c>
      <c r="EI746" t="s">
        <v>61</v>
      </c>
      <c r="EJ746">
        <v>171</v>
      </c>
      <c r="EK746">
        <v>13</v>
      </c>
      <c r="EL746">
        <v>999</v>
      </c>
      <c r="EM746">
        <v>0</v>
      </c>
      <c r="EN746" t="s">
        <v>41</v>
      </c>
      <c r="EO746">
        <v>1.4</v>
      </c>
      <c r="EP746">
        <v>93.918000000000006</v>
      </c>
      <c r="EQ746">
        <v>-42.7</v>
      </c>
      <c r="ER746">
        <v>4.9610000000000003</v>
      </c>
      <c r="ES746">
        <v>5228.1000000000004</v>
      </c>
      <c r="ET746" t="s">
        <v>37</v>
      </c>
      <c r="EY746">
        <v>28</v>
      </c>
      <c r="EZ746" t="s">
        <v>46</v>
      </c>
      <c r="FA746" t="s">
        <v>52</v>
      </c>
      <c r="FB746" t="s">
        <v>57</v>
      </c>
      <c r="FC746" t="s">
        <v>37</v>
      </c>
      <c r="FD746" t="s">
        <v>37</v>
      </c>
      <c r="FE746" t="s">
        <v>37</v>
      </c>
      <c r="FF746" t="s">
        <v>68</v>
      </c>
      <c r="FG746" t="s">
        <v>39</v>
      </c>
      <c r="FH746" t="s">
        <v>40</v>
      </c>
      <c r="FI746">
        <v>55</v>
      </c>
      <c r="FJ746">
        <v>1</v>
      </c>
      <c r="FK746">
        <v>999</v>
      </c>
      <c r="FL746">
        <v>0</v>
      </c>
      <c r="FM746" t="s">
        <v>41</v>
      </c>
      <c r="FN746">
        <v>-1.8</v>
      </c>
      <c r="FO746">
        <v>92.893000000000001</v>
      </c>
      <c r="FP746">
        <v>-46.2</v>
      </c>
      <c r="FQ746">
        <v>1.244</v>
      </c>
      <c r="FR746">
        <v>5099.1000000000004</v>
      </c>
      <c r="FS746" t="s">
        <v>37</v>
      </c>
      <c r="FX746">
        <v>44</v>
      </c>
      <c r="FY746" t="s">
        <v>51</v>
      </c>
      <c r="FZ746" t="s">
        <v>53</v>
      </c>
      <c r="GA746" t="s">
        <v>45</v>
      </c>
      <c r="GB746" t="s">
        <v>37</v>
      </c>
      <c r="GC746" t="s">
        <v>42</v>
      </c>
      <c r="GD746" t="s">
        <v>37</v>
      </c>
      <c r="GE746" t="s">
        <v>38</v>
      </c>
      <c r="GF746" t="s">
        <v>39</v>
      </c>
      <c r="GG746" t="s">
        <v>63</v>
      </c>
      <c r="GH746">
        <v>86</v>
      </c>
      <c r="GI746">
        <v>1</v>
      </c>
      <c r="GJ746">
        <v>999</v>
      </c>
      <c r="GK746">
        <v>0</v>
      </c>
      <c r="GL746" t="s">
        <v>41</v>
      </c>
      <c r="GM746">
        <v>1.1000000000000001</v>
      </c>
      <c r="GN746">
        <v>93.994</v>
      </c>
      <c r="GO746">
        <v>-36.4</v>
      </c>
      <c r="GP746">
        <v>4.8550000000000004</v>
      </c>
      <c r="GQ746">
        <v>5191</v>
      </c>
      <c r="GR746" t="s">
        <v>37</v>
      </c>
    </row>
    <row r="747" spans="4:200" x14ac:dyDescent="0.25">
      <c r="D747">
        <v>37</v>
      </c>
      <c r="E747" t="s">
        <v>50</v>
      </c>
      <c r="F747" t="s">
        <v>35</v>
      </c>
      <c r="G747" t="s">
        <v>36</v>
      </c>
      <c r="H747" t="s">
        <v>37</v>
      </c>
      <c r="I747" t="s">
        <v>42</v>
      </c>
      <c r="J747" t="s">
        <v>37</v>
      </c>
      <c r="K747" t="s">
        <v>38</v>
      </c>
      <c r="L747" t="s">
        <v>39</v>
      </c>
      <c r="M747" t="s">
        <v>40</v>
      </c>
      <c r="N747">
        <v>59</v>
      </c>
      <c r="O747">
        <v>4</v>
      </c>
      <c r="P747">
        <v>999</v>
      </c>
      <c r="Q747">
        <v>0</v>
      </c>
      <c r="R747" t="s">
        <v>41</v>
      </c>
      <c r="S747">
        <v>1.1000000000000001</v>
      </c>
      <c r="T747">
        <v>93.994</v>
      </c>
      <c r="U747">
        <v>-36.4</v>
      </c>
      <c r="V747">
        <v>4.8570000000000002</v>
      </c>
      <c r="W747">
        <v>5191</v>
      </c>
      <c r="X747" t="s">
        <v>37</v>
      </c>
      <c r="AD747">
        <v>37</v>
      </c>
      <c r="AE747" t="s">
        <v>50</v>
      </c>
      <c r="AF747" t="s">
        <v>35</v>
      </c>
      <c r="AG747" t="s">
        <v>47</v>
      </c>
      <c r="AH747" t="s">
        <v>37</v>
      </c>
      <c r="AI747" t="s">
        <v>37</v>
      </c>
      <c r="AJ747" t="s">
        <v>42</v>
      </c>
      <c r="AK747" t="s">
        <v>38</v>
      </c>
      <c r="AL747" t="s">
        <v>39</v>
      </c>
      <c r="AM747" t="s">
        <v>64</v>
      </c>
      <c r="AN747">
        <v>297</v>
      </c>
      <c r="AO747">
        <v>2</v>
      </c>
      <c r="AP747">
        <v>999</v>
      </c>
      <c r="AQ747">
        <v>0</v>
      </c>
      <c r="AR747" t="s">
        <v>41</v>
      </c>
      <c r="AS747">
        <v>1.1000000000000001</v>
      </c>
      <c r="AT747">
        <v>93.994</v>
      </c>
      <c r="AU747">
        <v>-36.4</v>
      </c>
      <c r="AV747">
        <v>4.8570000000000002</v>
      </c>
      <c r="AW747">
        <v>5191</v>
      </c>
      <c r="AX747" t="s">
        <v>37</v>
      </c>
      <c r="BC747">
        <v>29</v>
      </c>
      <c r="BD747" t="s">
        <v>43</v>
      </c>
      <c r="BE747" t="s">
        <v>35</v>
      </c>
      <c r="BF747" t="s">
        <v>48</v>
      </c>
      <c r="BG747" t="s">
        <v>37</v>
      </c>
      <c r="BH747" t="s">
        <v>42</v>
      </c>
      <c r="BI747" t="s">
        <v>37</v>
      </c>
      <c r="BJ747" t="s">
        <v>68</v>
      </c>
      <c r="BK747" t="s">
        <v>67</v>
      </c>
      <c r="BL747" t="s">
        <v>64</v>
      </c>
      <c r="BM747">
        <v>1389</v>
      </c>
      <c r="BN747">
        <v>2</v>
      </c>
      <c r="BO747">
        <v>999</v>
      </c>
      <c r="BP747">
        <v>0</v>
      </c>
      <c r="BQ747" t="s">
        <v>41</v>
      </c>
      <c r="BR747">
        <v>1.4</v>
      </c>
      <c r="BS747">
        <v>93.918000000000006</v>
      </c>
      <c r="BT747">
        <v>-42.7</v>
      </c>
      <c r="BU747">
        <v>4.9630000000000001</v>
      </c>
      <c r="BV747">
        <v>5228.1000000000004</v>
      </c>
      <c r="BW747" t="s">
        <v>37</v>
      </c>
      <c r="CB747">
        <v>27</v>
      </c>
      <c r="CC747" t="s">
        <v>46</v>
      </c>
      <c r="CD747" t="s">
        <v>35</v>
      </c>
      <c r="CE747" t="s">
        <v>44</v>
      </c>
      <c r="CF747" t="s">
        <v>45</v>
      </c>
      <c r="CG747" t="s">
        <v>37</v>
      </c>
      <c r="CH747" t="s">
        <v>42</v>
      </c>
      <c r="CI747" t="s">
        <v>38</v>
      </c>
      <c r="CJ747" t="s">
        <v>39</v>
      </c>
      <c r="CK747" t="s">
        <v>61</v>
      </c>
      <c r="CL747">
        <v>318</v>
      </c>
      <c r="CM747">
        <v>3</v>
      </c>
      <c r="CN747">
        <v>999</v>
      </c>
      <c r="CO747">
        <v>0</v>
      </c>
      <c r="CP747" t="s">
        <v>41</v>
      </c>
      <c r="CQ747">
        <v>1.1000000000000001</v>
      </c>
      <c r="CR747">
        <v>93.994</v>
      </c>
      <c r="CS747">
        <v>-36.4</v>
      </c>
      <c r="CT747">
        <v>4.8559999999999999</v>
      </c>
      <c r="CU747">
        <v>5191</v>
      </c>
      <c r="CV747" t="s">
        <v>37</v>
      </c>
      <c r="DZ747">
        <v>31</v>
      </c>
      <c r="EA747" t="s">
        <v>50</v>
      </c>
      <c r="EB747" t="s">
        <v>52</v>
      </c>
      <c r="EC747" t="s">
        <v>49</v>
      </c>
      <c r="ED747" t="s">
        <v>37</v>
      </c>
      <c r="EE747" t="s">
        <v>37</v>
      </c>
      <c r="EF747" t="s">
        <v>37</v>
      </c>
      <c r="EG747" t="s">
        <v>68</v>
      </c>
      <c r="EH747" t="s">
        <v>67</v>
      </c>
      <c r="EI747" t="s">
        <v>61</v>
      </c>
      <c r="EJ747">
        <v>75</v>
      </c>
      <c r="EK747">
        <v>8</v>
      </c>
      <c r="EL747">
        <v>999</v>
      </c>
      <c r="EM747">
        <v>0</v>
      </c>
      <c r="EN747" t="s">
        <v>41</v>
      </c>
      <c r="EO747">
        <v>1.4</v>
      </c>
      <c r="EP747">
        <v>93.918000000000006</v>
      </c>
      <c r="EQ747">
        <v>-42.7</v>
      </c>
      <c r="ER747">
        <v>4.9610000000000003</v>
      </c>
      <c r="ES747">
        <v>5228.1000000000004</v>
      </c>
      <c r="ET747" t="s">
        <v>37</v>
      </c>
      <c r="EY747">
        <v>28</v>
      </c>
      <c r="EZ747" t="s">
        <v>46</v>
      </c>
      <c r="FA747" t="s">
        <v>52</v>
      </c>
      <c r="FB747" t="s">
        <v>57</v>
      </c>
      <c r="FC747" t="s">
        <v>37</v>
      </c>
      <c r="FD747" t="s">
        <v>37</v>
      </c>
      <c r="FE747" t="s">
        <v>37</v>
      </c>
      <c r="FF747" t="s">
        <v>68</v>
      </c>
      <c r="FG747" t="s">
        <v>39</v>
      </c>
      <c r="FH747" t="s">
        <v>40</v>
      </c>
      <c r="FI747">
        <v>192</v>
      </c>
      <c r="FJ747">
        <v>1</v>
      </c>
      <c r="FK747">
        <v>999</v>
      </c>
      <c r="FL747">
        <v>1</v>
      </c>
      <c r="FM747" t="s">
        <v>71</v>
      </c>
      <c r="FN747">
        <v>-1.8</v>
      </c>
      <c r="FO747">
        <v>92.893000000000001</v>
      </c>
      <c r="FP747">
        <v>-46.2</v>
      </c>
      <c r="FQ747">
        <v>1.244</v>
      </c>
      <c r="FR747">
        <v>5099.1000000000004</v>
      </c>
      <c r="FS747" t="s">
        <v>37</v>
      </c>
      <c r="FX747">
        <v>44</v>
      </c>
      <c r="FY747" t="s">
        <v>51</v>
      </c>
      <c r="FZ747" t="s">
        <v>53</v>
      </c>
      <c r="GA747" t="s">
        <v>45</v>
      </c>
      <c r="GB747" t="s">
        <v>37</v>
      </c>
      <c r="GC747" t="s">
        <v>37</v>
      </c>
      <c r="GD747" t="s">
        <v>42</v>
      </c>
      <c r="GE747" t="s">
        <v>38</v>
      </c>
      <c r="GF747" t="s">
        <v>39</v>
      </c>
      <c r="GG747" t="s">
        <v>63</v>
      </c>
      <c r="GH747">
        <v>233</v>
      </c>
      <c r="GI747">
        <v>2</v>
      </c>
      <c r="GJ747">
        <v>999</v>
      </c>
      <c r="GK747">
        <v>0</v>
      </c>
      <c r="GL747" t="s">
        <v>41</v>
      </c>
      <c r="GM747">
        <v>1.1000000000000001</v>
      </c>
      <c r="GN747">
        <v>93.994</v>
      </c>
      <c r="GO747">
        <v>-36.4</v>
      </c>
      <c r="GP747">
        <v>4.8550000000000004</v>
      </c>
      <c r="GQ747">
        <v>5191</v>
      </c>
      <c r="GR747" t="s">
        <v>37</v>
      </c>
    </row>
    <row r="748" spans="4:200" x14ac:dyDescent="0.25">
      <c r="D748">
        <v>37</v>
      </c>
      <c r="E748" t="s">
        <v>50</v>
      </c>
      <c r="F748" t="s">
        <v>53</v>
      </c>
      <c r="G748" t="s">
        <v>36</v>
      </c>
      <c r="H748" t="s">
        <v>45</v>
      </c>
      <c r="I748" t="s">
        <v>42</v>
      </c>
      <c r="J748" t="s">
        <v>37</v>
      </c>
      <c r="K748" t="s">
        <v>38</v>
      </c>
      <c r="L748" t="s">
        <v>39</v>
      </c>
      <c r="M748" t="s">
        <v>40</v>
      </c>
      <c r="N748">
        <v>391</v>
      </c>
      <c r="O748">
        <v>1</v>
      </c>
      <c r="P748">
        <v>999</v>
      </c>
      <c r="Q748">
        <v>0</v>
      </c>
      <c r="R748" t="s">
        <v>41</v>
      </c>
      <c r="S748">
        <v>1.1000000000000001</v>
      </c>
      <c r="T748">
        <v>93.994</v>
      </c>
      <c r="U748">
        <v>-36.4</v>
      </c>
      <c r="V748">
        <v>4.8570000000000002</v>
      </c>
      <c r="W748">
        <v>5191</v>
      </c>
      <c r="X748" t="s">
        <v>37</v>
      </c>
      <c r="AD748">
        <v>37</v>
      </c>
      <c r="AE748" t="s">
        <v>46</v>
      </c>
      <c r="AF748" t="s">
        <v>35</v>
      </c>
      <c r="AG748" t="s">
        <v>47</v>
      </c>
      <c r="AH748" t="s">
        <v>37</v>
      </c>
      <c r="AI748" t="s">
        <v>37</v>
      </c>
      <c r="AJ748" t="s">
        <v>37</v>
      </c>
      <c r="AK748" t="s">
        <v>38</v>
      </c>
      <c r="AL748" t="s">
        <v>39</v>
      </c>
      <c r="AM748" t="s">
        <v>40</v>
      </c>
      <c r="AN748">
        <v>130</v>
      </c>
      <c r="AO748">
        <v>1</v>
      </c>
      <c r="AP748">
        <v>999</v>
      </c>
      <c r="AQ748">
        <v>0</v>
      </c>
      <c r="AR748" t="s">
        <v>41</v>
      </c>
      <c r="AS748">
        <v>1.1000000000000001</v>
      </c>
      <c r="AT748">
        <v>93.994</v>
      </c>
      <c r="AU748">
        <v>-36.4</v>
      </c>
      <c r="AV748">
        <v>4.8570000000000002</v>
      </c>
      <c r="AW748">
        <v>5191</v>
      </c>
      <c r="AX748" t="s">
        <v>37</v>
      </c>
      <c r="BC748">
        <v>29</v>
      </c>
      <c r="BD748" t="s">
        <v>50</v>
      </c>
      <c r="BE748" t="s">
        <v>35</v>
      </c>
      <c r="BF748" t="s">
        <v>48</v>
      </c>
      <c r="BG748" t="s">
        <v>37</v>
      </c>
      <c r="BH748" t="s">
        <v>42</v>
      </c>
      <c r="BI748" t="s">
        <v>42</v>
      </c>
      <c r="BJ748" t="s">
        <v>38</v>
      </c>
      <c r="BK748" t="s">
        <v>67</v>
      </c>
      <c r="BL748" t="s">
        <v>64</v>
      </c>
      <c r="BM748">
        <v>437</v>
      </c>
      <c r="BN748">
        <v>7</v>
      </c>
      <c r="BO748">
        <v>999</v>
      </c>
      <c r="BP748">
        <v>0</v>
      </c>
      <c r="BQ748" t="s">
        <v>41</v>
      </c>
      <c r="BR748">
        <v>1.4</v>
      </c>
      <c r="BS748">
        <v>93.918000000000006</v>
      </c>
      <c r="BT748">
        <v>-42.7</v>
      </c>
      <c r="BU748">
        <v>4.9630000000000001</v>
      </c>
      <c r="BV748">
        <v>5228.1000000000004</v>
      </c>
      <c r="BW748" t="s">
        <v>37</v>
      </c>
      <c r="CB748">
        <v>27</v>
      </c>
      <c r="CC748" t="s">
        <v>46</v>
      </c>
      <c r="CD748" t="s">
        <v>35</v>
      </c>
      <c r="CE748" t="s">
        <v>44</v>
      </c>
      <c r="CF748" t="s">
        <v>37</v>
      </c>
      <c r="CG748" t="s">
        <v>42</v>
      </c>
      <c r="CH748" t="s">
        <v>37</v>
      </c>
      <c r="CI748" t="s">
        <v>38</v>
      </c>
      <c r="CJ748" t="s">
        <v>39</v>
      </c>
      <c r="CK748" t="s">
        <v>61</v>
      </c>
      <c r="CL748">
        <v>210</v>
      </c>
      <c r="CM748">
        <v>2</v>
      </c>
      <c r="CN748">
        <v>999</v>
      </c>
      <c r="CO748">
        <v>0</v>
      </c>
      <c r="CP748" t="s">
        <v>41</v>
      </c>
      <c r="CQ748">
        <v>1.1000000000000001</v>
      </c>
      <c r="CR748">
        <v>93.994</v>
      </c>
      <c r="CS748">
        <v>-36.4</v>
      </c>
      <c r="CT748">
        <v>4.8559999999999999</v>
      </c>
      <c r="CU748">
        <v>5191</v>
      </c>
      <c r="CV748" t="s">
        <v>37</v>
      </c>
      <c r="DZ748">
        <v>31</v>
      </c>
      <c r="EA748" t="s">
        <v>50</v>
      </c>
      <c r="EB748" t="s">
        <v>52</v>
      </c>
      <c r="EC748" t="s">
        <v>49</v>
      </c>
      <c r="ED748" t="s">
        <v>37</v>
      </c>
      <c r="EE748" t="s">
        <v>42</v>
      </c>
      <c r="EF748" t="s">
        <v>37</v>
      </c>
      <c r="EG748" t="s">
        <v>68</v>
      </c>
      <c r="EH748" t="s">
        <v>67</v>
      </c>
      <c r="EI748" t="s">
        <v>61</v>
      </c>
      <c r="EJ748">
        <v>825</v>
      </c>
      <c r="EK748">
        <v>13</v>
      </c>
      <c r="EL748">
        <v>999</v>
      </c>
      <c r="EM748">
        <v>0</v>
      </c>
      <c r="EN748" t="s">
        <v>41</v>
      </c>
      <c r="EO748">
        <v>1.4</v>
      </c>
      <c r="EP748">
        <v>93.918000000000006</v>
      </c>
      <c r="EQ748">
        <v>-42.7</v>
      </c>
      <c r="ER748">
        <v>4.9610000000000003</v>
      </c>
      <c r="ES748">
        <v>5228.1000000000004</v>
      </c>
      <c r="ET748" t="s">
        <v>37</v>
      </c>
      <c r="EY748">
        <v>28</v>
      </c>
      <c r="EZ748" t="s">
        <v>56</v>
      </c>
      <c r="FA748" t="s">
        <v>52</v>
      </c>
      <c r="FB748" t="s">
        <v>57</v>
      </c>
      <c r="FC748" t="s">
        <v>37</v>
      </c>
      <c r="FD748" t="s">
        <v>42</v>
      </c>
      <c r="FE748" t="s">
        <v>37</v>
      </c>
      <c r="FF748" t="s">
        <v>68</v>
      </c>
      <c r="FG748" t="s">
        <v>39</v>
      </c>
      <c r="FH748" t="s">
        <v>40</v>
      </c>
      <c r="FI748">
        <v>434</v>
      </c>
      <c r="FJ748">
        <v>1</v>
      </c>
      <c r="FK748">
        <v>999</v>
      </c>
      <c r="FL748">
        <v>0</v>
      </c>
      <c r="FM748" t="s">
        <v>41</v>
      </c>
      <c r="FN748">
        <v>-1.8</v>
      </c>
      <c r="FO748">
        <v>92.893000000000001</v>
      </c>
      <c r="FP748">
        <v>-46.2</v>
      </c>
      <c r="FQ748">
        <v>1.244</v>
      </c>
      <c r="FR748">
        <v>5099.1000000000004</v>
      </c>
      <c r="FS748" t="s">
        <v>37</v>
      </c>
      <c r="FX748">
        <v>44</v>
      </c>
      <c r="FY748" t="s">
        <v>50</v>
      </c>
      <c r="FZ748" t="s">
        <v>35</v>
      </c>
      <c r="GA748" t="s">
        <v>45</v>
      </c>
      <c r="GB748" t="s">
        <v>37</v>
      </c>
      <c r="GC748" t="s">
        <v>37</v>
      </c>
      <c r="GD748" t="s">
        <v>42</v>
      </c>
      <c r="GE748" t="s">
        <v>38</v>
      </c>
      <c r="GF748" t="s">
        <v>39</v>
      </c>
      <c r="GG748" t="s">
        <v>61</v>
      </c>
      <c r="GH748">
        <v>431</v>
      </c>
      <c r="GI748">
        <v>1</v>
      </c>
      <c r="GJ748">
        <v>999</v>
      </c>
      <c r="GK748">
        <v>0</v>
      </c>
      <c r="GL748" t="s">
        <v>41</v>
      </c>
      <c r="GM748">
        <v>1.1000000000000001</v>
      </c>
      <c r="GN748">
        <v>93.994</v>
      </c>
      <c r="GO748">
        <v>-36.4</v>
      </c>
      <c r="GP748">
        <v>4.8559999999999999</v>
      </c>
      <c r="GQ748">
        <v>5191</v>
      </c>
      <c r="GR748" t="s">
        <v>37</v>
      </c>
    </row>
    <row r="749" spans="4:200" x14ac:dyDescent="0.25">
      <c r="D749">
        <v>37</v>
      </c>
      <c r="E749" t="s">
        <v>46</v>
      </c>
      <c r="F749" t="s">
        <v>35</v>
      </c>
      <c r="G749" t="s">
        <v>36</v>
      </c>
      <c r="H749" t="s">
        <v>37</v>
      </c>
      <c r="I749" t="s">
        <v>42</v>
      </c>
      <c r="J749" t="s">
        <v>37</v>
      </c>
      <c r="K749" t="s">
        <v>38</v>
      </c>
      <c r="L749" t="s">
        <v>39</v>
      </c>
      <c r="M749" t="s">
        <v>40</v>
      </c>
      <c r="N749">
        <v>65</v>
      </c>
      <c r="O749">
        <v>1</v>
      </c>
      <c r="P749">
        <v>999</v>
      </c>
      <c r="Q749">
        <v>0</v>
      </c>
      <c r="R749" t="s">
        <v>41</v>
      </c>
      <c r="S749">
        <v>1.1000000000000001</v>
      </c>
      <c r="T749">
        <v>93.994</v>
      </c>
      <c r="U749">
        <v>-36.4</v>
      </c>
      <c r="V749">
        <v>4.8570000000000002</v>
      </c>
      <c r="W749">
        <v>5191</v>
      </c>
      <c r="X749" t="s">
        <v>37</v>
      </c>
      <c r="AD749">
        <v>37</v>
      </c>
      <c r="AE749" t="s">
        <v>50</v>
      </c>
      <c r="AF749" t="s">
        <v>35</v>
      </c>
      <c r="AG749" t="s">
        <v>47</v>
      </c>
      <c r="AH749" t="s">
        <v>37</v>
      </c>
      <c r="AI749" t="s">
        <v>42</v>
      </c>
      <c r="AJ749" t="s">
        <v>37</v>
      </c>
      <c r="AK749" t="s">
        <v>38</v>
      </c>
      <c r="AL749" t="s">
        <v>39</v>
      </c>
      <c r="AM749" t="s">
        <v>61</v>
      </c>
      <c r="AN749">
        <v>130</v>
      </c>
      <c r="AO749">
        <v>2</v>
      </c>
      <c r="AP749">
        <v>999</v>
      </c>
      <c r="AQ749">
        <v>0</v>
      </c>
      <c r="AR749" t="s">
        <v>41</v>
      </c>
      <c r="AS749">
        <v>1.1000000000000001</v>
      </c>
      <c r="AT749">
        <v>93.994</v>
      </c>
      <c r="AU749">
        <v>-36.4</v>
      </c>
      <c r="AV749">
        <v>4.8570000000000002</v>
      </c>
      <c r="AW749">
        <v>5191</v>
      </c>
      <c r="AX749" t="s">
        <v>37</v>
      </c>
      <c r="BC749">
        <v>29</v>
      </c>
      <c r="BD749" t="s">
        <v>50</v>
      </c>
      <c r="BE749" t="s">
        <v>52</v>
      </c>
      <c r="BF749" t="s">
        <v>48</v>
      </c>
      <c r="BG749" t="s">
        <v>37</v>
      </c>
      <c r="BH749" t="s">
        <v>37</v>
      </c>
      <c r="BI749" t="s">
        <v>37</v>
      </c>
      <c r="BJ749" t="s">
        <v>68</v>
      </c>
      <c r="BK749" t="s">
        <v>67</v>
      </c>
      <c r="BL749" t="s">
        <v>40</v>
      </c>
      <c r="BM749">
        <v>135</v>
      </c>
      <c r="BN749">
        <v>2</v>
      </c>
      <c r="BO749">
        <v>999</v>
      </c>
      <c r="BP749">
        <v>0</v>
      </c>
      <c r="BQ749" t="s">
        <v>41</v>
      </c>
      <c r="BR749">
        <v>1.4</v>
      </c>
      <c r="BS749">
        <v>93.918000000000006</v>
      </c>
      <c r="BT749">
        <v>-42.7</v>
      </c>
      <c r="BU749">
        <v>4.9619999999999997</v>
      </c>
      <c r="BV749">
        <v>5228.1000000000004</v>
      </c>
      <c r="BW749" t="s">
        <v>37</v>
      </c>
      <c r="CB749">
        <v>27</v>
      </c>
      <c r="CC749" t="s">
        <v>46</v>
      </c>
      <c r="CD749" t="s">
        <v>52</v>
      </c>
      <c r="CE749" t="s">
        <v>44</v>
      </c>
      <c r="CF749" t="s">
        <v>45</v>
      </c>
      <c r="CG749" t="s">
        <v>42</v>
      </c>
      <c r="CH749" t="s">
        <v>37</v>
      </c>
      <c r="CI749" t="s">
        <v>38</v>
      </c>
      <c r="CJ749" t="s">
        <v>39</v>
      </c>
      <c r="CK749" t="s">
        <v>62</v>
      </c>
      <c r="CL749">
        <v>212</v>
      </c>
      <c r="CM749">
        <v>2</v>
      </c>
      <c r="CN749">
        <v>999</v>
      </c>
      <c r="CO749">
        <v>0</v>
      </c>
      <c r="CP749" t="s">
        <v>41</v>
      </c>
      <c r="CQ749">
        <v>1.1000000000000001</v>
      </c>
      <c r="CR749">
        <v>93.994</v>
      </c>
      <c r="CS749">
        <v>-36.4</v>
      </c>
      <c r="CT749">
        <v>4.8579999999999997</v>
      </c>
      <c r="CU749">
        <v>5191</v>
      </c>
      <c r="CV749" t="s">
        <v>37</v>
      </c>
      <c r="DZ749">
        <v>31</v>
      </c>
      <c r="EA749" t="s">
        <v>51</v>
      </c>
      <c r="EB749" t="s">
        <v>35</v>
      </c>
      <c r="EC749" t="s">
        <v>49</v>
      </c>
      <c r="ED749" t="s">
        <v>45</v>
      </c>
      <c r="EE749" t="s">
        <v>37</v>
      </c>
      <c r="EF749" t="s">
        <v>37</v>
      </c>
      <c r="EG749" t="s">
        <v>68</v>
      </c>
      <c r="EH749" t="s">
        <v>69</v>
      </c>
      <c r="EI749" t="s">
        <v>40</v>
      </c>
      <c r="EJ749">
        <v>107</v>
      </c>
      <c r="EK749">
        <v>2</v>
      </c>
      <c r="EL749">
        <v>999</v>
      </c>
      <c r="EM749">
        <v>0</v>
      </c>
      <c r="EN749" t="s">
        <v>41</v>
      </c>
      <c r="EO749">
        <v>1.4</v>
      </c>
      <c r="EP749">
        <v>93.444000000000003</v>
      </c>
      <c r="EQ749">
        <v>-36.1</v>
      </c>
      <c r="ER749">
        <v>4.97</v>
      </c>
      <c r="ES749">
        <v>5228.1000000000004</v>
      </c>
      <c r="ET749" t="s">
        <v>37</v>
      </c>
      <c r="EY749">
        <v>28</v>
      </c>
      <c r="EZ749" t="s">
        <v>46</v>
      </c>
      <c r="FA749" t="s">
        <v>52</v>
      </c>
      <c r="FB749" t="s">
        <v>57</v>
      </c>
      <c r="FC749" t="s">
        <v>37</v>
      </c>
      <c r="FD749" t="s">
        <v>42</v>
      </c>
      <c r="FE749" t="s">
        <v>37</v>
      </c>
      <c r="FF749" t="s">
        <v>68</v>
      </c>
      <c r="FG749" t="s">
        <v>39</v>
      </c>
      <c r="FH749" t="s">
        <v>40</v>
      </c>
      <c r="FI749">
        <v>28</v>
      </c>
      <c r="FJ749">
        <v>2</v>
      </c>
      <c r="FK749">
        <v>999</v>
      </c>
      <c r="FL749">
        <v>0</v>
      </c>
      <c r="FM749" t="s">
        <v>41</v>
      </c>
      <c r="FN749">
        <v>-1.8</v>
      </c>
      <c r="FO749">
        <v>92.893000000000001</v>
      </c>
      <c r="FP749">
        <v>-46.2</v>
      </c>
      <c r="FQ749">
        <v>1.244</v>
      </c>
      <c r="FR749">
        <v>5099.1000000000004</v>
      </c>
      <c r="FS749" t="s">
        <v>37</v>
      </c>
      <c r="FX749">
        <v>44</v>
      </c>
      <c r="FY749" t="s">
        <v>50</v>
      </c>
      <c r="FZ749" t="s">
        <v>35</v>
      </c>
      <c r="GA749" t="s">
        <v>45</v>
      </c>
      <c r="GB749" t="s">
        <v>45</v>
      </c>
      <c r="GC749" t="s">
        <v>37</v>
      </c>
      <c r="GD749" t="s">
        <v>37</v>
      </c>
      <c r="GE749" t="s">
        <v>38</v>
      </c>
      <c r="GF749" t="s">
        <v>39</v>
      </c>
      <c r="GG749" t="s">
        <v>61</v>
      </c>
      <c r="GH749">
        <v>73</v>
      </c>
      <c r="GI749">
        <v>3</v>
      </c>
      <c r="GJ749">
        <v>999</v>
      </c>
      <c r="GK749">
        <v>0</v>
      </c>
      <c r="GL749" t="s">
        <v>41</v>
      </c>
      <c r="GM749">
        <v>1.1000000000000001</v>
      </c>
      <c r="GN749">
        <v>93.994</v>
      </c>
      <c r="GO749">
        <v>-36.4</v>
      </c>
      <c r="GP749">
        <v>4.8559999999999999</v>
      </c>
      <c r="GQ749">
        <v>5191</v>
      </c>
      <c r="GR749" t="s">
        <v>37</v>
      </c>
    </row>
    <row r="750" spans="4:200" x14ac:dyDescent="0.25">
      <c r="D750">
        <v>37</v>
      </c>
      <c r="E750" t="s">
        <v>50</v>
      </c>
      <c r="F750" t="s">
        <v>35</v>
      </c>
      <c r="G750" t="s">
        <v>36</v>
      </c>
      <c r="H750" t="s">
        <v>37</v>
      </c>
      <c r="I750" t="s">
        <v>42</v>
      </c>
      <c r="J750" t="s">
        <v>37</v>
      </c>
      <c r="K750" t="s">
        <v>38</v>
      </c>
      <c r="L750" t="s">
        <v>39</v>
      </c>
      <c r="M750" t="s">
        <v>62</v>
      </c>
      <c r="N750">
        <v>191</v>
      </c>
      <c r="O750">
        <v>1</v>
      </c>
      <c r="P750">
        <v>999</v>
      </c>
      <c r="Q750">
        <v>0</v>
      </c>
      <c r="R750" t="s">
        <v>41</v>
      </c>
      <c r="S750">
        <v>1.1000000000000001</v>
      </c>
      <c r="T750">
        <v>93.994</v>
      </c>
      <c r="U750">
        <v>-36.4</v>
      </c>
      <c r="V750">
        <v>4.859</v>
      </c>
      <c r="W750">
        <v>5191</v>
      </c>
      <c r="X750" t="s">
        <v>37</v>
      </c>
      <c r="AD750">
        <v>37</v>
      </c>
      <c r="AE750" t="s">
        <v>50</v>
      </c>
      <c r="AF750" t="s">
        <v>52</v>
      </c>
      <c r="AG750" t="s">
        <v>47</v>
      </c>
      <c r="AH750" t="s">
        <v>45</v>
      </c>
      <c r="AI750" t="s">
        <v>37</v>
      </c>
      <c r="AJ750" t="s">
        <v>37</v>
      </c>
      <c r="AK750" t="s">
        <v>38</v>
      </c>
      <c r="AL750" t="s">
        <v>39</v>
      </c>
      <c r="AM750" t="s">
        <v>61</v>
      </c>
      <c r="AN750">
        <v>195</v>
      </c>
      <c r="AO750">
        <v>2</v>
      </c>
      <c r="AP750">
        <v>999</v>
      </c>
      <c r="AQ750">
        <v>0</v>
      </c>
      <c r="AR750" t="s">
        <v>41</v>
      </c>
      <c r="AS750">
        <v>1.1000000000000001</v>
      </c>
      <c r="AT750">
        <v>93.994</v>
      </c>
      <c r="AU750">
        <v>-36.4</v>
      </c>
      <c r="AV750">
        <v>4.8570000000000002</v>
      </c>
      <c r="AW750">
        <v>5191</v>
      </c>
      <c r="AX750" t="s">
        <v>37</v>
      </c>
      <c r="BC750">
        <v>29</v>
      </c>
      <c r="BD750" t="s">
        <v>50</v>
      </c>
      <c r="BE750" t="s">
        <v>35</v>
      </c>
      <c r="BF750" t="s">
        <v>48</v>
      </c>
      <c r="BG750" t="s">
        <v>37</v>
      </c>
      <c r="BH750" t="s">
        <v>42</v>
      </c>
      <c r="BI750" t="s">
        <v>37</v>
      </c>
      <c r="BJ750" t="s">
        <v>68</v>
      </c>
      <c r="BK750" t="s">
        <v>67</v>
      </c>
      <c r="BL750" t="s">
        <v>40</v>
      </c>
      <c r="BM750">
        <v>104</v>
      </c>
      <c r="BN750">
        <v>2</v>
      </c>
      <c r="BO750">
        <v>999</v>
      </c>
      <c r="BP750">
        <v>0</v>
      </c>
      <c r="BQ750" t="s">
        <v>41</v>
      </c>
      <c r="BR750">
        <v>1.4</v>
      </c>
      <c r="BS750">
        <v>93.918000000000006</v>
      </c>
      <c r="BT750">
        <v>-42.7</v>
      </c>
      <c r="BU750">
        <v>4.9619999999999997</v>
      </c>
      <c r="BV750">
        <v>5228.1000000000004</v>
      </c>
      <c r="BW750" t="s">
        <v>37</v>
      </c>
      <c r="CB750">
        <v>27</v>
      </c>
      <c r="CC750" t="s">
        <v>50</v>
      </c>
      <c r="CD750" t="s">
        <v>52</v>
      </c>
      <c r="CE750" t="s">
        <v>44</v>
      </c>
      <c r="CF750" t="s">
        <v>37</v>
      </c>
      <c r="CG750" t="s">
        <v>37</v>
      </c>
      <c r="CH750" t="s">
        <v>37</v>
      </c>
      <c r="CI750" t="s">
        <v>38</v>
      </c>
      <c r="CJ750" t="s">
        <v>39</v>
      </c>
      <c r="CK750" t="s">
        <v>62</v>
      </c>
      <c r="CL750">
        <v>393</v>
      </c>
      <c r="CM750">
        <v>1</v>
      </c>
      <c r="CN750">
        <v>999</v>
      </c>
      <c r="CO750">
        <v>0</v>
      </c>
      <c r="CP750" t="s">
        <v>41</v>
      </c>
      <c r="CQ750">
        <v>1.1000000000000001</v>
      </c>
      <c r="CR750">
        <v>93.994</v>
      </c>
      <c r="CS750">
        <v>-36.4</v>
      </c>
      <c r="CT750">
        <v>4.8579999999999997</v>
      </c>
      <c r="CU750">
        <v>5191</v>
      </c>
      <c r="CV750" t="s">
        <v>37</v>
      </c>
      <c r="DZ750">
        <v>31</v>
      </c>
      <c r="EA750" t="s">
        <v>51</v>
      </c>
      <c r="EB750" t="s">
        <v>52</v>
      </c>
      <c r="EC750" t="s">
        <v>49</v>
      </c>
      <c r="ED750" t="s">
        <v>37</v>
      </c>
      <c r="EE750" t="s">
        <v>42</v>
      </c>
      <c r="EF750" t="s">
        <v>37</v>
      </c>
      <c r="EG750" t="s">
        <v>68</v>
      </c>
      <c r="EH750" t="s">
        <v>69</v>
      </c>
      <c r="EI750" t="s">
        <v>61</v>
      </c>
      <c r="EJ750">
        <v>176</v>
      </c>
      <c r="EK750">
        <v>1</v>
      </c>
      <c r="EL750">
        <v>999</v>
      </c>
      <c r="EM750">
        <v>0</v>
      </c>
      <c r="EN750" t="s">
        <v>41</v>
      </c>
      <c r="EO750">
        <v>1.4</v>
      </c>
      <c r="EP750">
        <v>93.444000000000003</v>
      </c>
      <c r="EQ750">
        <v>-36.1</v>
      </c>
      <c r="ER750">
        <v>4.968</v>
      </c>
      <c r="ES750">
        <v>5228.1000000000004</v>
      </c>
      <c r="ET750" t="s">
        <v>37</v>
      </c>
      <c r="EY750">
        <v>28</v>
      </c>
      <c r="EZ750" t="s">
        <v>46</v>
      </c>
      <c r="FA750" t="s">
        <v>52</v>
      </c>
      <c r="FB750" t="s">
        <v>57</v>
      </c>
      <c r="FC750" t="s">
        <v>37</v>
      </c>
      <c r="FD750" t="s">
        <v>42</v>
      </c>
      <c r="FE750" t="s">
        <v>37</v>
      </c>
      <c r="FF750" t="s">
        <v>68</v>
      </c>
      <c r="FG750" t="s">
        <v>39</v>
      </c>
      <c r="FH750" t="s">
        <v>64</v>
      </c>
      <c r="FI750">
        <v>50</v>
      </c>
      <c r="FJ750">
        <v>2</v>
      </c>
      <c r="FK750">
        <v>999</v>
      </c>
      <c r="FL750">
        <v>0</v>
      </c>
      <c r="FM750" t="s">
        <v>41</v>
      </c>
      <c r="FN750">
        <v>-1.8</v>
      </c>
      <c r="FO750">
        <v>92.893000000000001</v>
      </c>
      <c r="FP750">
        <v>-46.2</v>
      </c>
      <c r="FQ750">
        <v>1.2589999999999999</v>
      </c>
      <c r="FR750">
        <v>5099.1000000000004</v>
      </c>
      <c r="FS750" t="s">
        <v>37</v>
      </c>
      <c r="FX750">
        <v>44</v>
      </c>
      <c r="FY750" t="s">
        <v>51</v>
      </c>
      <c r="FZ750" t="s">
        <v>52</v>
      </c>
      <c r="GA750" t="s">
        <v>45</v>
      </c>
      <c r="GB750" t="s">
        <v>45</v>
      </c>
      <c r="GC750" t="s">
        <v>37</v>
      </c>
      <c r="GD750" t="s">
        <v>37</v>
      </c>
      <c r="GE750" t="s">
        <v>38</v>
      </c>
      <c r="GF750" t="s">
        <v>39</v>
      </c>
      <c r="GG750" t="s">
        <v>62</v>
      </c>
      <c r="GH750">
        <v>267</v>
      </c>
      <c r="GI750">
        <v>2</v>
      </c>
      <c r="GJ750">
        <v>999</v>
      </c>
      <c r="GK750">
        <v>0</v>
      </c>
      <c r="GL750" t="s">
        <v>41</v>
      </c>
      <c r="GM750">
        <v>1.1000000000000001</v>
      </c>
      <c r="GN750">
        <v>93.994</v>
      </c>
      <c r="GO750">
        <v>-36.4</v>
      </c>
      <c r="GP750">
        <v>4.859</v>
      </c>
      <c r="GQ750">
        <v>5191</v>
      </c>
      <c r="GR750" t="s">
        <v>37</v>
      </c>
    </row>
    <row r="751" spans="4:200" x14ac:dyDescent="0.25">
      <c r="D751">
        <v>37</v>
      </c>
      <c r="E751" t="s">
        <v>50</v>
      </c>
      <c r="F751" t="s">
        <v>35</v>
      </c>
      <c r="G751" t="s">
        <v>36</v>
      </c>
      <c r="H751" t="s">
        <v>45</v>
      </c>
      <c r="I751" t="s">
        <v>42</v>
      </c>
      <c r="J751" t="s">
        <v>37</v>
      </c>
      <c r="K751" t="s">
        <v>38</v>
      </c>
      <c r="L751" t="s">
        <v>39</v>
      </c>
      <c r="M751" t="s">
        <v>62</v>
      </c>
      <c r="N751">
        <v>147</v>
      </c>
      <c r="O751">
        <v>3</v>
      </c>
      <c r="P751">
        <v>999</v>
      </c>
      <c r="Q751">
        <v>0</v>
      </c>
      <c r="R751" t="s">
        <v>41</v>
      </c>
      <c r="S751">
        <v>1.1000000000000001</v>
      </c>
      <c r="T751">
        <v>93.994</v>
      </c>
      <c r="U751">
        <v>-36.4</v>
      </c>
      <c r="V751">
        <v>4.859</v>
      </c>
      <c r="W751">
        <v>5191</v>
      </c>
      <c r="X751" t="s">
        <v>37</v>
      </c>
      <c r="AD751">
        <v>37</v>
      </c>
      <c r="AE751" t="s">
        <v>50</v>
      </c>
      <c r="AF751" t="s">
        <v>45</v>
      </c>
      <c r="AG751" t="s">
        <v>47</v>
      </c>
      <c r="AH751" t="s">
        <v>45</v>
      </c>
      <c r="AI751" t="s">
        <v>37</v>
      </c>
      <c r="AJ751" t="s">
        <v>42</v>
      </c>
      <c r="AK751" t="s">
        <v>38</v>
      </c>
      <c r="AL751" t="s">
        <v>39</v>
      </c>
      <c r="AM751" t="s">
        <v>64</v>
      </c>
      <c r="AN751">
        <v>34</v>
      </c>
      <c r="AO751">
        <v>2</v>
      </c>
      <c r="AP751">
        <v>999</v>
      </c>
      <c r="AQ751">
        <v>0</v>
      </c>
      <c r="AR751" t="s">
        <v>41</v>
      </c>
      <c r="AS751">
        <v>1.1000000000000001</v>
      </c>
      <c r="AT751">
        <v>93.994</v>
      </c>
      <c r="AU751">
        <v>-36.4</v>
      </c>
      <c r="AV751">
        <v>4.8639999999999999</v>
      </c>
      <c r="AW751">
        <v>5191</v>
      </c>
      <c r="AX751" t="s">
        <v>37</v>
      </c>
      <c r="BC751">
        <v>29</v>
      </c>
      <c r="BD751" t="s">
        <v>50</v>
      </c>
      <c r="BE751" t="s">
        <v>35</v>
      </c>
      <c r="BF751" t="s">
        <v>48</v>
      </c>
      <c r="BG751" t="s">
        <v>37</v>
      </c>
      <c r="BH751" t="s">
        <v>37</v>
      </c>
      <c r="BI751" t="s">
        <v>37</v>
      </c>
      <c r="BJ751" t="s">
        <v>68</v>
      </c>
      <c r="BK751" t="s">
        <v>67</v>
      </c>
      <c r="BL751" t="s">
        <v>40</v>
      </c>
      <c r="BM751">
        <v>334</v>
      </c>
      <c r="BN751">
        <v>3</v>
      </c>
      <c r="BO751">
        <v>999</v>
      </c>
      <c r="BP751">
        <v>0</v>
      </c>
      <c r="BQ751" t="s">
        <v>41</v>
      </c>
      <c r="BR751">
        <v>1.4</v>
      </c>
      <c r="BS751">
        <v>93.918000000000006</v>
      </c>
      <c r="BT751">
        <v>-42.7</v>
      </c>
      <c r="BU751">
        <v>4.9619999999999997</v>
      </c>
      <c r="BV751">
        <v>5228.1000000000004</v>
      </c>
      <c r="BW751" t="s">
        <v>37</v>
      </c>
      <c r="CB751">
        <v>27</v>
      </c>
      <c r="CC751" t="s">
        <v>43</v>
      </c>
      <c r="CD751" t="s">
        <v>35</v>
      </c>
      <c r="CE751" t="s">
        <v>44</v>
      </c>
      <c r="CF751" t="s">
        <v>45</v>
      </c>
      <c r="CG751" t="s">
        <v>37</v>
      </c>
      <c r="CH751" t="s">
        <v>37</v>
      </c>
      <c r="CI751" t="s">
        <v>38</v>
      </c>
      <c r="CJ751" t="s">
        <v>39</v>
      </c>
      <c r="CK751" t="s">
        <v>64</v>
      </c>
      <c r="CL751">
        <v>136</v>
      </c>
      <c r="CM751">
        <v>2</v>
      </c>
      <c r="CN751">
        <v>999</v>
      </c>
      <c r="CO751">
        <v>0</v>
      </c>
      <c r="CP751" t="s">
        <v>41</v>
      </c>
      <c r="CQ751">
        <v>1.1000000000000001</v>
      </c>
      <c r="CR751">
        <v>93.994</v>
      </c>
      <c r="CS751">
        <v>-36.4</v>
      </c>
      <c r="CT751">
        <v>4.8570000000000002</v>
      </c>
      <c r="CU751">
        <v>5191</v>
      </c>
      <c r="CV751" t="s">
        <v>37</v>
      </c>
      <c r="DZ751">
        <v>31</v>
      </c>
      <c r="EA751" t="s">
        <v>51</v>
      </c>
      <c r="EB751" t="s">
        <v>52</v>
      </c>
      <c r="EC751" t="s">
        <v>49</v>
      </c>
      <c r="ED751" t="s">
        <v>37</v>
      </c>
      <c r="EE751" t="s">
        <v>37</v>
      </c>
      <c r="EF751" t="s">
        <v>37</v>
      </c>
      <c r="EG751" t="s">
        <v>68</v>
      </c>
      <c r="EH751" t="s">
        <v>69</v>
      </c>
      <c r="EI751" t="s">
        <v>62</v>
      </c>
      <c r="EJ751">
        <v>81</v>
      </c>
      <c r="EK751">
        <v>2</v>
      </c>
      <c r="EL751">
        <v>999</v>
      </c>
      <c r="EM751">
        <v>0</v>
      </c>
      <c r="EN751" t="s">
        <v>41</v>
      </c>
      <c r="EO751">
        <v>1.4</v>
      </c>
      <c r="EP751">
        <v>93.444000000000003</v>
      </c>
      <c r="EQ751">
        <v>-36.1</v>
      </c>
      <c r="ER751">
        <v>4.9669999999999996</v>
      </c>
      <c r="ES751">
        <v>5228.1000000000004</v>
      </c>
      <c r="ET751" t="s">
        <v>37</v>
      </c>
      <c r="EY751">
        <v>28</v>
      </c>
      <c r="EZ751" t="s">
        <v>46</v>
      </c>
      <c r="FA751" t="s">
        <v>52</v>
      </c>
      <c r="FB751" t="s">
        <v>57</v>
      </c>
      <c r="FC751" t="s">
        <v>37</v>
      </c>
      <c r="FD751" t="s">
        <v>37</v>
      </c>
      <c r="FE751" t="s">
        <v>37</v>
      </c>
      <c r="FF751" t="s">
        <v>68</v>
      </c>
      <c r="FG751" t="s">
        <v>39</v>
      </c>
      <c r="FH751" t="s">
        <v>61</v>
      </c>
      <c r="FI751">
        <v>118</v>
      </c>
      <c r="FJ751">
        <v>1</v>
      </c>
      <c r="FK751">
        <v>999</v>
      </c>
      <c r="FL751">
        <v>2</v>
      </c>
      <c r="FM751" t="s">
        <v>71</v>
      </c>
      <c r="FN751">
        <v>-1.8</v>
      </c>
      <c r="FO751">
        <v>92.893000000000001</v>
      </c>
      <c r="FP751">
        <v>-46.2</v>
      </c>
      <c r="FQ751">
        <v>1.266</v>
      </c>
      <c r="FR751">
        <v>5099.1000000000004</v>
      </c>
      <c r="FS751" t="s">
        <v>37</v>
      </c>
      <c r="FX751">
        <v>44</v>
      </c>
      <c r="FY751" t="s">
        <v>50</v>
      </c>
      <c r="FZ751" t="s">
        <v>53</v>
      </c>
      <c r="GA751" t="s">
        <v>45</v>
      </c>
      <c r="GB751" t="s">
        <v>37</v>
      </c>
      <c r="GC751" t="s">
        <v>37</v>
      </c>
      <c r="GD751" t="s">
        <v>42</v>
      </c>
      <c r="GE751" t="s">
        <v>38</v>
      </c>
      <c r="GF751" t="s">
        <v>39</v>
      </c>
      <c r="GG751" t="s">
        <v>63</v>
      </c>
      <c r="GH751">
        <v>94</v>
      </c>
      <c r="GI751">
        <v>1</v>
      </c>
      <c r="GJ751">
        <v>999</v>
      </c>
      <c r="GK751">
        <v>0</v>
      </c>
      <c r="GL751" t="s">
        <v>41</v>
      </c>
      <c r="GM751">
        <v>1.1000000000000001</v>
      </c>
      <c r="GN751">
        <v>93.994</v>
      </c>
      <c r="GO751">
        <v>-36.4</v>
      </c>
      <c r="GP751">
        <v>4.8600000000000003</v>
      </c>
      <c r="GQ751">
        <v>5191</v>
      </c>
      <c r="GR751" t="s">
        <v>37</v>
      </c>
    </row>
    <row r="752" spans="4:200" x14ac:dyDescent="0.25">
      <c r="D752">
        <v>37</v>
      </c>
      <c r="E752" t="s">
        <v>50</v>
      </c>
      <c r="F752" t="s">
        <v>35</v>
      </c>
      <c r="G752" t="s">
        <v>36</v>
      </c>
      <c r="H752" t="s">
        <v>37</v>
      </c>
      <c r="I752" t="s">
        <v>42</v>
      </c>
      <c r="J752" t="s">
        <v>37</v>
      </c>
      <c r="K752" t="s">
        <v>38</v>
      </c>
      <c r="L752" t="s">
        <v>39</v>
      </c>
      <c r="M752" t="s">
        <v>62</v>
      </c>
      <c r="N752">
        <v>179</v>
      </c>
      <c r="O752">
        <v>1</v>
      </c>
      <c r="P752">
        <v>999</v>
      </c>
      <c r="Q752">
        <v>0</v>
      </c>
      <c r="R752" t="s">
        <v>41</v>
      </c>
      <c r="S752">
        <v>1.1000000000000001</v>
      </c>
      <c r="T752">
        <v>93.994</v>
      </c>
      <c r="U752">
        <v>-36.4</v>
      </c>
      <c r="V752">
        <v>4.8579999999999997</v>
      </c>
      <c r="W752">
        <v>5191</v>
      </c>
      <c r="X752" t="s">
        <v>37</v>
      </c>
      <c r="AD752">
        <v>37</v>
      </c>
      <c r="AE752" t="s">
        <v>50</v>
      </c>
      <c r="AF752" t="s">
        <v>35</v>
      </c>
      <c r="AG752" t="s">
        <v>47</v>
      </c>
      <c r="AH752" t="s">
        <v>45</v>
      </c>
      <c r="AI752" t="s">
        <v>37</v>
      </c>
      <c r="AJ752" t="s">
        <v>37</v>
      </c>
      <c r="AK752" t="s">
        <v>38</v>
      </c>
      <c r="AL752" t="s">
        <v>66</v>
      </c>
      <c r="AM752" t="s">
        <v>61</v>
      </c>
      <c r="AN752">
        <v>50</v>
      </c>
      <c r="AO752">
        <v>4</v>
      </c>
      <c r="AP752">
        <v>999</v>
      </c>
      <c r="AQ752">
        <v>0</v>
      </c>
      <c r="AR752" t="s">
        <v>41</v>
      </c>
      <c r="AS752">
        <v>1.4</v>
      </c>
      <c r="AT752">
        <v>94.465000000000003</v>
      </c>
      <c r="AU752">
        <v>-41.8</v>
      </c>
      <c r="AV752">
        <v>4.8639999999999999</v>
      </c>
      <c r="AW752">
        <v>5228.1000000000004</v>
      </c>
      <c r="AX752" t="s">
        <v>37</v>
      </c>
      <c r="BC752">
        <v>29</v>
      </c>
      <c r="BD752" t="s">
        <v>59</v>
      </c>
      <c r="BE752" t="s">
        <v>52</v>
      </c>
      <c r="BF752" t="s">
        <v>48</v>
      </c>
      <c r="BG752" t="s">
        <v>37</v>
      </c>
      <c r="BH752" t="s">
        <v>37</v>
      </c>
      <c r="BI752" t="s">
        <v>37</v>
      </c>
      <c r="BJ752" t="s">
        <v>68</v>
      </c>
      <c r="BK752" t="s">
        <v>67</v>
      </c>
      <c r="BL752" t="s">
        <v>40</v>
      </c>
      <c r="BM752">
        <v>223</v>
      </c>
      <c r="BN752">
        <v>3</v>
      </c>
      <c r="BO752">
        <v>999</v>
      </c>
      <c r="BP752">
        <v>0</v>
      </c>
      <c r="BQ752" t="s">
        <v>41</v>
      </c>
      <c r="BR752">
        <v>1.4</v>
      </c>
      <c r="BS752">
        <v>93.918000000000006</v>
      </c>
      <c r="BT752">
        <v>-42.7</v>
      </c>
      <c r="BU752">
        <v>4.9619999999999997</v>
      </c>
      <c r="BV752">
        <v>5228.1000000000004</v>
      </c>
      <c r="BW752" t="s">
        <v>37</v>
      </c>
      <c r="CB752">
        <v>27</v>
      </c>
      <c r="CC752" t="s">
        <v>43</v>
      </c>
      <c r="CD752" t="s">
        <v>52</v>
      </c>
      <c r="CE752" t="s">
        <v>44</v>
      </c>
      <c r="CF752" t="s">
        <v>37</v>
      </c>
      <c r="CG752" t="s">
        <v>37</v>
      </c>
      <c r="CH752" t="s">
        <v>37</v>
      </c>
      <c r="CI752" t="s">
        <v>38</v>
      </c>
      <c r="CJ752" t="s">
        <v>39</v>
      </c>
      <c r="CK752" t="s">
        <v>64</v>
      </c>
      <c r="CL752">
        <v>144</v>
      </c>
      <c r="CM752">
        <v>2</v>
      </c>
      <c r="CN752">
        <v>999</v>
      </c>
      <c r="CO752">
        <v>0</v>
      </c>
      <c r="CP752" t="s">
        <v>41</v>
      </c>
      <c r="CQ752">
        <v>1.1000000000000001</v>
      </c>
      <c r="CR752">
        <v>93.994</v>
      </c>
      <c r="CS752">
        <v>-36.4</v>
      </c>
      <c r="CT752">
        <v>4.8570000000000002</v>
      </c>
      <c r="CU752">
        <v>5191</v>
      </c>
      <c r="CV752" t="s">
        <v>37</v>
      </c>
      <c r="DZ752">
        <v>31</v>
      </c>
      <c r="EA752" t="s">
        <v>46</v>
      </c>
      <c r="EB752" t="s">
        <v>35</v>
      </c>
      <c r="EC752" t="s">
        <v>49</v>
      </c>
      <c r="ED752" t="s">
        <v>37</v>
      </c>
      <c r="EE752" t="s">
        <v>42</v>
      </c>
      <c r="EF752" t="s">
        <v>37</v>
      </c>
      <c r="EG752" t="s">
        <v>68</v>
      </c>
      <c r="EH752" t="s">
        <v>69</v>
      </c>
      <c r="EI752" t="s">
        <v>62</v>
      </c>
      <c r="EJ752">
        <v>90</v>
      </c>
      <c r="EK752">
        <v>1</v>
      </c>
      <c r="EL752">
        <v>999</v>
      </c>
      <c r="EM752">
        <v>0</v>
      </c>
      <c r="EN752" t="s">
        <v>41</v>
      </c>
      <c r="EO752">
        <v>1.4</v>
      </c>
      <c r="EP752">
        <v>93.444000000000003</v>
      </c>
      <c r="EQ752">
        <v>-36.1</v>
      </c>
      <c r="ER752">
        <v>4.9669999999999996</v>
      </c>
      <c r="ES752">
        <v>5228.1000000000004</v>
      </c>
      <c r="ET752" t="s">
        <v>37</v>
      </c>
      <c r="EY752">
        <v>28</v>
      </c>
      <c r="EZ752" t="s">
        <v>46</v>
      </c>
      <c r="FA752" t="s">
        <v>52</v>
      </c>
      <c r="FB752" t="s">
        <v>57</v>
      </c>
      <c r="FC752" t="s">
        <v>37</v>
      </c>
      <c r="FD752" t="s">
        <v>42</v>
      </c>
      <c r="FE752" t="s">
        <v>37</v>
      </c>
      <c r="FF752" t="s">
        <v>68</v>
      </c>
      <c r="FG752" t="s">
        <v>39</v>
      </c>
      <c r="FH752" t="s">
        <v>61</v>
      </c>
      <c r="FI752">
        <v>187</v>
      </c>
      <c r="FJ752">
        <v>1</v>
      </c>
      <c r="FK752">
        <v>999</v>
      </c>
      <c r="FL752">
        <v>0</v>
      </c>
      <c r="FM752" t="s">
        <v>41</v>
      </c>
      <c r="FN752">
        <v>-1.8</v>
      </c>
      <c r="FO752">
        <v>92.893000000000001</v>
      </c>
      <c r="FP752">
        <v>-46.2</v>
      </c>
      <c r="FQ752">
        <v>1.266</v>
      </c>
      <c r="FR752">
        <v>5099.1000000000004</v>
      </c>
      <c r="FS752" t="s">
        <v>37</v>
      </c>
      <c r="FX752">
        <v>44</v>
      </c>
      <c r="FY752" t="s">
        <v>50</v>
      </c>
      <c r="FZ752" t="s">
        <v>53</v>
      </c>
      <c r="GA752" t="s">
        <v>45</v>
      </c>
      <c r="GB752" t="s">
        <v>37</v>
      </c>
      <c r="GC752" t="s">
        <v>37</v>
      </c>
      <c r="GD752" t="s">
        <v>37</v>
      </c>
      <c r="GE752" t="s">
        <v>38</v>
      </c>
      <c r="GF752" t="s">
        <v>39</v>
      </c>
      <c r="GG752" t="s">
        <v>63</v>
      </c>
      <c r="GH752">
        <v>76</v>
      </c>
      <c r="GI752">
        <v>3</v>
      </c>
      <c r="GJ752">
        <v>999</v>
      </c>
      <c r="GK752">
        <v>0</v>
      </c>
      <c r="GL752" t="s">
        <v>41</v>
      </c>
      <c r="GM752">
        <v>1.1000000000000001</v>
      </c>
      <c r="GN752">
        <v>93.994</v>
      </c>
      <c r="GO752">
        <v>-36.4</v>
      </c>
      <c r="GP752">
        <v>4.8600000000000003</v>
      </c>
      <c r="GQ752">
        <v>5191</v>
      </c>
      <c r="GR752" t="s">
        <v>37</v>
      </c>
    </row>
    <row r="753" spans="4:200" x14ac:dyDescent="0.25">
      <c r="D753">
        <v>37</v>
      </c>
      <c r="E753" t="s">
        <v>50</v>
      </c>
      <c r="F753" t="s">
        <v>35</v>
      </c>
      <c r="G753" t="s">
        <v>36</v>
      </c>
      <c r="H753" t="s">
        <v>37</v>
      </c>
      <c r="I753" t="s">
        <v>37</v>
      </c>
      <c r="J753" t="s">
        <v>37</v>
      </c>
      <c r="K753" t="s">
        <v>38</v>
      </c>
      <c r="L753" t="s">
        <v>39</v>
      </c>
      <c r="M753" t="s">
        <v>62</v>
      </c>
      <c r="N753">
        <v>45</v>
      </c>
      <c r="O753">
        <v>13</v>
      </c>
      <c r="P753">
        <v>999</v>
      </c>
      <c r="Q753">
        <v>0</v>
      </c>
      <c r="R753" t="s">
        <v>41</v>
      </c>
      <c r="S753">
        <v>1.1000000000000001</v>
      </c>
      <c r="T753">
        <v>93.994</v>
      </c>
      <c r="U753">
        <v>-36.4</v>
      </c>
      <c r="V753">
        <v>4.8579999999999997</v>
      </c>
      <c r="W753">
        <v>5191</v>
      </c>
      <c r="X753" t="s">
        <v>37</v>
      </c>
      <c r="AD753">
        <v>37</v>
      </c>
      <c r="AE753" t="s">
        <v>50</v>
      </c>
      <c r="AF753" t="s">
        <v>35</v>
      </c>
      <c r="AG753" t="s">
        <v>47</v>
      </c>
      <c r="AH753" t="s">
        <v>37</v>
      </c>
      <c r="AI753" t="s">
        <v>37</v>
      </c>
      <c r="AJ753" t="s">
        <v>37</v>
      </c>
      <c r="AK753" t="s">
        <v>38</v>
      </c>
      <c r="AL753" t="s">
        <v>66</v>
      </c>
      <c r="AM753" t="s">
        <v>62</v>
      </c>
      <c r="AN753">
        <v>654</v>
      </c>
      <c r="AO753">
        <v>2</v>
      </c>
      <c r="AP753">
        <v>999</v>
      </c>
      <c r="AQ753">
        <v>0</v>
      </c>
      <c r="AR753" t="s">
        <v>41</v>
      </c>
      <c r="AS753">
        <v>1.4</v>
      </c>
      <c r="AT753">
        <v>94.465000000000003</v>
      </c>
      <c r="AU753">
        <v>-41.8</v>
      </c>
      <c r="AV753">
        <v>4.8639999999999999</v>
      </c>
      <c r="AW753">
        <v>5228.1000000000004</v>
      </c>
      <c r="AX753" t="s">
        <v>37</v>
      </c>
      <c r="BC753">
        <v>29</v>
      </c>
      <c r="BD753" t="s">
        <v>50</v>
      </c>
      <c r="BE753" t="s">
        <v>35</v>
      </c>
      <c r="BF753" t="s">
        <v>48</v>
      </c>
      <c r="BG753" t="s">
        <v>37</v>
      </c>
      <c r="BH753" t="s">
        <v>42</v>
      </c>
      <c r="BI753" t="s">
        <v>37</v>
      </c>
      <c r="BJ753" t="s">
        <v>68</v>
      </c>
      <c r="BK753" t="s">
        <v>67</v>
      </c>
      <c r="BL753" t="s">
        <v>61</v>
      </c>
      <c r="BM753">
        <v>138</v>
      </c>
      <c r="BN753">
        <v>4</v>
      </c>
      <c r="BO753">
        <v>999</v>
      </c>
      <c r="BP753">
        <v>0</v>
      </c>
      <c r="BQ753" t="s">
        <v>41</v>
      </c>
      <c r="BR753">
        <v>1.4</v>
      </c>
      <c r="BS753">
        <v>93.918000000000006</v>
      </c>
      <c r="BT753">
        <v>-42.7</v>
      </c>
      <c r="BU753">
        <v>4.9610000000000003</v>
      </c>
      <c r="BV753">
        <v>5228.1000000000004</v>
      </c>
      <c r="BW753" t="s">
        <v>37</v>
      </c>
      <c r="CB753">
        <v>27</v>
      </c>
      <c r="CC753" t="s">
        <v>43</v>
      </c>
      <c r="CD753" t="s">
        <v>35</v>
      </c>
      <c r="CE753" t="s">
        <v>44</v>
      </c>
      <c r="CF753" t="s">
        <v>45</v>
      </c>
      <c r="CG753" t="s">
        <v>37</v>
      </c>
      <c r="CH753" t="s">
        <v>42</v>
      </c>
      <c r="CI753" t="s">
        <v>38</v>
      </c>
      <c r="CJ753" t="s">
        <v>39</v>
      </c>
      <c r="CK753" t="s">
        <v>64</v>
      </c>
      <c r="CL753">
        <v>100</v>
      </c>
      <c r="CM753">
        <v>4</v>
      </c>
      <c r="CN753">
        <v>999</v>
      </c>
      <c r="CO753">
        <v>0</v>
      </c>
      <c r="CP753" t="s">
        <v>41</v>
      </c>
      <c r="CQ753">
        <v>1.1000000000000001</v>
      </c>
      <c r="CR753">
        <v>93.994</v>
      </c>
      <c r="CS753">
        <v>-36.4</v>
      </c>
      <c r="CT753">
        <v>4.8570000000000002</v>
      </c>
      <c r="CU753">
        <v>5191</v>
      </c>
      <c r="CV753" t="s">
        <v>37</v>
      </c>
      <c r="DZ753">
        <v>31</v>
      </c>
      <c r="EA753" t="s">
        <v>51</v>
      </c>
      <c r="EB753" t="s">
        <v>35</v>
      </c>
      <c r="EC753" t="s">
        <v>49</v>
      </c>
      <c r="ED753" t="s">
        <v>37</v>
      </c>
      <c r="EE753" t="s">
        <v>42</v>
      </c>
      <c r="EF753" t="s">
        <v>42</v>
      </c>
      <c r="EG753" t="s">
        <v>68</v>
      </c>
      <c r="EH753" t="s">
        <v>69</v>
      </c>
      <c r="EI753" t="s">
        <v>62</v>
      </c>
      <c r="EJ753">
        <v>184</v>
      </c>
      <c r="EK753">
        <v>1</v>
      </c>
      <c r="EL753">
        <v>999</v>
      </c>
      <c r="EM753">
        <v>0</v>
      </c>
      <c r="EN753" t="s">
        <v>41</v>
      </c>
      <c r="EO753">
        <v>1.4</v>
      </c>
      <c r="EP753">
        <v>93.444000000000003</v>
      </c>
      <c r="EQ753">
        <v>-36.1</v>
      </c>
      <c r="ER753">
        <v>4.9669999999999996</v>
      </c>
      <c r="ES753">
        <v>5228.1000000000004</v>
      </c>
      <c r="ET753" t="s">
        <v>37</v>
      </c>
      <c r="EY753">
        <v>28</v>
      </c>
      <c r="EZ753" t="s">
        <v>51</v>
      </c>
      <c r="FA753" t="s">
        <v>52</v>
      </c>
      <c r="FB753" t="s">
        <v>57</v>
      </c>
      <c r="FC753" t="s">
        <v>37</v>
      </c>
      <c r="FD753" t="s">
        <v>37</v>
      </c>
      <c r="FE753" t="s">
        <v>37</v>
      </c>
      <c r="FF753" t="s">
        <v>68</v>
      </c>
      <c r="FG753" t="s">
        <v>39</v>
      </c>
      <c r="FH753" t="s">
        <v>63</v>
      </c>
      <c r="FI753">
        <v>68</v>
      </c>
      <c r="FJ753">
        <v>2</v>
      </c>
      <c r="FK753">
        <v>999</v>
      </c>
      <c r="FL753">
        <v>0</v>
      </c>
      <c r="FM753" t="s">
        <v>41</v>
      </c>
      <c r="FN753">
        <v>-1.8</v>
      </c>
      <c r="FO753">
        <v>92.893000000000001</v>
      </c>
      <c r="FP753">
        <v>-46.2</v>
      </c>
      <c r="FQ753">
        <v>1.27</v>
      </c>
      <c r="FR753">
        <v>5099.1000000000004</v>
      </c>
      <c r="FS753" t="s">
        <v>37</v>
      </c>
      <c r="FX753">
        <v>44</v>
      </c>
      <c r="FY753" t="s">
        <v>34</v>
      </c>
      <c r="FZ753" t="s">
        <v>52</v>
      </c>
      <c r="GA753" t="s">
        <v>45</v>
      </c>
      <c r="GB753" t="s">
        <v>45</v>
      </c>
      <c r="GC753" t="s">
        <v>42</v>
      </c>
      <c r="GD753" t="s">
        <v>42</v>
      </c>
      <c r="GE753" t="s">
        <v>38</v>
      </c>
      <c r="GF753" t="s">
        <v>39</v>
      </c>
      <c r="GG753" t="s">
        <v>64</v>
      </c>
      <c r="GH753">
        <v>234</v>
      </c>
      <c r="GI753">
        <v>2</v>
      </c>
      <c r="GJ753">
        <v>999</v>
      </c>
      <c r="GK753">
        <v>0</v>
      </c>
      <c r="GL753" t="s">
        <v>41</v>
      </c>
      <c r="GM753">
        <v>1.1000000000000001</v>
      </c>
      <c r="GN753">
        <v>93.994</v>
      </c>
      <c r="GO753">
        <v>-36.4</v>
      </c>
      <c r="GP753">
        <v>4.8570000000000002</v>
      </c>
      <c r="GQ753">
        <v>5191</v>
      </c>
      <c r="GR753" t="s">
        <v>37</v>
      </c>
    </row>
    <row r="754" spans="4:200" x14ac:dyDescent="0.25">
      <c r="D754">
        <v>37</v>
      </c>
      <c r="E754" t="s">
        <v>50</v>
      </c>
      <c r="F754" t="s">
        <v>35</v>
      </c>
      <c r="G754" t="s">
        <v>36</v>
      </c>
      <c r="H754" t="s">
        <v>45</v>
      </c>
      <c r="I754" t="s">
        <v>37</v>
      </c>
      <c r="J754" t="s">
        <v>37</v>
      </c>
      <c r="K754" t="s">
        <v>38</v>
      </c>
      <c r="L754" t="s">
        <v>39</v>
      </c>
      <c r="M754" t="s">
        <v>64</v>
      </c>
      <c r="N754">
        <v>72</v>
      </c>
      <c r="O754">
        <v>3</v>
      </c>
      <c r="P754">
        <v>999</v>
      </c>
      <c r="Q754">
        <v>0</v>
      </c>
      <c r="R754" t="s">
        <v>41</v>
      </c>
      <c r="S754">
        <v>1.1000000000000001</v>
      </c>
      <c r="T754">
        <v>93.994</v>
      </c>
      <c r="U754">
        <v>-36.4</v>
      </c>
      <c r="V754">
        <v>4.8570000000000002</v>
      </c>
      <c r="W754">
        <v>5191</v>
      </c>
      <c r="X754" t="s">
        <v>37</v>
      </c>
      <c r="AD754">
        <v>37</v>
      </c>
      <c r="AE754" t="s">
        <v>50</v>
      </c>
      <c r="AF754" t="s">
        <v>52</v>
      </c>
      <c r="AG754" t="s">
        <v>47</v>
      </c>
      <c r="AH754" t="s">
        <v>45</v>
      </c>
      <c r="AI754" t="s">
        <v>37</v>
      </c>
      <c r="AJ754" t="s">
        <v>37</v>
      </c>
      <c r="AK754" t="s">
        <v>38</v>
      </c>
      <c r="AL754" t="s">
        <v>66</v>
      </c>
      <c r="AM754" t="s">
        <v>63</v>
      </c>
      <c r="AN754">
        <v>27</v>
      </c>
      <c r="AO754">
        <v>8</v>
      </c>
      <c r="AP754">
        <v>999</v>
      </c>
      <c r="AQ754">
        <v>0</v>
      </c>
      <c r="AR754" t="s">
        <v>41</v>
      </c>
      <c r="AS754">
        <v>1.4</v>
      </c>
      <c r="AT754">
        <v>94.465000000000003</v>
      </c>
      <c r="AU754">
        <v>-41.8</v>
      </c>
      <c r="AV754">
        <v>4.8659999999999997</v>
      </c>
      <c r="AW754">
        <v>5228.1000000000004</v>
      </c>
      <c r="AX754" t="s">
        <v>37</v>
      </c>
      <c r="BC754">
        <v>29</v>
      </c>
      <c r="BD754" t="s">
        <v>50</v>
      </c>
      <c r="BE754" t="s">
        <v>52</v>
      </c>
      <c r="BF754" t="s">
        <v>48</v>
      </c>
      <c r="BG754" t="s">
        <v>37</v>
      </c>
      <c r="BH754" t="s">
        <v>37</v>
      </c>
      <c r="BI754" t="s">
        <v>37</v>
      </c>
      <c r="BJ754" t="s">
        <v>68</v>
      </c>
      <c r="BK754" t="s">
        <v>67</v>
      </c>
      <c r="BL754" t="s">
        <v>62</v>
      </c>
      <c r="BM754">
        <v>243</v>
      </c>
      <c r="BN754">
        <v>1</v>
      </c>
      <c r="BO754">
        <v>999</v>
      </c>
      <c r="BP754">
        <v>0</v>
      </c>
      <c r="BQ754" t="s">
        <v>41</v>
      </c>
      <c r="BR754">
        <v>1.4</v>
      </c>
      <c r="BS754">
        <v>93.918000000000006</v>
      </c>
      <c r="BT754">
        <v>-42.7</v>
      </c>
      <c r="BU754">
        <v>4.9569999999999999</v>
      </c>
      <c r="BV754">
        <v>5228.1000000000004</v>
      </c>
      <c r="BW754" t="s">
        <v>37</v>
      </c>
      <c r="CB754">
        <v>27</v>
      </c>
      <c r="CC754" t="s">
        <v>56</v>
      </c>
      <c r="CD754" t="s">
        <v>35</v>
      </c>
      <c r="CE754" t="s">
        <v>44</v>
      </c>
      <c r="CF754" t="s">
        <v>37</v>
      </c>
      <c r="CG754" t="s">
        <v>42</v>
      </c>
      <c r="CH754" t="s">
        <v>42</v>
      </c>
      <c r="CI754" t="s">
        <v>38</v>
      </c>
      <c r="CJ754" t="s">
        <v>39</v>
      </c>
      <c r="CK754" t="s">
        <v>40</v>
      </c>
      <c r="CL754">
        <v>470</v>
      </c>
      <c r="CM754">
        <v>1</v>
      </c>
      <c r="CN754">
        <v>999</v>
      </c>
      <c r="CO754">
        <v>0</v>
      </c>
      <c r="CP754" t="s">
        <v>41</v>
      </c>
      <c r="CQ754">
        <v>1.1000000000000001</v>
      </c>
      <c r="CR754">
        <v>93.994</v>
      </c>
      <c r="CS754">
        <v>-36.4</v>
      </c>
      <c r="CT754">
        <v>4.8570000000000002</v>
      </c>
      <c r="CU754">
        <v>5191</v>
      </c>
      <c r="CV754" t="s">
        <v>37</v>
      </c>
      <c r="DZ754">
        <v>31</v>
      </c>
      <c r="EA754" t="s">
        <v>51</v>
      </c>
      <c r="EB754" t="s">
        <v>52</v>
      </c>
      <c r="EC754" t="s">
        <v>49</v>
      </c>
      <c r="ED754" t="s">
        <v>37</v>
      </c>
      <c r="EE754" t="s">
        <v>42</v>
      </c>
      <c r="EF754" t="s">
        <v>37</v>
      </c>
      <c r="EG754" t="s">
        <v>38</v>
      </c>
      <c r="EH754" t="s">
        <v>69</v>
      </c>
      <c r="EI754" t="s">
        <v>62</v>
      </c>
      <c r="EJ754">
        <v>115</v>
      </c>
      <c r="EK754">
        <v>3</v>
      </c>
      <c r="EL754">
        <v>999</v>
      </c>
      <c r="EM754">
        <v>0</v>
      </c>
      <c r="EN754" t="s">
        <v>41</v>
      </c>
      <c r="EO754">
        <v>1.4</v>
      </c>
      <c r="EP754">
        <v>93.444000000000003</v>
      </c>
      <c r="EQ754">
        <v>-36.1</v>
      </c>
      <c r="ER754">
        <v>4.9669999999999996</v>
      </c>
      <c r="ES754">
        <v>5228.1000000000004</v>
      </c>
      <c r="ET754" t="s">
        <v>37</v>
      </c>
      <c r="EY754">
        <v>28</v>
      </c>
      <c r="EZ754" t="s">
        <v>46</v>
      </c>
      <c r="FA754" t="s">
        <v>52</v>
      </c>
      <c r="FB754" t="s">
        <v>57</v>
      </c>
      <c r="FC754" t="s">
        <v>37</v>
      </c>
      <c r="FD754" t="s">
        <v>42</v>
      </c>
      <c r="FE754" t="s">
        <v>37</v>
      </c>
      <c r="FF754" t="s">
        <v>68</v>
      </c>
      <c r="FG754" t="s">
        <v>66</v>
      </c>
      <c r="FH754" t="s">
        <v>40</v>
      </c>
      <c r="FI754">
        <v>353</v>
      </c>
      <c r="FJ754">
        <v>1</v>
      </c>
      <c r="FK754">
        <v>999</v>
      </c>
      <c r="FL754">
        <v>0</v>
      </c>
      <c r="FM754" t="s">
        <v>41</v>
      </c>
      <c r="FN754">
        <v>-2.9</v>
      </c>
      <c r="FO754">
        <v>92.962999999999994</v>
      </c>
      <c r="FP754">
        <v>-40.799999999999997</v>
      </c>
      <c r="FQ754">
        <v>1.266</v>
      </c>
      <c r="FR754">
        <v>5076.2</v>
      </c>
      <c r="FS754" t="s">
        <v>37</v>
      </c>
      <c r="FX754">
        <v>44</v>
      </c>
      <c r="FY754" t="s">
        <v>51</v>
      </c>
      <c r="FZ754" t="s">
        <v>52</v>
      </c>
      <c r="GA754" t="s">
        <v>45</v>
      </c>
      <c r="GB754" t="s">
        <v>45</v>
      </c>
      <c r="GC754" t="s">
        <v>42</v>
      </c>
      <c r="GD754" t="s">
        <v>37</v>
      </c>
      <c r="GE754" t="s">
        <v>38</v>
      </c>
      <c r="GF754" t="s">
        <v>39</v>
      </c>
      <c r="GG754" t="s">
        <v>40</v>
      </c>
      <c r="GH754">
        <v>440</v>
      </c>
      <c r="GI754">
        <v>1</v>
      </c>
      <c r="GJ754">
        <v>999</v>
      </c>
      <c r="GK754">
        <v>0</v>
      </c>
      <c r="GL754" t="s">
        <v>41</v>
      </c>
      <c r="GM754">
        <v>1.1000000000000001</v>
      </c>
      <c r="GN754">
        <v>93.994</v>
      </c>
      <c r="GO754">
        <v>-36.4</v>
      </c>
      <c r="GP754">
        <v>4.8570000000000002</v>
      </c>
      <c r="GQ754">
        <v>5191</v>
      </c>
      <c r="GR754" t="s">
        <v>37</v>
      </c>
    </row>
    <row r="755" spans="4:200" x14ac:dyDescent="0.25">
      <c r="D755">
        <v>37</v>
      </c>
      <c r="E755" t="s">
        <v>50</v>
      </c>
      <c r="F755" t="s">
        <v>53</v>
      </c>
      <c r="G755" t="s">
        <v>36</v>
      </c>
      <c r="H755" t="s">
        <v>45</v>
      </c>
      <c r="I755" t="s">
        <v>42</v>
      </c>
      <c r="J755" t="s">
        <v>42</v>
      </c>
      <c r="K755" t="s">
        <v>38</v>
      </c>
      <c r="L755" t="s">
        <v>39</v>
      </c>
      <c r="M755" t="s">
        <v>64</v>
      </c>
      <c r="N755">
        <v>301</v>
      </c>
      <c r="O755">
        <v>2</v>
      </c>
      <c r="P755">
        <v>999</v>
      </c>
      <c r="Q755">
        <v>0</v>
      </c>
      <c r="R755" t="s">
        <v>41</v>
      </c>
      <c r="S755">
        <v>1.1000000000000001</v>
      </c>
      <c r="T755">
        <v>93.994</v>
      </c>
      <c r="U755">
        <v>-36.4</v>
      </c>
      <c r="V755">
        <v>4.8570000000000002</v>
      </c>
      <c r="W755">
        <v>5191</v>
      </c>
      <c r="X755" t="s">
        <v>37</v>
      </c>
      <c r="AD755">
        <v>37</v>
      </c>
      <c r="AE755" t="s">
        <v>50</v>
      </c>
      <c r="AF755" t="s">
        <v>45</v>
      </c>
      <c r="AG755" t="s">
        <v>47</v>
      </c>
      <c r="AH755" t="s">
        <v>45</v>
      </c>
      <c r="AI755" t="s">
        <v>37</v>
      </c>
      <c r="AJ755" t="s">
        <v>37</v>
      </c>
      <c r="AK755" t="s">
        <v>38</v>
      </c>
      <c r="AL755" t="s">
        <v>66</v>
      </c>
      <c r="AM755" t="s">
        <v>40</v>
      </c>
      <c r="AN755">
        <v>199</v>
      </c>
      <c r="AO755">
        <v>4</v>
      </c>
      <c r="AP755">
        <v>999</v>
      </c>
      <c r="AQ755">
        <v>0</v>
      </c>
      <c r="AR755" t="s">
        <v>41</v>
      </c>
      <c r="AS755">
        <v>1.4</v>
      </c>
      <c r="AT755">
        <v>94.465000000000003</v>
      </c>
      <c r="AU755">
        <v>-41.8</v>
      </c>
      <c r="AV755">
        <v>4.9610000000000003</v>
      </c>
      <c r="AW755">
        <v>5228.1000000000004</v>
      </c>
      <c r="AX755" t="s">
        <v>37</v>
      </c>
      <c r="BC755">
        <v>29</v>
      </c>
      <c r="BD755" t="s">
        <v>58</v>
      </c>
      <c r="BE755" t="s">
        <v>35</v>
      </c>
      <c r="BF755" t="s">
        <v>48</v>
      </c>
      <c r="BG755" t="s">
        <v>45</v>
      </c>
      <c r="BH755" t="s">
        <v>42</v>
      </c>
      <c r="BI755" t="s">
        <v>37</v>
      </c>
      <c r="BJ755" t="s">
        <v>38</v>
      </c>
      <c r="BK755" t="s">
        <v>67</v>
      </c>
      <c r="BL755" t="s">
        <v>62</v>
      </c>
      <c r="BM755">
        <v>188</v>
      </c>
      <c r="BN755">
        <v>1</v>
      </c>
      <c r="BO755">
        <v>999</v>
      </c>
      <c r="BP755">
        <v>0</v>
      </c>
      <c r="BQ755" t="s">
        <v>41</v>
      </c>
      <c r="BR755">
        <v>1.4</v>
      </c>
      <c r="BS755">
        <v>93.918000000000006</v>
      </c>
      <c r="BT755">
        <v>-42.7</v>
      </c>
      <c r="BU755">
        <v>4.9569999999999999</v>
      </c>
      <c r="BV755">
        <v>5228.1000000000004</v>
      </c>
      <c r="BW755" t="s">
        <v>37</v>
      </c>
      <c r="CB755">
        <v>27</v>
      </c>
      <c r="CC755" t="s">
        <v>43</v>
      </c>
      <c r="CD755" t="s">
        <v>35</v>
      </c>
      <c r="CE755" t="s">
        <v>44</v>
      </c>
      <c r="CF755" t="s">
        <v>45</v>
      </c>
      <c r="CG755" t="s">
        <v>42</v>
      </c>
      <c r="CH755" t="s">
        <v>37</v>
      </c>
      <c r="CI755" t="s">
        <v>38</v>
      </c>
      <c r="CJ755" t="s">
        <v>39</v>
      </c>
      <c r="CK755" t="s">
        <v>61</v>
      </c>
      <c r="CL755">
        <v>129</v>
      </c>
      <c r="CM755">
        <v>1</v>
      </c>
      <c r="CN755">
        <v>999</v>
      </c>
      <c r="CO755">
        <v>0</v>
      </c>
      <c r="CP755" t="s">
        <v>41</v>
      </c>
      <c r="CQ755">
        <v>1.1000000000000001</v>
      </c>
      <c r="CR755">
        <v>93.994</v>
      </c>
      <c r="CS755">
        <v>-36.4</v>
      </c>
      <c r="CT755">
        <v>4.8570000000000002</v>
      </c>
      <c r="CU755">
        <v>5191</v>
      </c>
      <c r="CV755" t="s">
        <v>37</v>
      </c>
      <c r="DZ755">
        <v>31</v>
      </c>
      <c r="EA755" t="s">
        <v>43</v>
      </c>
      <c r="EB755" t="s">
        <v>35</v>
      </c>
      <c r="EC755" t="s">
        <v>49</v>
      </c>
      <c r="ED755" t="s">
        <v>45</v>
      </c>
      <c r="EE755" t="s">
        <v>37</v>
      </c>
      <c r="EF755" t="s">
        <v>42</v>
      </c>
      <c r="EG755" t="s">
        <v>68</v>
      </c>
      <c r="EH755" t="s">
        <v>69</v>
      </c>
      <c r="EI755" t="s">
        <v>62</v>
      </c>
      <c r="EJ755">
        <v>80</v>
      </c>
      <c r="EK755">
        <v>2</v>
      </c>
      <c r="EL755">
        <v>999</v>
      </c>
      <c r="EM755">
        <v>0</v>
      </c>
      <c r="EN755" t="s">
        <v>41</v>
      </c>
      <c r="EO755">
        <v>1.4</v>
      </c>
      <c r="EP755">
        <v>93.444000000000003</v>
      </c>
      <c r="EQ755">
        <v>-36.1</v>
      </c>
      <c r="ER755">
        <v>4.9669999999999996</v>
      </c>
      <c r="ES755">
        <v>5228.1000000000004</v>
      </c>
      <c r="ET755" t="s">
        <v>37</v>
      </c>
      <c r="EY755">
        <v>28</v>
      </c>
      <c r="EZ755" t="s">
        <v>58</v>
      </c>
      <c r="FA755" t="s">
        <v>52</v>
      </c>
      <c r="FB755" t="s">
        <v>57</v>
      </c>
      <c r="FC755" t="s">
        <v>37</v>
      </c>
      <c r="FD755" t="s">
        <v>37</v>
      </c>
      <c r="FE755" t="s">
        <v>37</v>
      </c>
      <c r="FF755" t="s">
        <v>68</v>
      </c>
      <c r="FG755" t="s">
        <v>66</v>
      </c>
      <c r="FH755" t="s">
        <v>40</v>
      </c>
      <c r="FI755">
        <v>373</v>
      </c>
      <c r="FJ755">
        <v>2</v>
      </c>
      <c r="FK755">
        <v>999</v>
      </c>
      <c r="FL755">
        <v>0</v>
      </c>
      <c r="FM755" t="s">
        <v>41</v>
      </c>
      <c r="FN755">
        <v>-2.9</v>
      </c>
      <c r="FO755">
        <v>92.962999999999994</v>
      </c>
      <c r="FP755">
        <v>-40.799999999999997</v>
      </c>
      <c r="FQ755">
        <v>1.266</v>
      </c>
      <c r="FR755">
        <v>5076.2</v>
      </c>
      <c r="FS755" t="s">
        <v>37</v>
      </c>
      <c r="FX755">
        <v>44</v>
      </c>
      <c r="FY755" t="s">
        <v>46</v>
      </c>
      <c r="FZ755" t="s">
        <v>35</v>
      </c>
      <c r="GA755" t="s">
        <v>45</v>
      </c>
      <c r="GB755" t="s">
        <v>37</v>
      </c>
      <c r="GC755" t="s">
        <v>37</v>
      </c>
      <c r="GD755" t="s">
        <v>37</v>
      </c>
      <c r="GE755" t="s">
        <v>38</v>
      </c>
      <c r="GF755" t="s">
        <v>39</v>
      </c>
      <c r="GG755" t="s">
        <v>61</v>
      </c>
      <c r="GH755">
        <v>277</v>
      </c>
      <c r="GI755">
        <v>1</v>
      </c>
      <c r="GJ755">
        <v>999</v>
      </c>
      <c r="GK755">
        <v>0</v>
      </c>
      <c r="GL755" t="s">
        <v>41</v>
      </c>
      <c r="GM755">
        <v>1.1000000000000001</v>
      </c>
      <c r="GN755">
        <v>93.994</v>
      </c>
      <c r="GO755">
        <v>-36.4</v>
      </c>
      <c r="GP755">
        <v>4.8570000000000002</v>
      </c>
      <c r="GQ755">
        <v>5191</v>
      </c>
      <c r="GR755" t="s">
        <v>37</v>
      </c>
    </row>
    <row r="756" spans="4:200" x14ac:dyDescent="0.25">
      <c r="D756">
        <v>37</v>
      </c>
      <c r="E756" t="s">
        <v>50</v>
      </c>
      <c r="F756" t="s">
        <v>35</v>
      </c>
      <c r="G756" t="s">
        <v>36</v>
      </c>
      <c r="H756" t="s">
        <v>45</v>
      </c>
      <c r="I756" t="s">
        <v>37</v>
      </c>
      <c r="J756" t="s">
        <v>37</v>
      </c>
      <c r="K756" t="s">
        <v>38</v>
      </c>
      <c r="L756" t="s">
        <v>39</v>
      </c>
      <c r="M756" t="s">
        <v>40</v>
      </c>
      <c r="N756">
        <v>296</v>
      </c>
      <c r="O756">
        <v>1</v>
      </c>
      <c r="P756">
        <v>999</v>
      </c>
      <c r="Q756">
        <v>0</v>
      </c>
      <c r="R756" t="s">
        <v>41</v>
      </c>
      <c r="S756">
        <v>1.1000000000000001</v>
      </c>
      <c r="T756">
        <v>93.994</v>
      </c>
      <c r="U756">
        <v>-36.4</v>
      </c>
      <c r="V756">
        <v>4.8570000000000002</v>
      </c>
      <c r="W756">
        <v>5191</v>
      </c>
      <c r="X756" t="s">
        <v>37</v>
      </c>
      <c r="AD756">
        <v>37</v>
      </c>
      <c r="AE756" t="s">
        <v>50</v>
      </c>
      <c r="AF756" t="s">
        <v>35</v>
      </c>
      <c r="AG756" t="s">
        <v>47</v>
      </c>
      <c r="AH756" t="s">
        <v>45</v>
      </c>
      <c r="AI756" t="s">
        <v>42</v>
      </c>
      <c r="AJ756" t="s">
        <v>37</v>
      </c>
      <c r="AK756" t="s">
        <v>38</v>
      </c>
      <c r="AL756" t="s">
        <v>66</v>
      </c>
      <c r="AM756" t="s">
        <v>62</v>
      </c>
      <c r="AN756">
        <v>199</v>
      </c>
      <c r="AO756">
        <v>1</v>
      </c>
      <c r="AP756">
        <v>999</v>
      </c>
      <c r="AQ756">
        <v>0</v>
      </c>
      <c r="AR756" t="s">
        <v>41</v>
      </c>
      <c r="AS756">
        <v>1.4</v>
      </c>
      <c r="AT756">
        <v>94.465000000000003</v>
      </c>
      <c r="AU756">
        <v>-41.8</v>
      </c>
      <c r="AV756">
        <v>4.9589999999999996</v>
      </c>
      <c r="AW756">
        <v>5228.1000000000004</v>
      </c>
      <c r="AX756" t="s">
        <v>37</v>
      </c>
      <c r="BC756">
        <v>29</v>
      </c>
      <c r="BD756" t="s">
        <v>46</v>
      </c>
      <c r="BE756" t="s">
        <v>52</v>
      </c>
      <c r="BF756" t="s">
        <v>48</v>
      </c>
      <c r="BG756" t="s">
        <v>37</v>
      </c>
      <c r="BH756" t="s">
        <v>37</v>
      </c>
      <c r="BI756" t="s">
        <v>37</v>
      </c>
      <c r="BJ756" t="s">
        <v>68</v>
      </c>
      <c r="BK756" t="s">
        <v>67</v>
      </c>
      <c r="BL756" t="s">
        <v>63</v>
      </c>
      <c r="BM756">
        <v>504</v>
      </c>
      <c r="BN756">
        <v>1</v>
      </c>
      <c r="BO756">
        <v>999</v>
      </c>
      <c r="BP756">
        <v>0</v>
      </c>
      <c r="BQ756" t="s">
        <v>41</v>
      </c>
      <c r="BR756">
        <v>1.4</v>
      </c>
      <c r="BS756">
        <v>93.918000000000006</v>
      </c>
      <c r="BT756">
        <v>-42.7</v>
      </c>
      <c r="BU756">
        <v>4.9580000000000002</v>
      </c>
      <c r="BV756">
        <v>5228.1000000000004</v>
      </c>
      <c r="BW756" t="s">
        <v>37</v>
      </c>
      <c r="CB756">
        <v>27</v>
      </c>
      <c r="CC756" t="s">
        <v>46</v>
      </c>
      <c r="CD756" t="s">
        <v>53</v>
      </c>
      <c r="CE756" t="s">
        <v>44</v>
      </c>
      <c r="CF756" t="s">
        <v>37</v>
      </c>
      <c r="CG756" t="s">
        <v>37</v>
      </c>
      <c r="CH756" t="s">
        <v>37</v>
      </c>
      <c r="CI756" t="s">
        <v>38</v>
      </c>
      <c r="CJ756" t="s">
        <v>39</v>
      </c>
      <c r="CK756" t="s">
        <v>61</v>
      </c>
      <c r="CL756">
        <v>290</v>
      </c>
      <c r="CM756">
        <v>4</v>
      </c>
      <c r="CN756">
        <v>999</v>
      </c>
      <c r="CO756">
        <v>0</v>
      </c>
      <c r="CP756" t="s">
        <v>41</v>
      </c>
      <c r="CQ756">
        <v>1.1000000000000001</v>
      </c>
      <c r="CR756">
        <v>93.994</v>
      </c>
      <c r="CS756">
        <v>-36.4</v>
      </c>
      <c r="CT756">
        <v>4.8570000000000002</v>
      </c>
      <c r="CU756">
        <v>5191</v>
      </c>
      <c r="CV756" t="s">
        <v>37</v>
      </c>
      <c r="DZ756">
        <v>31</v>
      </c>
      <c r="EA756" t="s">
        <v>43</v>
      </c>
      <c r="EB756" t="s">
        <v>35</v>
      </c>
      <c r="EC756" t="s">
        <v>49</v>
      </c>
      <c r="ED756" t="s">
        <v>45</v>
      </c>
      <c r="EE756" t="s">
        <v>42</v>
      </c>
      <c r="EF756" t="s">
        <v>37</v>
      </c>
      <c r="EG756" t="s">
        <v>68</v>
      </c>
      <c r="EH756" t="s">
        <v>69</v>
      </c>
      <c r="EI756" t="s">
        <v>63</v>
      </c>
      <c r="EJ756">
        <v>133</v>
      </c>
      <c r="EK756">
        <v>5</v>
      </c>
      <c r="EL756">
        <v>999</v>
      </c>
      <c r="EM756">
        <v>0</v>
      </c>
      <c r="EN756" t="s">
        <v>41</v>
      </c>
      <c r="EO756">
        <v>1.4</v>
      </c>
      <c r="EP756">
        <v>93.444000000000003</v>
      </c>
      <c r="EQ756">
        <v>-36.1</v>
      </c>
      <c r="ER756">
        <v>4.968</v>
      </c>
      <c r="ES756">
        <v>5228.1000000000004</v>
      </c>
      <c r="ET756" t="s">
        <v>37</v>
      </c>
      <c r="EY756">
        <v>28</v>
      </c>
      <c r="EZ756" t="s">
        <v>58</v>
      </c>
      <c r="FA756" t="s">
        <v>52</v>
      </c>
      <c r="FB756" t="s">
        <v>57</v>
      </c>
      <c r="FC756" t="s">
        <v>37</v>
      </c>
      <c r="FD756" t="s">
        <v>42</v>
      </c>
      <c r="FE756" t="s">
        <v>42</v>
      </c>
      <c r="FF756" t="s">
        <v>68</v>
      </c>
      <c r="FG756" t="s">
        <v>66</v>
      </c>
      <c r="FH756" t="s">
        <v>40</v>
      </c>
      <c r="FI756">
        <v>187</v>
      </c>
      <c r="FJ756">
        <v>2</v>
      </c>
      <c r="FK756">
        <v>999</v>
      </c>
      <c r="FL756">
        <v>0</v>
      </c>
      <c r="FM756" t="s">
        <v>41</v>
      </c>
      <c r="FN756">
        <v>-2.9</v>
      </c>
      <c r="FO756">
        <v>92.962999999999994</v>
      </c>
      <c r="FP756">
        <v>-40.799999999999997</v>
      </c>
      <c r="FQ756">
        <v>1.266</v>
      </c>
      <c r="FR756">
        <v>5076.2</v>
      </c>
      <c r="FS756" t="s">
        <v>37</v>
      </c>
      <c r="FX756">
        <v>44</v>
      </c>
      <c r="FY756" t="s">
        <v>46</v>
      </c>
      <c r="FZ756" t="s">
        <v>35</v>
      </c>
      <c r="GA756" t="s">
        <v>45</v>
      </c>
      <c r="GB756" t="s">
        <v>37</v>
      </c>
      <c r="GC756" t="s">
        <v>37</v>
      </c>
      <c r="GD756" t="s">
        <v>37</v>
      </c>
      <c r="GE756" t="s">
        <v>38</v>
      </c>
      <c r="GF756" t="s">
        <v>39</v>
      </c>
      <c r="GG756" t="s">
        <v>61</v>
      </c>
      <c r="GH756">
        <v>45</v>
      </c>
      <c r="GI756">
        <v>2</v>
      </c>
      <c r="GJ756">
        <v>999</v>
      </c>
      <c r="GK756">
        <v>0</v>
      </c>
      <c r="GL756" t="s">
        <v>41</v>
      </c>
      <c r="GM756">
        <v>1.1000000000000001</v>
      </c>
      <c r="GN756">
        <v>93.994</v>
      </c>
      <c r="GO756">
        <v>-36.4</v>
      </c>
      <c r="GP756">
        <v>4.8570000000000002</v>
      </c>
      <c r="GQ756">
        <v>5191</v>
      </c>
      <c r="GR756" t="s">
        <v>37</v>
      </c>
    </row>
    <row r="757" spans="4:200" x14ac:dyDescent="0.25">
      <c r="D757">
        <v>37</v>
      </c>
      <c r="E757" t="s">
        <v>50</v>
      </c>
      <c r="F757" t="s">
        <v>35</v>
      </c>
      <c r="G757" t="s">
        <v>36</v>
      </c>
      <c r="H757" t="s">
        <v>37</v>
      </c>
      <c r="I757" t="s">
        <v>37</v>
      </c>
      <c r="J757" t="s">
        <v>37</v>
      </c>
      <c r="K757" t="s">
        <v>38</v>
      </c>
      <c r="L757" t="s">
        <v>39</v>
      </c>
      <c r="M757" t="s">
        <v>61</v>
      </c>
      <c r="N757">
        <v>565</v>
      </c>
      <c r="O757">
        <v>2</v>
      </c>
      <c r="P757">
        <v>999</v>
      </c>
      <c r="Q757">
        <v>0</v>
      </c>
      <c r="R757" t="s">
        <v>41</v>
      </c>
      <c r="S757">
        <v>1.1000000000000001</v>
      </c>
      <c r="T757">
        <v>93.994</v>
      </c>
      <c r="U757">
        <v>-36.4</v>
      </c>
      <c r="V757">
        <v>4.8570000000000002</v>
      </c>
      <c r="W757">
        <v>5191</v>
      </c>
      <c r="X757" t="s">
        <v>37</v>
      </c>
      <c r="AD757">
        <v>37</v>
      </c>
      <c r="AE757" t="s">
        <v>50</v>
      </c>
      <c r="AF757" t="s">
        <v>35</v>
      </c>
      <c r="AG757" t="s">
        <v>47</v>
      </c>
      <c r="AH757" t="s">
        <v>45</v>
      </c>
      <c r="AI757" t="s">
        <v>37</v>
      </c>
      <c r="AJ757" t="s">
        <v>37</v>
      </c>
      <c r="AK757" t="s">
        <v>38</v>
      </c>
      <c r="AL757" t="s">
        <v>66</v>
      </c>
      <c r="AM757" t="s">
        <v>62</v>
      </c>
      <c r="AN757">
        <v>316</v>
      </c>
      <c r="AO757">
        <v>1</v>
      </c>
      <c r="AP757">
        <v>999</v>
      </c>
      <c r="AQ757">
        <v>0</v>
      </c>
      <c r="AR757" t="s">
        <v>41</v>
      </c>
      <c r="AS757">
        <v>1.4</v>
      </c>
      <c r="AT757">
        <v>94.465000000000003</v>
      </c>
      <c r="AU757">
        <v>-41.8</v>
      </c>
      <c r="AV757">
        <v>4.9589999999999996</v>
      </c>
      <c r="AW757">
        <v>5228.1000000000004</v>
      </c>
      <c r="AX757" t="s">
        <v>37</v>
      </c>
      <c r="BC757">
        <v>29</v>
      </c>
      <c r="BD757" t="s">
        <v>55</v>
      </c>
      <c r="BE757" t="s">
        <v>52</v>
      </c>
      <c r="BF757" t="s">
        <v>48</v>
      </c>
      <c r="BG757" t="s">
        <v>37</v>
      </c>
      <c r="BH757" t="s">
        <v>42</v>
      </c>
      <c r="BI757" t="s">
        <v>37</v>
      </c>
      <c r="BJ757" t="s">
        <v>38</v>
      </c>
      <c r="BK757" t="s">
        <v>67</v>
      </c>
      <c r="BL757" t="s">
        <v>64</v>
      </c>
      <c r="BM757">
        <v>11</v>
      </c>
      <c r="BN757">
        <v>1</v>
      </c>
      <c r="BO757">
        <v>999</v>
      </c>
      <c r="BP757">
        <v>0</v>
      </c>
      <c r="BQ757" t="s">
        <v>41</v>
      </c>
      <c r="BR757">
        <v>1.4</v>
      </c>
      <c r="BS757">
        <v>93.918000000000006</v>
      </c>
      <c r="BT757">
        <v>-42.7</v>
      </c>
      <c r="BU757">
        <v>4.9569999999999999</v>
      </c>
      <c r="BV757">
        <v>5228.1000000000004</v>
      </c>
      <c r="BW757" t="s">
        <v>37</v>
      </c>
      <c r="CB757">
        <v>27</v>
      </c>
      <c r="CC757" t="s">
        <v>46</v>
      </c>
      <c r="CD757" t="s">
        <v>53</v>
      </c>
      <c r="CE757" t="s">
        <v>44</v>
      </c>
      <c r="CF757" t="s">
        <v>37</v>
      </c>
      <c r="CG757" t="s">
        <v>42</v>
      </c>
      <c r="CH757" t="s">
        <v>37</v>
      </c>
      <c r="CI757" t="s">
        <v>38</v>
      </c>
      <c r="CJ757" t="s">
        <v>39</v>
      </c>
      <c r="CK757" t="s">
        <v>61</v>
      </c>
      <c r="CL757">
        <v>206</v>
      </c>
      <c r="CM757">
        <v>2</v>
      </c>
      <c r="CN757">
        <v>999</v>
      </c>
      <c r="CO757">
        <v>0</v>
      </c>
      <c r="CP757" t="s">
        <v>41</v>
      </c>
      <c r="CQ757">
        <v>1.1000000000000001</v>
      </c>
      <c r="CR757">
        <v>93.994</v>
      </c>
      <c r="CS757">
        <v>-36.4</v>
      </c>
      <c r="CT757">
        <v>4.8570000000000002</v>
      </c>
      <c r="CU757">
        <v>5191</v>
      </c>
      <c r="CV757" t="s">
        <v>37</v>
      </c>
      <c r="DZ757">
        <v>31</v>
      </c>
      <c r="EA757" t="s">
        <v>46</v>
      </c>
      <c r="EB757" t="s">
        <v>35</v>
      </c>
      <c r="EC757" t="s">
        <v>49</v>
      </c>
      <c r="ED757" t="s">
        <v>45</v>
      </c>
      <c r="EE757" t="s">
        <v>42</v>
      </c>
      <c r="EF757" t="s">
        <v>37</v>
      </c>
      <c r="EG757" t="s">
        <v>68</v>
      </c>
      <c r="EH757" t="s">
        <v>69</v>
      </c>
      <c r="EI757" t="s">
        <v>64</v>
      </c>
      <c r="EJ757">
        <v>126</v>
      </c>
      <c r="EK757">
        <v>1</v>
      </c>
      <c r="EL757">
        <v>999</v>
      </c>
      <c r="EM757">
        <v>0</v>
      </c>
      <c r="EN757" t="s">
        <v>41</v>
      </c>
      <c r="EO757">
        <v>1.4</v>
      </c>
      <c r="EP757">
        <v>93.444000000000003</v>
      </c>
      <c r="EQ757">
        <v>-36.1</v>
      </c>
      <c r="ER757">
        <v>4.9660000000000002</v>
      </c>
      <c r="ES757">
        <v>5228.1000000000004</v>
      </c>
      <c r="ET757" t="s">
        <v>37</v>
      </c>
      <c r="EY757">
        <v>28</v>
      </c>
      <c r="EZ757" t="s">
        <v>55</v>
      </c>
      <c r="FA757" t="s">
        <v>52</v>
      </c>
      <c r="FB757" t="s">
        <v>57</v>
      </c>
      <c r="FC757" t="s">
        <v>37</v>
      </c>
      <c r="FD757" t="s">
        <v>42</v>
      </c>
      <c r="FE757" t="s">
        <v>37</v>
      </c>
      <c r="FF757" t="s">
        <v>68</v>
      </c>
      <c r="FG757" t="s">
        <v>66</v>
      </c>
      <c r="FH757" t="s">
        <v>63</v>
      </c>
      <c r="FI757">
        <v>66</v>
      </c>
      <c r="FJ757">
        <v>1</v>
      </c>
      <c r="FK757">
        <v>999</v>
      </c>
      <c r="FL757">
        <v>1</v>
      </c>
      <c r="FM757" t="s">
        <v>71</v>
      </c>
      <c r="FN757">
        <v>-2.9</v>
      </c>
      <c r="FO757">
        <v>92.962999999999994</v>
      </c>
      <c r="FP757">
        <v>-40.799999999999997</v>
      </c>
      <c r="FQ757">
        <v>1.26</v>
      </c>
      <c r="FR757">
        <v>5076.2</v>
      </c>
      <c r="FS757" t="s">
        <v>37</v>
      </c>
      <c r="FX757">
        <v>44</v>
      </c>
      <c r="FY757" t="s">
        <v>50</v>
      </c>
      <c r="FZ757" t="s">
        <v>53</v>
      </c>
      <c r="GA757" t="s">
        <v>45</v>
      </c>
      <c r="GB757" t="s">
        <v>37</v>
      </c>
      <c r="GC757" t="s">
        <v>37</v>
      </c>
      <c r="GD757" t="s">
        <v>42</v>
      </c>
      <c r="GE757" t="s">
        <v>38</v>
      </c>
      <c r="GF757" t="s">
        <v>66</v>
      </c>
      <c r="GG757" t="s">
        <v>40</v>
      </c>
      <c r="GH757">
        <v>73</v>
      </c>
      <c r="GI757">
        <v>3</v>
      </c>
      <c r="GJ757">
        <v>999</v>
      </c>
      <c r="GK757">
        <v>0</v>
      </c>
      <c r="GL757" t="s">
        <v>41</v>
      </c>
      <c r="GM757">
        <v>1.4</v>
      </c>
      <c r="GN757">
        <v>94.465000000000003</v>
      </c>
      <c r="GO757">
        <v>-41.8</v>
      </c>
      <c r="GP757">
        <v>4.8650000000000002</v>
      </c>
      <c r="GQ757">
        <v>5228.1000000000004</v>
      </c>
      <c r="GR757" t="s">
        <v>37</v>
      </c>
    </row>
    <row r="758" spans="4:200" x14ac:dyDescent="0.25">
      <c r="D758">
        <v>37</v>
      </c>
      <c r="E758" t="s">
        <v>50</v>
      </c>
      <c r="F758" t="s">
        <v>35</v>
      </c>
      <c r="G758" t="s">
        <v>36</v>
      </c>
      <c r="H758" t="s">
        <v>45</v>
      </c>
      <c r="I758" t="s">
        <v>37</v>
      </c>
      <c r="J758" t="s">
        <v>37</v>
      </c>
      <c r="K758" t="s">
        <v>38</v>
      </c>
      <c r="L758" t="s">
        <v>39</v>
      </c>
      <c r="M758" t="s">
        <v>61</v>
      </c>
      <c r="N758">
        <v>123</v>
      </c>
      <c r="O758">
        <v>1</v>
      </c>
      <c r="P758">
        <v>999</v>
      </c>
      <c r="Q758">
        <v>0</v>
      </c>
      <c r="R758" t="s">
        <v>41</v>
      </c>
      <c r="S758">
        <v>1.1000000000000001</v>
      </c>
      <c r="T758">
        <v>93.994</v>
      </c>
      <c r="U758">
        <v>-36.4</v>
      </c>
      <c r="V758">
        <v>4.8570000000000002</v>
      </c>
      <c r="W758">
        <v>5191</v>
      </c>
      <c r="X758" t="s">
        <v>37</v>
      </c>
      <c r="AD758">
        <v>37</v>
      </c>
      <c r="AE758" t="s">
        <v>51</v>
      </c>
      <c r="AF758" t="s">
        <v>35</v>
      </c>
      <c r="AG758" t="s">
        <v>47</v>
      </c>
      <c r="AH758" t="s">
        <v>37</v>
      </c>
      <c r="AI758" t="s">
        <v>37</v>
      </c>
      <c r="AJ758" t="s">
        <v>37</v>
      </c>
      <c r="AK758" t="s">
        <v>38</v>
      </c>
      <c r="AL758" t="s">
        <v>66</v>
      </c>
      <c r="AM758" t="s">
        <v>40</v>
      </c>
      <c r="AN758">
        <v>87</v>
      </c>
      <c r="AO758">
        <v>3</v>
      </c>
      <c r="AP758">
        <v>999</v>
      </c>
      <c r="AQ758">
        <v>0</v>
      </c>
      <c r="AR758" t="s">
        <v>41</v>
      </c>
      <c r="AS758">
        <v>1.4</v>
      </c>
      <c r="AT758">
        <v>94.465000000000003</v>
      </c>
      <c r="AU758">
        <v>-41.8</v>
      </c>
      <c r="AV758">
        <v>4.96</v>
      </c>
      <c r="AW758">
        <v>5228.1000000000004</v>
      </c>
      <c r="AX758" t="s">
        <v>37</v>
      </c>
      <c r="BC758">
        <v>29</v>
      </c>
      <c r="BD758" t="s">
        <v>55</v>
      </c>
      <c r="BE758" t="s">
        <v>52</v>
      </c>
      <c r="BF758" t="s">
        <v>48</v>
      </c>
      <c r="BG758" t="s">
        <v>37</v>
      </c>
      <c r="BH758" t="s">
        <v>42</v>
      </c>
      <c r="BI758" t="s">
        <v>37</v>
      </c>
      <c r="BJ758" t="s">
        <v>68</v>
      </c>
      <c r="BK758" t="s">
        <v>67</v>
      </c>
      <c r="BL758" t="s">
        <v>64</v>
      </c>
      <c r="BM758">
        <v>135</v>
      </c>
      <c r="BN758">
        <v>1</v>
      </c>
      <c r="BO758">
        <v>999</v>
      </c>
      <c r="BP758">
        <v>0</v>
      </c>
      <c r="BQ758" t="s">
        <v>41</v>
      </c>
      <c r="BR758">
        <v>1.4</v>
      </c>
      <c r="BS758">
        <v>93.918000000000006</v>
      </c>
      <c r="BT758">
        <v>-42.7</v>
      </c>
      <c r="BU758">
        <v>4.9569999999999999</v>
      </c>
      <c r="BV758">
        <v>5228.1000000000004</v>
      </c>
      <c r="BW758" t="s">
        <v>37</v>
      </c>
      <c r="CB758">
        <v>27</v>
      </c>
      <c r="CC758" t="s">
        <v>43</v>
      </c>
      <c r="CD758" t="s">
        <v>52</v>
      </c>
      <c r="CE758" t="s">
        <v>44</v>
      </c>
      <c r="CF758" t="s">
        <v>37</v>
      </c>
      <c r="CG758" t="s">
        <v>42</v>
      </c>
      <c r="CH758" t="s">
        <v>37</v>
      </c>
      <c r="CI758" t="s">
        <v>38</v>
      </c>
      <c r="CJ758" t="s">
        <v>39</v>
      </c>
      <c r="CK758" t="s">
        <v>62</v>
      </c>
      <c r="CL758">
        <v>386</v>
      </c>
      <c r="CM758">
        <v>1</v>
      </c>
      <c r="CN758">
        <v>999</v>
      </c>
      <c r="CO758">
        <v>0</v>
      </c>
      <c r="CP758" t="s">
        <v>41</v>
      </c>
      <c r="CQ758">
        <v>1.1000000000000001</v>
      </c>
      <c r="CR758">
        <v>93.994</v>
      </c>
      <c r="CS758">
        <v>-36.4</v>
      </c>
      <c r="CT758">
        <v>4.8570000000000002</v>
      </c>
      <c r="CU758">
        <v>5191</v>
      </c>
      <c r="CV758" t="s">
        <v>37</v>
      </c>
      <c r="DZ758">
        <v>31</v>
      </c>
      <c r="EA758" t="s">
        <v>51</v>
      </c>
      <c r="EB758" t="s">
        <v>35</v>
      </c>
      <c r="EC758" t="s">
        <v>49</v>
      </c>
      <c r="ED758" t="s">
        <v>45</v>
      </c>
      <c r="EE758" t="s">
        <v>37</v>
      </c>
      <c r="EF758" t="s">
        <v>37</v>
      </c>
      <c r="EG758" t="s">
        <v>68</v>
      </c>
      <c r="EH758" t="s">
        <v>69</v>
      </c>
      <c r="EI758" t="s">
        <v>64</v>
      </c>
      <c r="EJ758">
        <v>93</v>
      </c>
      <c r="EK758">
        <v>1</v>
      </c>
      <c r="EL758">
        <v>999</v>
      </c>
      <c r="EM758">
        <v>0</v>
      </c>
      <c r="EN758" t="s">
        <v>41</v>
      </c>
      <c r="EO758">
        <v>1.4</v>
      </c>
      <c r="EP758">
        <v>93.444000000000003</v>
      </c>
      <c r="EQ758">
        <v>-36.1</v>
      </c>
      <c r="ER758">
        <v>4.9660000000000002</v>
      </c>
      <c r="ES758">
        <v>5228.1000000000004</v>
      </c>
      <c r="ET758" t="s">
        <v>37</v>
      </c>
      <c r="EY758">
        <v>28</v>
      </c>
      <c r="EZ758" t="s">
        <v>46</v>
      </c>
      <c r="FA758" t="s">
        <v>35</v>
      </c>
      <c r="FB758" t="s">
        <v>57</v>
      </c>
      <c r="FC758" t="s">
        <v>37</v>
      </c>
      <c r="FD758" t="s">
        <v>42</v>
      </c>
      <c r="FE758" t="s">
        <v>37</v>
      </c>
      <c r="FF758" t="s">
        <v>68</v>
      </c>
      <c r="FG758" t="s">
        <v>66</v>
      </c>
      <c r="FH758" t="s">
        <v>63</v>
      </c>
      <c r="FI758">
        <v>73</v>
      </c>
      <c r="FJ758">
        <v>1</v>
      </c>
      <c r="FK758">
        <v>999</v>
      </c>
      <c r="FL758">
        <v>1</v>
      </c>
      <c r="FM758" t="s">
        <v>71</v>
      </c>
      <c r="FN758">
        <v>-2.9</v>
      </c>
      <c r="FO758">
        <v>92.962999999999994</v>
      </c>
      <c r="FP758">
        <v>-40.799999999999997</v>
      </c>
      <c r="FQ758">
        <v>1.26</v>
      </c>
      <c r="FR758">
        <v>5076.2</v>
      </c>
      <c r="FS758" t="s">
        <v>37</v>
      </c>
      <c r="FX758">
        <v>44</v>
      </c>
      <c r="FY758" t="s">
        <v>50</v>
      </c>
      <c r="FZ758" t="s">
        <v>52</v>
      </c>
      <c r="GA758" t="s">
        <v>45</v>
      </c>
      <c r="GB758" t="s">
        <v>45</v>
      </c>
      <c r="GC758" t="s">
        <v>42</v>
      </c>
      <c r="GD758" t="s">
        <v>37</v>
      </c>
      <c r="GE758" t="s">
        <v>38</v>
      </c>
      <c r="GF758" t="s">
        <v>66</v>
      </c>
      <c r="GG758" t="s">
        <v>61</v>
      </c>
      <c r="GH758">
        <v>828</v>
      </c>
      <c r="GI758">
        <v>1</v>
      </c>
      <c r="GJ758">
        <v>999</v>
      </c>
      <c r="GK758">
        <v>0</v>
      </c>
      <c r="GL758" t="s">
        <v>41</v>
      </c>
      <c r="GM758">
        <v>1.4</v>
      </c>
      <c r="GN758">
        <v>94.465000000000003</v>
      </c>
      <c r="GO758">
        <v>-41.8</v>
      </c>
      <c r="GP758">
        <v>4.8639999999999999</v>
      </c>
      <c r="GQ758">
        <v>5228.1000000000004</v>
      </c>
      <c r="GR758" t="s">
        <v>37</v>
      </c>
    </row>
    <row r="759" spans="4:200" x14ac:dyDescent="0.25">
      <c r="D759">
        <v>37</v>
      </c>
      <c r="E759" t="s">
        <v>50</v>
      </c>
      <c r="F759" t="s">
        <v>35</v>
      </c>
      <c r="G759" t="s">
        <v>36</v>
      </c>
      <c r="H759" t="s">
        <v>37</v>
      </c>
      <c r="I759" t="s">
        <v>37</v>
      </c>
      <c r="J759" t="s">
        <v>37</v>
      </c>
      <c r="K759" t="s">
        <v>38</v>
      </c>
      <c r="L759" t="s">
        <v>39</v>
      </c>
      <c r="M759" t="s">
        <v>64</v>
      </c>
      <c r="N759">
        <v>120</v>
      </c>
      <c r="O759">
        <v>17</v>
      </c>
      <c r="P759">
        <v>999</v>
      </c>
      <c r="Q759">
        <v>0</v>
      </c>
      <c r="R759" t="s">
        <v>41</v>
      </c>
      <c r="S759">
        <v>1.1000000000000001</v>
      </c>
      <c r="T759">
        <v>93.994</v>
      </c>
      <c r="U759">
        <v>-36.4</v>
      </c>
      <c r="V759">
        <v>4.8639999999999999</v>
      </c>
      <c r="W759">
        <v>5191</v>
      </c>
      <c r="X759" t="s">
        <v>37</v>
      </c>
      <c r="AD759">
        <v>37</v>
      </c>
      <c r="AE759" t="s">
        <v>50</v>
      </c>
      <c r="AF759" t="s">
        <v>52</v>
      </c>
      <c r="AG759" t="s">
        <v>47</v>
      </c>
      <c r="AH759" t="s">
        <v>45</v>
      </c>
      <c r="AI759" t="s">
        <v>45</v>
      </c>
      <c r="AJ759" t="s">
        <v>45</v>
      </c>
      <c r="AK759" t="s">
        <v>38</v>
      </c>
      <c r="AL759" t="s">
        <v>66</v>
      </c>
      <c r="AM759" t="s">
        <v>61</v>
      </c>
      <c r="AN759">
        <v>82</v>
      </c>
      <c r="AO759">
        <v>2</v>
      </c>
      <c r="AP759">
        <v>999</v>
      </c>
      <c r="AQ759">
        <v>0</v>
      </c>
      <c r="AR759" t="s">
        <v>41</v>
      </c>
      <c r="AS759">
        <v>1.4</v>
      </c>
      <c r="AT759">
        <v>94.465000000000003</v>
      </c>
      <c r="AU759">
        <v>-41.8</v>
      </c>
      <c r="AV759">
        <v>4.9610000000000003</v>
      </c>
      <c r="AW759">
        <v>5228.1000000000004</v>
      </c>
      <c r="AX759" t="s">
        <v>37</v>
      </c>
      <c r="BC759">
        <v>29</v>
      </c>
      <c r="BD759" t="s">
        <v>50</v>
      </c>
      <c r="BE759" t="s">
        <v>52</v>
      </c>
      <c r="BF759" t="s">
        <v>48</v>
      </c>
      <c r="BG759" t="s">
        <v>37</v>
      </c>
      <c r="BH759" t="s">
        <v>37</v>
      </c>
      <c r="BI759" t="s">
        <v>37</v>
      </c>
      <c r="BJ759" t="s">
        <v>68</v>
      </c>
      <c r="BK759" t="s">
        <v>67</v>
      </c>
      <c r="BL759" t="s">
        <v>64</v>
      </c>
      <c r="BM759">
        <v>269</v>
      </c>
      <c r="BN759">
        <v>1</v>
      </c>
      <c r="BO759">
        <v>999</v>
      </c>
      <c r="BP759">
        <v>0</v>
      </c>
      <c r="BQ759" t="s">
        <v>41</v>
      </c>
      <c r="BR759">
        <v>1.4</v>
      </c>
      <c r="BS759">
        <v>93.918000000000006</v>
      </c>
      <c r="BT759">
        <v>-42.7</v>
      </c>
      <c r="BU759">
        <v>4.9569999999999999</v>
      </c>
      <c r="BV759">
        <v>5228.1000000000004</v>
      </c>
      <c r="BW759" t="s">
        <v>37</v>
      </c>
      <c r="CB759">
        <v>27</v>
      </c>
      <c r="CC759" t="s">
        <v>51</v>
      </c>
      <c r="CD759" t="s">
        <v>35</v>
      </c>
      <c r="CE759" t="s">
        <v>44</v>
      </c>
      <c r="CF759" t="s">
        <v>37</v>
      </c>
      <c r="CG759" t="s">
        <v>37</v>
      </c>
      <c r="CH759" t="s">
        <v>37</v>
      </c>
      <c r="CI759" t="s">
        <v>38</v>
      </c>
      <c r="CJ759" t="s">
        <v>39</v>
      </c>
      <c r="CK759" t="s">
        <v>62</v>
      </c>
      <c r="CL759">
        <v>201</v>
      </c>
      <c r="CM759">
        <v>1</v>
      </c>
      <c r="CN759">
        <v>999</v>
      </c>
      <c r="CO759">
        <v>0</v>
      </c>
      <c r="CP759" t="s">
        <v>41</v>
      </c>
      <c r="CQ759">
        <v>1.1000000000000001</v>
      </c>
      <c r="CR759">
        <v>93.994</v>
      </c>
      <c r="CS759">
        <v>-36.4</v>
      </c>
      <c r="CT759">
        <v>4.8570000000000002</v>
      </c>
      <c r="CU759">
        <v>5191</v>
      </c>
      <c r="CV759" t="s">
        <v>37</v>
      </c>
      <c r="DZ759">
        <v>31</v>
      </c>
      <c r="EA759" t="s">
        <v>51</v>
      </c>
      <c r="EB759" t="s">
        <v>35</v>
      </c>
      <c r="EC759" t="s">
        <v>49</v>
      </c>
      <c r="ED759" t="s">
        <v>37</v>
      </c>
      <c r="EE759" t="s">
        <v>37</v>
      </c>
      <c r="EF759" t="s">
        <v>37</v>
      </c>
      <c r="EG759" t="s">
        <v>68</v>
      </c>
      <c r="EH759" t="s">
        <v>69</v>
      </c>
      <c r="EI759" t="s">
        <v>64</v>
      </c>
      <c r="EJ759">
        <v>63</v>
      </c>
      <c r="EK759">
        <v>2</v>
      </c>
      <c r="EL759">
        <v>999</v>
      </c>
      <c r="EM759">
        <v>0</v>
      </c>
      <c r="EN759" t="s">
        <v>41</v>
      </c>
      <c r="EO759">
        <v>1.4</v>
      </c>
      <c r="EP759">
        <v>93.444000000000003</v>
      </c>
      <c r="EQ759">
        <v>-36.1</v>
      </c>
      <c r="ER759">
        <v>4.9660000000000002</v>
      </c>
      <c r="ES759">
        <v>5228.1000000000004</v>
      </c>
      <c r="ET759" t="s">
        <v>37</v>
      </c>
      <c r="EY759">
        <v>28</v>
      </c>
      <c r="EZ759" t="s">
        <v>46</v>
      </c>
      <c r="FA759" t="s">
        <v>52</v>
      </c>
      <c r="FB759" t="s">
        <v>57</v>
      </c>
      <c r="FC759" t="s">
        <v>37</v>
      </c>
      <c r="FD759" t="s">
        <v>42</v>
      </c>
      <c r="FE759" t="s">
        <v>37</v>
      </c>
      <c r="FF759" t="s">
        <v>68</v>
      </c>
      <c r="FG759" t="s">
        <v>66</v>
      </c>
      <c r="FH759" t="s">
        <v>64</v>
      </c>
      <c r="FI759">
        <v>188</v>
      </c>
      <c r="FJ759">
        <v>1</v>
      </c>
      <c r="FK759">
        <v>999</v>
      </c>
      <c r="FL759">
        <v>1</v>
      </c>
      <c r="FM759" t="s">
        <v>71</v>
      </c>
      <c r="FN759">
        <v>-2.9</v>
      </c>
      <c r="FO759">
        <v>92.962999999999994</v>
      </c>
      <c r="FP759">
        <v>-40.799999999999997</v>
      </c>
      <c r="FQ759">
        <v>1.268</v>
      </c>
      <c r="FR759">
        <v>5076.2</v>
      </c>
      <c r="FS759" t="s">
        <v>37</v>
      </c>
      <c r="FX759">
        <v>44</v>
      </c>
      <c r="FY759" t="s">
        <v>43</v>
      </c>
      <c r="FZ759" t="s">
        <v>35</v>
      </c>
      <c r="GA759" t="s">
        <v>45</v>
      </c>
      <c r="GB759" t="s">
        <v>37</v>
      </c>
      <c r="GC759" t="s">
        <v>37</v>
      </c>
      <c r="GD759" t="s">
        <v>37</v>
      </c>
      <c r="GE759" t="s">
        <v>38</v>
      </c>
      <c r="GF759" t="s">
        <v>66</v>
      </c>
      <c r="GG759" t="s">
        <v>62</v>
      </c>
      <c r="GH759">
        <v>360</v>
      </c>
      <c r="GI759">
        <v>1</v>
      </c>
      <c r="GJ759">
        <v>999</v>
      </c>
      <c r="GK759">
        <v>0</v>
      </c>
      <c r="GL759" t="s">
        <v>41</v>
      </c>
      <c r="GM759">
        <v>1.4</v>
      </c>
      <c r="GN759">
        <v>94.465000000000003</v>
      </c>
      <c r="GO759">
        <v>-41.8</v>
      </c>
      <c r="GP759">
        <v>4.9589999999999996</v>
      </c>
      <c r="GQ759">
        <v>5228.1000000000004</v>
      </c>
      <c r="GR759" t="s">
        <v>37</v>
      </c>
    </row>
    <row r="760" spans="4:200" x14ac:dyDescent="0.25">
      <c r="D760">
        <v>37</v>
      </c>
      <c r="E760" t="s">
        <v>34</v>
      </c>
      <c r="F760" t="s">
        <v>35</v>
      </c>
      <c r="G760" t="s">
        <v>36</v>
      </c>
      <c r="H760" t="s">
        <v>37</v>
      </c>
      <c r="I760" t="s">
        <v>42</v>
      </c>
      <c r="J760" t="s">
        <v>37</v>
      </c>
      <c r="K760" t="s">
        <v>38</v>
      </c>
      <c r="L760" t="s">
        <v>66</v>
      </c>
      <c r="M760" t="s">
        <v>61</v>
      </c>
      <c r="N760">
        <v>59</v>
      </c>
      <c r="O760">
        <v>2</v>
      </c>
      <c r="P760">
        <v>999</v>
      </c>
      <c r="Q760">
        <v>0</v>
      </c>
      <c r="R760" t="s">
        <v>41</v>
      </c>
      <c r="S760">
        <v>1.4</v>
      </c>
      <c r="T760">
        <v>94.465000000000003</v>
      </c>
      <c r="U760">
        <v>-41.8</v>
      </c>
      <c r="V760">
        <v>4.8639999999999999</v>
      </c>
      <c r="W760">
        <v>5228.1000000000004</v>
      </c>
      <c r="X760" t="s">
        <v>37</v>
      </c>
      <c r="AD760">
        <v>37</v>
      </c>
      <c r="AE760" t="s">
        <v>50</v>
      </c>
      <c r="AF760" t="s">
        <v>35</v>
      </c>
      <c r="AG760" t="s">
        <v>47</v>
      </c>
      <c r="AH760" t="s">
        <v>45</v>
      </c>
      <c r="AI760" t="s">
        <v>37</v>
      </c>
      <c r="AJ760" t="s">
        <v>37</v>
      </c>
      <c r="AK760" t="s">
        <v>38</v>
      </c>
      <c r="AL760" t="s">
        <v>66</v>
      </c>
      <c r="AM760" t="s">
        <v>61</v>
      </c>
      <c r="AN760">
        <v>714</v>
      </c>
      <c r="AO760">
        <v>2</v>
      </c>
      <c r="AP760">
        <v>999</v>
      </c>
      <c r="AQ760">
        <v>0</v>
      </c>
      <c r="AR760" t="s">
        <v>41</v>
      </c>
      <c r="AS760">
        <v>1.4</v>
      </c>
      <c r="AT760">
        <v>94.465000000000003</v>
      </c>
      <c r="AU760">
        <v>-41.8</v>
      </c>
      <c r="AV760">
        <v>4.9610000000000003</v>
      </c>
      <c r="AW760">
        <v>5228.1000000000004</v>
      </c>
      <c r="AX760" t="s">
        <v>37</v>
      </c>
      <c r="BC760">
        <v>29</v>
      </c>
      <c r="BD760" t="s">
        <v>55</v>
      </c>
      <c r="BE760" t="s">
        <v>52</v>
      </c>
      <c r="BF760" t="s">
        <v>48</v>
      </c>
      <c r="BG760" t="s">
        <v>37</v>
      </c>
      <c r="BH760" t="s">
        <v>37</v>
      </c>
      <c r="BI760" t="s">
        <v>37</v>
      </c>
      <c r="BJ760" t="s">
        <v>68</v>
      </c>
      <c r="BK760" t="s">
        <v>67</v>
      </c>
      <c r="BL760" t="s">
        <v>64</v>
      </c>
      <c r="BM760">
        <v>652</v>
      </c>
      <c r="BN760">
        <v>2</v>
      </c>
      <c r="BO760">
        <v>999</v>
      </c>
      <c r="BP760">
        <v>0</v>
      </c>
      <c r="BQ760" t="s">
        <v>41</v>
      </c>
      <c r="BR760">
        <v>1.4</v>
      </c>
      <c r="BS760">
        <v>93.918000000000006</v>
      </c>
      <c r="BT760">
        <v>-42.7</v>
      </c>
      <c r="BU760">
        <v>4.9569999999999999</v>
      </c>
      <c r="BV760">
        <v>5228.1000000000004</v>
      </c>
      <c r="BW760" t="s">
        <v>37</v>
      </c>
      <c r="CB760">
        <v>27</v>
      </c>
      <c r="CC760" t="s">
        <v>46</v>
      </c>
      <c r="CD760" t="s">
        <v>35</v>
      </c>
      <c r="CE760" t="s">
        <v>44</v>
      </c>
      <c r="CF760" t="s">
        <v>45</v>
      </c>
      <c r="CG760" t="s">
        <v>37</v>
      </c>
      <c r="CH760" t="s">
        <v>37</v>
      </c>
      <c r="CI760" t="s">
        <v>38</v>
      </c>
      <c r="CJ760" t="s">
        <v>39</v>
      </c>
      <c r="CK760" t="s">
        <v>62</v>
      </c>
      <c r="CL760">
        <v>173</v>
      </c>
      <c r="CM760">
        <v>3</v>
      </c>
      <c r="CN760">
        <v>999</v>
      </c>
      <c r="CO760">
        <v>0</v>
      </c>
      <c r="CP760" t="s">
        <v>41</v>
      </c>
      <c r="CQ760">
        <v>1.1000000000000001</v>
      </c>
      <c r="CR760">
        <v>93.994</v>
      </c>
      <c r="CS760">
        <v>-36.4</v>
      </c>
      <c r="CT760">
        <v>4.8570000000000002</v>
      </c>
      <c r="CU760">
        <v>5191</v>
      </c>
      <c r="CV760" t="s">
        <v>37</v>
      </c>
      <c r="DZ760">
        <v>31</v>
      </c>
      <c r="EA760" t="s">
        <v>51</v>
      </c>
      <c r="EB760" t="s">
        <v>35</v>
      </c>
      <c r="EC760" t="s">
        <v>49</v>
      </c>
      <c r="ED760" t="s">
        <v>37</v>
      </c>
      <c r="EE760" t="s">
        <v>42</v>
      </c>
      <c r="EF760" t="s">
        <v>42</v>
      </c>
      <c r="EG760" t="s">
        <v>68</v>
      </c>
      <c r="EH760" t="s">
        <v>69</v>
      </c>
      <c r="EI760" t="s">
        <v>40</v>
      </c>
      <c r="EJ760">
        <v>98</v>
      </c>
      <c r="EK760">
        <v>1</v>
      </c>
      <c r="EL760">
        <v>999</v>
      </c>
      <c r="EM760">
        <v>0</v>
      </c>
      <c r="EN760" t="s">
        <v>41</v>
      </c>
      <c r="EO760">
        <v>1.4</v>
      </c>
      <c r="EP760">
        <v>93.444000000000003</v>
      </c>
      <c r="EQ760">
        <v>-36.1</v>
      </c>
      <c r="ER760">
        <v>4.9649999999999999</v>
      </c>
      <c r="ES760">
        <v>5228.1000000000004</v>
      </c>
      <c r="ET760" t="s">
        <v>37</v>
      </c>
      <c r="EY760">
        <v>28</v>
      </c>
      <c r="EZ760" t="s">
        <v>46</v>
      </c>
      <c r="FA760" t="s">
        <v>52</v>
      </c>
      <c r="FB760" t="s">
        <v>57</v>
      </c>
      <c r="FC760" t="s">
        <v>37</v>
      </c>
      <c r="FD760" t="s">
        <v>37</v>
      </c>
      <c r="FE760" t="s">
        <v>37</v>
      </c>
      <c r="FF760" t="s">
        <v>68</v>
      </c>
      <c r="FG760" t="s">
        <v>66</v>
      </c>
      <c r="FH760" t="s">
        <v>40</v>
      </c>
      <c r="FI760">
        <v>114</v>
      </c>
      <c r="FJ760">
        <v>1</v>
      </c>
      <c r="FK760">
        <v>999</v>
      </c>
      <c r="FL760">
        <v>0</v>
      </c>
      <c r="FM760" t="s">
        <v>41</v>
      </c>
      <c r="FN760">
        <v>-2.9</v>
      </c>
      <c r="FO760">
        <v>92.962999999999994</v>
      </c>
      <c r="FP760">
        <v>-40.799999999999997</v>
      </c>
      <c r="FQ760">
        <v>1.26</v>
      </c>
      <c r="FR760">
        <v>5076.2</v>
      </c>
      <c r="FS760" t="s">
        <v>37</v>
      </c>
      <c r="FX760">
        <v>44</v>
      </c>
      <c r="FY760" t="s">
        <v>51</v>
      </c>
      <c r="FZ760" t="s">
        <v>52</v>
      </c>
      <c r="GA760" t="s">
        <v>45</v>
      </c>
      <c r="GB760" t="s">
        <v>37</v>
      </c>
      <c r="GC760" t="s">
        <v>42</v>
      </c>
      <c r="GD760" t="s">
        <v>37</v>
      </c>
      <c r="GE760" t="s">
        <v>38</v>
      </c>
      <c r="GF760" t="s">
        <v>66</v>
      </c>
      <c r="GG760" t="s">
        <v>61</v>
      </c>
      <c r="GH760">
        <v>445</v>
      </c>
      <c r="GI760">
        <v>2</v>
      </c>
      <c r="GJ760">
        <v>999</v>
      </c>
      <c r="GK760">
        <v>0</v>
      </c>
      <c r="GL760" t="s">
        <v>41</v>
      </c>
      <c r="GM760">
        <v>1.4</v>
      </c>
      <c r="GN760">
        <v>94.465000000000003</v>
      </c>
      <c r="GO760">
        <v>-41.8</v>
      </c>
      <c r="GP760">
        <v>4.9610000000000003</v>
      </c>
      <c r="GQ760">
        <v>5228.1000000000004</v>
      </c>
      <c r="GR760" t="s">
        <v>37</v>
      </c>
    </row>
    <row r="761" spans="4:200" x14ac:dyDescent="0.25">
      <c r="D761">
        <v>37</v>
      </c>
      <c r="E761" t="s">
        <v>50</v>
      </c>
      <c r="F761" t="s">
        <v>35</v>
      </c>
      <c r="G761" t="s">
        <v>36</v>
      </c>
      <c r="H761" t="s">
        <v>37</v>
      </c>
      <c r="I761" t="s">
        <v>42</v>
      </c>
      <c r="J761" t="s">
        <v>37</v>
      </c>
      <c r="K761" t="s">
        <v>38</v>
      </c>
      <c r="L761" t="s">
        <v>66</v>
      </c>
      <c r="M761" t="s">
        <v>62</v>
      </c>
      <c r="N761">
        <v>140</v>
      </c>
      <c r="O761">
        <v>2</v>
      </c>
      <c r="P761">
        <v>999</v>
      </c>
      <c r="Q761">
        <v>0</v>
      </c>
      <c r="R761" t="s">
        <v>41</v>
      </c>
      <c r="S761">
        <v>1.4</v>
      </c>
      <c r="T761">
        <v>94.465000000000003</v>
      </c>
      <c r="U761">
        <v>-41.8</v>
      </c>
      <c r="V761">
        <v>4.8639999999999999</v>
      </c>
      <c r="W761">
        <v>5228.1000000000004</v>
      </c>
      <c r="X761" t="s">
        <v>37</v>
      </c>
      <c r="AD761">
        <v>37</v>
      </c>
      <c r="AE761" t="s">
        <v>50</v>
      </c>
      <c r="AF761" t="s">
        <v>35</v>
      </c>
      <c r="AG761" t="s">
        <v>47</v>
      </c>
      <c r="AH761" t="s">
        <v>37</v>
      </c>
      <c r="AI761" t="s">
        <v>42</v>
      </c>
      <c r="AJ761" t="s">
        <v>37</v>
      </c>
      <c r="AK761" t="s">
        <v>38</v>
      </c>
      <c r="AL761" t="s">
        <v>66</v>
      </c>
      <c r="AM761" t="s">
        <v>63</v>
      </c>
      <c r="AN761">
        <v>216</v>
      </c>
      <c r="AO761">
        <v>2</v>
      </c>
      <c r="AP761">
        <v>999</v>
      </c>
      <c r="AQ761">
        <v>0</v>
      </c>
      <c r="AR761" t="s">
        <v>41</v>
      </c>
      <c r="AS761">
        <v>1.4</v>
      </c>
      <c r="AT761">
        <v>94.465000000000003</v>
      </c>
      <c r="AU761">
        <v>-41.8</v>
      </c>
      <c r="AV761">
        <v>4.9610000000000003</v>
      </c>
      <c r="AW761">
        <v>5228.1000000000004</v>
      </c>
      <c r="AX761" t="s">
        <v>37</v>
      </c>
      <c r="BC761">
        <v>29</v>
      </c>
      <c r="BD761" t="s">
        <v>55</v>
      </c>
      <c r="BE761" t="s">
        <v>52</v>
      </c>
      <c r="BF761" t="s">
        <v>48</v>
      </c>
      <c r="BG761" t="s">
        <v>37</v>
      </c>
      <c r="BH761" t="s">
        <v>42</v>
      </c>
      <c r="BI761" t="s">
        <v>42</v>
      </c>
      <c r="BJ761" t="s">
        <v>68</v>
      </c>
      <c r="BK761" t="s">
        <v>67</v>
      </c>
      <c r="BL761" t="s">
        <v>64</v>
      </c>
      <c r="BM761">
        <v>351</v>
      </c>
      <c r="BN761">
        <v>2</v>
      </c>
      <c r="BO761">
        <v>999</v>
      </c>
      <c r="BP761">
        <v>0</v>
      </c>
      <c r="BQ761" t="s">
        <v>41</v>
      </c>
      <c r="BR761">
        <v>1.4</v>
      </c>
      <c r="BS761">
        <v>93.918000000000006</v>
      </c>
      <c r="BT761">
        <v>-42.7</v>
      </c>
      <c r="BU761">
        <v>4.9569999999999999</v>
      </c>
      <c r="BV761">
        <v>5228.1000000000004</v>
      </c>
      <c r="BW761" t="s">
        <v>37</v>
      </c>
      <c r="CB761">
        <v>27</v>
      </c>
      <c r="CC761" t="s">
        <v>60</v>
      </c>
      <c r="CD761" t="s">
        <v>52</v>
      </c>
      <c r="CE761" t="s">
        <v>44</v>
      </c>
      <c r="CF761" t="s">
        <v>45</v>
      </c>
      <c r="CG761" t="s">
        <v>42</v>
      </c>
      <c r="CH761" t="s">
        <v>37</v>
      </c>
      <c r="CI761" t="s">
        <v>38</v>
      </c>
      <c r="CJ761" t="s">
        <v>39</v>
      </c>
      <c r="CK761" t="s">
        <v>63</v>
      </c>
      <c r="CL761">
        <v>38</v>
      </c>
      <c r="CM761">
        <v>9</v>
      </c>
      <c r="CN761">
        <v>999</v>
      </c>
      <c r="CO761">
        <v>0</v>
      </c>
      <c r="CP761" t="s">
        <v>41</v>
      </c>
      <c r="CQ761">
        <v>1.1000000000000001</v>
      </c>
      <c r="CR761">
        <v>93.994</v>
      </c>
      <c r="CS761">
        <v>-36.4</v>
      </c>
      <c r="CT761">
        <v>4.8600000000000003</v>
      </c>
      <c r="CU761">
        <v>5191</v>
      </c>
      <c r="CV761" t="s">
        <v>37</v>
      </c>
      <c r="DZ761">
        <v>31</v>
      </c>
      <c r="EA761" t="s">
        <v>51</v>
      </c>
      <c r="EB761" t="s">
        <v>52</v>
      </c>
      <c r="EC761" t="s">
        <v>49</v>
      </c>
      <c r="ED761" t="s">
        <v>37</v>
      </c>
      <c r="EE761" t="s">
        <v>42</v>
      </c>
      <c r="EF761" t="s">
        <v>37</v>
      </c>
      <c r="EG761" t="s">
        <v>68</v>
      </c>
      <c r="EH761" t="s">
        <v>69</v>
      </c>
      <c r="EI761" t="s">
        <v>40</v>
      </c>
      <c r="EJ761">
        <v>194</v>
      </c>
      <c r="EK761">
        <v>1</v>
      </c>
      <c r="EL761">
        <v>999</v>
      </c>
      <c r="EM761">
        <v>0</v>
      </c>
      <c r="EN761" t="s">
        <v>41</v>
      </c>
      <c r="EO761">
        <v>1.4</v>
      </c>
      <c r="EP761">
        <v>93.444000000000003</v>
      </c>
      <c r="EQ761">
        <v>-36.1</v>
      </c>
      <c r="ER761">
        <v>4.9649999999999999</v>
      </c>
      <c r="ES761">
        <v>5228.1000000000004</v>
      </c>
      <c r="ET761" t="s">
        <v>37</v>
      </c>
      <c r="EY761">
        <v>28</v>
      </c>
      <c r="EZ761" t="s">
        <v>46</v>
      </c>
      <c r="FA761" t="s">
        <v>52</v>
      </c>
      <c r="FB761" t="s">
        <v>57</v>
      </c>
      <c r="FC761" t="s">
        <v>37</v>
      </c>
      <c r="FD761" t="s">
        <v>42</v>
      </c>
      <c r="FE761" t="s">
        <v>37</v>
      </c>
      <c r="FF761" t="s">
        <v>68</v>
      </c>
      <c r="FG761" t="s">
        <v>66</v>
      </c>
      <c r="FH761" t="s">
        <v>40</v>
      </c>
      <c r="FI761">
        <v>333</v>
      </c>
      <c r="FJ761">
        <v>1</v>
      </c>
      <c r="FK761">
        <v>999</v>
      </c>
      <c r="FL761">
        <v>0</v>
      </c>
      <c r="FM761" t="s">
        <v>41</v>
      </c>
      <c r="FN761">
        <v>-2.9</v>
      </c>
      <c r="FO761">
        <v>92.962999999999994</v>
      </c>
      <c r="FP761">
        <v>-40.799999999999997</v>
      </c>
      <c r="FQ761">
        <v>1.26</v>
      </c>
      <c r="FR761">
        <v>5076.2</v>
      </c>
      <c r="FS761" t="s">
        <v>37</v>
      </c>
      <c r="FX761">
        <v>44</v>
      </c>
      <c r="FY761" t="s">
        <v>50</v>
      </c>
      <c r="FZ761" t="s">
        <v>35</v>
      </c>
      <c r="GA761" t="s">
        <v>45</v>
      </c>
      <c r="GB761" t="s">
        <v>37</v>
      </c>
      <c r="GC761" t="s">
        <v>37</v>
      </c>
      <c r="GD761" t="s">
        <v>37</v>
      </c>
      <c r="GE761" t="s">
        <v>38</v>
      </c>
      <c r="GF761" t="s">
        <v>66</v>
      </c>
      <c r="GG761" t="s">
        <v>63</v>
      </c>
      <c r="GH761">
        <v>239</v>
      </c>
      <c r="GI761">
        <v>1</v>
      </c>
      <c r="GJ761">
        <v>999</v>
      </c>
      <c r="GK761">
        <v>0</v>
      </c>
      <c r="GL761" t="s">
        <v>41</v>
      </c>
      <c r="GM761">
        <v>1.4</v>
      </c>
      <c r="GN761">
        <v>94.465000000000003</v>
      </c>
      <c r="GO761">
        <v>-41.8</v>
      </c>
      <c r="GP761">
        <v>4.9610000000000003</v>
      </c>
      <c r="GQ761">
        <v>5228.1000000000004</v>
      </c>
      <c r="GR761" t="s">
        <v>37</v>
      </c>
    </row>
    <row r="762" spans="4:200" x14ac:dyDescent="0.25">
      <c r="D762">
        <v>37</v>
      </c>
      <c r="E762" t="s">
        <v>50</v>
      </c>
      <c r="F762" t="s">
        <v>35</v>
      </c>
      <c r="G762" t="s">
        <v>36</v>
      </c>
      <c r="H762" t="s">
        <v>37</v>
      </c>
      <c r="I762" t="s">
        <v>42</v>
      </c>
      <c r="J762" t="s">
        <v>37</v>
      </c>
      <c r="K762" t="s">
        <v>38</v>
      </c>
      <c r="L762" t="s">
        <v>66</v>
      </c>
      <c r="M762" t="s">
        <v>63</v>
      </c>
      <c r="N762">
        <v>222</v>
      </c>
      <c r="O762">
        <v>2</v>
      </c>
      <c r="P762">
        <v>999</v>
      </c>
      <c r="Q762">
        <v>0</v>
      </c>
      <c r="R762" t="s">
        <v>41</v>
      </c>
      <c r="S762">
        <v>1.4</v>
      </c>
      <c r="T762">
        <v>94.465000000000003</v>
      </c>
      <c r="U762">
        <v>-41.8</v>
      </c>
      <c r="V762">
        <v>4.8659999999999997</v>
      </c>
      <c r="W762">
        <v>5228.1000000000004</v>
      </c>
      <c r="X762" t="s">
        <v>37</v>
      </c>
      <c r="AD762">
        <v>37</v>
      </c>
      <c r="AE762" t="s">
        <v>51</v>
      </c>
      <c r="AF762" t="s">
        <v>35</v>
      </c>
      <c r="AG762" t="s">
        <v>47</v>
      </c>
      <c r="AH762" t="s">
        <v>37</v>
      </c>
      <c r="AI762" t="s">
        <v>42</v>
      </c>
      <c r="AJ762" t="s">
        <v>37</v>
      </c>
      <c r="AK762" t="s">
        <v>38</v>
      </c>
      <c r="AL762" t="s">
        <v>66</v>
      </c>
      <c r="AM762" t="s">
        <v>64</v>
      </c>
      <c r="AN762">
        <v>27</v>
      </c>
      <c r="AO762">
        <v>1</v>
      </c>
      <c r="AP762">
        <v>999</v>
      </c>
      <c r="AQ762">
        <v>0</v>
      </c>
      <c r="AR762" t="s">
        <v>41</v>
      </c>
      <c r="AS762">
        <v>1.4</v>
      </c>
      <c r="AT762">
        <v>94.465000000000003</v>
      </c>
      <c r="AU762">
        <v>-41.8</v>
      </c>
      <c r="AV762">
        <v>4.9589999999999996</v>
      </c>
      <c r="AW762">
        <v>5228.1000000000004</v>
      </c>
      <c r="AX762" t="s">
        <v>37</v>
      </c>
      <c r="BC762">
        <v>29</v>
      </c>
      <c r="BD762" t="s">
        <v>46</v>
      </c>
      <c r="BE762" t="s">
        <v>35</v>
      </c>
      <c r="BF762" t="s">
        <v>48</v>
      </c>
      <c r="BG762" t="s">
        <v>37</v>
      </c>
      <c r="BH762" t="s">
        <v>42</v>
      </c>
      <c r="BI762" t="s">
        <v>37</v>
      </c>
      <c r="BJ762" t="s">
        <v>68</v>
      </c>
      <c r="BK762" t="s">
        <v>67</v>
      </c>
      <c r="BL762" t="s">
        <v>64</v>
      </c>
      <c r="BM762">
        <v>247</v>
      </c>
      <c r="BN762">
        <v>5</v>
      </c>
      <c r="BO762">
        <v>999</v>
      </c>
      <c r="BP762">
        <v>0</v>
      </c>
      <c r="BQ762" t="s">
        <v>41</v>
      </c>
      <c r="BR762">
        <v>1.4</v>
      </c>
      <c r="BS762">
        <v>93.918000000000006</v>
      </c>
      <c r="BT762">
        <v>-42.7</v>
      </c>
      <c r="BU762">
        <v>4.9569999999999999</v>
      </c>
      <c r="BV762">
        <v>5228.1000000000004</v>
      </c>
      <c r="BW762" t="s">
        <v>37</v>
      </c>
      <c r="CB762">
        <v>27</v>
      </c>
      <c r="CC762" t="s">
        <v>43</v>
      </c>
      <c r="CD762" t="s">
        <v>52</v>
      </c>
      <c r="CE762" t="s">
        <v>44</v>
      </c>
      <c r="CF762" t="s">
        <v>37</v>
      </c>
      <c r="CG762" t="s">
        <v>37</v>
      </c>
      <c r="CH762" t="s">
        <v>37</v>
      </c>
      <c r="CI762" t="s">
        <v>38</v>
      </c>
      <c r="CJ762" t="s">
        <v>39</v>
      </c>
      <c r="CK762" t="s">
        <v>64</v>
      </c>
      <c r="CL762">
        <v>156</v>
      </c>
      <c r="CM762">
        <v>2</v>
      </c>
      <c r="CN762">
        <v>999</v>
      </c>
      <c r="CO762">
        <v>0</v>
      </c>
      <c r="CP762" t="s">
        <v>41</v>
      </c>
      <c r="CQ762">
        <v>1.1000000000000001</v>
      </c>
      <c r="CR762">
        <v>93.994</v>
      </c>
      <c r="CS762">
        <v>-36.4</v>
      </c>
      <c r="CT762">
        <v>4.8639999999999999</v>
      </c>
      <c r="CU762">
        <v>5191</v>
      </c>
      <c r="CV762" t="s">
        <v>37</v>
      </c>
      <c r="DZ762">
        <v>31</v>
      </c>
      <c r="EA762" t="s">
        <v>51</v>
      </c>
      <c r="EB762" t="s">
        <v>52</v>
      </c>
      <c r="EC762" t="s">
        <v>49</v>
      </c>
      <c r="ED762" t="s">
        <v>37</v>
      </c>
      <c r="EE762" t="s">
        <v>37</v>
      </c>
      <c r="EF762" t="s">
        <v>37</v>
      </c>
      <c r="EG762" t="s">
        <v>68</v>
      </c>
      <c r="EH762" t="s">
        <v>69</v>
      </c>
      <c r="EI762" t="s">
        <v>40</v>
      </c>
      <c r="EJ762">
        <v>370</v>
      </c>
      <c r="EK762">
        <v>2</v>
      </c>
      <c r="EL762">
        <v>999</v>
      </c>
      <c r="EM762">
        <v>0</v>
      </c>
      <c r="EN762" t="s">
        <v>41</v>
      </c>
      <c r="EO762">
        <v>1.4</v>
      </c>
      <c r="EP762">
        <v>93.444000000000003</v>
      </c>
      <c r="EQ762">
        <v>-36.1</v>
      </c>
      <c r="ER762">
        <v>4.9649999999999999</v>
      </c>
      <c r="ES762">
        <v>5228.1000000000004</v>
      </c>
      <c r="ET762" t="s">
        <v>37</v>
      </c>
      <c r="EY762">
        <v>28</v>
      </c>
      <c r="EZ762" t="s">
        <v>46</v>
      </c>
      <c r="FA762" t="s">
        <v>52</v>
      </c>
      <c r="FB762" t="s">
        <v>57</v>
      </c>
      <c r="FC762" t="s">
        <v>37</v>
      </c>
      <c r="FD762" t="s">
        <v>42</v>
      </c>
      <c r="FE762" t="s">
        <v>37</v>
      </c>
      <c r="FF762" t="s">
        <v>68</v>
      </c>
      <c r="FG762" t="s">
        <v>67</v>
      </c>
      <c r="FH762" t="s">
        <v>64</v>
      </c>
      <c r="FI762">
        <v>67</v>
      </c>
      <c r="FJ762">
        <v>2</v>
      </c>
      <c r="FK762">
        <v>999</v>
      </c>
      <c r="FL762">
        <v>0</v>
      </c>
      <c r="FM762" t="s">
        <v>41</v>
      </c>
      <c r="FN762">
        <v>-2.9</v>
      </c>
      <c r="FO762">
        <v>92.468999999999994</v>
      </c>
      <c r="FP762">
        <v>-33.6</v>
      </c>
      <c r="FQ762">
        <v>1.0589999999999999</v>
      </c>
      <c r="FR762">
        <v>5076.2</v>
      </c>
      <c r="FS762" t="s">
        <v>37</v>
      </c>
      <c r="FX762">
        <v>44</v>
      </c>
      <c r="FY762" t="s">
        <v>50</v>
      </c>
      <c r="FZ762" t="s">
        <v>35</v>
      </c>
      <c r="GA762" t="s">
        <v>45</v>
      </c>
      <c r="GB762" t="s">
        <v>37</v>
      </c>
      <c r="GC762" t="s">
        <v>42</v>
      </c>
      <c r="GD762" t="s">
        <v>37</v>
      </c>
      <c r="GE762" t="s">
        <v>38</v>
      </c>
      <c r="GF762" t="s">
        <v>66</v>
      </c>
      <c r="GG762" t="s">
        <v>62</v>
      </c>
      <c r="GH762">
        <v>151</v>
      </c>
      <c r="GI762">
        <v>1</v>
      </c>
      <c r="GJ762">
        <v>999</v>
      </c>
      <c r="GK762">
        <v>0</v>
      </c>
      <c r="GL762" t="s">
        <v>41</v>
      </c>
      <c r="GM762">
        <v>1.4</v>
      </c>
      <c r="GN762">
        <v>94.465000000000003</v>
      </c>
      <c r="GO762">
        <v>-41.8</v>
      </c>
      <c r="GP762">
        <v>4.9580000000000002</v>
      </c>
      <c r="GQ762">
        <v>5228.1000000000004</v>
      </c>
      <c r="GR762" t="s">
        <v>37</v>
      </c>
    </row>
    <row r="763" spans="4:200" x14ac:dyDescent="0.25">
      <c r="D763">
        <v>37</v>
      </c>
      <c r="E763" t="s">
        <v>50</v>
      </c>
      <c r="F763" t="s">
        <v>35</v>
      </c>
      <c r="G763" t="s">
        <v>36</v>
      </c>
      <c r="H763" t="s">
        <v>37</v>
      </c>
      <c r="I763" t="s">
        <v>37</v>
      </c>
      <c r="J763" t="s">
        <v>37</v>
      </c>
      <c r="K763" t="s">
        <v>38</v>
      </c>
      <c r="L763" t="s">
        <v>66</v>
      </c>
      <c r="M763" t="s">
        <v>64</v>
      </c>
      <c r="N763">
        <v>26</v>
      </c>
      <c r="O763">
        <v>3</v>
      </c>
      <c r="P763">
        <v>999</v>
      </c>
      <c r="Q763">
        <v>0</v>
      </c>
      <c r="R763" t="s">
        <v>41</v>
      </c>
      <c r="S763">
        <v>1.4</v>
      </c>
      <c r="T763">
        <v>94.465000000000003</v>
      </c>
      <c r="U763">
        <v>-41.8</v>
      </c>
      <c r="V763">
        <v>4.9669999999999996</v>
      </c>
      <c r="W763">
        <v>5228.1000000000004</v>
      </c>
      <c r="X763" t="s">
        <v>37</v>
      </c>
      <c r="AD763">
        <v>37</v>
      </c>
      <c r="AE763" t="s">
        <v>46</v>
      </c>
      <c r="AF763" t="s">
        <v>35</v>
      </c>
      <c r="AG763" t="s">
        <v>47</v>
      </c>
      <c r="AH763" t="s">
        <v>37</v>
      </c>
      <c r="AI763" t="s">
        <v>37</v>
      </c>
      <c r="AJ763" t="s">
        <v>37</v>
      </c>
      <c r="AK763" t="s">
        <v>38</v>
      </c>
      <c r="AL763" t="s">
        <v>66</v>
      </c>
      <c r="AM763" t="s">
        <v>64</v>
      </c>
      <c r="AN763">
        <v>126</v>
      </c>
      <c r="AO763">
        <v>14</v>
      </c>
      <c r="AP763">
        <v>999</v>
      </c>
      <c r="AQ763">
        <v>0</v>
      </c>
      <c r="AR763" t="s">
        <v>41</v>
      </c>
      <c r="AS763">
        <v>1.4</v>
      </c>
      <c r="AT763">
        <v>94.465000000000003</v>
      </c>
      <c r="AU763">
        <v>-41.8</v>
      </c>
      <c r="AV763">
        <v>4.9589999999999996</v>
      </c>
      <c r="AW763">
        <v>5228.1000000000004</v>
      </c>
      <c r="AX763" t="s">
        <v>37</v>
      </c>
      <c r="BC763">
        <v>29</v>
      </c>
      <c r="BD763" t="s">
        <v>50</v>
      </c>
      <c r="BE763" t="s">
        <v>35</v>
      </c>
      <c r="BF763" t="s">
        <v>48</v>
      </c>
      <c r="BG763" t="s">
        <v>37</v>
      </c>
      <c r="BH763" t="s">
        <v>42</v>
      </c>
      <c r="BI763" t="s">
        <v>37</v>
      </c>
      <c r="BJ763" t="s">
        <v>68</v>
      </c>
      <c r="BK763" t="s">
        <v>67</v>
      </c>
      <c r="BL763" t="s">
        <v>40</v>
      </c>
      <c r="BM763">
        <v>166</v>
      </c>
      <c r="BN763">
        <v>1</v>
      </c>
      <c r="BO763">
        <v>999</v>
      </c>
      <c r="BP763">
        <v>0</v>
      </c>
      <c r="BQ763" t="s">
        <v>41</v>
      </c>
      <c r="BR763">
        <v>1.4</v>
      </c>
      <c r="BS763">
        <v>93.918000000000006</v>
      </c>
      <c r="BT763">
        <v>-42.7</v>
      </c>
      <c r="BU763">
        <v>4.96</v>
      </c>
      <c r="BV763">
        <v>5228.1000000000004</v>
      </c>
      <c r="BW763" t="s">
        <v>37</v>
      </c>
      <c r="CB763">
        <v>27</v>
      </c>
      <c r="CC763" t="s">
        <v>43</v>
      </c>
      <c r="CD763" t="s">
        <v>52</v>
      </c>
      <c r="CE763" t="s">
        <v>44</v>
      </c>
      <c r="CF763" t="s">
        <v>37</v>
      </c>
      <c r="CG763" t="s">
        <v>42</v>
      </c>
      <c r="CH763" t="s">
        <v>37</v>
      </c>
      <c r="CI763" t="s">
        <v>38</v>
      </c>
      <c r="CJ763" t="s">
        <v>39</v>
      </c>
      <c r="CK763" t="s">
        <v>64</v>
      </c>
      <c r="CL763">
        <v>274</v>
      </c>
      <c r="CM763">
        <v>2</v>
      </c>
      <c r="CN763">
        <v>999</v>
      </c>
      <c r="CO763">
        <v>0</v>
      </c>
      <c r="CP763" t="s">
        <v>41</v>
      </c>
      <c r="CQ763">
        <v>1.1000000000000001</v>
      </c>
      <c r="CR763">
        <v>93.994</v>
      </c>
      <c r="CS763">
        <v>-36.4</v>
      </c>
      <c r="CT763">
        <v>4.8639999999999999</v>
      </c>
      <c r="CU763">
        <v>5191</v>
      </c>
      <c r="CV763" t="s">
        <v>37</v>
      </c>
      <c r="DZ763">
        <v>31</v>
      </c>
      <c r="EA763" t="s">
        <v>51</v>
      </c>
      <c r="EB763" t="s">
        <v>52</v>
      </c>
      <c r="EC763" t="s">
        <v>49</v>
      </c>
      <c r="ED763" t="s">
        <v>37</v>
      </c>
      <c r="EE763" t="s">
        <v>42</v>
      </c>
      <c r="EF763" t="s">
        <v>37</v>
      </c>
      <c r="EG763" t="s">
        <v>68</v>
      </c>
      <c r="EH763" t="s">
        <v>69</v>
      </c>
      <c r="EI763" t="s">
        <v>40</v>
      </c>
      <c r="EJ763">
        <v>106</v>
      </c>
      <c r="EK763">
        <v>5</v>
      </c>
      <c r="EL763">
        <v>999</v>
      </c>
      <c r="EM763">
        <v>0</v>
      </c>
      <c r="EN763" t="s">
        <v>41</v>
      </c>
      <c r="EO763">
        <v>1.4</v>
      </c>
      <c r="EP763">
        <v>93.444000000000003</v>
      </c>
      <c r="EQ763">
        <v>-36.1</v>
      </c>
      <c r="ER763">
        <v>4.9649999999999999</v>
      </c>
      <c r="ES763">
        <v>5228.1000000000004</v>
      </c>
      <c r="ET763" t="s">
        <v>37</v>
      </c>
      <c r="EY763">
        <v>28</v>
      </c>
      <c r="EZ763" t="s">
        <v>56</v>
      </c>
      <c r="FA763" t="s">
        <v>52</v>
      </c>
      <c r="FB763" t="s">
        <v>57</v>
      </c>
      <c r="FC763" t="s">
        <v>37</v>
      </c>
      <c r="FD763" t="s">
        <v>45</v>
      </c>
      <c r="FE763" t="s">
        <v>45</v>
      </c>
      <c r="FF763" t="s">
        <v>38</v>
      </c>
      <c r="FG763" t="s">
        <v>67</v>
      </c>
      <c r="FH763" t="s">
        <v>62</v>
      </c>
      <c r="FI763">
        <v>167</v>
      </c>
      <c r="FJ763">
        <v>1</v>
      </c>
      <c r="FK763">
        <v>999</v>
      </c>
      <c r="FL763">
        <v>0</v>
      </c>
      <c r="FM763" t="s">
        <v>41</v>
      </c>
      <c r="FN763">
        <v>-2.9</v>
      </c>
      <c r="FO763">
        <v>92.468999999999994</v>
      </c>
      <c r="FP763">
        <v>-33.6</v>
      </c>
      <c r="FQ763">
        <v>1.0289999999999999</v>
      </c>
      <c r="FR763">
        <v>5076.2</v>
      </c>
      <c r="FS763" t="s">
        <v>37</v>
      </c>
      <c r="FX763">
        <v>44</v>
      </c>
      <c r="FY763" t="s">
        <v>46</v>
      </c>
      <c r="FZ763" t="s">
        <v>53</v>
      </c>
      <c r="GA763" t="s">
        <v>45</v>
      </c>
      <c r="GB763" t="s">
        <v>37</v>
      </c>
      <c r="GC763" t="s">
        <v>37</v>
      </c>
      <c r="GD763" t="s">
        <v>37</v>
      </c>
      <c r="GE763" t="s">
        <v>38</v>
      </c>
      <c r="GF763" t="s">
        <v>67</v>
      </c>
      <c r="GG763" t="s">
        <v>61</v>
      </c>
      <c r="GH763">
        <v>183</v>
      </c>
      <c r="GI763">
        <v>2</v>
      </c>
      <c r="GJ763">
        <v>999</v>
      </c>
      <c r="GK763">
        <v>0</v>
      </c>
      <c r="GL763" t="s">
        <v>41</v>
      </c>
      <c r="GM763">
        <v>1.4</v>
      </c>
      <c r="GN763">
        <v>93.918000000000006</v>
      </c>
      <c r="GO763">
        <v>-42.7</v>
      </c>
      <c r="GP763">
        <v>4.9550000000000001</v>
      </c>
      <c r="GQ763">
        <v>5228.1000000000004</v>
      </c>
      <c r="GR763" t="s">
        <v>37</v>
      </c>
    </row>
    <row r="764" spans="4:200" x14ac:dyDescent="0.25">
      <c r="D764">
        <v>37</v>
      </c>
      <c r="E764" t="s">
        <v>50</v>
      </c>
      <c r="F764" t="s">
        <v>35</v>
      </c>
      <c r="G764" t="s">
        <v>36</v>
      </c>
      <c r="H764" t="s">
        <v>37</v>
      </c>
      <c r="I764" t="s">
        <v>37</v>
      </c>
      <c r="J764" t="s">
        <v>42</v>
      </c>
      <c r="K764" t="s">
        <v>38</v>
      </c>
      <c r="L764" t="s">
        <v>66</v>
      </c>
      <c r="M764" t="s">
        <v>63</v>
      </c>
      <c r="N764">
        <v>640</v>
      </c>
      <c r="O764">
        <v>3</v>
      </c>
      <c r="P764">
        <v>999</v>
      </c>
      <c r="Q764">
        <v>0</v>
      </c>
      <c r="R764" t="s">
        <v>41</v>
      </c>
      <c r="S764">
        <v>1.4</v>
      </c>
      <c r="T764">
        <v>94.465000000000003</v>
      </c>
      <c r="U764">
        <v>-41.8</v>
      </c>
      <c r="V764">
        <v>4.9580000000000002</v>
      </c>
      <c r="W764">
        <v>5228.1000000000004</v>
      </c>
      <c r="X764" t="s">
        <v>37</v>
      </c>
      <c r="AD764">
        <v>37</v>
      </c>
      <c r="AE764" t="s">
        <v>50</v>
      </c>
      <c r="AF764" t="s">
        <v>35</v>
      </c>
      <c r="AG764" t="s">
        <v>47</v>
      </c>
      <c r="AH764" t="s">
        <v>45</v>
      </c>
      <c r="AI764" t="s">
        <v>42</v>
      </c>
      <c r="AJ764" t="s">
        <v>37</v>
      </c>
      <c r="AK764" t="s">
        <v>38</v>
      </c>
      <c r="AL764" t="s">
        <v>67</v>
      </c>
      <c r="AM764" t="s">
        <v>63</v>
      </c>
      <c r="AN764">
        <v>95</v>
      </c>
      <c r="AO764">
        <v>1</v>
      </c>
      <c r="AP764">
        <v>999</v>
      </c>
      <c r="AQ764">
        <v>0</v>
      </c>
      <c r="AR764" t="s">
        <v>41</v>
      </c>
      <c r="AS764">
        <v>1.4</v>
      </c>
      <c r="AT764">
        <v>93.918000000000006</v>
      </c>
      <c r="AU764">
        <v>-42.7</v>
      </c>
      <c r="AV764">
        <v>4.9660000000000002</v>
      </c>
      <c r="AW764">
        <v>5228.1000000000004</v>
      </c>
      <c r="AX764" t="s">
        <v>37</v>
      </c>
      <c r="BC764">
        <v>29</v>
      </c>
      <c r="BD764" t="s">
        <v>50</v>
      </c>
      <c r="BE764" t="s">
        <v>35</v>
      </c>
      <c r="BF764" t="s">
        <v>48</v>
      </c>
      <c r="BG764" t="s">
        <v>37</v>
      </c>
      <c r="BH764" t="s">
        <v>42</v>
      </c>
      <c r="BI764" t="s">
        <v>37</v>
      </c>
      <c r="BJ764" t="s">
        <v>68</v>
      </c>
      <c r="BK764" t="s">
        <v>67</v>
      </c>
      <c r="BL764" t="s">
        <v>40</v>
      </c>
      <c r="BM764">
        <v>101</v>
      </c>
      <c r="BN764">
        <v>1</v>
      </c>
      <c r="BO764">
        <v>999</v>
      </c>
      <c r="BP764">
        <v>0</v>
      </c>
      <c r="BQ764" t="s">
        <v>41</v>
      </c>
      <c r="BR764">
        <v>1.4</v>
      </c>
      <c r="BS764">
        <v>93.918000000000006</v>
      </c>
      <c r="BT764">
        <v>-42.7</v>
      </c>
      <c r="BU764">
        <v>4.96</v>
      </c>
      <c r="BV764">
        <v>5228.1000000000004</v>
      </c>
      <c r="BW764" t="s">
        <v>37</v>
      </c>
      <c r="CB764">
        <v>27</v>
      </c>
      <c r="CC764" t="s">
        <v>56</v>
      </c>
      <c r="CD764" t="s">
        <v>35</v>
      </c>
      <c r="CE764" t="s">
        <v>44</v>
      </c>
      <c r="CF764" t="s">
        <v>37</v>
      </c>
      <c r="CG764" t="s">
        <v>37</v>
      </c>
      <c r="CH764" t="s">
        <v>37</v>
      </c>
      <c r="CI764" t="s">
        <v>38</v>
      </c>
      <c r="CJ764" t="s">
        <v>66</v>
      </c>
      <c r="CK764" t="s">
        <v>61</v>
      </c>
      <c r="CL764">
        <v>327</v>
      </c>
      <c r="CM764">
        <v>2</v>
      </c>
      <c r="CN764">
        <v>999</v>
      </c>
      <c r="CO764">
        <v>0</v>
      </c>
      <c r="CP764" t="s">
        <v>41</v>
      </c>
      <c r="CQ764">
        <v>1.4</v>
      </c>
      <c r="CR764">
        <v>94.465000000000003</v>
      </c>
      <c r="CS764">
        <v>-41.8</v>
      </c>
      <c r="CT764">
        <v>4.8639999999999999</v>
      </c>
      <c r="CU764">
        <v>5228.1000000000004</v>
      </c>
      <c r="CV764" t="s">
        <v>37</v>
      </c>
      <c r="DZ764">
        <v>31</v>
      </c>
      <c r="EA764" t="s">
        <v>51</v>
      </c>
      <c r="EB764" t="s">
        <v>53</v>
      </c>
      <c r="EC764" t="s">
        <v>49</v>
      </c>
      <c r="ED764" t="s">
        <v>37</v>
      </c>
      <c r="EE764" t="s">
        <v>37</v>
      </c>
      <c r="EF764" t="s">
        <v>37</v>
      </c>
      <c r="EG764" t="s">
        <v>68</v>
      </c>
      <c r="EH764" t="s">
        <v>69</v>
      </c>
      <c r="EI764" t="s">
        <v>40</v>
      </c>
      <c r="EJ764">
        <v>231</v>
      </c>
      <c r="EK764">
        <v>5</v>
      </c>
      <c r="EL764">
        <v>999</v>
      </c>
      <c r="EM764">
        <v>0</v>
      </c>
      <c r="EN764" t="s">
        <v>41</v>
      </c>
      <c r="EO764">
        <v>1.4</v>
      </c>
      <c r="EP764">
        <v>93.444000000000003</v>
      </c>
      <c r="EQ764">
        <v>-36.1</v>
      </c>
      <c r="ER764">
        <v>4.9649999999999999</v>
      </c>
      <c r="ES764">
        <v>5228.1000000000004</v>
      </c>
      <c r="ET764" t="s">
        <v>37</v>
      </c>
      <c r="EY764">
        <v>28</v>
      </c>
      <c r="EZ764" t="s">
        <v>46</v>
      </c>
      <c r="FA764" t="s">
        <v>52</v>
      </c>
      <c r="FB764" t="s">
        <v>57</v>
      </c>
      <c r="FC764" t="s">
        <v>37</v>
      </c>
      <c r="FD764" t="s">
        <v>37</v>
      </c>
      <c r="FE764" t="s">
        <v>37</v>
      </c>
      <c r="FF764" t="s">
        <v>68</v>
      </c>
      <c r="FG764" t="s">
        <v>69</v>
      </c>
      <c r="FH764" t="s">
        <v>64</v>
      </c>
      <c r="FI764">
        <v>70</v>
      </c>
      <c r="FJ764">
        <v>1</v>
      </c>
      <c r="FK764">
        <v>999</v>
      </c>
      <c r="FL764">
        <v>0</v>
      </c>
      <c r="FM764" t="s">
        <v>41</v>
      </c>
      <c r="FN764">
        <v>-2.9</v>
      </c>
      <c r="FO764">
        <v>92.200999999999993</v>
      </c>
      <c r="FP764">
        <v>-31.4</v>
      </c>
      <c r="FQ764">
        <v>0.88100000000000001</v>
      </c>
      <c r="FR764">
        <v>5076.2</v>
      </c>
      <c r="FS764" t="s">
        <v>37</v>
      </c>
      <c r="FX764">
        <v>44</v>
      </c>
      <c r="FY764" t="s">
        <v>43</v>
      </c>
      <c r="FZ764" t="s">
        <v>35</v>
      </c>
      <c r="GA764" t="s">
        <v>45</v>
      </c>
      <c r="GB764" t="s">
        <v>37</v>
      </c>
      <c r="GC764" t="s">
        <v>42</v>
      </c>
      <c r="GD764" t="s">
        <v>42</v>
      </c>
      <c r="GE764" t="s">
        <v>38</v>
      </c>
      <c r="GF764" t="s">
        <v>67</v>
      </c>
      <c r="GG764" t="s">
        <v>62</v>
      </c>
      <c r="GH764">
        <v>329</v>
      </c>
      <c r="GI764">
        <v>3</v>
      </c>
      <c r="GJ764">
        <v>999</v>
      </c>
      <c r="GK764">
        <v>0</v>
      </c>
      <c r="GL764" t="s">
        <v>41</v>
      </c>
      <c r="GM764">
        <v>1.4</v>
      </c>
      <c r="GN764">
        <v>93.918000000000006</v>
      </c>
      <c r="GO764">
        <v>-42.7</v>
      </c>
      <c r="GP764">
        <v>4.9630000000000001</v>
      </c>
      <c r="GQ764">
        <v>5228.1000000000004</v>
      </c>
      <c r="GR764" t="s">
        <v>37</v>
      </c>
    </row>
    <row r="765" spans="4:200" x14ac:dyDescent="0.25">
      <c r="D765">
        <v>37</v>
      </c>
      <c r="E765" t="s">
        <v>50</v>
      </c>
      <c r="F765" t="s">
        <v>52</v>
      </c>
      <c r="G765" t="s">
        <v>36</v>
      </c>
      <c r="H765" t="s">
        <v>45</v>
      </c>
      <c r="I765" t="s">
        <v>42</v>
      </c>
      <c r="J765" t="s">
        <v>42</v>
      </c>
      <c r="K765" t="s">
        <v>38</v>
      </c>
      <c r="L765" t="s">
        <v>66</v>
      </c>
      <c r="M765" t="s">
        <v>63</v>
      </c>
      <c r="N765">
        <v>270</v>
      </c>
      <c r="O765">
        <v>2</v>
      </c>
      <c r="P765">
        <v>999</v>
      </c>
      <c r="Q765">
        <v>0</v>
      </c>
      <c r="R765" t="s">
        <v>41</v>
      </c>
      <c r="S765">
        <v>1.4</v>
      </c>
      <c r="T765">
        <v>94.465000000000003</v>
      </c>
      <c r="U765">
        <v>-41.8</v>
      </c>
      <c r="V765">
        <v>4.9610000000000003</v>
      </c>
      <c r="W765">
        <v>5228.1000000000004</v>
      </c>
      <c r="X765" t="s">
        <v>37</v>
      </c>
      <c r="AD765">
        <v>37</v>
      </c>
      <c r="AE765" t="s">
        <v>59</v>
      </c>
      <c r="AF765" t="s">
        <v>35</v>
      </c>
      <c r="AG765" t="s">
        <v>47</v>
      </c>
      <c r="AH765" t="s">
        <v>37</v>
      </c>
      <c r="AI765" t="s">
        <v>42</v>
      </c>
      <c r="AJ765" t="s">
        <v>37</v>
      </c>
      <c r="AK765" t="s">
        <v>68</v>
      </c>
      <c r="AL765" t="s">
        <v>67</v>
      </c>
      <c r="AM765" t="s">
        <v>40</v>
      </c>
      <c r="AN765">
        <v>254</v>
      </c>
      <c r="AO765">
        <v>1</v>
      </c>
      <c r="AP765">
        <v>999</v>
      </c>
      <c r="AQ765">
        <v>0</v>
      </c>
      <c r="AR765" t="s">
        <v>41</v>
      </c>
      <c r="AS765">
        <v>1.4</v>
      </c>
      <c r="AT765">
        <v>93.918000000000006</v>
      </c>
      <c r="AU765">
        <v>-42.7</v>
      </c>
      <c r="AV765">
        <v>4.96</v>
      </c>
      <c r="AW765">
        <v>5228.1000000000004</v>
      </c>
      <c r="AX765" t="s">
        <v>37</v>
      </c>
      <c r="BC765">
        <v>29</v>
      </c>
      <c r="BD765" t="s">
        <v>50</v>
      </c>
      <c r="BE765" t="s">
        <v>35</v>
      </c>
      <c r="BF765" t="s">
        <v>48</v>
      </c>
      <c r="BG765" t="s">
        <v>37</v>
      </c>
      <c r="BH765" t="s">
        <v>42</v>
      </c>
      <c r="BI765" t="s">
        <v>37</v>
      </c>
      <c r="BJ765" t="s">
        <v>68</v>
      </c>
      <c r="BK765" t="s">
        <v>67</v>
      </c>
      <c r="BL765" t="s">
        <v>40</v>
      </c>
      <c r="BM765">
        <v>808</v>
      </c>
      <c r="BN765">
        <v>1</v>
      </c>
      <c r="BO765">
        <v>999</v>
      </c>
      <c r="BP765">
        <v>0</v>
      </c>
      <c r="BQ765" t="s">
        <v>41</v>
      </c>
      <c r="BR765">
        <v>1.4</v>
      </c>
      <c r="BS765">
        <v>93.918000000000006</v>
      </c>
      <c r="BT765">
        <v>-42.7</v>
      </c>
      <c r="BU765">
        <v>4.96</v>
      </c>
      <c r="BV765">
        <v>5228.1000000000004</v>
      </c>
      <c r="BW765" t="s">
        <v>37</v>
      </c>
      <c r="CB765">
        <v>27</v>
      </c>
      <c r="CC765" t="s">
        <v>43</v>
      </c>
      <c r="CD765" t="s">
        <v>52</v>
      </c>
      <c r="CE765" t="s">
        <v>44</v>
      </c>
      <c r="CF765" t="s">
        <v>37</v>
      </c>
      <c r="CG765" t="s">
        <v>37</v>
      </c>
      <c r="CH765" t="s">
        <v>37</v>
      </c>
      <c r="CI765" t="s">
        <v>38</v>
      </c>
      <c r="CJ765" t="s">
        <v>66</v>
      </c>
      <c r="CK765" t="s">
        <v>61</v>
      </c>
      <c r="CL765">
        <v>323</v>
      </c>
      <c r="CM765">
        <v>2</v>
      </c>
      <c r="CN765">
        <v>999</v>
      </c>
      <c r="CO765">
        <v>0</v>
      </c>
      <c r="CP765" t="s">
        <v>41</v>
      </c>
      <c r="CQ765">
        <v>1.4</v>
      </c>
      <c r="CR765">
        <v>94.465000000000003</v>
      </c>
      <c r="CS765">
        <v>-41.8</v>
      </c>
      <c r="CT765">
        <v>4.8639999999999999</v>
      </c>
      <c r="CU765">
        <v>5228.1000000000004</v>
      </c>
      <c r="CV765" t="s">
        <v>37</v>
      </c>
      <c r="DZ765">
        <v>31</v>
      </c>
      <c r="EA765" t="s">
        <v>34</v>
      </c>
      <c r="EB765" t="s">
        <v>52</v>
      </c>
      <c r="EC765" t="s">
        <v>49</v>
      </c>
      <c r="ED765" t="s">
        <v>45</v>
      </c>
      <c r="EE765" t="s">
        <v>42</v>
      </c>
      <c r="EF765" t="s">
        <v>42</v>
      </c>
      <c r="EG765" t="s">
        <v>68</v>
      </c>
      <c r="EH765" t="s">
        <v>69</v>
      </c>
      <c r="EI765" t="s">
        <v>61</v>
      </c>
      <c r="EJ765">
        <v>213</v>
      </c>
      <c r="EK765">
        <v>1</v>
      </c>
      <c r="EL765">
        <v>999</v>
      </c>
      <c r="EM765">
        <v>0</v>
      </c>
      <c r="EN765" t="s">
        <v>41</v>
      </c>
      <c r="EO765">
        <v>1.4</v>
      </c>
      <c r="EP765">
        <v>93.444000000000003</v>
      </c>
      <c r="EQ765">
        <v>-36.1</v>
      </c>
      <c r="ER765">
        <v>4.9660000000000002</v>
      </c>
      <c r="ES765">
        <v>5228.1000000000004</v>
      </c>
      <c r="ET765" t="s">
        <v>37</v>
      </c>
      <c r="EY765">
        <v>28</v>
      </c>
      <c r="EZ765" t="s">
        <v>46</v>
      </c>
      <c r="FA765" t="s">
        <v>52</v>
      </c>
      <c r="FB765" t="s">
        <v>57</v>
      </c>
      <c r="FC765" t="s">
        <v>37</v>
      </c>
      <c r="FD765" t="s">
        <v>42</v>
      </c>
      <c r="FE765" t="s">
        <v>37</v>
      </c>
      <c r="FF765" t="s">
        <v>68</v>
      </c>
      <c r="FG765" t="s">
        <v>69</v>
      </c>
      <c r="FH765" t="s">
        <v>64</v>
      </c>
      <c r="FI765">
        <v>119</v>
      </c>
      <c r="FJ765">
        <v>1</v>
      </c>
      <c r="FK765">
        <v>999</v>
      </c>
      <c r="FL765">
        <v>1</v>
      </c>
      <c r="FM765" t="s">
        <v>71</v>
      </c>
      <c r="FN765">
        <v>-2.9</v>
      </c>
      <c r="FO765">
        <v>92.200999999999993</v>
      </c>
      <c r="FP765">
        <v>-31.4</v>
      </c>
      <c r="FQ765">
        <v>0.88100000000000001</v>
      </c>
      <c r="FR765">
        <v>5076.2</v>
      </c>
      <c r="FS765" t="s">
        <v>37</v>
      </c>
      <c r="FX765">
        <v>44</v>
      </c>
      <c r="FY765" t="s">
        <v>50</v>
      </c>
      <c r="FZ765" t="s">
        <v>35</v>
      </c>
      <c r="GA765" t="s">
        <v>45</v>
      </c>
      <c r="GB765" t="s">
        <v>45</v>
      </c>
      <c r="GC765" t="s">
        <v>37</v>
      </c>
      <c r="GD765" t="s">
        <v>37</v>
      </c>
      <c r="GE765" t="s">
        <v>68</v>
      </c>
      <c r="GF765" t="s">
        <v>67</v>
      </c>
      <c r="GG765" t="s">
        <v>64</v>
      </c>
      <c r="GH765">
        <v>18</v>
      </c>
      <c r="GI765">
        <v>2</v>
      </c>
      <c r="GJ765">
        <v>999</v>
      </c>
      <c r="GK765">
        <v>0</v>
      </c>
      <c r="GL765" t="s">
        <v>41</v>
      </c>
      <c r="GM765">
        <v>1.4</v>
      </c>
      <c r="GN765">
        <v>93.918000000000006</v>
      </c>
      <c r="GO765">
        <v>-42.7</v>
      </c>
      <c r="GP765">
        <v>4.9619999999999997</v>
      </c>
      <c r="GQ765">
        <v>5228.1000000000004</v>
      </c>
      <c r="GR765" t="s">
        <v>37</v>
      </c>
    </row>
    <row r="766" spans="4:200" x14ac:dyDescent="0.25">
      <c r="D766">
        <v>37</v>
      </c>
      <c r="E766" t="s">
        <v>50</v>
      </c>
      <c r="F766" t="s">
        <v>35</v>
      </c>
      <c r="G766" t="s">
        <v>36</v>
      </c>
      <c r="H766" t="s">
        <v>37</v>
      </c>
      <c r="I766" t="s">
        <v>42</v>
      </c>
      <c r="J766" t="s">
        <v>37</v>
      </c>
      <c r="K766" t="s">
        <v>38</v>
      </c>
      <c r="L766" t="s">
        <v>66</v>
      </c>
      <c r="M766" t="s">
        <v>64</v>
      </c>
      <c r="N766">
        <v>94</v>
      </c>
      <c r="O766">
        <v>7</v>
      </c>
      <c r="P766">
        <v>999</v>
      </c>
      <c r="Q766">
        <v>0</v>
      </c>
      <c r="R766" t="s">
        <v>41</v>
      </c>
      <c r="S766">
        <v>1.4</v>
      </c>
      <c r="T766">
        <v>94.465000000000003</v>
      </c>
      <c r="U766">
        <v>-41.8</v>
      </c>
      <c r="V766">
        <v>4.9589999999999996</v>
      </c>
      <c r="W766">
        <v>5228.1000000000004</v>
      </c>
      <c r="X766" t="s">
        <v>37</v>
      </c>
      <c r="AD766">
        <v>37</v>
      </c>
      <c r="AE766" t="s">
        <v>50</v>
      </c>
      <c r="AF766" t="s">
        <v>52</v>
      </c>
      <c r="AG766" t="s">
        <v>47</v>
      </c>
      <c r="AH766" t="s">
        <v>37</v>
      </c>
      <c r="AI766" t="s">
        <v>42</v>
      </c>
      <c r="AJ766" t="s">
        <v>42</v>
      </c>
      <c r="AK766" t="s">
        <v>68</v>
      </c>
      <c r="AL766" t="s">
        <v>67</v>
      </c>
      <c r="AM766" t="s">
        <v>40</v>
      </c>
      <c r="AN766">
        <v>305</v>
      </c>
      <c r="AO766">
        <v>1</v>
      </c>
      <c r="AP766">
        <v>999</v>
      </c>
      <c r="AQ766">
        <v>0</v>
      </c>
      <c r="AR766" t="s">
        <v>41</v>
      </c>
      <c r="AS766">
        <v>1.4</v>
      </c>
      <c r="AT766">
        <v>93.918000000000006</v>
      </c>
      <c r="AU766">
        <v>-42.7</v>
      </c>
      <c r="AV766">
        <v>4.96</v>
      </c>
      <c r="AW766">
        <v>5228.1000000000004</v>
      </c>
      <c r="AX766" t="s">
        <v>37</v>
      </c>
      <c r="BC766">
        <v>29</v>
      </c>
      <c r="BD766" t="s">
        <v>50</v>
      </c>
      <c r="BE766" t="s">
        <v>52</v>
      </c>
      <c r="BF766" t="s">
        <v>48</v>
      </c>
      <c r="BG766" t="s">
        <v>37</v>
      </c>
      <c r="BH766" t="s">
        <v>42</v>
      </c>
      <c r="BI766" t="s">
        <v>37</v>
      </c>
      <c r="BJ766" t="s">
        <v>68</v>
      </c>
      <c r="BK766" t="s">
        <v>67</v>
      </c>
      <c r="BL766" t="s">
        <v>40</v>
      </c>
      <c r="BM766">
        <v>189</v>
      </c>
      <c r="BN766">
        <v>3</v>
      </c>
      <c r="BO766">
        <v>999</v>
      </c>
      <c r="BP766">
        <v>0</v>
      </c>
      <c r="BQ766" t="s">
        <v>41</v>
      </c>
      <c r="BR766">
        <v>1.4</v>
      </c>
      <c r="BS766">
        <v>93.918000000000006</v>
      </c>
      <c r="BT766">
        <v>-42.7</v>
      </c>
      <c r="BU766">
        <v>4.96</v>
      </c>
      <c r="BV766">
        <v>5228.1000000000004</v>
      </c>
      <c r="BW766" t="s">
        <v>37</v>
      </c>
      <c r="CB766">
        <v>27</v>
      </c>
      <c r="CC766" t="s">
        <v>50</v>
      </c>
      <c r="CD766" t="s">
        <v>52</v>
      </c>
      <c r="CE766" t="s">
        <v>44</v>
      </c>
      <c r="CF766" t="s">
        <v>37</v>
      </c>
      <c r="CG766" t="s">
        <v>42</v>
      </c>
      <c r="CH766" t="s">
        <v>37</v>
      </c>
      <c r="CI766" t="s">
        <v>38</v>
      </c>
      <c r="CJ766" t="s">
        <v>66</v>
      </c>
      <c r="CK766" t="s">
        <v>61</v>
      </c>
      <c r="CL766">
        <v>56</v>
      </c>
      <c r="CM766">
        <v>5</v>
      </c>
      <c r="CN766">
        <v>999</v>
      </c>
      <c r="CO766">
        <v>0</v>
      </c>
      <c r="CP766" t="s">
        <v>41</v>
      </c>
      <c r="CQ766">
        <v>1.4</v>
      </c>
      <c r="CR766">
        <v>94.465000000000003</v>
      </c>
      <c r="CS766">
        <v>-41.8</v>
      </c>
      <c r="CT766">
        <v>4.8639999999999999</v>
      </c>
      <c r="CU766">
        <v>5228.1000000000004</v>
      </c>
      <c r="CV766" t="s">
        <v>37</v>
      </c>
      <c r="DZ766">
        <v>31</v>
      </c>
      <c r="EA766" t="s">
        <v>51</v>
      </c>
      <c r="EB766" t="s">
        <v>35</v>
      </c>
      <c r="EC766" t="s">
        <v>49</v>
      </c>
      <c r="ED766" t="s">
        <v>37</v>
      </c>
      <c r="EE766" t="s">
        <v>42</v>
      </c>
      <c r="EF766" t="s">
        <v>37</v>
      </c>
      <c r="EG766" t="s">
        <v>68</v>
      </c>
      <c r="EH766" t="s">
        <v>69</v>
      </c>
      <c r="EI766" t="s">
        <v>62</v>
      </c>
      <c r="EJ766">
        <v>409</v>
      </c>
      <c r="EK766">
        <v>2</v>
      </c>
      <c r="EL766">
        <v>999</v>
      </c>
      <c r="EM766">
        <v>0</v>
      </c>
      <c r="EN766" t="s">
        <v>41</v>
      </c>
      <c r="EO766">
        <v>1.4</v>
      </c>
      <c r="EP766">
        <v>93.444000000000003</v>
      </c>
      <c r="EQ766">
        <v>-36.1</v>
      </c>
      <c r="ER766">
        <v>4.9649999999999999</v>
      </c>
      <c r="ES766">
        <v>5228.1000000000004</v>
      </c>
      <c r="ET766" t="s">
        <v>37</v>
      </c>
      <c r="EY766">
        <v>28</v>
      </c>
      <c r="EZ766" t="s">
        <v>46</v>
      </c>
      <c r="FA766" t="s">
        <v>35</v>
      </c>
      <c r="FB766" t="s">
        <v>57</v>
      </c>
      <c r="FC766" t="s">
        <v>37</v>
      </c>
      <c r="FD766" t="s">
        <v>42</v>
      </c>
      <c r="FE766" t="s">
        <v>37</v>
      </c>
      <c r="FF766" t="s">
        <v>68</v>
      </c>
      <c r="FG766" t="s">
        <v>69</v>
      </c>
      <c r="FH766" t="s">
        <v>64</v>
      </c>
      <c r="FI766">
        <v>140</v>
      </c>
      <c r="FJ766">
        <v>1</v>
      </c>
      <c r="FK766">
        <v>999</v>
      </c>
      <c r="FL766">
        <v>1</v>
      </c>
      <c r="FM766" t="s">
        <v>71</v>
      </c>
      <c r="FN766">
        <v>-2.9</v>
      </c>
      <c r="FO766">
        <v>92.200999999999993</v>
      </c>
      <c r="FP766">
        <v>-31.4</v>
      </c>
      <c r="FQ766">
        <v>0.88100000000000001</v>
      </c>
      <c r="FR766">
        <v>5076.2</v>
      </c>
      <c r="FS766" t="s">
        <v>37</v>
      </c>
      <c r="FX766">
        <v>44</v>
      </c>
      <c r="FY766" t="s">
        <v>50</v>
      </c>
      <c r="FZ766" t="s">
        <v>35</v>
      </c>
      <c r="GA766" t="s">
        <v>45</v>
      </c>
      <c r="GB766" t="s">
        <v>45</v>
      </c>
      <c r="GC766" t="s">
        <v>37</v>
      </c>
      <c r="GD766" t="s">
        <v>37</v>
      </c>
      <c r="GE766" t="s">
        <v>68</v>
      </c>
      <c r="GF766" t="s">
        <v>67</v>
      </c>
      <c r="GG766" t="s">
        <v>40</v>
      </c>
      <c r="GH766">
        <v>118</v>
      </c>
      <c r="GI766">
        <v>2</v>
      </c>
      <c r="GJ766">
        <v>999</v>
      </c>
      <c r="GK766">
        <v>0</v>
      </c>
      <c r="GL766" t="s">
        <v>41</v>
      </c>
      <c r="GM766">
        <v>1.4</v>
      </c>
      <c r="GN766">
        <v>93.918000000000006</v>
      </c>
      <c r="GO766">
        <v>-42.7</v>
      </c>
      <c r="GP766">
        <v>4.9619999999999997</v>
      </c>
      <c r="GQ766">
        <v>5228.1000000000004</v>
      </c>
      <c r="GR766" t="s">
        <v>37</v>
      </c>
    </row>
    <row r="767" spans="4:200" x14ac:dyDescent="0.25">
      <c r="D767">
        <v>37</v>
      </c>
      <c r="E767" t="s">
        <v>50</v>
      </c>
      <c r="F767" t="s">
        <v>35</v>
      </c>
      <c r="G767" t="s">
        <v>36</v>
      </c>
      <c r="H767" t="s">
        <v>45</v>
      </c>
      <c r="I767" t="s">
        <v>37</v>
      </c>
      <c r="J767" t="s">
        <v>37</v>
      </c>
      <c r="K767" t="s">
        <v>38</v>
      </c>
      <c r="L767" t="s">
        <v>66</v>
      </c>
      <c r="M767" t="s">
        <v>64</v>
      </c>
      <c r="N767">
        <v>124</v>
      </c>
      <c r="O767">
        <v>2</v>
      </c>
      <c r="P767">
        <v>999</v>
      </c>
      <c r="Q767">
        <v>0</v>
      </c>
      <c r="R767" t="s">
        <v>41</v>
      </c>
      <c r="S767">
        <v>1.4</v>
      </c>
      <c r="T767">
        <v>94.465000000000003</v>
      </c>
      <c r="U767">
        <v>-41.8</v>
      </c>
      <c r="V767">
        <v>4.9470000000000001</v>
      </c>
      <c r="W767">
        <v>5228.1000000000004</v>
      </c>
      <c r="X767" t="s">
        <v>37</v>
      </c>
      <c r="AD767">
        <v>37</v>
      </c>
      <c r="AE767" t="s">
        <v>43</v>
      </c>
      <c r="AF767" t="s">
        <v>35</v>
      </c>
      <c r="AG767" t="s">
        <v>47</v>
      </c>
      <c r="AH767" t="s">
        <v>37</v>
      </c>
      <c r="AI767" t="s">
        <v>42</v>
      </c>
      <c r="AJ767" t="s">
        <v>37</v>
      </c>
      <c r="AK767" t="s">
        <v>68</v>
      </c>
      <c r="AL767" t="s">
        <v>67</v>
      </c>
      <c r="AM767" t="s">
        <v>61</v>
      </c>
      <c r="AN767">
        <v>165</v>
      </c>
      <c r="AO767">
        <v>1</v>
      </c>
      <c r="AP767">
        <v>999</v>
      </c>
      <c r="AQ767">
        <v>0</v>
      </c>
      <c r="AR767" t="s">
        <v>41</v>
      </c>
      <c r="AS767">
        <v>1.4</v>
      </c>
      <c r="AT767">
        <v>93.918000000000006</v>
      </c>
      <c r="AU767">
        <v>-42.7</v>
      </c>
      <c r="AV767">
        <v>4.9619999999999997</v>
      </c>
      <c r="AW767">
        <v>5228.1000000000004</v>
      </c>
      <c r="AX767" t="s">
        <v>37</v>
      </c>
      <c r="BC767">
        <v>29</v>
      </c>
      <c r="BD767" t="s">
        <v>50</v>
      </c>
      <c r="BE767" t="s">
        <v>52</v>
      </c>
      <c r="BF767" t="s">
        <v>48</v>
      </c>
      <c r="BG767" t="s">
        <v>45</v>
      </c>
      <c r="BH767" t="s">
        <v>42</v>
      </c>
      <c r="BI767" t="s">
        <v>37</v>
      </c>
      <c r="BJ767" t="s">
        <v>68</v>
      </c>
      <c r="BK767" t="s">
        <v>67</v>
      </c>
      <c r="BL767" t="s">
        <v>61</v>
      </c>
      <c r="BM767">
        <v>89</v>
      </c>
      <c r="BN767">
        <v>5</v>
      </c>
      <c r="BO767">
        <v>999</v>
      </c>
      <c r="BP767">
        <v>0</v>
      </c>
      <c r="BQ767" t="s">
        <v>41</v>
      </c>
      <c r="BR767">
        <v>1.4</v>
      </c>
      <c r="BS767">
        <v>93.918000000000006</v>
      </c>
      <c r="BT767">
        <v>-42.7</v>
      </c>
      <c r="BU767">
        <v>4.9610000000000003</v>
      </c>
      <c r="BV767">
        <v>5228.1000000000004</v>
      </c>
      <c r="BW767" t="s">
        <v>37</v>
      </c>
      <c r="CB767">
        <v>27</v>
      </c>
      <c r="CC767" t="s">
        <v>43</v>
      </c>
      <c r="CD767" t="s">
        <v>52</v>
      </c>
      <c r="CE767" t="s">
        <v>44</v>
      </c>
      <c r="CF767" t="s">
        <v>37</v>
      </c>
      <c r="CG767" t="s">
        <v>42</v>
      </c>
      <c r="CH767" t="s">
        <v>37</v>
      </c>
      <c r="CI767" t="s">
        <v>38</v>
      </c>
      <c r="CJ767" t="s">
        <v>66</v>
      </c>
      <c r="CK767" t="s">
        <v>62</v>
      </c>
      <c r="CL767">
        <v>179</v>
      </c>
      <c r="CM767">
        <v>1</v>
      </c>
      <c r="CN767">
        <v>999</v>
      </c>
      <c r="CO767">
        <v>0</v>
      </c>
      <c r="CP767" t="s">
        <v>41</v>
      </c>
      <c r="CQ767">
        <v>1.4</v>
      </c>
      <c r="CR767">
        <v>94.465000000000003</v>
      </c>
      <c r="CS767">
        <v>-41.8</v>
      </c>
      <c r="CT767">
        <v>4.8639999999999999</v>
      </c>
      <c r="CU767">
        <v>5228.1000000000004</v>
      </c>
      <c r="CV767" t="s">
        <v>37</v>
      </c>
      <c r="DZ767">
        <v>31</v>
      </c>
      <c r="EA767" t="s">
        <v>51</v>
      </c>
      <c r="EB767" t="s">
        <v>35</v>
      </c>
      <c r="EC767" t="s">
        <v>49</v>
      </c>
      <c r="ED767" t="s">
        <v>37</v>
      </c>
      <c r="EE767" t="s">
        <v>42</v>
      </c>
      <c r="EF767" t="s">
        <v>37</v>
      </c>
      <c r="EG767" t="s">
        <v>68</v>
      </c>
      <c r="EH767" t="s">
        <v>69</v>
      </c>
      <c r="EI767" t="s">
        <v>62</v>
      </c>
      <c r="EJ767">
        <v>87</v>
      </c>
      <c r="EK767">
        <v>1</v>
      </c>
      <c r="EL767">
        <v>999</v>
      </c>
      <c r="EM767">
        <v>0</v>
      </c>
      <c r="EN767" t="s">
        <v>41</v>
      </c>
      <c r="EO767">
        <v>1.4</v>
      </c>
      <c r="EP767">
        <v>93.444000000000003</v>
      </c>
      <c r="EQ767">
        <v>-36.1</v>
      </c>
      <c r="ER767">
        <v>4.9649999999999999</v>
      </c>
      <c r="ES767">
        <v>5228.1000000000004</v>
      </c>
      <c r="ET767" t="s">
        <v>37</v>
      </c>
      <c r="EY767">
        <v>28</v>
      </c>
      <c r="EZ767" t="s">
        <v>46</v>
      </c>
      <c r="FA767" t="s">
        <v>52</v>
      </c>
      <c r="FB767" t="s">
        <v>57</v>
      </c>
      <c r="FC767" t="s">
        <v>37</v>
      </c>
      <c r="FD767" t="s">
        <v>37</v>
      </c>
      <c r="FE767" t="s">
        <v>37</v>
      </c>
      <c r="FF767" t="s">
        <v>68</v>
      </c>
      <c r="FG767" t="s">
        <v>69</v>
      </c>
      <c r="FH767" t="s">
        <v>61</v>
      </c>
      <c r="FI767">
        <v>225</v>
      </c>
      <c r="FJ767">
        <v>1</v>
      </c>
      <c r="FK767">
        <v>999</v>
      </c>
      <c r="FL767">
        <v>2</v>
      </c>
      <c r="FM767" t="s">
        <v>71</v>
      </c>
      <c r="FN767">
        <v>-2.9</v>
      </c>
      <c r="FO767">
        <v>92.200999999999993</v>
      </c>
      <c r="FP767">
        <v>-31.4</v>
      </c>
      <c r="FQ767">
        <v>0.88300000000000001</v>
      </c>
      <c r="FR767">
        <v>5076.2</v>
      </c>
      <c r="FS767" t="s">
        <v>37</v>
      </c>
      <c r="FX767">
        <v>44</v>
      </c>
      <c r="FY767" t="s">
        <v>50</v>
      </c>
      <c r="FZ767" t="s">
        <v>35</v>
      </c>
      <c r="GA767" t="s">
        <v>45</v>
      </c>
      <c r="GB767" t="s">
        <v>45</v>
      </c>
      <c r="GC767" t="s">
        <v>37</v>
      </c>
      <c r="GD767" t="s">
        <v>42</v>
      </c>
      <c r="GE767" t="s">
        <v>68</v>
      </c>
      <c r="GF767" t="s">
        <v>67</v>
      </c>
      <c r="GG767" t="s">
        <v>61</v>
      </c>
      <c r="GH767">
        <v>25</v>
      </c>
      <c r="GI767">
        <v>21</v>
      </c>
      <c r="GJ767">
        <v>999</v>
      </c>
      <c r="GK767">
        <v>0</v>
      </c>
      <c r="GL767" t="s">
        <v>41</v>
      </c>
      <c r="GM767">
        <v>1.4</v>
      </c>
      <c r="GN767">
        <v>93.918000000000006</v>
      </c>
      <c r="GO767">
        <v>-42.7</v>
      </c>
      <c r="GP767">
        <v>4.9610000000000003</v>
      </c>
      <c r="GQ767">
        <v>5228.1000000000004</v>
      </c>
      <c r="GR767" t="s">
        <v>37</v>
      </c>
    </row>
    <row r="768" spans="4:200" x14ac:dyDescent="0.25">
      <c r="D768">
        <v>37</v>
      </c>
      <c r="E768" t="s">
        <v>58</v>
      </c>
      <c r="F768" t="s">
        <v>52</v>
      </c>
      <c r="G768" t="s">
        <v>36</v>
      </c>
      <c r="H768" t="s">
        <v>37</v>
      </c>
      <c r="I768" t="s">
        <v>45</v>
      </c>
      <c r="J768" t="s">
        <v>45</v>
      </c>
      <c r="K768" t="s">
        <v>68</v>
      </c>
      <c r="L768" t="s">
        <v>67</v>
      </c>
      <c r="M768" t="s">
        <v>40</v>
      </c>
      <c r="N768">
        <v>277</v>
      </c>
      <c r="O768">
        <v>2</v>
      </c>
      <c r="P768">
        <v>999</v>
      </c>
      <c r="Q768">
        <v>0</v>
      </c>
      <c r="R768" t="s">
        <v>41</v>
      </c>
      <c r="S768">
        <v>1.4</v>
      </c>
      <c r="T768">
        <v>93.918000000000006</v>
      </c>
      <c r="U768">
        <v>-42.7</v>
      </c>
      <c r="V768">
        <v>4.96</v>
      </c>
      <c r="W768">
        <v>5228.1000000000004</v>
      </c>
      <c r="X768" t="s">
        <v>37</v>
      </c>
      <c r="AD768">
        <v>37</v>
      </c>
      <c r="AE768" t="s">
        <v>50</v>
      </c>
      <c r="AF768" t="s">
        <v>52</v>
      </c>
      <c r="AG768" t="s">
        <v>47</v>
      </c>
      <c r="AH768" t="s">
        <v>37</v>
      </c>
      <c r="AI768" t="s">
        <v>37</v>
      </c>
      <c r="AJ768" t="s">
        <v>37</v>
      </c>
      <c r="AK768" t="s">
        <v>68</v>
      </c>
      <c r="AL768" t="s">
        <v>67</v>
      </c>
      <c r="AM768" t="s">
        <v>61</v>
      </c>
      <c r="AN768">
        <v>338</v>
      </c>
      <c r="AO768">
        <v>3</v>
      </c>
      <c r="AP768">
        <v>999</v>
      </c>
      <c r="AQ768">
        <v>0</v>
      </c>
      <c r="AR768" t="s">
        <v>41</v>
      </c>
      <c r="AS768">
        <v>1.4</v>
      </c>
      <c r="AT768">
        <v>93.918000000000006</v>
      </c>
      <c r="AU768">
        <v>-42.7</v>
      </c>
      <c r="AV768">
        <v>4.9619999999999997</v>
      </c>
      <c r="AW768">
        <v>5228.1000000000004</v>
      </c>
      <c r="AX768" t="s">
        <v>37</v>
      </c>
      <c r="BC768">
        <v>29</v>
      </c>
      <c r="BD768" t="s">
        <v>50</v>
      </c>
      <c r="BE768" t="s">
        <v>52</v>
      </c>
      <c r="BF768" t="s">
        <v>48</v>
      </c>
      <c r="BG768" t="s">
        <v>45</v>
      </c>
      <c r="BH768" t="s">
        <v>42</v>
      </c>
      <c r="BI768" t="s">
        <v>37</v>
      </c>
      <c r="BJ768" t="s">
        <v>68</v>
      </c>
      <c r="BK768" t="s">
        <v>67</v>
      </c>
      <c r="BL768" t="s">
        <v>61</v>
      </c>
      <c r="BM768">
        <v>262</v>
      </c>
      <c r="BN768">
        <v>1</v>
      </c>
      <c r="BO768">
        <v>999</v>
      </c>
      <c r="BP768">
        <v>0</v>
      </c>
      <c r="BQ768" t="s">
        <v>41</v>
      </c>
      <c r="BR768">
        <v>1.4</v>
      </c>
      <c r="BS768">
        <v>93.918000000000006</v>
      </c>
      <c r="BT768">
        <v>-42.7</v>
      </c>
      <c r="BU768">
        <v>4.9610000000000003</v>
      </c>
      <c r="BV768">
        <v>5228.1000000000004</v>
      </c>
      <c r="BW768" t="s">
        <v>37</v>
      </c>
      <c r="CB768">
        <v>27</v>
      </c>
      <c r="CC768" t="s">
        <v>60</v>
      </c>
      <c r="CD768" t="s">
        <v>52</v>
      </c>
      <c r="CE768" t="s">
        <v>44</v>
      </c>
      <c r="CF768" t="s">
        <v>45</v>
      </c>
      <c r="CG768" t="s">
        <v>37</v>
      </c>
      <c r="CH768" t="s">
        <v>37</v>
      </c>
      <c r="CI768" t="s">
        <v>38</v>
      </c>
      <c r="CJ768" t="s">
        <v>66</v>
      </c>
      <c r="CK768" t="s">
        <v>64</v>
      </c>
      <c r="CL768">
        <v>471</v>
      </c>
      <c r="CM768">
        <v>1</v>
      </c>
      <c r="CN768">
        <v>999</v>
      </c>
      <c r="CO768">
        <v>0</v>
      </c>
      <c r="CP768" t="s">
        <v>41</v>
      </c>
      <c r="CQ768">
        <v>1.4</v>
      </c>
      <c r="CR768">
        <v>94.465000000000003</v>
      </c>
      <c r="CS768">
        <v>-41.8</v>
      </c>
      <c r="CT768">
        <v>4.9669999999999996</v>
      </c>
      <c r="CU768">
        <v>5228.1000000000004</v>
      </c>
      <c r="CV768" t="s">
        <v>37</v>
      </c>
      <c r="DZ768">
        <v>31</v>
      </c>
      <c r="EA768" t="s">
        <v>51</v>
      </c>
      <c r="EB768" t="s">
        <v>35</v>
      </c>
      <c r="EC768" t="s">
        <v>49</v>
      </c>
      <c r="ED768" t="s">
        <v>37</v>
      </c>
      <c r="EE768" t="s">
        <v>37</v>
      </c>
      <c r="EF768" t="s">
        <v>37</v>
      </c>
      <c r="EG768" t="s">
        <v>68</v>
      </c>
      <c r="EH768" t="s">
        <v>69</v>
      </c>
      <c r="EI768" t="s">
        <v>62</v>
      </c>
      <c r="EJ768">
        <v>112</v>
      </c>
      <c r="EK768">
        <v>1</v>
      </c>
      <c r="EL768">
        <v>999</v>
      </c>
      <c r="EM768">
        <v>0</v>
      </c>
      <c r="EN768" t="s">
        <v>41</v>
      </c>
      <c r="EO768">
        <v>1.4</v>
      </c>
      <c r="EP768">
        <v>93.444000000000003</v>
      </c>
      <c r="EQ768">
        <v>-36.1</v>
      </c>
      <c r="ER768">
        <v>4.9649999999999999</v>
      </c>
      <c r="ES768">
        <v>5228.1000000000004</v>
      </c>
      <c r="ET768" t="s">
        <v>37</v>
      </c>
      <c r="EY768">
        <v>28</v>
      </c>
      <c r="EZ768" t="s">
        <v>46</v>
      </c>
      <c r="FA768" t="s">
        <v>52</v>
      </c>
      <c r="FB768" t="s">
        <v>57</v>
      </c>
      <c r="FC768" t="s">
        <v>37</v>
      </c>
      <c r="FD768" t="s">
        <v>37</v>
      </c>
      <c r="FE768" t="s">
        <v>37</v>
      </c>
      <c r="FF768" t="s">
        <v>68</v>
      </c>
      <c r="FG768" t="s">
        <v>69</v>
      </c>
      <c r="FH768" t="s">
        <v>62</v>
      </c>
      <c r="FI768">
        <v>202</v>
      </c>
      <c r="FJ768">
        <v>1</v>
      </c>
      <c r="FK768">
        <v>999</v>
      </c>
      <c r="FL768">
        <v>0</v>
      </c>
      <c r="FM768" t="s">
        <v>41</v>
      </c>
      <c r="FN768">
        <v>-2.9</v>
      </c>
      <c r="FO768">
        <v>92.200999999999993</v>
      </c>
      <c r="FP768">
        <v>-31.4</v>
      </c>
      <c r="FQ768">
        <v>0.879</v>
      </c>
      <c r="FR768">
        <v>5076.2</v>
      </c>
      <c r="FS768" t="s">
        <v>37</v>
      </c>
      <c r="FX768">
        <v>44</v>
      </c>
      <c r="FY768" t="s">
        <v>50</v>
      </c>
      <c r="FZ768" t="s">
        <v>35</v>
      </c>
      <c r="GA768" t="s">
        <v>45</v>
      </c>
      <c r="GB768" t="s">
        <v>45</v>
      </c>
      <c r="GC768" t="s">
        <v>42</v>
      </c>
      <c r="GD768" t="s">
        <v>37</v>
      </c>
      <c r="GE768" t="s">
        <v>68</v>
      </c>
      <c r="GF768" t="s">
        <v>67</v>
      </c>
      <c r="GG768" t="s">
        <v>61</v>
      </c>
      <c r="GH768">
        <v>299</v>
      </c>
      <c r="GI768">
        <v>4</v>
      </c>
      <c r="GJ768">
        <v>999</v>
      </c>
      <c r="GK768">
        <v>0</v>
      </c>
      <c r="GL768" t="s">
        <v>41</v>
      </c>
      <c r="GM768">
        <v>1.4</v>
      </c>
      <c r="GN768">
        <v>93.918000000000006</v>
      </c>
      <c r="GO768">
        <v>-42.7</v>
      </c>
      <c r="GP768">
        <v>4.9610000000000003</v>
      </c>
      <c r="GQ768">
        <v>5228.1000000000004</v>
      </c>
      <c r="GR768" t="s">
        <v>37</v>
      </c>
    </row>
    <row r="769" spans="4:200" x14ac:dyDescent="0.25">
      <c r="D769">
        <v>37</v>
      </c>
      <c r="E769" t="s">
        <v>50</v>
      </c>
      <c r="F769" t="s">
        <v>52</v>
      </c>
      <c r="G769" t="s">
        <v>36</v>
      </c>
      <c r="H769" t="s">
        <v>37</v>
      </c>
      <c r="I769" t="s">
        <v>42</v>
      </c>
      <c r="J769" t="s">
        <v>42</v>
      </c>
      <c r="K769" t="s">
        <v>68</v>
      </c>
      <c r="L769" t="s">
        <v>67</v>
      </c>
      <c r="M769" t="s">
        <v>62</v>
      </c>
      <c r="N769">
        <v>156</v>
      </c>
      <c r="O769">
        <v>1</v>
      </c>
      <c r="P769">
        <v>999</v>
      </c>
      <c r="Q769">
        <v>0</v>
      </c>
      <c r="R769" t="s">
        <v>41</v>
      </c>
      <c r="S769">
        <v>1.4</v>
      </c>
      <c r="T769">
        <v>93.918000000000006</v>
      </c>
      <c r="U769">
        <v>-42.7</v>
      </c>
      <c r="V769">
        <v>4.9619999999999997</v>
      </c>
      <c r="W769">
        <v>5228.1000000000004</v>
      </c>
      <c r="X769" t="s">
        <v>37</v>
      </c>
      <c r="AD769">
        <v>37</v>
      </c>
      <c r="AE769" t="s">
        <v>43</v>
      </c>
      <c r="AF769" t="s">
        <v>53</v>
      </c>
      <c r="AG769" t="s">
        <v>47</v>
      </c>
      <c r="AH769" t="s">
        <v>37</v>
      </c>
      <c r="AI769" t="s">
        <v>42</v>
      </c>
      <c r="AJ769" t="s">
        <v>42</v>
      </c>
      <c r="AK769" t="s">
        <v>68</v>
      </c>
      <c r="AL769" t="s">
        <v>67</v>
      </c>
      <c r="AM769" t="s">
        <v>61</v>
      </c>
      <c r="AN769">
        <v>210</v>
      </c>
      <c r="AO769">
        <v>2</v>
      </c>
      <c r="AP769">
        <v>999</v>
      </c>
      <c r="AQ769">
        <v>0</v>
      </c>
      <c r="AR769" t="s">
        <v>41</v>
      </c>
      <c r="AS769">
        <v>1.4</v>
      </c>
      <c r="AT769">
        <v>93.918000000000006</v>
      </c>
      <c r="AU769">
        <v>-42.7</v>
      </c>
      <c r="AV769">
        <v>4.9619999999999997</v>
      </c>
      <c r="AW769">
        <v>5228.1000000000004</v>
      </c>
      <c r="AX769" t="s">
        <v>37</v>
      </c>
      <c r="BC769">
        <v>29</v>
      </c>
      <c r="BD769" t="s">
        <v>50</v>
      </c>
      <c r="BE769" t="s">
        <v>52</v>
      </c>
      <c r="BF769" t="s">
        <v>48</v>
      </c>
      <c r="BG769" t="s">
        <v>45</v>
      </c>
      <c r="BH769" t="s">
        <v>42</v>
      </c>
      <c r="BI769" t="s">
        <v>37</v>
      </c>
      <c r="BJ769" t="s">
        <v>68</v>
      </c>
      <c r="BK769" t="s">
        <v>67</v>
      </c>
      <c r="BL769" t="s">
        <v>61</v>
      </c>
      <c r="BM769">
        <v>254</v>
      </c>
      <c r="BN769">
        <v>1</v>
      </c>
      <c r="BO769">
        <v>999</v>
      </c>
      <c r="BP769">
        <v>0</v>
      </c>
      <c r="BQ769" t="s">
        <v>41</v>
      </c>
      <c r="BR769">
        <v>1.4</v>
      </c>
      <c r="BS769">
        <v>93.918000000000006</v>
      </c>
      <c r="BT769">
        <v>-42.7</v>
      </c>
      <c r="BU769">
        <v>4.9610000000000003</v>
      </c>
      <c r="BV769">
        <v>5228.1000000000004</v>
      </c>
      <c r="BW769" t="s">
        <v>37</v>
      </c>
      <c r="CB769">
        <v>27</v>
      </c>
      <c r="CC769" t="s">
        <v>46</v>
      </c>
      <c r="CD769" t="s">
        <v>52</v>
      </c>
      <c r="CE769" t="s">
        <v>44</v>
      </c>
      <c r="CF769" t="s">
        <v>45</v>
      </c>
      <c r="CG769" t="s">
        <v>42</v>
      </c>
      <c r="CH769" t="s">
        <v>37</v>
      </c>
      <c r="CI769" t="s">
        <v>38</v>
      </c>
      <c r="CJ769" t="s">
        <v>66</v>
      </c>
      <c r="CK769" t="s">
        <v>40</v>
      </c>
      <c r="CL769">
        <v>114</v>
      </c>
      <c r="CM769">
        <v>1</v>
      </c>
      <c r="CN769">
        <v>999</v>
      </c>
      <c r="CO769">
        <v>0</v>
      </c>
      <c r="CP769" t="s">
        <v>41</v>
      </c>
      <c r="CQ769">
        <v>1.4</v>
      </c>
      <c r="CR769">
        <v>94.465000000000003</v>
      </c>
      <c r="CS769">
        <v>-41.8</v>
      </c>
      <c r="CT769">
        <v>4.9610000000000003</v>
      </c>
      <c r="CU769">
        <v>5228.1000000000004</v>
      </c>
      <c r="CV769" t="s">
        <v>37</v>
      </c>
      <c r="DZ769">
        <v>31</v>
      </c>
      <c r="EA769" t="s">
        <v>51</v>
      </c>
      <c r="EB769" t="s">
        <v>35</v>
      </c>
      <c r="EC769" t="s">
        <v>49</v>
      </c>
      <c r="ED769" t="s">
        <v>45</v>
      </c>
      <c r="EE769" t="s">
        <v>42</v>
      </c>
      <c r="EF769" t="s">
        <v>37</v>
      </c>
      <c r="EG769" t="s">
        <v>68</v>
      </c>
      <c r="EH769" t="s">
        <v>69</v>
      </c>
      <c r="EI769" t="s">
        <v>62</v>
      </c>
      <c r="EJ769">
        <v>84</v>
      </c>
      <c r="EK769">
        <v>2</v>
      </c>
      <c r="EL769">
        <v>999</v>
      </c>
      <c r="EM769">
        <v>0</v>
      </c>
      <c r="EN769" t="s">
        <v>41</v>
      </c>
      <c r="EO769">
        <v>1.4</v>
      </c>
      <c r="EP769">
        <v>93.444000000000003</v>
      </c>
      <c r="EQ769">
        <v>-36.1</v>
      </c>
      <c r="ER769">
        <v>4.9649999999999999</v>
      </c>
      <c r="ES769">
        <v>5228.1000000000004</v>
      </c>
      <c r="ET769" t="s">
        <v>37</v>
      </c>
      <c r="EY769">
        <v>28</v>
      </c>
      <c r="EZ769" t="s">
        <v>46</v>
      </c>
      <c r="FA769" t="s">
        <v>52</v>
      </c>
      <c r="FB769" t="s">
        <v>57</v>
      </c>
      <c r="FC769" t="s">
        <v>37</v>
      </c>
      <c r="FD769" t="s">
        <v>37</v>
      </c>
      <c r="FE769" t="s">
        <v>37</v>
      </c>
      <c r="FF769" t="s">
        <v>68</v>
      </c>
      <c r="FG769" t="s">
        <v>69</v>
      </c>
      <c r="FH769" t="s">
        <v>62</v>
      </c>
      <c r="FI769">
        <v>153</v>
      </c>
      <c r="FJ769">
        <v>1</v>
      </c>
      <c r="FK769">
        <v>999</v>
      </c>
      <c r="FL769">
        <v>0</v>
      </c>
      <c r="FM769" t="s">
        <v>41</v>
      </c>
      <c r="FN769">
        <v>-2.9</v>
      </c>
      <c r="FO769">
        <v>92.200999999999993</v>
      </c>
      <c r="FP769">
        <v>-31.4</v>
      </c>
      <c r="FQ769">
        <v>0.879</v>
      </c>
      <c r="FR769">
        <v>5076.2</v>
      </c>
      <c r="FS769" t="s">
        <v>37</v>
      </c>
      <c r="FX769">
        <v>44</v>
      </c>
      <c r="FY769" t="s">
        <v>60</v>
      </c>
      <c r="FZ769" t="s">
        <v>52</v>
      </c>
      <c r="GA769" t="s">
        <v>45</v>
      </c>
      <c r="GB769" t="s">
        <v>45</v>
      </c>
      <c r="GC769" t="s">
        <v>37</v>
      </c>
      <c r="GD769" t="s">
        <v>42</v>
      </c>
      <c r="GE769" t="s">
        <v>68</v>
      </c>
      <c r="GF769" t="s">
        <v>67</v>
      </c>
      <c r="GG769" t="s">
        <v>61</v>
      </c>
      <c r="GH769">
        <v>113</v>
      </c>
      <c r="GI769">
        <v>6</v>
      </c>
      <c r="GJ769">
        <v>999</v>
      </c>
      <c r="GK769">
        <v>0</v>
      </c>
      <c r="GL769" t="s">
        <v>41</v>
      </c>
      <c r="GM769">
        <v>1.4</v>
      </c>
      <c r="GN769">
        <v>93.918000000000006</v>
      </c>
      <c r="GO769">
        <v>-42.7</v>
      </c>
      <c r="GP769">
        <v>4.9610000000000003</v>
      </c>
      <c r="GQ769">
        <v>5228.1000000000004</v>
      </c>
      <c r="GR769" t="s">
        <v>37</v>
      </c>
    </row>
    <row r="770" spans="4:200" x14ac:dyDescent="0.25">
      <c r="D770">
        <v>37</v>
      </c>
      <c r="E770" t="s">
        <v>34</v>
      </c>
      <c r="F770" t="s">
        <v>35</v>
      </c>
      <c r="G770" t="s">
        <v>36</v>
      </c>
      <c r="H770" t="s">
        <v>37</v>
      </c>
      <c r="I770" t="s">
        <v>37</v>
      </c>
      <c r="J770" t="s">
        <v>37</v>
      </c>
      <c r="K770" t="s">
        <v>68</v>
      </c>
      <c r="L770" t="s">
        <v>67</v>
      </c>
      <c r="M770" t="s">
        <v>61</v>
      </c>
      <c r="N770">
        <v>56</v>
      </c>
      <c r="O770">
        <v>4</v>
      </c>
      <c r="P770">
        <v>999</v>
      </c>
      <c r="Q770">
        <v>0</v>
      </c>
      <c r="R770" t="s">
        <v>41</v>
      </c>
      <c r="S770">
        <v>1.4</v>
      </c>
      <c r="T770">
        <v>93.918000000000006</v>
      </c>
      <c r="U770">
        <v>-42.7</v>
      </c>
      <c r="V770">
        <v>4.9610000000000003</v>
      </c>
      <c r="W770">
        <v>5228.1000000000004</v>
      </c>
      <c r="X770" t="s">
        <v>37</v>
      </c>
      <c r="AD770">
        <v>37</v>
      </c>
      <c r="AE770" t="s">
        <v>50</v>
      </c>
      <c r="AF770" t="s">
        <v>35</v>
      </c>
      <c r="AG770" t="s">
        <v>47</v>
      </c>
      <c r="AH770" t="s">
        <v>45</v>
      </c>
      <c r="AI770" t="s">
        <v>37</v>
      </c>
      <c r="AJ770" t="s">
        <v>37</v>
      </c>
      <c r="AK770" t="s">
        <v>68</v>
      </c>
      <c r="AL770" t="s">
        <v>67</v>
      </c>
      <c r="AM770" t="s">
        <v>62</v>
      </c>
      <c r="AN770">
        <v>91</v>
      </c>
      <c r="AO770">
        <v>1</v>
      </c>
      <c r="AP770">
        <v>999</v>
      </c>
      <c r="AQ770">
        <v>0</v>
      </c>
      <c r="AR770" t="s">
        <v>41</v>
      </c>
      <c r="AS770">
        <v>1.4</v>
      </c>
      <c r="AT770">
        <v>93.918000000000006</v>
      </c>
      <c r="AU770">
        <v>-42.7</v>
      </c>
      <c r="AV770">
        <v>4.9619999999999997</v>
      </c>
      <c r="AW770">
        <v>5228.1000000000004</v>
      </c>
      <c r="AX770" t="s">
        <v>37</v>
      </c>
      <c r="BC770">
        <v>29</v>
      </c>
      <c r="BD770" t="s">
        <v>50</v>
      </c>
      <c r="BE770" t="s">
        <v>52</v>
      </c>
      <c r="BF770" t="s">
        <v>48</v>
      </c>
      <c r="BG770" t="s">
        <v>45</v>
      </c>
      <c r="BH770" t="s">
        <v>42</v>
      </c>
      <c r="BI770" t="s">
        <v>37</v>
      </c>
      <c r="BJ770" t="s">
        <v>68</v>
      </c>
      <c r="BK770" t="s">
        <v>67</v>
      </c>
      <c r="BL770" t="s">
        <v>61</v>
      </c>
      <c r="BM770">
        <v>714</v>
      </c>
      <c r="BN770">
        <v>1</v>
      </c>
      <c r="BO770">
        <v>999</v>
      </c>
      <c r="BP770">
        <v>0</v>
      </c>
      <c r="BQ770" t="s">
        <v>41</v>
      </c>
      <c r="BR770">
        <v>1.4</v>
      </c>
      <c r="BS770">
        <v>93.918000000000006</v>
      </c>
      <c r="BT770">
        <v>-42.7</v>
      </c>
      <c r="BU770">
        <v>4.9610000000000003</v>
      </c>
      <c r="BV770">
        <v>5228.1000000000004</v>
      </c>
      <c r="BW770" t="s">
        <v>37</v>
      </c>
      <c r="CB770">
        <v>27</v>
      </c>
      <c r="CC770" t="s">
        <v>43</v>
      </c>
      <c r="CD770" t="s">
        <v>35</v>
      </c>
      <c r="CE770" t="s">
        <v>44</v>
      </c>
      <c r="CF770" t="s">
        <v>37</v>
      </c>
      <c r="CG770" t="s">
        <v>37</v>
      </c>
      <c r="CH770" t="s">
        <v>37</v>
      </c>
      <c r="CI770" t="s">
        <v>38</v>
      </c>
      <c r="CJ770" t="s">
        <v>66</v>
      </c>
      <c r="CK770" t="s">
        <v>40</v>
      </c>
      <c r="CL770">
        <v>257</v>
      </c>
      <c r="CM770">
        <v>2</v>
      </c>
      <c r="CN770">
        <v>999</v>
      </c>
      <c r="CO770">
        <v>0</v>
      </c>
      <c r="CP770" t="s">
        <v>41</v>
      </c>
      <c r="CQ770">
        <v>1.4</v>
      </c>
      <c r="CR770">
        <v>94.465000000000003</v>
      </c>
      <c r="CS770">
        <v>-41.8</v>
      </c>
      <c r="CT770">
        <v>4.9610000000000003</v>
      </c>
      <c r="CU770">
        <v>5228.1000000000004</v>
      </c>
      <c r="CV770" t="s">
        <v>37</v>
      </c>
      <c r="DZ770">
        <v>31</v>
      </c>
      <c r="EA770" t="s">
        <v>51</v>
      </c>
      <c r="EB770" t="s">
        <v>52</v>
      </c>
      <c r="EC770" t="s">
        <v>49</v>
      </c>
      <c r="ED770" t="s">
        <v>37</v>
      </c>
      <c r="EE770" t="s">
        <v>42</v>
      </c>
      <c r="EF770" t="s">
        <v>37</v>
      </c>
      <c r="EG770" t="s">
        <v>68</v>
      </c>
      <c r="EH770" t="s">
        <v>69</v>
      </c>
      <c r="EI770" t="s">
        <v>62</v>
      </c>
      <c r="EJ770">
        <v>449</v>
      </c>
      <c r="EK770">
        <v>3</v>
      </c>
      <c r="EL770">
        <v>999</v>
      </c>
      <c r="EM770">
        <v>0</v>
      </c>
      <c r="EN770" t="s">
        <v>41</v>
      </c>
      <c r="EO770">
        <v>1.4</v>
      </c>
      <c r="EP770">
        <v>93.444000000000003</v>
      </c>
      <c r="EQ770">
        <v>-36.1</v>
      </c>
      <c r="ER770">
        <v>4.9649999999999999</v>
      </c>
      <c r="ES770">
        <v>5228.1000000000004</v>
      </c>
      <c r="ET770" t="s">
        <v>37</v>
      </c>
      <c r="EY770">
        <v>28</v>
      </c>
      <c r="EZ770" t="s">
        <v>58</v>
      </c>
      <c r="FA770" t="s">
        <v>52</v>
      </c>
      <c r="FB770" t="s">
        <v>57</v>
      </c>
      <c r="FC770" t="s">
        <v>37</v>
      </c>
      <c r="FD770" t="s">
        <v>45</v>
      </c>
      <c r="FE770" t="s">
        <v>45</v>
      </c>
      <c r="FF770" t="s">
        <v>68</v>
      </c>
      <c r="FG770" t="s">
        <v>69</v>
      </c>
      <c r="FH770" t="s">
        <v>62</v>
      </c>
      <c r="FI770">
        <v>227</v>
      </c>
      <c r="FJ770">
        <v>1</v>
      </c>
      <c r="FK770">
        <v>999</v>
      </c>
      <c r="FL770">
        <v>0</v>
      </c>
      <c r="FM770" t="s">
        <v>41</v>
      </c>
      <c r="FN770">
        <v>-2.9</v>
      </c>
      <c r="FO770">
        <v>92.200999999999993</v>
      </c>
      <c r="FP770">
        <v>-31.4</v>
      </c>
      <c r="FQ770">
        <v>0.879</v>
      </c>
      <c r="FR770">
        <v>5076.2</v>
      </c>
      <c r="FS770" t="s">
        <v>37</v>
      </c>
      <c r="FX770">
        <v>44</v>
      </c>
      <c r="FY770" t="s">
        <v>51</v>
      </c>
      <c r="FZ770" t="s">
        <v>53</v>
      </c>
      <c r="GA770" t="s">
        <v>45</v>
      </c>
      <c r="GB770" t="s">
        <v>37</v>
      </c>
      <c r="GC770" t="s">
        <v>37</v>
      </c>
      <c r="GD770" t="s">
        <v>37</v>
      </c>
      <c r="GE770" t="s">
        <v>38</v>
      </c>
      <c r="GF770" t="s">
        <v>67</v>
      </c>
      <c r="GG770" t="s">
        <v>61</v>
      </c>
      <c r="GH770">
        <v>222</v>
      </c>
      <c r="GI770">
        <v>3</v>
      </c>
      <c r="GJ770">
        <v>999</v>
      </c>
      <c r="GK770">
        <v>0</v>
      </c>
      <c r="GL770" t="s">
        <v>41</v>
      </c>
      <c r="GM770">
        <v>1.4</v>
      </c>
      <c r="GN770">
        <v>93.918000000000006</v>
      </c>
      <c r="GO770">
        <v>-42.7</v>
      </c>
      <c r="GP770">
        <v>4.9610000000000003</v>
      </c>
      <c r="GQ770">
        <v>5228.1000000000004</v>
      </c>
      <c r="GR770" t="s">
        <v>37</v>
      </c>
    </row>
    <row r="771" spans="4:200" x14ac:dyDescent="0.25">
      <c r="D771">
        <v>37</v>
      </c>
      <c r="E771" t="s">
        <v>50</v>
      </c>
      <c r="F771" t="s">
        <v>35</v>
      </c>
      <c r="G771" t="s">
        <v>36</v>
      </c>
      <c r="H771" t="s">
        <v>37</v>
      </c>
      <c r="I771" t="s">
        <v>42</v>
      </c>
      <c r="J771" t="s">
        <v>37</v>
      </c>
      <c r="K771" t="s">
        <v>68</v>
      </c>
      <c r="L771" t="s">
        <v>67</v>
      </c>
      <c r="M771" t="s">
        <v>61</v>
      </c>
      <c r="N771">
        <v>226</v>
      </c>
      <c r="O771">
        <v>3</v>
      </c>
      <c r="P771">
        <v>999</v>
      </c>
      <c r="Q771">
        <v>0</v>
      </c>
      <c r="R771" t="s">
        <v>41</v>
      </c>
      <c r="S771">
        <v>1.4</v>
      </c>
      <c r="T771">
        <v>93.918000000000006</v>
      </c>
      <c r="U771">
        <v>-42.7</v>
      </c>
      <c r="V771">
        <v>4.9610000000000003</v>
      </c>
      <c r="W771">
        <v>5228.1000000000004</v>
      </c>
      <c r="X771" t="s">
        <v>37</v>
      </c>
      <c r="AD771">
        <v>37</v>
      </c>
      <c r="AE771" t="s">
        <v>50</v>
      </c>
      <c r="AF771" t="s">
        <v>35</v>
      </c>
      <c r="AG771" t="s">
        <v>47</v>
      </c>
      <c r="AH771" t="s">
        <v>45</v>
      </c>
      <c r="AI771" t="s">
        <v>42</v>
      </c>
      <c r="AJ771" t="s">
        <v>37</v>
      </c>
      <c r="AK771" t="s">
        <v>68</v>
      </c>
      <c r="AL771" t="s">
        <v>67</v>
      </c>
      <c r="AM771" t="s">
        <v>62</v>
      </c>
      <c r="AN771">
        <v>279</v>
      </c>
      <c r="AO771">
        <v>1</v>
      </c>
      <c r="AP771">
        <v>999</v>
      </c>
      <c r="AQ771">
        <v>0</v>
      </c>
      <c r="AR771" t="s">
        <v>41</v>
      </c>
      <c r="AS771">
        <v>1.4</v>
      </c>
      <c r="AT771">
        <v>93.918000000000006</v>
      </c>
      <c r="AU771">
        <v>-42.7</v>
      </c>
      <c r="AV771">
        <v>4.9619999999999997</v>
      </c>
      <c r="AW771">
        <v>5228.1000000000004</v>
      </c>
      <c r="AX771" t="s">
        <v>37</v>
      </c>
      <c r="BC771">
        <v>29</v>
      </c>
      <c r="BD771" t="s">
        <v>50</v>
      </c>
      <c r="BE771" t="s">
        <v>52</v>
      </c>
      <c r="BF771" t="s">
        <v>48</v>
      </c>
      <c r="BG771" t="s">
        <v>45</v>
      </c>
      <c r="BH771" t="s">
        <v>37</v>
      </c>
      <c r="BI771" t="s">
        <v>37</v>
      </c>
      <c r="BJ771" t="s">
        <v>68</v>
      </c>
      <c r="BK771" t="s">
        <v>67</v>
      </c>
      <c r="BL771" t="s">
        <v>61</v>
      </c>
      <c r="BM771">
        <v>534</v>
      </c>
      <c r="BN771">
        <v>1</v>
      </c>
      <c r="BO771">
        <v>999</v>
      </c>
      <c r="BP771">
        <v>0</v>
      </c>
      <c r="BQ771" t="s">
        <v>41</v>
      </c>
      <c r="BR771">
        <v>1.4</v>
      </c>
      <c r="BS771">
        <v>93.918000000000006</v>
      </c>
      <c r="BT771">
        <v>-42.7</v>
      </c>
      <c r="BU771">
        <v>4.9610000000000003</v>
      </c>
      <c r="BV771">
        <v>5228.1000000000004</v>
      </c>
      <c r="BW771" t="s">
        <v>37</v>
      </c>
      <c r="CB771">
        <v>27</v>
      </c>
      <c r="CC771" t="s">
        <v>60</v>
      </c>
      <c r="CD771" t="s">
        <v>52</v>
      </c>
      <c r="CE771" t="s">
        <v>44</v>
      </c>
      <c r="CF771" t="s">
        <v>37</v>
      </c>
      <c r="CG771" t="s">
        <v>42</v>
      </c>
      <c r="CH771" t="s">
        <v>37</v>
      </c>
      <c r="CI771" t="s">
        <v>38</v>
      </c>
      <c r="CJ771" t="s">
        <v>66</v>
      </c>
      <c r="CK771" t="s">
        <v>63</v>
      </c>
      <c r="CL771">
        <v>84</v>
      </c>
      <c r="CM771">
        <v>3</v>
      </c>
      <c r="CN771">
        <v>999</v>
      </c>
      <c r="CO771">
        <v>0</v>
      </c>
      <c r="CP771" t="s">
        <v>41</v>
      </c>
      <c r="CQ771">
        <v>1.4</v>
      </c>
      <c r="CR771">
        <v>94.465000000000003</v>
      </c>
      <c r="CS771">
        <v>-41.8</v>
      </c>
      <c r="CT771">
        <v>4.9580000000000002</v>
      </c>
      <c r="CU771">
        <v>5228.1000000000004</v>
      </c>
      <c r="CV771" t="s">
        <v>37</v>
      </c>
      <c r="DZ771">
        <v>31</v>
      </c>
      <c r="EA771" t="s">
        <v>51</v>
      </c>
      <c r="EB771" t="s">
        <v>35</v>
      </c>
      <c r="EC771" t="s">
        <v>49</v>
      </c>
      <c r="ED771" t="s">
        <v>37</v>
      </c>
      <c r="EE771" t="s">
        <v>42</v>
      </c>
      <c r="EF771" t="s">
        <v>37</v>
      </c>
      <c r="EG771" t="s">
        <v>68</v>
      </c>
      <c r="EH771" t="s">
        <v>69</v>
      </c>
      <c r="EI771" t="s">
        <v>63</v>
      </c>
      <c r="EJ771">
        <v>125</v>
      </c>
      <c r="EK771">
        <v>1</v>
      </c>
      <c r="EL771">
        <v>999</v>
      </c>
      <c r="EM771">
        <v>0</v>
      </c>
      <c r="EN771" t="s">
        <v>41</v>
      </c>
      <c r="EO771">
        <v>1.4</v>
      </c>
      <c r="EP771">
        <v>93.444000000000003</v>
      </c>
      <c r="EQ771">
        <v>-36.1</v>
      </c>
      <c r="ER771">
        <v>4.9640000000000004</v>
      </c>
      <c r="ES771">
        <v>5228.1000000000004</v>
      </c>
      <c r="ET771" t="s">
        <v>37</v>
      </c>
      <c r="EY771">
        <v>28</v>
      </c>
      <c r="EZ771" t="s">
        <v>56</v>
      </c>
      <c r="FA771" t="s">
        <v>52</v>
      </c>
      <c r="FB771" t="s">
        <v>57</v>
      </c>
      <c r="FC771" t="s">
        <v>37</v>
      </c>
      <c r="FD771" t="s">
        <v>37</v>
      </c>
      <c r="FE771" t="s">
        <v>42</v>
      </c>
      <c r="FF771" t="s">
        <v>68</v>
      </c>
      <c r="FG771" t="s">
        <v>69</v>
      </c>
      <c r="FH771" t="s">
        <v>63</v>
      </c>
      <c r="FI771">
        <v>74</v>
      </c>
      <c r="FJ771">
        <v>2</v>
      </c>
      <c r="FK771">
        <v>999</v>
      </c>
      <c r="FL771">
        <v>0</v>
      </c>
      <c r="FM771" t="s">
        <v>41</v>
      </c>
      <c r="FN771">
        <v>-2.9</v>
      </c>
      <c r="FO771">
        <v>92.200999999999993</v>
      </c>
      <c r="FP771">
        <v>-31.4</v>
      </c>
      <c r="FQ771">
        <v>0.873</v>
      </c>
      <c r="FR771">
        <v>5076.2</v>
      </c>
      <c r="FS771" t="s">
        <v>37</v>
      </c>
      <c r="FX771">
        <v>44</v>
      </c>
      <c r="FY771" t="s">
        <v>45</v>
      </c>
      <c r="FZ771" t="s">
        <v>35</v>
      </c>
      <c r="GA771" t="s">
        <v>45</v>
      </c>
      <c r="GB771" t="s">
        <v>37</v>
      </c>
      <c r="GC771" t="s">
        <v>42</v>
      </c>
      <c r="GD771" t="s">
        <v>37</v>
      </c>
      <c r="GE771" t="s">
        <v>68</v>
      </c>
      <c r="GF771" t="s">
        <v>67</v>
      </c>
      <c r="GG771" t="s">
        <v>63</v>
      </c>
      <c r="GH771">
        <v>716</v>
      </c>
      <c r="GI771">
        <v>6</v>
      </c>
      <c r="GJ771">
        <v>999</v>
      </c>
      <c r="GK771">
        <v>0</v>
      </c>
      <c r="GL771" t="s">
        <v>41</v>
      </c>
      <c r="GM771">
        <v>1.4</v>
      </c>
      <c r="GN771">
        <v>93.918000000000006</v>
      </c>
      <c r="GO771">
        <v>-42.7</v>
      </c>
      <c r="GP771">
        <v>4.968</v>
      </c>
      <c r="GQ771">
        <v>5228.1000000000004</v>
      </c>
      <c r="GR771" t="s">
        <v>37</v>
      </c>
    </row>
    <row r="772" spans="4:200" x14ac:dyDescent="0.25">
      <c r="D772">
        <v>37</v>
      </c>
      <c r="E772" t="s">
        <v>34</v>
      </c>
      <c r="F772" t="s">
        <v>35</v>
      </c>
      <c r="G772" t="s">
        <v>36</v>
      </c>
      <c r="H772" t="s">
        <v>37</v>
      </c>
      <c r="I772" t="s">
        <v>42</v>
      </c>
      <c r="J772" t="s">
        <v>37</v>
      </c>
      <c r="K772" t="s">
        <v>68</v>
      </c>
      <c r="L772" t="s">
        <v>67</v>
      </c>
      <c r="M772" t="s">
        <v>61</v>
      </c>
      <c r="N772">
        <v>70</v>
      </c>
      <c r="O772">
        <v>1</v>
      </c>
      <c r="P772">
        <v>999</v>
      </c>
      <c r="Q772">
        <v>0</v>
      </c>
      <c r="R772" t="s">
        <v>41</v>
      </c>
      <c r="S772">
        <v>1.4</v>
      </c>
      <c r="T772">
        <v>93.918000000000006</v>
      </c>
      <c r="U772">
        <v>-42.7</v>
      </c>
      <c r="V772">
        <v>4.9610000000000003</v>
      </c>
      <c r="W772">
        <v>5228.1000000000004</v>
      </c>
      <c r="X772" t="s">
        <v>37</v>
      </c>
      <c r="AD772">
        <v>37</v>
      </c>
      <c r="AE772" t="s">
        <v>50</v>
      </c>
      <c r="AF772" t="s">
        <v>35</v>
      </c>
      <c r="AG772" t="s">
        <v>47</v>
      </c>
      <c r="AH772" t="s">
        <v>45</v>
      </c>
      <c r="AI772" t="s">
        <v>37</v>
      </c>
      <c r="AJ772" t="s">
        <v>42</v>
      </c>
      <c r="AK772" t="s">
        <v>68</v>
      </c>
      <c r="AL772" t="s">
        <v>67</v>
      </c>
      <c r="AM772" t="s">
        <v>62</v>
      </c>
      <c r="AN772">
        <v>143</v>
      </c>
      <c r="AO772">
        <v>1</v>
      </c>
      <c r="AP772">
        <v>999</v>
      </c>
      <c r="AQ772">
        <v>0</v>
      </c>
      <c r="AR772" t="s">
        <v>41</v>
      </c>
      <c r="AS772">
        <v>1.4</v>
      </c>
      <c r="AT772">
        <v>93.918000000000006</v>
      </c>
      <c r="AU772">
        <v>-42.7</v>
      </c>
      <c r="AV772">
        <v>4.9619999999999997</v>
      </c>
      <c r="AW772">
        <v>5228.1000000000004</v>
      </c>
      <c r="AX772" t="s">
        <v>37</v>
      </c>
      <c r="BC772">
        <v>29</v>
      </c>
      <c r="BD772" t="s">
        <v>50</v>
      </c>
      <c r="BE772" t="s">
        <v>52</v>
      </c>
      <c r="BF772" t="s">
        <v>48</v>
      </c>
      <c r="BG772" t="s">
        <v>45</v>
      </c>
      <c r="BH772" t="s">
        <v>42</v>
      </c>
      <c r="BI772" t="s">
        <v>42</v>
      </c>
      <c r="BJ772" t="s">
        <v>68</v>
      </c>
      <c r="BK772" t="s">
        <v>67</v>
      </c>
      <c r="BL772" t="s">
        <v>61</v>
      </c>
      <c r="BM772">
        <v>532</v>
      </c>
      <c r="BN772">
        <v>1</v>
      </c>
      <c r="BO772">
        <v>999</v>
      </c>
      <c r="BP772">
        <v>0</v>
      </c>
      <c r="BQ772" t="s">
        <v>41</v>
      </c>
      <c r="BR772">
        <v>1.4</v>
      </c>
      <c r="BS772">
        <v>93.918000000000006</v>
      </c>
      <c r="BT772">
        <v>-42.7</v>
      </c>
      <c r="BU772">
        <v>4.9610000000000003</v>
      </c>
      <c r="BV772">
        <v>5228.1000000000004</v>
      </c>
      <c r="BW772" t="s">
        <v>37</v>
      </c>
      <c r="CB772">
        <v>27</v>
      </c>
      <c r="CC772" t="s">
        <v>46</v>
      </c>
      <c r="CD772" t="s">
        <v>53</v>
      </c>
      <c r="CE772" t="s">
        <v>44</v>
      </c>
      <c r="CF772" t="s">
        <v>37</v>
      </c>
      <c r="CG772" t="s">
        <v>37</v>
      </c>
      <c r="CH772" t="s">
        <v>37</v>
      </c>
      <c r="CI772" t="s">
        <v>38</v>
      </c>
      <c r="CJ772" t="s">
        <v>66</v>
      </c>
      <c r="CK772" t="s">
        <v>63</v>
      </c>
      <c r="CL772">
        <v>138</v>
      </c>
      <c r="CM772">
        <v>1</v>
      </c>
      <c r="CN772">
        <v>999</v>
      </c>
      <c r="CO772">
        <v>0</v>
      </c>
      <c r="CP772" t="s">
        <v>41</v>
      </c>
      <c r="CQ772">
        <v>1.4</v>
      </c>
      <c r="CR772">
        <v>94.465000000000003</v>
      </c>
      <c r="CS772">
        <v>-41.8</v>
      </c>
      <c r="CT772">
        <v>4.9580000000000002</v>
      </c>
      <c r="CU772">
        <v>5228.1000000000004</v>
      </c>
      <c r="CV772" t="s">
        <v>37</v>
      </c>
      <c r="DZ772">
        <v>31</v>
      </c>
      <c r="EA772" t="s">
        <v>51</v>
      </c>
      <c r="EB772" t="s">
        <v>35</v>
      </c>
      <c r="EC772" t="s">
        <v>49</v>
      </c>
      <c r="ED772" t="s">
        <v>37</v>
      </c>
      <c r="EE772" t="s">
        <v>42</v>
      </c>
      <c r="EF772" t="s">
        <v>37</v>
      </c>
      <c r="EG772" t="s">
        <v>68</v>
      </c>
      <c r="EH772" t="s">
        <v>69</v>
      </c>
      <c r="EI772" t="s">
        <v>63</v>
      </c>
      <c r="EJ772">
        <v>373</v>
      </c>
      <c r="EK772">
        <v>1</v>
      </c>
      <c r="EL772">
        <v>999</v>
      </c>
      <c r="EM772">
        <v>0</v>
      </c>
      <c r="EN772" t="s">
        <v>41</v>
      </c>
      <c r="EO772">
        <v>1.4</v>
      </c>
      <c r="EP772">
        <v>93.444000000000003</v>
      </c>
      <c r="EQ772">
        <v>-36.1</v>
      </c>
      <c r="ER772">
        <v>4.9640000000000004</v>
      </c>
      <c r="ES772">
        <v>5228.1000000000004</v>
      </c>
      <c r="ET772" t="s">
        <v>37</v>
      </c>
      <c r="EY772">
        <v>28</v>
      </c>
      <c r="EZ772" t="s">
        <v>46</v>
      </c>
      <c r="FA772" t="s">
        <v>52</v>
      </c>
      <c r="FB772" t="s">
        <v>57</v>
      </c>
      <c r="FC772" t="s">
        <v>37</v>
      </c>
      <c r="FD772" t="s">
        <v>37</v>
      </c>
      <c r="FE772" t="s">
        <v>37</v>
      </c>
      <c r="FF772" t="s">
        <v>68</v>
      </c>
      <c r="FG772" t="s">
        <v>69</v>
      </c>
      <c r="FH772" t="s">
        <v>40</v>
      </c>
      <c r="FI772">
        <v>192</v>
      </c>
      <c r="FJ772">
        <v>1</v>
      </c>
      <c r="FK772">
        <v>999</v>
      </c>
      <c r="FL772">
        <v>0</v>
      </c>
      <c r="FM772" t="s">
        <v>41</v>
      </c>
      <c r="FN772">
        <v>-2.9</v>
      </c>
      <c r="FO772">
        <v>92.200999999999993</v>
      </c>
      <c r="FP772">
        <v>-31.4</v>
      </c>
      <c r="FQ772">
        <v>0.86099999999999999</v>
      </c>
      <c r="FR772">
        <v>5076.2</v>
      </c>
      <c r="FS772" t="s">
        <v>37</v>
      </c>
      <c r="FX772">
        <v>44</v>
      </c>
      <c r="FY772" t="s">
        <v>51</v>
      </c>
      <c r="FZ772" t="s">
        <v>52</v>
      </c>
      <c r="GA772" t="s">
        <v>45</v>
      </c>
      <c r="GB772" t="s">
        <v>45</v>
      </c>
      <c r="GC772" t="s">
        <v>37</v>
      </c>
      <c r="GD772" t="s">
        <v>42</v>
      </c>
      <c r="GE772" t="s">
        <v>68</v>
      </c>
      <c r="GF772" t="s">
        <v>67</v>
      </c>
      <c r="GG772" t="s">
        <v>63</v>
      </c>
      <c r="GH772">
        <v>48</v>
      </c>
      <c r="GI772">
        <v>3</v>
      </c>
      <c r="GJ772">
        <v>999</v>
      </c>
      <c r="GK772">
        <v>0</v>
      </c>
      <c r="GL772" t="s">
        <v>41</v>
      </c>
      <c r="GM772">
        <v>1.4</v>
      </c>
      <c r="GN772">
        <v>93.918000000000006</v>
      </c>
      <c r="GO772">
        <v>-42.7</v>
      </c>
      <c r="GP772">
        <v>4.968</v>
      </c>
      <c r="GQ772">
        <v>5228.1000000000004</v>
      </c>
      <c r="GR772" t="s">
        <v>37</v>
      </c>
    </row>
    <row r="773" spans="4:200" x14ac:dyDescent="0.25">
      <c r="D773">
        <v>37</v>
      </c>
      <c r="E773" t="s">
        <v>50</v>
      </c>
      <c r="F773" t="s">
        <v>35</v>
      </c>
      <c r="G773" t="s">
        <v>36</v>
      </c>
      <c r="H773" t="s">
        <v>37</v>
      </c>
      <c r="I773" t="s">
        <v>37</v>
      </c>
      <c r="J773" t="s">
        <v>37</v>
      </c>
      <c r="K773" t="s">
        <v>68</v>
      </c>
      <c r="L773" t="s">
        <v>67</v>
      </c>
      <c r="M773" t="s">
        <v>63</v>
      </c>
      <c r="N773">
        <v>89</v>
      </c>
      <c r="O773">
        <v>1</v>
      </c>
      <c r="P773">
        <v>999</v>
      </c>
      <c r="Q773">
        <v>0</v>
      </c>
      <c r="R773" t="s">
        <v>41</v>
      </c>
      <c r="S773">
        <v>1.4</v>
      </c>
      <c r="T773">
        <v>93.918000000000006</v>
      </c>
      <c r="U773">
        <v>-42.7</v>
      </c>
      <c r="V773">
        <v>4.9580000000000002</v>
      </c>
      <c r="W773">
        <v>5228.1000000000004</v>
      </c>
      <c r="X773" t="s">
        <v>37</v>
      </c>
      <c r="AD773">
        <v>37</v>
      </c>
      <c r="AE773" t="s">
        <v>50</v>
      </c>
      <c r="AF773" t="s">
        <v>35</v>
      </c>
      <c r="AG773" t="s">
        <v>47</v>
      </c>
      <c r="AH773" t="s">
        <v>37</v>
      </c>
      <c r="AI773" t="s">
        <v>42</v>
      </c>
      <c r="AJ773" t="s">
        <v>37</v>
      </c>
      <c r="AK773" t="s">
        <v>68</v>
      </c>
      <c r="AL773" t="s">
        <v>67</v>
      </c>
      <c r="AM773" t="s">
        <v>40</v>
      </c>
      <c r="AN773">
        <v>108</v>
      </c>
      <c r="AO773">
        <v>5</v>
      </c>
      <c r="AP773">
        <v>999</v>
      </c>
      <c r="AQ773">
        <v>0</v>
      </c>
      <c r="AR773" t="s">
        <v>41</v>
      </c>
      <c r="AS773">
        <v>1.4</v>
      </c>
      <c r="AT773">
        <v>93.918000000000006</v>
      </c>
      <c r="AU773">
        <v>-42.7</v>
      </c>
      <c r="AV773">
        <v>4.9619999999999997</v>
      </c>
      <c r="AW773">
        <v>5228.1000000000004</v>
      </c>
      <c r="AX773" t="s">
        <v>37</v>
      </c>
      <c r="BC773">
        <v>29</v>
      </c>
      <c r="BD773" t="s">
        <v>50</v>
      </c>
      <c r="BE773" t="s">
        <v>35</v>
      </c>
      <c r="BF773" t="s">
        <v>48</v>
      </c>
      <c r="BG773" t="s">
        <v>37</v>
      </c>
      <c r="BH773" t="s">
        <v>37</v>
      </c>
      <c r="BI773" t="s">
        <v>37</v>
      </c>
      <c r="BJ773" t="s">
        <v>68</v>
      </c>
      <c r="BK773" t="s">
        <v>67</v>
      </c>
      <c r="BL773" t="s">
        <v>62</v>
      </c>
      <c r="BM773">
        <v>125</v>
      </c>
      <c r="BN773">
        <v>2</v>
      </c>
      <c r="BO773">
        <v>999</v>
      </c>
      <c r="BP773">
        <v>0</v>
      </c>
      <c r="BQ773" t="s">
        <v>41</v>
      </c>
      <c r="BR773">
        <v>1.4</v>
      </c>
      <c r="BS773">
        <v>93.918000000000006</v>
      </c>
      <c r="BT773">
        <v>-42.7</v>
      </c>
      <c r="BU773">
        <v>4.9630000000000001</v>
      </c>
      <c r="BV773">
        <v>5228.1000000000004</v>
      </c>
      <c r="BW773" t="s">
        <v>37</v>
      </c>
      <c r="CB773">
        <v>27</v>
      </c>
      <c r="CC773" t="s">
        <v>43</v>
      </c>
      <c r="CD773" t="s">
        <v>52</v>
      </c>
      <c r="CE773" t="s">
        <v>44</v>
      </c>
      <c r="CF773" t="s">
        <v>37</v>
      </c>
      <c r="CG773" t="s">
        <v>42</v>
      </c>
      <c r="CH773" t="s">
        <v>37</v>
      </c>
      <c r="CI773" t="s">
        <v>38</v>
      </c>
      <c r="CJ773" t="s">
        <v>66</v>
      </c>
      <c r="CK773" t="s">
        <v>61</v>
      </c>
      <c r="CL773">
        <v>170</v>
      </c>
      <c r="CM773">
        <v>2</v>
      </c>
      <c r="CN773">
        <v>999</v>
      </c>
      <c r="CO773">
        <v>0</v>
      </c>
      <c r="CP773" t="s">
        <v>41</v>
      </c>
      <c r="CQ773">
        <v>1.4</v>
      </c>
      <c r="CR773">
        <v>94.465000000000003</v>
      </c>
      <c r="CS773">
        <v>-41.8</v>
      </c>
      <c r="CT773">
        <v>4.9610000000000003</v>
      </c>
      <c r="CU773">
        <v>5228.1000000000004</v>
      </c>
      <c r="CV773" t="s">
        <v>37</v>
      </c>
      <c r="DZ773">
        <v>31</v>
      </c>
      <c r="EA773" t="s">
        <v>51</v>
      </c>
      <c r="EB773" t="s">
        <v>52</v>
      </c>
      <c r="EC773" t="s">
        <v>49</v>
      </c>
      <c r="ED773" t="s">
        <v>37</v>
      </c>
      <c r="EE773" t="s">
        <v>42</v>
      </c>
      <c r="EF773" t="s">
        <v>37</v>
      </c>
      <c r="EG773" t="s">
        <v>68</v>
      </c>
      <c r="EH773" t="s">
        <v>69</v>
      </c>
      <c r="EI773" t="s">
        <v>63</v>
      </c>
      <c r="EJ773">
        <v>360</v>
      </c>
      <c r="EK773">
        <v>3</v>
      </c>
      <c r="EL773">
        <v>999</v>
      </c>
      <c r="EM773">
        <v>0</v>
      </c>
      <c r="EN773" t="s">
        <v>41</v>
      </c>
      <c r="EO773">
        <v>1.4</v>
      </c>
      <c r="EP773">
        <v>93.444000000000003</v>
      </c>
      <c r="EQ773">
        <v>-36.1</v>
      </c>
      <c r="ER773">
        <v>4.9640000000000004</v>
      </c>
      <c r="ES773">
        <v>5228.1000000000004</v>
      </c>
      <c r="ET773" t="s">
        <v>37</v>
      </c>
      <c r="EY773">
        <v>28</v>
      </c>
      <c r="EZ773" t="s">
        <v>46</v>
      </c>
      <c r="FA773" t="s">
        <v>52</v>
      </c>
      <c r="FB773" t="s">
        <v>57</v>
      </c>
      <c r="FC773" t="s">
        <v>37</v>
      </c>
      <c r="FD773" t="s">
        <v>45</v>
      </c>
      <c r="FE773" t="s">
        <v>45</v>
      </c>
      <c r="FF773" t="s">
        <v>68</v>
      </c>
      <c r="FG773" t="s">
        <v>69</v>
      </c>
      <c r="FH773" t="s">
        <v>40</v>
      </c>
      <c r="FI773">
        <v>148</v>
      </c>
      <c r="FJ773">
        <v>1</v>
      </c>
      <c r="FK773">
        <v>999</v>
      </c>
      <c r="FL773">
        <v>2</v>
      </c>
      <c r="FM773" t="s">
        <v>71</v>
      </c>
      <c r="FN773">
        <v>-2.9</v>
      </c>
      <c r="FO773">
        <v>92.200999999999993</v>
      </c>
      <c r="FP773">
        <v>-31.4</v>
      </c>
      <c r="FQ773">
        <v>0.86099999999999999</v>
      </c>
      <c r="FR773">
        <v>5076.2</v>
      </c>
      <c r="FS773" t="s">
        <v>37</v>
      </c>
      <c r="FX773">
        <v>44</v>
      </c>
      <c r="FY773" t="s">
        <v>50</v>
      </c>
      <c r="FZ773" t="s">
        <v>35</v>
      </c>
      <c r="GA773" t="s">
        <v>45</v>
      </c>
      <c r="GB773" t="s">
        <v>37</v>
      </c>
      <c r="GC773" t="s">
        <v>42</v>
      </c>
      <c r="GD773" t="s">
        <v>37</v>
      </c>
      <c r="GE773" t="s">
        <v>68</v>
      </c>
      <c r="GF773" t="s">
        <v>69</v>
      </c>
      <c r="GG773" t="s">
        <v>62</v>
      </c>
      <c r="GH773">
        <v>140</v>
      </c>
      <c r="GI773">
        <v>2</v>
      </c>
      <c r="GJ773">
        <v>999</v>
      </c>
      <c r="GK773">
        <v>0</v>
      </c>
      <c r="GL773" t="s">
        <v>41</v>
      </c>
      <c r="GM773">
        <v>1.4</v>
      </c>
      <c r="GN773">
        <v>93.444000000000003</v>
      </c>
      <c r="GO773">
        <v>-36.1</v>
      </c>
      <c r="GP773">
        <v>4.9669999999999996</v>
      </c>
      <c r="GQ773">
        <v>5228.1000000000004</v>
      </c>
      <c r="GR773" t="s">
        <v>37</v>
      </c>
    </row>
    <row r="774" spans="4:200" x14ac:dyDescent="0.25">
      <c r="D774">
        <v>37</v>
      </c>
      <c r="E774" t="s">
        <v>50</v>
      </c>
      <c r="F774" t="s">
        <v>35</v>
      </c>
      <c r="G774" t="s">
        <v>36</v>
      </c>
      <c r="H774" t="s">
        <v>37</v>
      </c>
      <c r="I774" t="s">
        <v>37</v>
      </c>
      <c r="J774" t="s">
        <v>37</v>
      </c>
      <c r="K774" t="s">
        <v>68</v>
      </c>
      <c r="L774" t="s">
        <v>67</v>
      </c>
      <c r="M774" t="s">
        <v>63</v>
      </c>
      <c r="N774">
        <v>147</v>
      </c>
      <c r="O774">
        <v>2</v>
      </c>
      <c r="P774">
        <v>999</v>
      </c>
      <c r="Q774">
        <v>0</v>
      </c>
      <c r="R774" t="s">
        <v>41</v>
      </c>
      <c r="S774">
        <v>1.4</v>
      </c>
      <c r="T774">
        <v>93.918000000000006</v>
      </c>
      <c r="U774">
        <v>-42.7</v>
      </c>
      <c r="V774">
        <v>4.9580000000000002</v>
      </c>
      <c r="W774">
        <v>5228.1000000000004</v>
      </c>
      <c r="X774" t="s">
        <v>37</v>
      </c>
      <c r="AD774">
        <v>37</v>
      </c>
      <c r="AE774" t="s">
        <v>50</v>
      </c>
      <c r="AF774" t="s">
        <v>35</v>
      </c>
      <c r="AG774" t="s">
        <v>47</v>
      </c>
      <c r="AH774" t="s">
        <v>45</v>
      </c>
      <c r="AI774" t="s">
        <v>37</v>
      </c>
      <c r="AJ774" t="s">
        <v>37</v>
      </c>
      <c r="AK774" t="s">
        <v>68</v>
      </c>
      <c r="AL774" t="s">
        <v>67</v>
      </c>
      <c r="AM774" t="s">
        <v>61</v>
      </c>
      <c r="AN774">
        <v>65</v>
      </c>
      <c r="AO774">
        <v>3</v>
      </c>
      <c r="AP774">
        <v>999</v>
      </c>
      <c r="AQ774">
        <v>0</v>
      </c>
      <c r="AR774" t="s">
        <v>41</v>
      </c>
      <c r="AS774">
        <v>1.4</v>
      </c>
      <c r="AT774">
        <v>93.918000000000006</v>
      </c>
      <c r="AU774">
        <v>-42.7</v>
      </c>
      <c r="AV774">
        <v>4.9610000000000003</v>
      </c>
      <c r="AW774">
        <v>5228.1000000000004</v>
      </c>
      <c r="AX774" t="s">
        <v>37</v>
      </c>
      <c r="BC774">
        <v>29</v>
      </c>
      <c r="BD774" t="s">
        <v>50</v>
      </c>
      <c r="BE774" t="s">
        <v>35</v>
      </c>
      <c r="BF774" t="s">
        <v>48</v>
      </c>
      <c r="BG774" t="s">
        <v>37</v>
      </c>
      <c r="BH774" t="s">
        <v>42</v>
      </c>
      <c r="BI774" t="s">
        <v>37</v>
      </c>
      <c r="BJ774" t="s">
        <v>68</v>
      </c>
      <c r="BK774" t="s">
        <v>72</v>
      </c>
      <c r="BL774" t="s">
        <v>61</v>
      </c>
      <c r="BM774">
        <v>42</v>
      </c>
      <c r="BN774">
        <v>1</v>
      </c>
      <c r="BO774">
        <v>999</v>
      </c>
      <c r="BP774">
        <v>0</v>
      </c>
      <c r="BQ774" t="s">
        <v>41</v>
      </c>
      <c r="BR774">
        <v>-0.1</v>
      </c>
      <c r="BS774">
        <v>93.2</v>
      </c>
      <c r="BT774">
        <v>-42</v>
      </c>
      <c r="BU774">
        <v>4.1529999999999996</v>
      </c>
      <c r="BV774">
        <v>5195.8</v>
      </c>
      <c r="BW774" t="s">
        <v>37</v>
      </c>
      <c r="CB774">
        <v>27</v>
      </c>
      <c r="CC774" t="s">
        <v>51</v>
      </c>
      <c r="CD774" t="s">
        <v>52</v>
      </c>
      <c r="CE774" t="s">
        <v>44</v>
      </c>
      <c r="CF774" t="s">
        <v>37</v>
      </c>
      <c r="CG774" t="s">
        <v>37</v>
      </c>
      <c r="CH774" t="s">
        <v>37</v>
      </c>
      <c r="CI774" t="s">
        <v>38</v>
      </c>
      <c r="CJ774" t="s">
        <v>66</v>
      </c>
      <c r="CK774" t="s">
        <v>61</v>
      </c>
      <c r="CL774">
        <v>187</v>
      </c>
      <c r="CM774">
        <v>2</v>
      </c>
      <c r="CN774">
        <v>999</v>
      </c>
      <c r="CO774">
        <v>0</v>
      </c>
      <c r="CP774" t="s">
        <v>41</v>
      </c>
      <c r="CQ774">
        <v>1.4</v>
      </c>
      <c r="CR774">
        <v>94.465000000000003</v>
      </c>
      <c r="CS774">
        <v>-41.8</v>
      </c>
      <c r="CT774">
        <v>4.9610000000000003</v>
      </c>
      <c r="CU774">
        <v>5228.1000000000004</v>
      </c>
      <c r="CV774" t="s">
        <v>37</v>
      </c>
      <c r="DZ774">
        <v>31</v>
      </c>
      <c r="EA774" t="s">
        <v>51</v>
      </c>
      <c r="EB774" t="s">
        <v>35</v>
      </c>
      <c r="EC774" t="s">
        <v>49</v>
      </c>
      <c r="ED774" t="s">
        <v>37</v>
      </c>
      <c r="EE774" t="s">
        <v>37</v>
      </c>
      <c r="EF774" t="s">
        <v>37</v>
      </c>
      <c r="EG774" t="s">
        <v>68</v>
      </c>
      <c r="EH774" t="s">
        <v>69</v>
      </c>
      <c r="EI774" t="s">
        <v>63</v>
      </c>
      <c r="EJ774">
        <v>87</v>
      </c>
      <c r="EK774">
        <v>1</v>
      </c>
      <c r="EL774">
        <v>999</v>
      </c>
      <c r="EM774">
        <v>0</v>
      </c>
      <c r="EN774" t="s">
        <v>41</v>
      </c>
      <c r="EO774">
        <v>1.4</v>
      </c>
      <c r="EP774">
        <v>93.444000000000003</v>
      </c>
      <c r="EQ774">
        <v>-36.1</v>
      </c>
      <c r="ER774">
        <v>4.9640000000000004</v>
      </c>
      <c r="ES774">
        <v>5228.1000000000004</v>
      </c>
      <c r="ET774" t="s">
        <v>37</v>
      </c>
      <c r="EY774">
        <v>28</v>
      </c>
      <c r="EZ774" t="s">
        <v>46</v>
      </c>
      <c r="FA774" t="s">
        <v>35</v>
      </c>
      <c r="FB774" t="s">
        <v>57</v>
      </c>
      <c r="FC774" t="s">
        <v>37</v>
      </c>
      <c r="FD774" t="s">
        <v>42</v>
      </c>
      <c r="FE774" t="s">
        <v>37</v>
      </c>
      <c r="FF774" t="s">
        <v>68</v>
      </c>
      <c r="FG774" t="s">
        <v>69</v>
      </c>
      <c r="FH774" t="s">
        <v>62</v>
      </c>
      <c r="FI774">
        <v>75</v>
      </c>
      <c r="FJ774">
        <v>1</v>
      </c>
      <c r="FK774">
        <v>999</v>
      </c>
      <c r="FL774">
        <v>1</v>
      </c>
      <c r="FM774" t="s">
        <v>71</v>
      </c>
      <c r="FN774">
        <v>-2.9</v>
      </c>
      <c r="FO774">
        <v>92.200999999999993</v>
      </c>
      <c r="FP774">
        <v>-31.4</v>
      </c>
      <c r="FQ774">
        <v>0.83399999999999996</v>
      </c>
      <c r="FR774">
        <v>5076.2</v>
      </c>
      <c r="FS774" t="s">
        <v>37</v>
      </c>
      <c r="FX774">
        <v>44</v>
      </c>
      <c r="FY774" t="s">
        <v>45</v>
      </c>
      <c r="FZ774" t="s">
        <v>35</v>
      </c>
      <c r="GA774" t="s">
        <v>45</v>
      </c>
      <c r="GB774" t="s">
        <v>45</v>
      </c>
      <c r="GC774" t="s">
        <v>45</v>
      </c>
      <c r="GD774" t="s">
        <v>45</v>
      </c>
      <c r="GE774" t="s">
        <v>68</v>
      </c>
      <c r="GF774" t="s">
        <v>69</v>
      </c>
      <c r="GG774" t="s">
        <v>61</v>
      </c>
      <c r="GH774">
        <v>163</v>
      </c>
      <c r="GI774">
        <v>1</v>
      </c>
      <c r="GJ774">
        <v>999</v>
      </c>
      <c r="GK774">
        <v>0</v>
      </c>
      <c r="GL774" t="s">
        <v>41</v>
      </c>
      <c r="GM774">
        <v>1.4</v>
      </c>
      <c r="GN774">
        <v>93.444000000000003</v>
      </c>
      <c r="GO774">
        <v>-36.1</v>
      </c>
      <c r="GP774">
        <v>4.9630000000000001</v>
      </c>
      <c r="GQ774">
        <v>5228.1000000000004</v>
      </c>
      <c r="GR774" t="s">
        <v>37</v>
      </c>
    </row>
    <row r="775" spans="4:200" x14ac:dyDescent="0.25">
      <c r="D775">
        <v>37</v>
      </c>
      <c r="E775" t="s">
        <v>50</v>
      </c>
      <c r="F775" t="s">
        <v>52</v>
      </c>
      <c r="G775" t="s">
        <v>36</v>
      </c>
      <c r="H775" t="s">
        <v>37</v>
      </c>
      <c r="I775" t="s">
        <v>37</v>
      </c>
      <c r="J775" t="s">
        <v>42</v>
      </c>
      <c r="K775" t="s">
        <v>68</v>
      </c>
      <c r="L775" t="s">
        <v>67</v>
      </c>
      <c r="M775" t="s">
        <v>63</v>
      </c>
      <c r="N775">
        <v>728</v>
      </c>
      <c r="O775">
        <v>3</v>
      </c>
      <c r="P775">
        <v>999</v>
      </c>
      <c r="Q775">
        <v>0</v>
      </c>
      <c r="R775" t="s">
        <v>41</v>
      </c>
      <c r="S775">
        <v>1.4</v>
      </c>
      <c r="T775">
        <v>93.918000000000006</v>
      </c>
      <c r="U775">
        <v>-42.7</v>
      </c>
      <c r="V775">
        <v>4.9580000000000002</v>
      </c>
      <c r="W775">
        <v>5228.1000000000004</v>
      </c>
      <c r="X775" t="s">
        <v>37</v>
      </c>
      <c r="AD775">
        <v>37</v>
      </c>
      <c r="AE775" t="s">
        <v>50</v>
      </c>
      <c r="AF775" t="s">
        <v>35</v>
      </c>
      <c r="AG775" t="s">
        <v>47</v>
      </c>
      <c r="AH775" t="s">
        <v>37</v>
      </c>
      <c r="AI775" t="s">
        <v>42</v>
      </c>
      <c r="AJ775" t="s">
        <v>37</v>
      </c>
      <c r="AK775" t="s">
        <v>38</v>
      </c>
      <c r="AL775" t="s">
        <v>67</v>
      </c>
      <c r="AM775" t="s">
        <v>62</v>
      </c>
      <c r="AN775">
        <v>208</v>
      </c>
      <c r="AO775">
        <v>8</v>
      </c>
      <c r="AP775">
        <v>999</v>
      </c>
      <c r="AQ775">
        <v>0</v>
      </c>
      <c r="AR775" t="s">
        <v>41</v>
      </c>
      <c r="AS775">
        <v>1.4</v>
      </c>
      <c r="AT775">
        <v>93.918000000000006</v>
      </c>
      <c r="AU775">
        <v>-42.7</v>
      </c>
      <c r="AV775">
        <v>4.9569999999999999</v>
      </c>
      <c r="AW775">
        <v>5228.1000000000004</v>
      </c>
      <c r="AX775" t="s">
        <v>37</v>
      </c>
      <c r="BC775">
        <v>29</v>
      </c>
      <c r="BD775" t="s">
        <v>50</v>
      </c>
      <c r="BE775" t="s">
        <v>35</v>
      </c>
      <c r="BF775" t="s">
        <v>48</v>
      </c>
      <c r="BG775" t="s">
        <v>37</v>
      </c>
      <c r="BH775" t="s">
        <v>42</v>
      </c>
      <c r="BI775" t="s">
        <v>42</v>
      </c>
      <c r="BJ775" t="s">
        <v>68</v>
      </c>
      <c r="BK775" t="s">
        <v>72</v>
      </c>
      <c r="BL775" t="s">
        <v>62</v>
      </c>
      <c r="BM775">
        <v>133</v>
      </c>
      <c r="BN775">
        <v>1</v>
      </c>
      <c r="BO775">
        <v>999</v>
      </c>
      <c r="BP775">
        <v>1</v>
      </c>
      <c r="BQ775" t="s">
        <v>71</v>
      </c>
      <c r="BR775">
        <v>-0.1</v>
      </c>
      <c r="BS775">
        <v>93.2</v>
      </c>
      <c r="BT775">
        <v>-42</v>
      </c>
      <c r="BU775">
        <v>4.12</v>
      </c>
      <c r="BV775">
        <v>5195.8</v>
      </c>
      <c r="BW775" t="s">
        <v>37</v>
      </c>
      <c r="CB775">
        <v>27</v>
      </c>
      <c r="CC775" t="s">
        <v>55</v>
      </c>
      <c r="CD775" t="s">
        <v>52</v>
      </c>
      <c r="CE775" t="s">
        <v>44</v>
      </c>
      <c r="CF775" t="s">
        <v>37</v>
      </c>
      <c r="CG775" t="s">
        <v>45</v>
      </c>
      <c r="CH775" t="s">
        <v>45</v>
      </c>
      <c r="CI775" t="s">
        <v>38</v>
      </c>
      <c r="CJ775" t="s">
        <v>66</v>
      </c>
      <c r="CK775" t="s">
        <v>62</v>
      </c>
      <c r="CL775">
        <v>155</v>
      </c>
      <c r="CM775">
        <v>2</v>
      </c>
      <c r="CN775">
        <v>999</v>
      </c>
      <c r="CO775">
        <v>0</v>
      </c>
      <c r="CP775" t="s">
        <v>41</v>
      </c>
      <c r="CQ775">
        <v>1.4</v>
      </c>
      <c r="CR775">
        <v>94.465000000000003</v>
      </c>
      <c r="CS775">
        <v>-41.8</v>
      </c>
      <c r="CT775">
        <v>4.9619999999999997</v>
      </c>
      <c r="CU775">
        <v>5228.1000000000004</v>
      </c>
      <c r="CV775" t="s">
        <v>37</v>
      </c>
      <c r="DZ775">
        <v>31</v>
      </c>
      <c r="EA775" t="s">
        <v>51</v>
      </c>
      <c r="EB775" t="s">
        <v>35</v>
      </c>
      <c r="EC775" t="s">
        <v>49</v>
      </c>
      <c r="ED775" t="s">
        <v>37</v>
      </c>
      <c r="EE775" t="s">
        <v>37</v>
      </c>
      <c r="EF775" t="s">
        <v>37</v>
      </c>
      <c r="EG775" t="s">
        <v>68</v>
      </c>
      <c r="EH775" t="s">
        <v>69</v>
      </c>
      <c r="EI775" t="s">
        <v>63</v>
      </c>
      <c r="EJ775">
        <v>184</v>
      </c>
      <c r="EK775">
        <v>1</v>
      </c>
      <c r="EL775">
        <v>999</v>
      </c>
      <c r="EM775">
        <v>0</v>
      </c>
      <c r="EN775" t="s">
        <v>41</v>
      </c>
      <c r="EO775">
        <v>1.4</v>
      </c>
      <c r="EP775">
        <v>93.444000000000003</v>
      </c>
      <c r="EQ775">
        <v>-36.1</v>
      </c>
      <c r="ER775">
        <v>4.9640000000000004</v>
      </c>
      <c r="ES775">
        <v>5228.1000000000004</v>
      </c>
      <c r="ET775" t="s">
        <v>37</v>
      </c>
      <c r="EY775">
        <v>28</v>
      </c>
      <c r="EZ775" t="s">
        <v>55</v>
      </c>
      <c r="FA775" t="s">
        <v>52</v>
      </c>
      <c r="FB775" t="s">
        <v>57</v>
      </c>
      <c r="FC775" t="s">
        <v>37</v>
      </c>
      <c r="FD775" t="s">
        <v>42</v>
      </c>
      <c r="FE775" t="s">
        <v>37</v>
      </c>
      <c r="FF775" t="s">
        <v>68</v>
      </c>
      <c r="FG775" t="s">
        <v>77</v>
      </c>
      <c r="FH775" t="s">
        <v>61</v>
      </c>
      <c r="FI775">
        <v>76</v>
      </c>
      <c r="FJ775">
        <v>1</v>
      </c>
      <c r="FK775">
        <v>999</v>
      </c>
      <c r="FL775">
        <v>0</v>
      </c>
      <c r="FM775" t="s">
        <v>41</v>
      </c>
      <c r="FN775">
        <v>-3.4</v>
      </c>
      <c r="FO775">
        <v>92.379000000000005</v>
      </c>
      <c r="FP775">
        <v>-29.8</v>
      </c>
      <c r="FQ775">
        <v>0.81899999999999995</v>
      </c>
      <c r="FR775">
        <v>5017.5</v>
      </c>
      <c r="FS775" t="s">
        <v>37</v>
      </c>
      <c r="FX775">
        <v>44</v>
      </c>
      <c r="FY775" t="s">
        <v>50</v>
      </c>
      <c r="FZ775" t="s">
        <v>35</v>
      </c>
      <c r="GA775" t="s">
        <v>45</v>
      </c>
      <c r="GB775" t="s">
        <v>45</v>
      </c>
      <c r="GC775" t="s">
        <v>42</v>
      </c>
      <c r="GD775" t="s">
        <v>37</v>
      </c>
      <c r="GE775" t="s">
        <v>68</v>
      </c>
      <c r="GF775" t="s">
        <v>69</v>
      </c>
      <c r="GG775" t="s">
        <v>63</v>
      </c>
      <c r="GH775">
        <v>68</v>
      </c>
      <c r="GI775">
        <v>2</v>
      </c>
      <c r="GJ775">
        <v>999</v>
      </c>
      <c r="GK775">
        <v>0</v>
      </c>
      <c r="GL775" t="s">
        <v>41</v>
      </c>
      <c r="GM775">
        <v>1.4</v>
      </c>
      <c r="GN775">
        <v>93.444000000000003</v>
      </c>
      <c r="GO775">
        <v>-36.1</v>
      </c>
      <c r="GP775">
        <v>4.9619999999999997</v>
      </c>
      <c r="GQ775">
        <v>5228.1000000000004</v>
      </c>
      <c r="GR775" t="s">
        <v>37</v>
      </c>
    </row>
    <row r="776" spans="4:200" x14ac:dyDescent="0.25">
      <c r="D776">
        <v>37</v>
      </c>
      <c r="E776" t="s">
        <v>50</v>
      </c>
      <c r="F776" t="s">
        <v>35</v>
      </c>
      <c r="G776" t="s">
        <v>36</v>
      </c>
      <c r="H776" t="s">
        <v>45</v>
      </c>
      <c r="I776" t="s">
        <v>42</v>
      </c>
      <c r="J776" t="s">
        <v>37</v>
      </c>
      <c r="K776" t="s">
        <v>68</v>
      </c>
      <c r="L776" t="s">
        <v>67</v>
      </c>
      <c r="M776" t="s">
        <v>64</v>
      </c>
      <c r="N776">
        <v>97</v>
      </c>
      <c r="O776">
        <v>3</v>
      </c>
      <c r="P776">
        <v>999</v>
      </c>
      <c r="Q776">
        <v>0</v>
      </c>
      <c r="R776" t="s">
        <v>41</v>
      </c>
      <c r="S776">
        <v>1.4</v>
      </c>
      <c r="T776">
        <v>93.918000000000006</v>
      </c>
      <c r="U776">
        <v>-42.7</v>
      </c>
      <c r="V776">
        <v>4.9569999999999999</v>
      </c>
      <c r="W776">
        <v>5228.1000000000004</v>
      </c>
      <c r="X776" t="s">
        <v>37</v>
      </c>
      <c r="AD776">
        <v>37</v>
      </c>
      <c r="AE776" t="s">
        <v>50</v>
      </c>
      <c r="AF776" t="s">
        <v>35</v>
      </c>
      <c r="AG776" t="s">
        <v>47</v>
      </c>
      <c r="AH776" t="s">
        <v>45</v>
      </c>
      <c r="AI776" t="s">
        <v>42</v>
      </c>
      <c r="AJ776" t="s">
        <v>37</v>
      </c>
      <c r="AK776" t="s">
        <v>68</v>
      </c>
      <c r="AL776" t="s">
        <v>67</v>
      </c>
      <c r="AM776" t="s">
        <v>62</v>
      </c>
      <c r="AN776">
        <v>345</v>
      </c>
      <c r="AO776">
        <v>10</v>
      </c>
      <c r="AP776">
        <v>999</v>
      </c>
      <c r="AQ776">
        <v>0</v>
      </c>
      <c r="AR776" t="s">
        <v>41</v>
      </c>
      <c r="AS776">
        <v>1.4</v>
      </c>
      <c r="AT776">
        <v>93.918000000000006</v>
      </c>
      <c r="AU776">
        <v>-42.7</v>
      </c>
      <c r="AV776">
        <v>4.9569999999999999</v>
      </c>
      <c r="AW776">
        <v>5228.1000000000004</v>
      </c>
      <c r="AX776" t="s">
        <v>37</v>
      </c>
      <c r="BC776">
        <v>29</v>
      </c>
      <c r="BD776" t="s">
        <v>46</v>
      </c>
      <c r="BE776" t="s">
        <v>53</v>
      </c>
      <c r="BF776" t="s">
        <v>48</v>
      </c>
      <c r="BG776" t="s">
        <v>37</v>
      </c>
      <c r="BH776" t="s">
        <v>42</v>
      </c>
      <c r="BI776" t="s">
        <v>37</v>
      </c>
      <c r="BJ776" t="s">
        <v>68</v>
      </c>
      <c r="BK776" t="s">
        <v>72</v>
      </c>
      <c r="BL776" t="s">
        <v>62</v>
      </c>
      <c r="BM776">
        <v>134</v>
      </c>
      <c r="BN776">
        <v>1</v>
      </c>
      <c r="BO776">
        <v>999</v>
      </c>
      <c r="BP776">
        <v>0</v>
      </c>
      <c r="BQ776" t="s">
        <v>41</v>
      </c>
      <c r="BR776">
        <v>-0.1</v>
      </c>
      <c r="BS776">
        <v>93.2</v>
      </c>
      <c r="BT776">
        <v>-42</v>
      </c>
      <c r="BU776">
        <v>4.12</v>
      </c>
      <c r="BV776">
        <v>5195.8</v>
      </c>
      <c r="BW776" t="s">
        <v>37</v>
      </c>
      <c r="CB776">
        <v>27</v>
      </c>
      <c r="CC776" t="s">
        <v>43</v>
      </c>
      <c r="CD776" t="s">
        <v>35</v>
      </c>
      <c r="CE776" t="s">
        <v>44</v>
      </c>
      <c r="CF776" t="s">
        <v>45</v>
      </c>
      <c r="CG776" t="s">
        <v>37</v>
      </c>
      <c r="CH776" t="s">
        <v>37</v>
      </c>
      <c r="CI776" t="s">
        <v>38</v>
      </c>
      <c r="CJ776" t="s">
        <v>66</v>
      </c>
      <c r="CK776" t="s">
        <v>64</v>
      </c>
      <c r="CL776">
        <v>73</v>
      </c>
      <c r="CM776">
        <v>3</v>
      </c>
      <c r="CN776">
        <v>999</v>
      </c>
      <c r="CO776">
        <v>0</v>
      </c>
      <c r="CP776" t="s">
        <v>41</v>
      </c>
      <c r="CQ776">
        <v>1.4</v>
      </c>
      <c r="CR776">
        <v>94.465000000000003</v>
      </c>
      <c r="CS776">
        <v>-41.8</v>
      </c>
      <c r="CT776">
        <v>4.9589999999999996</v>
      </c>
      <c r="CU776">
        <v>5228.1000000000004</v>
      </c>
      <c r="CV776" t="s">
        <v>37</v>
      </c>
      <c r="DZ776">
        <v>31</v>
      </c>
      <c r="EA776" t="s">
        <v>51</v>
      </c>
      <c r="EB776" t="s">
        <v>35</v>
      </c>
      <c r="EC776" t="s">
        <v>49</v>
      </c>
      <c r="ED776" t="s">
        <v>37</v>
      </c>
      <c r="EE776" t="s">
        <v>42</v>
      </c>
      <c r="EF776" t="s">
        <v>37</v>
      </c>
      <c r="EG776" t="s">
        <v>68</v>
      </c>
      <c r="EH776" t="s">
        <v>69</v>
      </c>
      <c r="EI776" t="s">
        <v>63</v>
      </c>
      <c r="EJ776">
        <v>104</v>
      </c>
      <c r="EK776">
        <v>3</v>
      </c>
      <c r="EL776">
        <v>999</v>
      </c>
      <c r="EM776">
        <v>0</v>
      </c>
      <c r="EN776" t="s">
        <v>41</v>
      </c>
      <c r="EO776">
        <v>1.4</v>
      </c>
      <c r="EP776">
        <v>93.444000000000003</v>
      </c>
      <c r="EQ776">
        <v>-36.1</v>
      </c>
      <c r="ER776">
        <v>4.9640000000000004</v>
      </c>
      <c r="ES776">
        <v>5228.1000000000004</v>
      </c>
      <c r="ET776" t="s">
        <v>37</v>
      </c>
      <c r="EY776">
        <v>28</v>
      </c>
      <c r="EZ776" t="s">
        <v>55</v>
      </c>
      <c r="FA776" t="s">
        <v>52</v>
      </c>
      <c r="FB776" t="s">
        <v>57</v>
      </c>
      <c r="FC776" t="s">
        <v>37</v>
      </c>
      <c r="FD776" t="s">
        <v>42</v>
      </c>
      <c r="FE776" t="s">
        <v>37</v>
      </c>
      <c r="FF776" t="s">
        <v>68</v>
      </c>
      <c r="FG776" t="s">
        <v>77</v>
      </c>
      <c r="FH776" t="s">
        <v>61</v>
      </c>
      <c r="FI776">
        <v>368</v>
      </c>
      <c r="FJ776">
        <v>1</v>
      </c>
      <c r="FK776">
        <v>999</v>
      </c>
      <c r="FL776">
        <v>0</v>
      </c>
      <c r="FM776" t="s">
        <v>41</v>
      </c>
      <c r="FN776">
        <v>-3.4</v>
      </c>
      <c r="FO776">
        <v>92.379000000000005</v>
      </c>
      <c r="FP776">
        <v>-29.8</v>
      </c>
      <c r="FQ776">
        <v>0.81899999999999995</v>
      </c>
      <c r="FR776">
        <v>5017.5</v>
      </c>
      <c r="FS776" t="s">
        <v>37</v>
      </c>
      <c r="FX776">
        <v>44</v>
      </c>
      <c r="FY776" t="s">
        <v>50</v>
      </c>
      <c r="FZ776" t="s">
        <v>52</v>
      </c>
      <c r="GA776" t="s">
        <v>45</v>
      </c>
      <c r="GB776" t="s">
        <v>37</v>
      </c>
      <c r="GC776" t="s">
        <v>42</v>
      </c>
      <c r="GD776" t="s">
        <v>37</v>
      </c>
      <c r="GE776" t="s">
        <v>68</v>
      </c>
      <c r="GF776" t="s">
        <v>72</v>
      </c>
      <c r="GG776" t="s">
        <v>62</v>
      </c>
      <c r="GH776">
        <v>198</v>
      </c>
      <c r="GI776">
        <v>1</v>
      </c>
      <c r="GJ776">
        <v>999</v>
      </c>
      <c r="GK776">
        <v>0</v>
      </c>
      <c r="GL776" t="s">
        <v>41</v>
      </c>
      <c r="GM776">
        <v>-0.1</v>
      </c>
      <c r="GN776">
        <v>93.2</v>
      </c>
      <c r="GO776">
        <v>-42</v>
      </c>
      <c r="GP776">
        <v>4.12</v>
      </c>
      <c r="GQ776">
        <v>5195.8</v>
      </c>
      <c r="GR776" t="s">
        <v>37</v>
      </c>
    </row>
    <row r="777" spans="4:200" x14ac:dyDescent="0.25">
      <c r="D777">
        <v>37</v>
      </c>
      <c r="E777" t="s">
        <v>50</v>
      </c>
      <c r="F777" t="s">
        <v>35</v>
      </c>
      <c r="G777" t="s">
        <v>36</v>
      </c>
      <c r="H777" t="s">
        <v>45</v>
      </c>
      <c r="I777" t="s">
        <v>37</v>
      </c>
      <c r="J777" t="s">
        <v>37</v>
      </c>
      <c r="K777" t="s">
        <v>68</v>
      </c>
      <c r="L777" t="s">
        <v>67</v>
      </c>
      <c r="M777" t="s">
        <v>63</v>
      </c>
      <c r="N777">
        <v>166</v>
      </c>
      <c r="O777">
        <v>1</v>
      </c>
      <c r="P777">
        <v>999</v>
      </c>
      <c r="Q777">
        <v>0</v>
      </c>
      <c r="R777" t="s">
        <v>41</v>
      </c>
      <c r="S777">
        <v>1.4</v>
      </c>
      <c r="T777">
        <v>93.918000000000006</v>
      </c>
      <c r="U777">
        <v>-42.7</v>
      </c>
      <c r="V777">
        <v>4.968</v>
      </c>
      <c r="W777">
        <v>5228.1000000000004</v>
      </c>
      <c r="X777" t="s">
        <v>37</v>
      </c>
      <c r="AD777">
        <v>37</v>
      </c>
      <c r="AE777" t="s">
        <v>50</v>
      </c>
      <c r="AF777" t="s">
        <v>52</v>
      </c>
      <c r="AG777" t="s">
        <v>47</v>
      </c>
      <c r="AH777" t="s">
        <v>45</v>
      </c>
      <c r="AI777" t="s">
        <v>37</v>
      </c>
      <c r="AJ777" t="s">
        <v>37</v>
      </c>
      <c r="AK777" t="s">
        <v>38</v>
      </c>
      <c r="AL777" t="s">
        <v>67</v>
      </c>
      <c r="AM777" t="s">
        <v>40</v>
      </c>
      <c r="AN777">
        <v>37</v>
      </c>
      <c r="AO777">
        <v>1</v>
      </c>
      <c r="AP777">
        <v>999</v>
      </c>
      <c r="AQ777">
        <v>0</v>
      </c>
      <c r="AR777" t="s">
        <v>41</v>
      </c>
      <c r="AS777">
        <v>1.4</v>
      </c>
      <c r="AT777">
        <v>93.918000000000006</v>
      </c>
      <c r="AU777">
        <v>-42.7</v>
      </c>
      <c r="AV777">
        <v>4.96</v>
      </c>
      <c r="AW777">
        <v>5228.1000000000004</v>
      </c>
      <c r="AX777" t="s">
        <v>37</v>
      </c>
      <c r="BC777">
        <v>29</v>
      </c>
      <c r="BD777" t="s">
        <v>51</v>
      </c>
      <c r="BE777" t="s">
        <v>52</v>
      </c>
      <c r="BF777" t="s">
        <v>48</v>
      </c>
      <c r="BG777" t="s">
        <v>37</v>
      </c>
      <c r="BH777" t="s">
        <v>37</v>
      </c>
      <c r="BI777" t="s">
        <v>42</v>
      </c>
      <c r="BJ777" t="s">
        <v>68</v>
      </c>
      <c r="BK777" t="s">
        <v>72</v>
      </c>
      <c r="BL777" t="s">
        <v>62</v>
      </c>
      <c r="BM777">
        <v>224</v>
      </c>
      <c r="BN777">
        <v>1</v>
      </c>
      <c r="BO777">
        <v>999</v>
      </c>
      <c r="BP777">
        <v>0</v>
      </c>
      <c r="BQ777" t="s">
        <v>41</v>
      </c>
      <c r="BR777">
        <v>-0.1</v>
      </c>
      <c r="BS777">
        <v>93.2</v>
      </c>
      <c r="BT777">
        <v>-42</v>
      </c>
      <c r="BU777">
        <v>4.12</v>
      </c>
      <c r="BV777">
        <v>5195.8</v>
      </c>
      <c r="BW777" t="s">
        <v>37</v>
      </c>
      <c r="CB777">
        <v>27</v>
      </c>
      <c r="CC777" t="s">
        <v>43</v>
      </c>
      <c r="CD777" t="s">
        <v>35</v>
      </c>
      <c r="CE777" t="s">
        <v>44</v>
      </c>
      <c r="CF777" t="s">
        <v>37</v>
      </c>
      <c r="CG777" t="s">
        <v>42</v>
      </c>
      <c r="CH777" t="s">
        <v>37</v>
      </c>
      <c r="CI777" t="s">
        <v>38</v>
      </c>
      <c r="CJ777" t="s">
        <v>66</v>
      </c>
      <c r="CK777" t="s">
        <v>64</v>
      </c>
      <c r="CL777">
        <v>172</v>
      </c>
      <c r="CM777">
        <v>3</v>
      </c>
      <c r="CN777">
        <v>999</v>
      </c>
      <c r="CO777">
        <v>0</v>
      </c>
      <c r="CP777" t="s">
        <v>41</v>
      </c>
      <c r="CQ777">
        <v>1.4</v>
      </c>
      <c r="CR777">
        <v>94.465000000000003</v>
      </c>
      <c r="CS777">
        <v>-41.8</v>
      </c>
      <c r="CT777">
        <v>4.9589999999999996</v>
      </c>
      <c r="CU777">
        <v>5228.1000000000004</v>
      </c>
      <c r="CV777" t="s">
        <v>37</v>
      </c>
      <c r="DZ777">
        <v>31</v>
      </c>
      <c r="EA777" t="s">
        <v>51</v>
      </c>
      <c r="EB777" t="s">
        <v>52</v>
      </c>
      <c r="EC777" t="s">
        <v>49</v>
      </c>
      <c r="ED777" t="s">
        <v>37</v>
      </c>
      <c r="EE777" t="s">
        <v>37</v>
      </c>
      <c r="EF777" t="s">
        <v>37</v>
      </c>
      <c r="EG777" t="s">
        <v>68</v>
      </c>
      <c r="EH777" t="s">
        <v>69</v>
      </c>
      <c r="EI777" t="s">
        <v>63</v>
      </c>
      <c r="EJ777">
        <v>449</v>
      </c>
      <c r="EK777">
        <v>1</v>
      </c>
      <c r="EL777">
        <v>999</v>
      </c>
      <c r="EM777">
        <v>0</v>
      </c>
      <c r="EN777" t="s">
        <v>41</v>
      </c>
      <c r="EO777">
        <v>1.4</v>
      </c>
      <c r="EP777">
        <v>93.444000000000003</v>
      </c>
      <c r="EQ777">
        <v>-36.1</v>
      </c>
      <c r="ER777">
        <v>4.9640000000000004</v>
      </c>
      <c r="ES777">
        <v>5228.1000000000004</v>
      </c>
      <c r="ET777" t="s">
        <v>37</v>
      </c>
      <c r="EY777">
        <v>28</v>
      </c>
      <c r="EZ777" t="s">
        <v>46</v>
      </c>
      <c r="FA777" t="s">
        <v>35</v>
      </c>
      <c r="FB777" t="s">
        <v>57</v>
      </c>
      <c r="FC777" t="s">
        <v>37</v>
      </c>
      <c r="FD777" t="s">
        <v>42</v>
      </c>
      <c r="FE777" t="s">
        <v>42</v>
      </c>
      <c r="FF777" t="s">
        <v>68</v>
      </c>
      <c r="FG777" t="s">
        <v>77</v>
      </c>
      <c r="FH777" t="s">
        <v>40</v>
      </c>
      <c r="FI777">
        <v>589</v>
      </c>
      <c r="FJ777">
        <v>3</v>
      </c>
      <c r="FK777">
        <v>999</v>
      </c>
      <c r="FL777">
        <v>1</v>
      </c>
      <c r="FM777" t="s">
        <v>71</v>
      </c>
      <c r="FN777">
        <v>-3.4</v>
      </c>
      <c r="FO777">
        <v>92.379000000000005</v>
      </c>
      <c r="FP777">
        <v>-29.8</v>
      </c>
      <c r="FQ777">
        <v>0.79700000000000004</v>
      </c>
      <c r="FR777">
        <v>5017.5</v>
      </c>
      <c r="FS777" t="s">
        <v>37</v>
      </c>
      <c r="FX777">
        <v>44</v>
      </c>
      <c r="FY777" t="s">
        <v>46</v>
      </c>
      <c r="FZ777" t="s">
        <v>35</v>
      </c>
      <c r="GA777" t="s">
        <v>45</v>
      </c>
      <c r="GB777" t="s">
        <v>37</v>
      </c>
      <c r="GC777" t="s">
        <v>37</v>
      </c>
      <c r="GD777" t="s">
        <v>37</v>
      </c>
      <c r="GE777" t="s">
        <v>68</v>
      </c>
      <c r="GF777" t="s">
        <v>76</v>
      </c>
      <c r="GG777" t="s">
        <v>62</v>
      </c>
      <c r="GH777">
        <v>251</v>
      </c>
      <c r="GI777">
        <v>4</v>
      </c>
      <c r="GJ777">
        <v>999</v>
      </c>
      <c r="GK777">
        <v>1</v>
      </c>
      <c r="GL777" t="s">
        <v>71</v>
      </c>
      <c r="GM777">
        <v>-1.8</v>
      </c>
      <c r="GN777">
        <v>93.075000000000003</v>
      </c>
      <c r="GO777">
        <v>-47.1</v>
      </c>
      <c r="GP777">
        <v>1.498</v>
      </c>
      <c r="GQ777">
        <v>5099.1000000000004</v>
      </c>
      <c r="GR777" t="s">
        <v>37</v>
      </c>
    </row>
    <row r="778" spans="4:200" x14ac:dyDescent="0.25">
      <c r="D778">
        <v>37</v>
      </c>
      <c r="E778" t="s">
        <v>34</v>
      </c>
      <c r="F778" t="s">
        <v>35</v>
      </c>
      <c r="G778" t="s">
        <v>36</v>
      </c>
      <c r="H778" t="s">
        <v>45</v>
      </c>
      <c r="I778" t="s">
        <v>37</v>
      </c>
      <c r="J778" t="s">
        <v>42</v>
      </c>
      <c r="K778" t="s">
        <v>68</v>
      </c>
      <c r="L778" t="s">
        <v>69</v>
      </c>
      <c r="M778" t="s">
        <v>61</v>
      </c>
      <c r="N778">
        <v>235</v>
      </c>
      <c r="O778">
        <v>2</v>
      </c>
      <c r="P778">
        <v>999</v>
      </c>
      <c r="Q778">
        <v>0</v>
      </c>
      <c r="R778" t="s">
        <v>41</v>
      </c>
      <c r="S778">
        <v>1.4</v>
      </c>
      <c r="T778">
        <v>93.444000000000003</v>
      </c>
      <c r="U778">
        <v>-36.1</v>
      </c>
      <c r="V778">
        <v>4.9649999999999999</v>
      </c>
      <c r="W778">
        <v>5228.1000000000004</v>
      </c>
      <c r="X778" t="s">
        <v>37</v>
      </c>
      <c r="AD778">
        <v>37</v>
      </c>
      <c r="AE778" t="s">
        <v>51</v>
      </c>
      <c r="AF778" t="s">
        <v>35</v>
      </c>
      <c r="AG778" t="s">
        <v>47</v>
      </c>
      <c r="AH778" t="s">
        <v>45</v>
      </c>
      <c r="AI778" t="s">
        <v>37</v>
      </c>
      <c r="AJ778" t="s">
        <v>37</v>
      </c>
      <c r="AK778" t="s">
        <v>68</v>
      </c>
      <c r="AL778" t="s">
        <v>67</v>
      </c>
      <c r="AM778" t="s">
        <v>64</v>
      </c>
      <c r="AN778">
        <v>130</v>
      </c>
      <c r="AO778">
        <v>2</v>
      </c>
      <c r="AP778">
        <v>999</v>
      </c>
      <c r="AQ778">
        <v>0</v>
      </c>
      <c r="AR778" t="s">
        <v>41</v>
      </c>
      <c r="AS778">
        <v>1.4</v>
      </c>
      <c r="AT778">
        <v>93.918000000000006</v>
      </c>
      <c r="AU778">
        <v>-42.7</v>
      </c>
      <c r="AV778">
        <v>4.9619999999999997</v>
      </c>
      <c r="AW778">
        <v>5228.1000000000004</v>
      </c>
      <c r="AX778" t="s">
        <v>37</v>
      </c>
      <c r="BC778">
        <v>29</v>
      </c>
      <c r="BD778" t="s">
        <v>51</v>
      </c>
      <c r="BE778" t="s">
        <v>52</v>
      </c>
      <c r="BF778" t="s">
        <v>48</v>
      </c>
      <c r="BG778" t="s">
        <v>37</v>
      </c>
      <c r="BH778" t="s">
        <v>42</v>
      </c>
      <c r="BI778" t="s">
        <v>37</v>
      </c>
      <c r="BJ778" t="s">
        <v>68</v>
      </c>
      <c r="BK778" t="s">
        <v>72</v>
      </c>
      <c r="BL778" t="s">
        <v>62</v>
      </c>
      <c r="BM778">
        <v>648</v>
      </c>
      <c r="BN778">
        <v>1</v>
      </c>
      <c r="BO778">
        <v>999</v>
      </c>
      <c r="BP778">
        <v>0</v>
      </c>
      <c r="BQ778" t="s">
        <v>41</v>
      </c>
      <c r="BR778">
        <v>-0.1</v>
      </c>
      <c r="BS778">
        <v>93.2</v>
      </c>
      <c r="BT778">
        <v>-42</v>
      </c>
      <c r="BU778">
        <v>4.12</v>
      </c>
      <c r="BV778">
        <v>5195.8</v>
      </c>
      <c r="BW778" t="s">
        <v>37</v>
      </c>
      <c r="CB778">
        <v>27</v>
      </c>
      <c r="CC778" t="s">
        <v>43</v>
      </c>
      <c r="CD778" t="s">
        <v>52</v>
      </c>
      <c r="CE778" t="s">
        <v>44</v>
      </c>
      <c r="CF778" t="s">
        <v>45</v>
      </c>
      <c r="CG778" t="s">
        <v>42</v>
      </c>
      <c r="CH778" t="s">
        <v>42</v>
      </c>
      <c r="CI778" t="s">
        <v>38</v>
      </c>
      <c r="CJ778" t="s">
        <v>66</v>
      </c>
      <c r="CK778" t="s">
        <v>64</v>
      </c>
      <c r="CL778">
        <v>25</v>
      </c>
      <c r="CM778">
        <v>26</v>
      </c>
      <c r="CN778">
        <v>999</v>
      </c>
      <c r="CO778">
        <v>0</v>
      </c>
      <c r="CP778" t="s">
        <v>41</v>
      </c>
      <c r="CQ778">
        <v>1.4</v>
      </c>
      <c r="CR778">
        <v>94.465000000000003</v>
      </c>
      <c r="CS778">
        <v>-41.8</v>
      </c>
      <c r="CT778">
        <v>4.9589999999999996</v>
      </c>
      <c r="CU778">
        <v>5228.1000000000004</v>
      </c>
      <c r="CV778" t="s">
        <v>37</v>
      </c>
      <c r="DZ778">
        <v>31</v>
      </c>
      <c r="EA778" t="s">
        <v>51</v>
      </c>
      <c r="EB778" t="s">
        <v>35</v>
      </c>
      <c r="EC778" t="s">
        <v>49</v>
      </c>
      <c r="ED778" t="s">
        <v>45</v>
      </c>
      <c r="EE778" t="s">
        <v>45</v>
      </c>
      <c r="EF778" t="s">
        <v>45</v>
      </c>
      <c r="EG778" t="s">
        <v>38</v>
      </c>
      <c r="EH778" t="s">
        <v>69</v>
      </c>
      <c r="EI778" t="s">
        <v>63</v>
      </c>
      <c r="EJ778">
        <v>128</v>
      </c>
      <c r="EK778">
        <v>3</v>
      </c>
      <c r="EL778">
        <v>999</v>
      </c>
      <c r="EM778">
        <v>0</v>
      </c>
      <c r="EN778" t="s">
        <v>41</v>
      </c>
      <c r="EO778">
        <v>1.4</v>
      </c>
      <c r="EP778">
        <v>93.444000000000003</v>
      </c>
      <c r="EQ778">
        <v>-36.1</v>
      </c>
      <c r="ER778">
        <v>4.9640000000000004</v>
      </c>
      <c r="ES778">
        <v>5228.1000000000004</v>
      </c>
      <c r="ET778" t="s">
        <v>37</v>
      </c>
      <c r="EY778">
        <v>28</v>
      </c>
      <c r="EZ778" t="s">
        <v>43</v>
      </c>
      <c r="FA778" t="s">
        <v>52</v>
      </c>
      <c r="FB778" t="s">
        <v>57</v>
      </c>
      <c r="FC778" t="s">
        <v>37</v>
      </c>
      <c r="FD778" t="s">
        <v>42</v>
      </c>
      <c r="FE778" t="s">
        <v>37</v>
      </c>
      <c r="FF778" t="s">
        <v>68</v>
      </c>
      <c r="FG778" t="s">
        <v>77</v>
      </c>
      <c r="FH778" t="s">
        <v>40</v>
      </c>
      <c r="FI778">
        <v>274</v>
      </c>
      <c r="FJ778">
        <v>1</v>
      </c>
      <c r="FK778">
        <v>999</v>
      </c>
      <c r="FL778">
        <v>0</v>
      </c>
      <c r="FM778" t="s">
        <v>41</v>
      </c>
      <c r="FN778">
        <v>-3.4</v>
      </c>
      <c r="FO778">
        <v>92.379000000000005</v>
      </c>
      <c r="FP778">
        <v>-29.8</v>
      </c>
      <c r="FQ778">
        <v>0.79700000000000004</v>
      </c>
      <c r="FR778">
        <v>5017.5</v>
      </c>
      <c r="FS778" t="s">
        <v>37</v>
      </c>
      <c r="FX778">
        <v>44</v>
      </c>
      <c r="FY778" t="s">
        <v>51</v>
      </c>
      <c r="FZ778" t="s">
        <v>35</v>
      </c>
      <c r="GA778" t="s">
        <v>45</v>
      </c>
      <c r="GB778" t="s">
        <v>37</v>
      </c>
      <c r="GC778" t="s">
        <v>42</v>
      </c>
      <c r="GD778" t="s">
        <v>37</v>
      </c>
      <c r="GE778" t="s">
        <v>68</v>
      </c>
      <c r="GF778" t="s">
        <v>76</v>
      </c>
      <c r="GG778" t="s">
        <v>40</v>
      </c>
      <c r="GH778">
        <v>104</v>
      </c>
      <c r="GI778">
        <v>1</v>
      </c>
      <c r="GJ778">
        <v>999</v>
      </c>
      <c r="GK778">
        <v>1</v>
      </c>
      <c r="GL778" t="s">
        <v>71</v>
      </c>
      <c r="GM778">
        <v>-1.8</v>
      </c>
      <c r="GN778">
        <v>93.075000000000003</v>
      </c>
      <c r="GO778">
        <v>-47.1</v>
      </c>
      <c r="GP778">
        <v>1.466</v>
      </c>
      <c r="GQ778">
        <v>5099.1000000000004</v>
      </c>
      <c r="GR778" t="s">
        <v>37</v>
      </c>
    </row>
    <row r="779" spans="4:200" x14ac:dyDescent="0.25">
      <c r="D779">
        <v>37</v>
      </c>
      <c r="E779" t="s">
        <v>34</v>
      </c>
      <c r="F779" t="s">
        <v>35</v>
      </c>
      <c r="G779" t="s">
        <v>36</v>
      </c>
      <c r="H779" t="s">
        <v>45</v>
      </c>
      <c r="I779" t="s">
        <v>42</v>
      </c>
      <c r="J779" t="s">
        <v>37</v>
      </c>
      <c r="K779" t="s">
        <v>68</v>
      </c>
      <c r="L779" t="s">
        <v>69</v>
      </c>
      <c r="M779" t="s">
        <v>61</v>
      </c>
      <c r="N779">
        <v>176</v>
      </c>
      <c r="O779">
        <v>1</v>
      </c>
      <c r="P779">
        <v>999</v>
      </c>
      <c r="Q779">
        <v>0</v>
      </c>
      <c r="R779" t="s">
        <v>41</v>
      </c>
      <c r="S779">
        <v>1.4</v>
      </c>
      <c r="T779">
        <v>93.444000000000003</v>
      </c>
      <c r="U779">
        <v>-36.1</v>
      </c>
      <c r="V779">
        <v>4.9649999999999999</v>
      </c>
      <c r="W779">
        <v>5228.1000000000004</v>
      </c>
      <c r="X779" t="s">
        <v>37</v>
      </c>
      <c r="AD779">
        <v>37</v>
      </c>
      <c r="AE779" t="s">
        <v>50</v>
      </c>
      <c r="AF779" t="s">
        <v>35</v>
      </c>
      <c r="AG779" t="s">
        <v>47</v>
      </c>
      <c r="AH779" t="s">
        <v>45</v>
      </c>
      <c r="AI779" t="s">
        <v>42</v>
      </c>
      <c r="AJ779" t="s">
        <v>37</v>
      </c>
      <c r="AK779" t="s">
        <v>68</v>
      </c>
      <c r="AL779" t="s">
        <v>67</v>
      </c>
      <c r="AM779" t="s">
        <v>62</v>
      </c>
      <c r="AN779">
        <v>83</v>
      </c>
      <c r="AO779">
        <v>1</v>
      </c>
      <c r="AP779">
        <v>999</v>
      </c>
      <c r="AQ779">
        <v>0</v>
      </c>
      <c r="AR779" t="s">
        <v>41</v>
      </c>
      <c r="AS779">
        <v>1.4</v>
      </c>
      <c r="AT779">
        <v>93.918000000000006</v>
      </c>
      <c r="AU779">
        <v>-42.7</v>
      </c>
      <c r="AV779">
        <v>4.9630000000000001</v>
      </c>
      <c r="AW779">
        <v>5228.1000000000004</v>
      </c>
      <c r="AX779" t="s">
        <v>37</v>
      </c>
      <c r="BC779">
        <v>29</v>
      </c>
      <c r="BD779" t="s">
        <v>59</v>
      </c>
      <c r="BE779" t="s">
        <v>35</v>
      </c>
      <c r="BF779" t="s">
        <v>48</v>
      </c>
      <c r="BG779" t="s">
        <v>37</v>
      </c>
      <c r="BH779" t="s">
        <v>42</v>
      </c>
      <c r="BI779" t="s">
        <v>37</v>
      </c>
      <c r="BJ779" t="s">
        <v>68</v>
      </c>
      <c r="BK779" t="s">
        <v>72</v>
      </c>
      <c r="BL779" t="s">
        <v>62</v>
      </c>
      <c r="BM779">
        <v>202</v>
      </c>
      <c r="BN779">
        <v>1</v>
      </c>
      <c r="BO779">
        <v>999</v>
      </c>
      <c r="BP779">
        <v>0</v>
      </c>
      <c r="BQ779" t="s">
        <v>41</v>
      </c>
      <c r="BR779">
        <v>-0.1</v>
      </c>
      <c r="BS779">
        <v>93.2</v>
      </c>
      <c r="BT779">
        <v>-42</v>
      </c>
      <c r="BU779">
        <v>4.12</v>
      </c>
      <c r="BV779">
        <v>5195.8</v>
      </c>
      <c r="BW779" t="s">
        <v>37</v>
      </c>
      <c r="CB779">
        <v>27</v>
      </c>
      <c r="CC779" t="s">
        <v>55</v>
      </c>
      <c r="CD779" t="s">
        <v>52</v>
      </c>
      <c r="CE779" t="s">
        <v>44</v>
      </c>
      <c r="CF779" t="s">
        <v>37</v>
      </c>
      <c r="CG779" t="s">
        <v>42</v>
      </c>
      <c r="CH779" t="s">
        <v>42</v>
      </c>
      <c r="CI779" t="s">
        <v>38</v>
      </c>
      <c r="CJ779" t="s">
        <v>66</v>
      </c>
      <c r="CK779" t="s">
        <v>64</v>
      </c>
      <c r="CL779">
        <v>23</v>
      </c>
      <c r="CM779">
        <v>4</v>
      </c>
      <c r="CN779">
        <v>999</v>
      </c>
      <c r="CO779">
        <v>0</v>
      </c>
      <c r="CP779" t="s">
        <v>41</v>
      </c>
      <c r="CQ779">
        <v>1.4</v>
      </c>
      <c r="CR779">
        <v>94.465000000000003</v>
      </c>
      <c r="CS779">
        <v>-41.8</v>
      </c>
      <c r="CT779">
        <v>4.9589999999999996</v>
      </c>
      <c r="CU779">
        <v>5228.1000000000004</v>
      </c>
      <c r="CV779" t="s">
        <v>37</v>
      </c>
      <c r="DZ779">
        <v>31</v>
      </c>
      <c r="EA779" t="s">
        <v>51</v>
      </c>
      <c r="EB779" t="s">
        <v>35</v>
      </c>
      <c r="EC779" t="s">
        <v>49</v>
      </c>
      <c r="ED779" t="s">
        <v>45</v>
      </c>
      <c r="EE779" t="s">
        <v>42</v>
      </c>
      <c r="EF779" t="s">
        <v>42</v>
      </c>
      <c r="EG779" t="s">
        <v>38</v>
      </c>
      <c r="EH779" t="s">
        <v>69</v>
      </c>
      <c r="EI779" t="s">
        <v>63</v>
      </c>
      <c r="EJ779">
        <v>31</v>
      </c>
      <c r="EK779">
        <v>1</v>
      </c>
      <c r="EL779">
        <v>999</v>
      </c>
      <c r="EM779">
        <v>0</v>
      </c>
      <c r="EN779" t="s">
        <v>41</v>
      </c>
      <c r="EO779">
        <v>1.4</v>
      </c>
      <c r="EP779">
        <v>93.444000000000003</v>
      </c>
      <c r="EQ779">
        <v>-36.1</v>
      </c>
      <c r="ER779">
        <v>4.9640000000000004</v>
      </c>
      <c r="ES779">
        <v>5228.1000000000004</v>
      </c>
      <c r="ET779" t="s">
        <v>37</v>
      </c>
      <c r="EY779">
        <v>28</v>
      </c>
      <c r="EZ779" t="s">
        <v>51</v>
      </c>
      <c r="FA779" t="s">
        <v>52</v>
      </c>
      <c r="FB779" t="s">
        <v>57</v>
      </c>
      <c r="FC779" t="s">
        <v>37</v>
      </c>
      <c r="FD779" t="s">
        <v>42</v>
      </c>
      <c r="FE779" t="s">
        <v>42</v>
      </c>
      <c r="FF779" t="s">
        <v>68</v>
      </c>
      <c r="FG779" t="s">
        <v>70</v>
      </c>
      <c r="FH779" t="s">
        <v>62</v>
      </c>
      <c r="FI779">
        <v>166</v>
      </c>
      <c r="FJ779">
        <v>2</v>
      </c>
      <c r="FK779">
        <v>999</v>
      </c>
      <c r="FL779">
        <v>0</v>
      </c>
      <c r="FM779" t="s">
        <v>41</v>
      </c>
      <c r="FN779">
        <v>-3.4</v>
      </c>
      <c r="FO779">
        <v>92.430999999999997</v>
      </c>
      <c r="FP779">
        <v>-26.9</v>
      </c>
      <c r="FQ779">
        <v>0.74199999999999999</v>
      </c>
      <c r="FR779">
        <v>5017.5</v>
      </c>
      <c r="FS779" t="s">
        <v>37</v>
      </c>
      <c r="FX779">
        <v>44</v>
      </c>
      <c r="FY779" t="s">
        <v>45</v>
      </c>
      <c r="FZ779" t="s">
        <v>53</v>
      </c>
      <c r="GA779" t="s">
        <v>45</v>
      </c>
      <c r="GB779" t="s">
        <v>37</v>
      </c>
      <c r="GC779" t="s">
        <v>37</v>
      </c>
      <c r="GD779" t="s">
        <v>37</v>
      </c>
      <c r="GE779" t="s">
        <v>68</v>
      </c>
      <c r="GF779" t="s">
        <v>76</v>
      </c>
      <c r="GG779" t="s">
        <v>61</v>
      </c>
      <c r="GH779">
        <v>189</v>
      </c>
      <c r="GI779">
        <v>1</v>
      </c>
      <c r="GJ779">
        <v>999</v>
      </c>
      <c r="GK779">
        <v>0</v>
      </c>
      <c r="GL779" t="s">
        <v>41</v>
      </c>
      <c r="GM779">
        <v>-1.8</v>
      </c>
      <c r="GN779">
        <v>93.075000000000003</v>
      </c>
      <c r="GO779">
        <v>-47.1</v>
      </c>
      <c r="GP779">
        <v>1.405</v>
      </c>
      <c r="GQ779">
        <v>5099.1000000000004</v>
      </c>
      <c r="GR779" t="s">
        <v>37</v>
      </c>
    </row>
    <row r="780" spans="4:200" x14ac:dyDescent="0.25">
      <c r="D780">
        <v>37</v>
      </c>
      <c r="E780" t="s">
        <v>34</v>
      </c>
      <c r="F780" t="s">
        <v>35</v>
      </c>
      <c r="G780" t="s">
        <v>36</v>
      </c>
      <c r="H780" t="s">
        <v>37</v>
      </c>
      <c r="I780" t="s">
        <v>42</v>
      </c>
      <c r="J780" t="s">
        <v>37</v>
      </c>
      <c r="K780" t="s">
        <v>68</v>
      </c>
      <c r="L780" t="s">
        <v>69</v>
      </c>
      <c r="M780" t="s">
        <v>62</v>
      </c>
      <c r="N780">
        <v>130</v>
      </c>
      <c r="O780">
        <v>6</v>
      </c>
      <c r="P780">
        <v>999</v>
      </c>
      <c r="Q780">
        <v>0</v>
      </c>
      <c r="R780" t="s">
        <v>41</v>
      </c>
      <c r="S780">
        <v>1.4</v>
      </c>
      <c r="T780">
        <v>93.444000000000003</v>
      </c>
      <c r="U780">
        <v>-36.1</v>
      </c>
      <c r="V780">
        <v>4.9640000000000004</v>
      </c>
      <c r="W780">
        <v>5228.1000000000004</v>
      </c>
      <c r="X780" t="s">
        <v>37</v>
      </c>
      <c r="AD780">
        <v>37</v>
      </c>
      <c r="AE780" t="s">
        <v>50</v>
      </c>
      <c r="AF780" t="s">
        <v>35</v>
      </c>
      <c r="AG780" t="s">
        <v>47</v>
      </c>
      <c r="AH780" t="s">
        <v>45</v>
      </c>
      <c r="AI780" t="s">
        <v>37</v>
      </c>
      <c r="AJ780" t="s">
        <v>37</v>
      </c>
      <c r="AK780" t="s">
        <v>68</v>
      </c>
      <c r="AL780" t="s">
        <v>67</v>
      </c>
      <c r="AM780" t="s">
        <v>62</v>
      </c>
      <c r="AN780">
        <v>77</v>
      </c>
      <c r="AO780">
        <v>1</v>
      </c>
      <c r="AP780">
        <v>999</v>
      </c>
      <c r="AQ780">
        <v>0</v>
      </c>
      <c r="AR780" t="s">
        <v>41</v>
      </c>
      <c r="AS780">
        <v>1.4</v>
      </c>
      <c r="AT780">
        <v>93.918000000000006</v>
      </c>
      <c r="AU780">
        <v>-42.7</v>
      </c>
      <c r="AV780">
        <v>4.9630000000000001</v>
      </c>
      <c r="AW780">
        <v>5228.1000000000004</v>
      </c>
      <c r="AX780" t="s">
        <v>37</v>
      </c>
      <c r="BC780">
        <v>29</v>
      </c>
      <c r="BD780" t="s">
        <v>59</v>
      </c>
      <c r="BE780" t="s">
        <v>35</v>
      </c>
      <c r="BF780" t="s">
        <v>48</v>
      </c>
      <c r="BG780" t="s">
        <v>37</v>
      </c>
      <c r="BH780" t="s">
        <v>42</v>
      </c>
      <c r="BI780" t="s">
        <v>37</v>
      </c>
      <c r="BJ780" t="s">
        <v>68</v>
      </c>
      <c r="BK780" t="s">
        <v>72</v>
      </c>
      <c r="BL780" t="s">
        <v>62</v>
      </c>
      <c r="BM780">
        <v>336</v>
      </c>
      <c r="BN780">
        <v>1</v>
      </c>
      <c r="BO780">
        <v>999</v>
      </c>
      <c r="BP780">
        <v>0</v>
      </c>
      <c r="BQ780" t="s">
        <v>41</v>
      </c>
      <c r="BR780">
        <v>-0.1</v>
      </c>
      <c r="BS780">
        <v>93.2</v>
      </c>
      <c r="BT780">
        <v>-42</v>
      </c>
      <c r="BU780">
        <v>4.12</v>
      </c>
      <c r="BV780">
        <v>5195.8</v>
      </c>
      <c r="BW780" t="s">
        <v>37</v>
      </c>
      <c r="CB780">
        <v>27</v>
      </c>
      <c r="CC780" t="s">
        <v>56</v>
      </c>
      <c r="CD780" t="s">
        <v>35</v>
      </c>
      <c r="CE780" t="s">
        <v>44</v>
      </c>
      <c r="CF780" t="s">
        <v>37</v>
      </c>
      <c r="CG780" t="s">
        <v>42</v>
      </c>
      <c r="CH780" t="s">
        <v>37</v>
      </c>
      <c r="CI780" t="s">
        <v>38</v>
      </c>
      <c r="CJ780" t="s">
        <v>66</v>
      </c>
      <c r="CK780" t="s">
        <v>64</v>
      </c>
      <c r="CL780">
        <v>23</v>
      </c>
      <c r="CM780">
        <v>13</v>
      </c>
      <c r="CN780">
        <v>999</v>
      </c>
      <c r="CO780">
        <v>0</v>
      </c>
      <c r="CP780" t="s">
        <v>41</v>
      </c>
      <c r="CQ780">
        <v>1.4</v>
      </c>
      <c r="CR780">
        <v>94.465000000000003</v>
      </c>
      <c r="CS780">
        <v>-41.8</v>
      </c>
      <c r="CT780">
        <v>4.9589999999999996</v>
      </c>
      <c r="CU780">
        <v>5228.1000000000004</v>
      </c>
      <c r="CV780" t="s">
        <v>37</v>
      </c>
      <c r="DZ780">
        <v>31</v>
      </c>
      <c r="EA780" t="s">
        <v>51</v>
      </c>
      <c r="EB780" t="s">
        <v>35</v>
      </c>
      <c r="EC780" t="s">
        <v>49</v>
      </c>
      <c r="ED780" t="s">
        <v>45</v>
      </c>
      <c r="EE780" t="s">
        <v>42</v>
      </c>
      <c r="EF780" t="s">
        <v>42</v>
      </c>
      <c r="EG780" t="s">
        <v>68</v>
      </c>
      <c r="EH780" t="s">
        <v>69</v>
      </c>
      <c r="EI780" t="s">
        <v>63</v>
      </c>
      <c r="EJ780">
        <v>49</v>
      </c>
      <c r="EK780">
        <v>1</v>
      </c>
      <c r="EL780">
        <v>999</v>
      </c>
      <c r="EM780">
        <v>0</v>
      </c>
      <c r="EN780" t="s">
        <v>41</v>
      </c>
      <c r="EO780">
        <v>1.4</v>
      </c>
      <c r="EP780">
        <v>93.444000000000003</v>
      </c>
      <c r="EQ780">
        <v>-36.1</v>
      </c>
      <c r="ER780">
        <v>4.9640000000000004</v>
      </c>
      <c r="ES780">
        <v>5228.1000000000004</v>
      </c>
      <c r="ET780" t="s">
        <v>37</v>
      </c>
      <c r="EY780">
        <v>28</v>
      </c>
      <c r="EZ780" t="s">
        <v>46</v>
      </c>
      <c r="FA780" t="s">
        <v>52</v>
      </c>
      <c r="FB780" t="s">
        <v>57</v>
      </c>
      <c r="FC780" t="s">
        <v>37</v>
      </c>
      <c r="FD780" t="s">
        <v>42</v>
      </c>
      <c r="FE780" t="s">
        <v>37</v>
      </c>
      <c r="FF780" t="s">
        <v>68</v>
      </c>
      <c r="FG780" t="s">
        <v>70</v>
      </c>
      <c r="FH780" t="s">
        <v>63</v>
      </c>
      <c r="FI780">
        <v>522</v>
      </c>
      <c r="FJ780">
        <v>2</v>
      </c>
      <c r="FK780">
        <v>999</v>
      </c>
      <c r="FL780">
        <v>0</v>
      </c>
      <c r="FM780" t="s">
        <v>41</v>
      </c>
      <c r="FN780">
        <v>-3.4</v>
      </c>
      <c r="FO780">
        <v>92.430999999999997</v>
      </c>
      <c r="FP780">
        <v>-26.9</v>
      </c>
      <c r="FQ780">
        <v>0.74</v>
      </c>
      <c r="FR780">
        <v>5017.5</v>
      </c>
      <c r="FS780" t="s">
        <v>37</v>
      </c>
      <c r="FX780">
        <v>44</v>
      </c>
      <c r="FY780" t="s">
        <v>55</v>
      </c>
      <c r="FZ780" t="s">
        <v>35</v>
      </c>
      <c r="GA780" t="s">
        <v>45</v>
      </c>
      <c r="GB780" t="s">
        <v>37</v>
      </c>
      <c r="GC780" t="s">
        <v>42</v>
      </c>
      <c r="GD780" t="s">
        <v>37</v>
      </c>
      <c r="GE780" t="s">
        <v>68</v>
      </c>
      <c r="GF780" t="s">
        <v>69</v>
      </c>
      <c r="GG780" t="s">
        <v>64</v>
      </c>
      <c r="GH780">
        <v>247</v>
      </c>
      <c r="GI780">
        <v>2</v>
      </c>
      <c r="GJ780">
        <v>999</v>
      </c>
      <c r="GK780">
        <v>0</v>
      </c>
      <c r="GL780" t="s">
        <v>41</v>
      </c>
      <c r="GM780">
        <v>-2.9</v>
      </c>
      <c r="GN780">
        <v>92.200999999999993</v>
      </c>
      <c r="GO780">
        <v>-31.4</v>
      </c>
      <c r="GP780">
        <v>0.82499999999999996</v>
      </c>
      <c r="GQ780">
        <v>5076.2</v>
      </c>
      <c r="GR780" t="s">
        <v>37</v>
      </c>
    </row>
    <row r="781" spans="4:200" x14ac:dyDescent="0.25">
      <c r="D781">
        <v>37</v>
      </c>
      <c r="E781" t="s">
        <v>50</v>
      </c>
      <c r="F781" t="s">
        <v>35</v>
      </c>
      <c r="G781" t="s">
        <v>36</v>
      </c>
      <c r="H781" t="s">
        <v>37</v>
      </c>
      <c r="I781" t="s">
        <v>42</v>
      </c>
      <c r="J781" t="s">
        <v>37</v>
      </c>
      <c r="K781" t="s">
        <v>68</v>
      </c>
      <c r="L781" t="s">
        <v>72</v>
      </c>
      <c r="M781" t="s">
        <v>63</v>
      </c>
      <c r="N781">
        <v>138</v>
      </c>
      <c r="O781">
        <v>1</v>
      </c>
      <c r="P781">
        <v>999</v>
      </c>
      <c r="Q781">
        <v>0</v>
      </c>
      <c r="R781" t="s">
        <v>41</v>
      </c>
      <c r="S781">
        <v>-0.1</v>
      </c>
      <c r="T781">
        <v>93.2</v>
      </c>
      <c r="U781">
        <v>-42</v>
      </c>
      <c r="V781">
        <v>4.0759999999999996</v>
      </c>
      <c r="W781">
        <v>5195.8</v>
      </c>
      <c r="X781" t="s">
        <v>37</v>
      </c>
      <c r="AD781">
        <v>37</v>
      </c>
      <c r="AE781" t="s">
        <v>50</v>
      </c>
      <c r="AF781" t="s">
        <v>35</v>
      </c>
      <c r="AG781" t="s">
        <v>47</v>
      </c>
      <c r="AH781" t="s">
        <v>45</v>
      </c>
      <c r="AI781" t="s">
        <v>37</v>
      </c>
      <c r="AJ781" t="s">
        <v>37</v>
      </c>
      <c r="AK781" t="s">
        <v>68</v>
      </c>
      <c r="AL781" t="s">
        <v>67</v>
      </c>
      <c r="AM781" t="s">
        <v>62</v>
      </c>
      <c r="AN781">
        <v>244</v>
      </c>
      <c r="AO781">
        <v>1</v>
      </c>
      <c r="AP781">
        <v>999</v>
      </c>
      <c r="AQ781">
        <v>0</v>
      </c>
      <c r="AR781" t="s">
        <v>41</v>
      </c>
      <c r="AS781">
        <v>1.4</v>
      </c>
      <c r="AT781">
        <v>93.918000000000006</v>
      </c>
      <c r="AU781">
        <v>-42.7</v>
      </c>
      <c r="AV781">
        <v>4.9630000000000001</v>
      </c>
      <c r="AW781">
        <v>5228.1000000000004</v>
      </c>
      <c r="AX781" t="s">
        <v>37</v>
      </c>
      <c r="BC781">
        <v>29</v>
      </c>
      <c r="BD781" t="s">
        <v>55</v>
      </c>
      <c r="BE781" t="s">
        <v>35</v>
      </c>
      <c r="BF781" t="s">
        <v>48</v>
      </c>
      <c r="BG781" t="s">
        <v>37</v>
      </c>
      <c r="BH781" t="s">
        <v>42</v>
      </c>
      <c r="BI781" t="s">
        <v>37</v>
      </c>
      <c r="BJ781" t="s">
        <v>68</v>
      </c>
      <c r="BK781" t="s">
        <v>72</v>
      </c>
      <c r="BL781" t="s">
        <v>62</v>
      </c>
      <c r="BM781">
        <v>103</v>
      </c>
      <c r="BN781">
        <v>1</v>
      </c>
      <c r="BO781">
        <v>999</v>
      </c>
      <c r="BP781">
        <v>0</v>
      </c>
      <c r="BQ781" t="s">
        <v>41</v>
      </c>
      <c r="BR781">
        <v>-0.1</v>
      </c>
      <c r="BS781">
        <v>93.2</v>
      </c>
      <c r="BT781">
        <v>-42</v>
      </c>
      <c r="BU781">
        <v>4.12</v>
      </c>
      <c r="BV781">
        <v>5195.8</v>
      </c>
      <c r="BW781" t="s">
        <v>37</v>
      </c>
      <c r="CB781">
        <v>27</v>
      </c>
      <c r="CC781" t="s">
        <v>43</v>
      </c>
      <c r="CD781" t="s">
        <v>52</v>
      </c>
      <c r="CE781" t="s">
        <v>44</v>
      </c>
      <c r="CF781" t="s">
        <v>37</v>
      </c>
      <c r="CG781" t="s">
        <v>42</v>
      </c>
      <c r="CH781" t="s">
        <v>37</v>
      </c>
      <c r="CI781" t="s">
        <v>38</v>
      </c>
      <c r="CJ781" t="s">
        <v>67</v>
      </c>
      <c r="CK781" t="s">
        <v>64</v>
      </c>
      <c r="CL781">
        <v>433</v>
      </c>
      <c r="CM781">
        <v>1</v>
      </c>
      <c r="CN781">
        <v>999</v>
      </c>
      <c r="CO781">
        <v>0</v>
      </c>
      <c r="CP781" t="s">
        <v>41</v>
      </c>
      <c r="CQ781">
        <v>1.4</v>
      </c>
      <c r="CR781">
        <v>93.918000000000006</v>
      </c>
      <c r="CS781">
        <v>-42.7</v>
      </c>
      <c r="CT781">
        <v>4.9589999999999996</v>
      </c>
      <c r="CU781">
        <v>5228.1000000000004</v>
      </c>
      <c r="CV781" t="s">
        <v>37</v>
      </c>
      <c r="DZ781">
        <v>31</v>
      </c>
      <c r="EA781" t="s">
        <v>51</v>
      </c>
      <c r="EB781" t="s">
        <v>52</v>
      </c>
      <c r="EC781" t="s">
        <v>49</v>
      </c>
      <c r="ED781" t="s">
        <v>37</v>
      </c>
      <c r="EE781" t="s">
        <v>42</v>
      </c>
      <c r="EF781" t="s">
        <v>37</v>
      </c>
      <c r="EG781" t="s">
        <v>68</v>
      </c>
      <c r="EH781" t="s">
        <v>69</v>
      </c>
      <c r="EI781" t="s">
        <v>40</v>
      </c>
      <c r="EJ781">
        <v>263</v>
      </c>
      <c r="EK781">
        <v>2</v>
      </c>
      <c r="EL781">
        <v>999</v>
      </c>
      <c r="EM781">
        <v>0</v>
      </c>
      <c r="EN781" t="s">
        <v>41</v>
      </c>
      <c r="EO781">
        <v>1.4</v>
      </c>
      <c r="EP781">
        <v>93.444000000000003</v>
      </c>
      <c r="EQ781">
        <v>-36.1</v>
      </c>
      <c r="ER781">
        <v>4.9630000000000001</v>
      </c>
      <c r="ES781">
        <v>5228.1000000000004</v>
      </c>
      <c r="ET781" t="s">
        <v>37</v>
      </c>
      <c r="EY781">
        <v>28</v>
      </c>
      <c r="EZ781" t="s">
        <v>46</v>
      </c>
      <c r="FA781" t="s">
        <v>52</v>
      </c>
      <c r="FB781" t="s">
        <v>57</v>
      </c>
      <c r="FC781" t="s">
        <v>37</v>
      </c>
      <c r="FD781" t="s">
        <v>37</v>
      </c>
      <c r="FE781" t="s">
        <v>37</v>
      </c>
      <c r="FF781" t="s">
        <v>68</v>
      </c>
      <c r="FG781" t="s">
        <v>70</v>
      </c>
      <c r="FH781" t="s">
        <v>64</v>
      </c>
      <c r="FI781">
        <v>317</v>
      </c>
      <c r="FJ781">
        <v>2</v>
      </c>
      <c r="FK781">
        <v>999</v>
      </c>
      <c r="FL781">
        <v>0</v>
      </c>
      <c r="FM781" t="s">
        <v>41</v>
      </c>
      <c r="FN781">
        <v>-3.4</v>
      </c>
      <c r="FO781">
        <v>92.430999999999997</v>
      </c>
      <c r="FP781">
        <v>-26.9</v>
      </c>
      <c r="FQ781">
        <v>0.73899999999999999</v>
      </c>
      <c r="FR781">
        <v>5017.5</v>
      </c>
      <c r="FS781" t="s">
        <v>37</v>
      </c>
      <c r="FX781">
        <v>44</v>
      </c>
      <c r="FY781" t="s">
        <v>51</v>
      </c>
      <c r="FZ781" t="s">
        <v>35</v>
      </c>
      <c r="GA781" t="s">
        <v>45</v>
      </c>
      <c r="GB781" t="s">
        <v>37</v>
      </c>
      <c r="GC781" t="s">
        <v>37</v>
      </c>
      <c r="GD781" t="s">
        <v>42</v>
      </c>
      <c r="GE781" t="s">
        <v>68</v>
      </c>
      <c r="GF781" t="s">
        <v>70</v>
      </c>
      <c r="GG781" t="s">
        <v>61</v>
      </c>
      <c r="GH781">
        <v>139</v>
      </c>
      <c r="GI781">
        <v>2</v>
      </c>
      <c r="GJ781">
        <v>999</v>
      </c>
      <c r="GK781">
        <v>0</v>
      </c>
      <c r="GL781" t="s">
        <v>41</v>
      </c>
      <c r="GM781">
        <v>-3.4</v>
      </c>
      <c r="GN781">
        <v>92.430999999999997</v>
      </c>
      <c r="GO781">
        <v>-26.9</v>
      </c>
      <c r="GP781">
        <v>0.72799999999999998</v>
      </c>
      <c r="GQ781">
        <v>5017.5</v>
      </c>
      <c r="GR781" t="s">
        <v>37</v>
      </c>
    </row>
    <row r="782" spans="4:200" x14ac:dyDescent="0.25">
      <c r="D782">
        <v>37</v>
      </c>
      <c r="E782" t="s">
        <v>50</v>
      </c>
      <c r="F782" t="s">
        <v>35</v>
      </c>
      <c r="G782" t="s">
        <v>36</v>
      </c>
      <c r="H782" t="s">
        <v>37</v>
      </c>
      <c r="I782" t="s">
        <v>42</v>
      </c>
      <c r="J782" t="s">
        <v>37</v>
      </c>
      <c r="K782" t="s">
        <v>68</v>
      </c>
      <c r="L782" t="s">
        <v>76</v>
      </c>
      <c r="M782" t="s">
        <v>62</v>
      </c>
      <c r="N782">
        <v>281</v>
      </c>
      <c r="O782">
        <v>1</v>
      </c>
      <c r="P782">
        <v>5</v>
      </c>
      <c r="Q782">
        <v>1</v>
      </c>
      <c r="R782" t="s">
        <v>73</v>
      </c>
      <c r="S782">
        <v>-1.8</v>
      </c>
      <c r="T782">
        <v>93.075000000000003</v>
      </c>
      <c r="U782">
        <v>-47.1</v>
      </c>
      <c r="V782">
        <v>1.4450000000000001</v>
      </c>
      <c r="W782">
        <v>5099.1000000000004</v>
      </c>
      <c r="X782" t="s">
        <v>37</v>
      </c>
      <c r="AD782">
        <v>37</v>
      </c>
      <c r="AE782" t="s">
        <v>50</v>
      </c>
      <c r="AF782" t="s">
        <v>35</v>
      </c>
      <c r="AG782" t="s">
        <v>47</v>
      </c>
      <c r="AH782" t="s">
        <v>45</v>
      </c>
      <c r="AI782" t="s">
        <v>37</v>
      </c>
      <c r="AJ782" t="s">
        <v>37</v>
      </c>
      <c r="AK782" t="s">
        <v>68</v>
      </c>
      <c r="AL782" t="s">
        <v>67</v>
      </c>
      <c r="AM782" t="s">
        <v>62</v>
      </c>
      <c r="AN782">
        <v>99</v>
      </c>
      <c r="AO782">
        <v>2</v>
      </c>
      <c r="AP782">
        <v>999</v>
      </c>
      <c r="AQ782">
        <v>0</v>
      </c>
      <c r="AR782" t="s">
        <v>41</v>
      </c>
      <c r="AS782">
        <v>1.4</v>
      </c>
      <c r="AT782">
        <v>93.918000000000006</v>
      </c>
      <c r="AU782">
        <v>-42.7</v>
      </c>
      <c r="AV782">
        <v>4.9630000000000001</v>
      </c>
      <c r="AW782">
        <v>5228.1000000000004</v>
      </c>
      <c r="AX782" t="s">
        <v>37</v>
      </c>
      <c r="BC782">
        <v>29</v>
      </c>
      <c r="BD782" t="s">
        <v>55</v>
      </c>
      <c r="BE782" t="s">
        <v>35</v>
      </c>
      <c r="BF782" t="s">
        <v>48</v>
      </c>
      <c r="BG782" t="s">
        <v>37</v>
      </c>
      <c r="BH782" t="s">
        <v>42</v>
      </c>
      <c r="BI782" t="s">
        <v>37</v>
      </c>
      <c r="BJ782" t="s">
        <v>68</v>
      </c>
      <c r="BK782" t="s">
        <v>72</v>
      </c>
      <c r="BL782" t="s">
        <v>62</v>
      </c>
      <c r="BM782">
        <v>117</v>
      </c>
      <c r="BN782">
        <v>2</v>
      </c>
      <c r="BO782">
        <v>999</v>
      </c>
      <c r="BP782">
        <v>0</v>
      </c>
      <c r="BQ782" t="s">
        <v>41</v>
      </c>
      <c r="BR782">
        <v>-0.1</v>
      </c>
      <c r="BS782">
        <v>93.2</v>
      </c>
      <c r="BT782">
        <v>-42</v>
      </c>
      <c r="BU782">
        <v>4.12</v>
      </c>
      <c r="BV782">
        <v>5195.8</v>
      </c>
      <c r="BW782" t="s">
        <v>37</v>
      </c>
      <c r="CB782">
        <v>27</v>
      </c>
      <c r="CC782" t="s">
        <v>46</v>
      </c>
      <c r="CD782" t="s">
        <v>52</v>
      </c>
      <c r="CE782" t="s">
        <v>44</v>
      </c>
      <c r="CF782" t="s">
        <v>45</v>
      </c>
      <c r="CG782" t="s">
        <v>37</v>
      </c>
      <c r="CH782" t="s">
        <v>37</v>
      </c>
      <c r="CI782" t="s">
        <v>68</v>
      </c>
      <c r="CJ782" t="s">
        <v>67</v>
      </c>
      <c r="CK782" t="s">
        <v>40</v>
      </c>
      <c r="CL782">
        <v>261</v>
      </c>
      <c r="CM782">
        <v>12</v>
      </c>
      <c r="CN782">
        <v>999</v>
      </c>
      <c r="CO782">
        <v>0</v>
      </c>
      <c r="CP782" t="s">
        <v>41</v>
      </c>
      <c r="CQ782">
        <v>1.4</v>
      </c>
      <c r="CR782">
        <v>93.918000000000006</v>
      </c>
      <c r="CS782">
        <v>-42.7</v>
      </c>
      <c r="CT782">
        <v>4.96</v>
      </c>
      <c r="CU782">
        <v>5228.1000000000004</v>
      </c>
      <c r="CV782" t="s">
        <v>37</v>
      </c>
      <c r="DZ782">
        <v>31</v>
      </c>
      <c r="EA782" t="s">
        <v>58</v>
      </c>
      <c r="EB782" t="s">
        <v>52</v>
      </c>
      <c r="EC782" t="s">
        <v>49</v>
      </c>
      <c r="ED782" t="s">
        <v>37</v>
      </c>
      <c r="EE782" t="s">
        <v>42</v>
      </c>
      <c r="EF782" t="s">
        <v>37</v>
      </c>
      <c r="EG782" t="s">
        <v>68</v>
      </c>
      <c r="EH782" t="s">
        <v>69</v>
      </c>
      <c r="EI782" t="s">
        <v>40</v>
      </c>
      <c r="EJ782">
        <v>215</v>
      </c>
      <c r="EK782">
        <v>3</v>
      </c>
      <c r="EL782">
        <v>999</v>
      </c>
      <c r="EM782">
        <v>0</v>
      </c>
      <c r="EN782" t="s">
        <v>41</v>
      </c>
      <c r="EO782">
        <v>1.4</v>
      </c>
      <c r="EP782">
        <v>93.444000000000003</v>
      </c>
      <c r="EQ782">
        <v>-36.1</v>
      </c>
      <c r="ER782">
        <v>4.9630000000000001</v>
      </c>
      <c r="ES782">
        <v>5228.1000000000004</v>
      </c>
      <c r="ET782" t="s">
        <v>37</v>
      </c>
      <c r="EY782">
        <v>28</v>
      </c>
      <c r="EZ782" t="s">
        <v>46</v>
      </c>
      <c r="FA782" t="s">
        <v>52</v>
      </c>
      <c r="FB782" t="s">
        <v>57</v>
      </c>
      <c r="FC782" t="s">
        <v>37</v>
      </c>
      <c r="FD782" t="s">
        <v>37</v>
      </c>
      <c r="FE782" t="s">
        <v>37</v>
      </c>
      <c r="FF782" t="s">
        <v>68</v>
      </c>
      <c r="FG782" t="s">
        <v>70</v>
      </c>
      <c r="FH782" t="s">
        <v>63</v>
      </c>
      <c r="FI782">
        <v>72</v>
      </c>
      <c r="FJ782">
        <v>2</v>
      </c>
      <c r="FK782">
        <v>999</v>
      </c>
      <c r="FL782">
        <v>0</v>
      </c>
      <c r="FM782" t="s">
        <v>41</v>
      </c>
      <c r="FN782">
        <v>-3.4</v>
      </c>
      <c r="FO782">
        <v>92.430999999999997</v>
      </c>
      <c r="FP782">
        <v>-26.9</v>
      </c>
      <c r="FQ782">
        <v>0.72199999999999998</v>
      </c>
      <c r="FR782">
        <v>5017.5</v>
      </c>
      <c r="FS782" t="s">
        <v>37</v>
      </c>
      <c r="FX782">
        <v>45</v>
      </c>
      <c r="FY782" t="s">
        <v>45</v>
      </c>
      <c r="FZ782" t="s">
        <v>35</v>
      </c>
      <c r="GA782" t="s">
        <v>45</v>
      </c>
      <c r="GB782" t="s">
        <v>45</v>
      </c>
      <c r="GC782" t="s">
        <v>37</v>
      </c>
      <c r="GD782" t="s">
        <v>37</v>
      </c>
      <c r="GE782" t="s">
        <v>38</v>
      </c>
      <c r="GF782" t="s">
        <v>39</v>
      </c>
      <c r="GG782" t="s">
        <v>61</v>
      </c>
      <c r="GH782">
        <v>79</v>
      </c>
      <c r="GI782">
        <v>1</v>
      </c>
      <c r="GJ782">
        <v>999</v>
      </c>
      <c r="GK782">
        <v>0</v>
      </c>
      <c r="GL782" t="s">
        <v>41</v>
      </c>
      <c r="GM782">
        <v>1.1000000000000001</v>
      </c>
      <c r="GN782">
        <v>93.994</v>
      </c>
      <c r="GO782">
        <v>-36.4</v>
      </c>
      <c r="GP782">
        <v>4.8570000000000002</v>
      </c>
      <c r="GQ782">
        <v>5191</v>
      </c>
      <c r="GR782" t="s">
        <v>37</v>
      </c>
    </row>
    <row r="783" spans="4:200" x14ac:dyDescent="0.25">
      <c r="D783">
        <v>37</v>
      </c>
      <c r="E783" t="s">
        <v>50</v>
      </c>
      <c r="F783" t="s">
        <v>35</v>
      </c>
      <c r="G783" t="s">
        <v>36</v>
      </c>
      <c r="H783" t="s">
        <v>37</v>
      </c>
      <c r="I783" t="s">
        <v>37</v>
      </c>
      <c r="J783" t="s">
        <v>37</v>
      </c>
      <c r="K783" t="s">
        <v>68</v>
      </c>
      <c r="L783" t="s">
        <v>76</v>
      </c>
      <c r="M783" t="s">
        <v>62</v>
      </c>
      <c r="N783">
        <v>180</v>
      </c>
      <c r="O783">
        <v>2</v>
      </c>
      <c r="P783">
        <v>999</v>
      </c>
      <c r="Q783">
        <v>1</v>
      </c>
      <c r="R783" t="s">
        <v>71</v>
      </c>
      <c r="S783">
        <v>-1.8</v>
      </c>
      <c r="T783">
        <v>93.075000000000003</v>
      </c>
      <c r="U783">
        <v>-47.1</v>
      </c>
      <c r="V783">
        <v>1.4450000000000001</v>
      </c>
      <c r="W783">
        <v>5099.1000000000004</v>
      </c>
      <c r="X783" t="s">
        <v>37</v>
      </c>
      <c r="AD783">
        <v>37</v>
      </c>
      <c r="AE783" t="s">
        <v>43</v>
      </c>
      <c r="AF783" t="s">
        <v>35</v>
      </c>
      <c r="AG783" t="s">
        <v>47</v>
      </c>
      <c r="AH783" t="s">
        <v>45</v>
      </c>
      <c r="AI783" t="s">
        <v>42</v>
      </c>
      <c r="AJ783" t="s">
        <v>37</v>
      </c>
      <c r="AK783" t="s">
        <v>68</v>
      </c>
      <c r="AL783" t="s">
        <v>72</v>
      </c>
      <c r="AM783" t="s">
        <v>40</v>
      </c>
      <c r="AN783">
        <v>372</v>
      </c>
      <c r="AO783">
        <v>1</v>
      </c>
      <c r="AP783">
        <v>999</v>
      </c>
      <c r="AQ783">
        <v>0</v>
      </c>
      <c r="AR783" t="s">
        <v>41</v>
      </c>
      <c r="AS783">
        <v>-0.1</v>
      </c>
      <c r="AT783">
        <v>93.2</v>
      </c>
      <c r="AU783">
        <v>-42</v>
      </c>
      <c r="AV783">
        <v>4.1909999999999998</v>
      </c>
      <c r="AW783">
        <v>5195.8</v>
      </c>
      <c r="AX783" t="s">
        <v>37</v>
      </c>
      <c r="BC783">
        <v>29</v>
      </c>
      <c r="BD783" t="s">
        <v>50</v>
      </c>
      <c r="BE783" t="s">
        <v>52</v>
      </c>
      <c r="BF783" t="s">
        <v>48</v>
      </c>
      <c r="BG783" t="s">
        <v>37</v>
      </c>
      <c r="BH783" t="s">
        <v>37</v>
      </c>
      <c r="BI783" t="s">
        <v>37</v>
      </c>
      <c r="BJ783" t="s">
        <v>68</v>
      </c>
      <c r="BK783" t="s">
        <v>72</v>
      </c>
      <c r="BL783" t="s">
        <v>62</v>
      </c>
      <c r="BM783">
        <v>161</v>
      </c>
      <c r="BN783">
        <v>1</v>
      </c>
      <c r="BO783">
        <v>999</v>
      </c>
      <c r="BP783">
        <v>0</v>
      </c>
      <c r="BQ783" t="s">
        <v>41</v>
      </c>
      <c r="BR783">
        <v>-0.1</v>
      </c>
      <c r="BS783">
        <v>93.2</v>
      </c>
      <c r="BT783">
        <v>-42</v>
      </c>
      <c r="BU783">
        <v>4.12</v>
      </c>
      <c r="BV783">
        <v>5195.8</v>
      </c>
      <c r="BW783" t="s">
        <v>37</v>
      </c>
      <c r="CB783">
        <v>27</v>
      </c>
      <c r="CC783" t="s">
        <v>46</v>
      </c>
      <c r="CD783" t="s">
        <v>35</v>
      </c>
      <c r="CE783" t="s">
        <v>44</v>
      </c>
      <c r="CF783" t="s">
        <v>37</v>
      </c>
      <c r="CG783" t="s">
        <v>42</v>
      </c>
      <c r="CH783" t="s">
        <v>37</v>
      </c>
      <c r="CI783" t="s">
        <v>68</v>
      </c>
      <c r="CJ783" t="s">
        <v>67</v>
      </c>
      <c r="CK783" t="s">
        <v>40</v>
      </c>
      <c r="CL783">
        <v>238</v>
      </c>
      <c r="CM783">
        <v>2</v>
      </c>
      <c r="CN783">
        <v>999</v>
      </c>
      <c r="CO783">
        <v>0</v>
      </c>
      <c r="CP783" t="s">
        <v>41</v>
      </c>
      <c r="CQ783">
        <v>1.4</v>
      </c>
      <c r="CR783">
        <v>93.918000000000006</v>
      </c>
      <c r="CS783">
        <v>-42.7</v>
      </c>
      <c r="CT783">
        <v>4.96</v>
      </c>
      <c r="CU783">
        <v>5228.1000000000004</v>
      </c>
      <c r="CV783" t="s">
        <v>37</v>
      </c>
      <c r="DZ783">
        <v>31</v>
      </c>
      <c r="EA783" t="s">
        <v>51</v>
      </c>
      <c r="EB783" t="s">
        <v>35</v>
      </c>
      <c r="EC783" t="s">
        <v>49</v>
      </c>
      <c r="ED783" t="s">
        <v>37</v>
      </c>
      <c r="EE783" t="s">
        <v>37</v>
      </c>
      <c r="EF783" t="s">
        <v>37</v>
      </c>
      <c r="EG783" t="s">
        <v>68</v>
      </c>
      <c r="EH783" t="s">
        <v>69</v>
      </c>
      <c r="EI783" t="s">
        <v>40</v>
      </c>
      <c r="EJ783">
        <v>22</v>
      </c>
      <c r="EK783">
        <v>1</v>
      </c>
      <c r="EL783">
        <v>999</v>
      </c>
      <c r="EM783">
        <v>0</v>
      </c>
      <c r="EN783" t="s">
        <v>41</v>
      </c>
      <c r="EO783">
        <v>1.4</v>
      </c>
      <c r="EP783">
        <v>93.444000000000003</v>
      </c>
      <c r="EQ783">
        <v>-36.1</v>
      </c>
      <c r="ER783">
        <v>4.9630000000000001</v>
      </c>
      <c r="ES783">
        <v>5228.1000000000004</v>
      </c>
      <c r="ET783" t="s">
        <v>37</v>
      </c>
      <c r="EY783">
        <v>28</v>
      </c>
      <c r="EZ783" t="s">
        <v>46</v>
      </c>
      <c r="FA783" t="s">
        <v>52</v>
      </c>
      <c r="FB783" t="s">
        <v>57</v>
      </c>
      <c r="FC783" t="s">
        <v>37</v>
      </c>
      <c r="FD783" t="s">
        <v>42</v>
      </c>
      <c r="FE783" t="s">
        <v>37</v>
      </c>
      <c r="FF783" t="s">
        <v>68</v>
      </c>
      <c r="FG783" t="s">
        <v>72</v>
      </c>
      <c r="FH783" t="s">
        <v>63</v>
      </c>
      <c r="FI783">
        <v>189</v>
      </c>
      <c r="FJ783">
        <v>2</v>
      </c>
      <c r="FK783">
        <v>999</v>
      </c>
      <c r="FL783">
        <v>0</v>
      </c>
      <c r="FM783" t="s">
        <v>41</v>
      </c>
      <c r="FN783">
        <v>-3.4</v>
      </c>
      <c r="FO783">
        <v>92.649000000000001</v>
      </c>
      <c r="FP783">
        <v>-30.1</v>
      </c>
      <c r="FQ783">
        <v>0.71399999999999997</v>
      </c>
      <c r="FR783">
        <v>5017.5</v>
      </c>
      <c r="FS783" t="s">
        <v>37</v>
      </c>
      <c r="FX783">
        <v>45</v>
      </c>
      <c r="FY783" t="s">
        <v>45</v>
      </c>
      <c r="FZ783" t="s">
        <v>35</v>
      </c>
      <c r="GA783" t="s">
        <v>45</v>
      </c>
      <c r="GB783" t="s">
        <v>45</v>
      </c>
      <c r="GC783" t="s">
        <v>37</v>
      </c>
      <c r="GD783" t="s">
        <v>37</v>
      </c>
      <c r="GE783" t="s">
        <v>38</v>
      </c>
      <c r="GF783" t="s">
        <v>39</v>
      </c>
      <c r="GG783" t="s">
        <v>61</v>
      </c>
      <c r="GH783">
        <v>315</v>
      </c>
      <c r="GI783">
        <v>1</v>
      </c>
      <c r="GJ783">
        <v>999</v>
      </c>
      <c r="GK783">
        <v>0</v>
      </c>
      <c r="GL783" t="s">
        <v>41</v>
      </c>
      <c r="GM783">
        <v>1.1000000000000001</v>
      </c>
      <c r="GN783">
        <v>93.994</v>
      </c>
      <c r="GO783">
        <v>-36.4</v>
      </c>
      <c r="GP783">
        <v>4.8570000000000002</v>
      </c>
      <c r="GQ783">
        <v>5191</v>
      </c>
      <c r="GR783" t="s">
        <v>37</v>
      </c>
    </row>
    <row r="784" spans="4:200" x14ac:dyDescent="0.25">
      <c r="D784">
        <v>37</v>
      </c>
      <c r="E784" t="s">
        <v>50</v>
      </c>
      <c r="F784" t="s">
        <v>35</v>
      </c>
      <c r="G784" t="s">
        <v>36</v>
      </c>
      <c r="H784" t="s">
        <v>37</v>
      </c>
      <c r="I784" t="s">
        <v>37</v>
      </c>
      <c r="J784" t="s">
        <v>42</v>
      </c>
      <c r="K784" t="s">
        <v>68</v>
      </c>
      <c r="L784" t="s">
        <v>76</v>
      </c>
      <c r="M784" t="s">
        <v>64</v>
      </c>
      <c r="N784">
        <v>125</v>
      </c>
      <c r="O784">
        <v>4</v>
      </c>
      <c r="P784">
        <v>999</v>
      </c>
      <c r="Q784">
        <v>0</v>
      </c>
      <c r="R784" t="s">
        <v>41</v>
      </c>
      <c r="S784">
        <v>-1.8</v>
      </c>
      <c r="T784">
        <v>93.075000000000003</v>
      </c>
      <c r="U784">
        <v>-47.1</v>
      </c>
      <c r="V784">
        <v>1.405</v>
      </c>
      <c r="W784">
        <v>5099.1000000000004</v>
      </c>
      <c r="X784" t="s">
        <v>37</v>
      </c>
      <c r="AD784">
        <v>37</v>
      </c>
      <c r="AE784" t="s">
        <v>50</v>
      </c>
      <c r="AF784" t="s">
        <v>35</v>
      </c>
      <c r="AG784" t="s">
        <v>47</v>
      </c>
      <c r="AH784" t="s">
        <v>37</v>
      </c>
      <c r="AI784" t="s">
        <v>42</v>
      </c>
      <c r="AJ784" t="s">
        <v>37</v>
      </c>
      <c r="AK784" t="s">
        <v>38</v>
      </c>
      <c r="AL784" t="s">
        <v>72</v>
      </c>
      <c r="AM784" t="s">
        <v>40</v>
      </c>
      <c r="AN784">
        <v>99</v>
      </c>
      <c r="AO784">
        <v>3</v>
      </c>
      <c r="AP784">
        <v>999</v>
      </c>
      <c r="AQ784">
        <v>0</v>
      </c>
      <c r="AR784" t="s">
        <v>41</v>
      </c>
      <c r="AS784">
        <v>-0.1</v>
      </c>
      <c r="AT784">
        <v>93.2</v>
      </c>
      <c r="AU784">
        <v>-42</v>
      </c>
      <c r="AV784">
        <v>4.1909999999999998</v>
      </c>
      <c r="AW784">
        <v>5195.8</v>
      </c>
      <c r="AX784" t="s">
        <v>37</v>
      </c>
      <c r="BC784">
        <v>29</v>
      </c>
      <c r="BD784" t="s">
        <v>50</v>
      </c>
      <c r="BE784" t="s">
        <v>52</v>
      </c>
      <c r="BF784" t="s">
        <v>48</v>
      </c>
      <c r="BG784" t="s">
        <v>37</v>
      </c>
      <c r="BH784" t="s">
        <v>42</v>
      </c>
      <c r="BI784" t="s">
        <v>37</v>
      </c>
      <c r="BJ784" t="s">
        <v>68</v>
      </c>
      <c r="BK784" t="s">
        <v>72</v>
      </c>
      <c r="BL784" t="s">
        <v>62</v>
      </c>
      <c r="BM784">
        <v>128</v>
      </c>
      <c r="BN784">
        <v>1</v>
      </c>
      <c r="BO784">
        <v>999</v>
      </c>
      <c r="BP784">
        <v>0</v>
      </c>
      <c r="BQ784" t="s">
        <v>41</v>
      </c>
      <c r="BR784">
        <v>-0.1</v>
      </c>
      <c r="BS784">
        <v>93.2</v>
      </c>
      <c r="BT784">
        <v>-42</v>
      </c>
      <c r="BU784">
        <v>4.12</v>
      </c>
      <c r="BV784">
        <v>5195.8</v>
      </c>
      <c r="BW784" t="s">
        <v>37</v>
      </c>
      <c r="CB784">
        <v>27</v>
      </c>
      <c r="CC784" t="s">
        <v>46</v>
      </c>
      <c r="CD784" t="s">
        <v>52</v>
      </c>
      <c r="CE784" t="s">
        <v>44</v>
      </c>
      <c r="CF784" t="s">
        <v>37</v>
      </c>
      <c r="CG784" t="s">
        <v>42</v>
      </c>
      <c r="CH784" t="s">
        <v>37</v>
      </c>
      <c r="CI784" t="s">
        <v>68</v>
      </c>
      <c r="CJ784" t="s">
        <v>67</v>
      </c>
      <c r="CK784" t="s">
        <v>61</v>
      </c>
      <c r="CL784">
        <v>121</v>
      </c>
      <c r="CM784">
        <v>1</v>
      </c>
      <c r="CN784">
        <v>999</v>
      </c>
      <c r="CO784">
        <v>0</v>
      </c>
      <c r="CP784" t="s">
        <v>41</v>
      </c>
      <c r="CQ784">
        <v>1.4</v>
      </c>
      <c r="CR784">
        <v>93.918000000000006</v>
      </c>
      <c r="CS784">
        <v>-42.7</v>
      </c>
      <c r="CT784">
        <v>4.9619999999999997</v>
      </c>
      <c r="CU784">
        <v>5228.1000000000004</v>
      </c>
      <c r="CV784" t="s">
        <v>37</v>
      </c>
      <c r="DZ784">
        <v>31</v>
      </c>
      <c r="EA784" t="s">
        <v>51</v>
      </c>
      <c r="EB784" t="s">
        <v>52</v>
      </c>
      <c r="EC784" t="s">
        <v>49</v>
      </c>
      <c r="ED784" t="s">
        <v>37</v>
      </c>
      <c r="EE784" t="s">
        <v>45</v>
      </c>
      <c r="EF784" t="s">
        <v>45</v>
      </c>
      <c r="EG784" t="s">
        <v>68</v>
      </c>
      <c r="EH784" t="s">
        <v>69</v>
      </c>
      <c r="EI784" t="s">
        <v>40</v>
      </c>
      <c r="EJ784">
        <v>202</v>
      </c>
      <c r="EK784">
        <v>7</v>
      </c>
      <c r="EL784">
        <v>999</v>
      </c>
      <c r="EM784">
        <v>0</v>
      </c>
      <c r="EN784" t="s">
        <v>41</v>
      </c>
      <c r="EO784">
        <v>1.4</v>
      </c>
      <c r="EP784">
        <v>93.444000000000003</v>
      </c>
      <c r="EQ784">
        <v>-36.1</v>
      </c>
      <c r="ER784">
        <v>4.9630000000000001</v>
      </c>
      <c r="ES784">
        <v>5228.1000000000004</v>
      </c>
      <c r="ET784" t="s">
        <v>37</v>
      </c>
      <c r="EY784">
        <v>28</v>
      </c>
      <c r="EZ784" t="s">
        <v>46</v>
      </c>
      <c r="FA784" t="s">
        <v>52</v>
      </c>
      <c r="FB784" t="s">
        <v>57</v>
      </c>
      <c r="FC784" t="s">
        <v>37</v>
      </c>
      <c r="FD784" t="s">
        <v>42</v>
      </c>
      <c r="FE784" t="s">
        <v>37</v>
      </c>
      <c r="FF784" t="s">
        <v>68</v>
      </c>
      <c r="FG784" t="s">
        <v>72</v>
      </c>
      <c r="FH784" t="s">
        <v>62</v>
      </c>
      <c r="FI784">
        <v>170</v>
      </c>
      <c r="FJ784">
        <v>1</v>
      </c>
      <c r="FK784">
        <v>999</v>
      </c>
      <c r="FL784">
        <v>0</v>
      </c>
      <c r="FM784" t="s">
        <v>41</v>
      </c>
      <c r="FN784">
        <v>-3.4</v>
      </c>
      <c r="FO784">
        <v>92.649000000000001</v>
      </c>
      <c r="FP784">
        <v>-30.1</v>
      </c>
      <c r="FQ784">
        <v>0.71599999999999997</v>
      </c>
      <c r="FR784">
        <v>5017.5</v>
      </c>
      <c r="FS784" t="s">
        <v>37</v>
      </c>
      <c r="FX784">
        <v>45</v>
      </c>
      <c r="FY784" t="s">
        <v>45</v>
      </c>
      <c r="FZ784" t="s">
        <v>35</v>
      </c>
      <c r="GA784" t="s">
        <v>45</v>
      </c>
      <c r="GB784" t="s">
        <v>45</v>
      </c>
      <c r="GC784" t="s">
        <v>37</v>
      </c>
      <c r="GD784" t="s">
        <v>37</v>
      </c>
      <c r="GE784" t="s">
        <v>38</v>
      </c>
      <c r="GF784" t="s">
        <v>39</v>
      </c>
      <c r="GG784" t="s">
        <v>40</v>
      </c>
      <c r="GH784">
        <v>139</v>
      </c>
      <c r="GI784">
        <v>6</v>
      </c>
      <c r="GJ784">
        <v>999</v>
      </c>
      <c r="GK784">
        <v>0</v>
      </c>
      <c r="GL784" t="s">
        <v>41</v>
      </c>
      <c r="GM784">
        <v>1.1000000000000001</v>
      </c>
      <c r="GN784">
        <v>93.994</v>
      </c>
      <c r="GO784">
        <v>-36.4</v>
      </c>
      <c r="GP784">
        <v>4.8570000000000002</v>
      </c>
      <c r="GQ784">
        <v>5191</v>
      </c>
      <c r="GR784" t="s">
        <v>37</v>
      </c>
    </row>
    <row r="785" spans="4:200" x14ac:dyDescent="0.25">
      <c r="D785">
        <v>37</v>
      </c>
      <c r="E785" t="s">
        <v>50</v>
      </c>
      <c r="F785" t="s">
        <v>35</v>
      </c>
      <c r="G785" t="s">
        <v>36</v>
      </c>
      <c r="H785" t="s">
        <v>37</v>
      </c>
      <c r="I785" t="s">
        <v>37</v>
      </c>
      <c r="J785" t="s">
        <v>37</v>
      </c>
      <c r="K785" t="s">
        <v>68</v>
      </c>
      <c r="L785" t="s">
        <v>76</v>
      </c>
      <c r="M785" t="s">
        <v>64</v>
      </c>
      <c r="N785">
        <v>180</v>
      </c>
      <c r="O785">
        <v>2</v>
      </c>
      <c r="P785">
        <v>999</v>
      </c>
      <c r="Q785">
        <v>0</v>
      </c>
      <c r="R785" t="s">
        <v>41</v>
      </c>
      <c r="S785">
        <v>-1.8</v>
      </c>
      <c r="T785">
        <v>93.075000000000003</v>
      </c>
      <c r="U785">
        <v>-47.1</v>
      </c>
      <c r="V785">
        <v>1.405</v>
      </c>
      <c r="W785">
        <v>5099.1000000000004</v>
      </c>
      <c r="X785" t="s">
        <v>37</v>
      </c>
      <c r="AD785">
        <v>37</v>
      </c>
      <c r="AE785" t="s">
        <v>50</v>
      </c>
      <c r="AF785" t="s">
        <v>53</v>
      </c>
      <c r="AG785" t="s">
        <v>47</v>
      </c>
      <c r="AH785" t="s">
        <v>37</v>
      </c>
      <c r="AI785" t="s">
        <v>37</v>
      </c>
      <c r="AJ785" t="s">
        <v>37</v>
      </c>
      <c r="AK785" t="s">
        <v>68</v>
      </c>
      <c r="AL785" t="s">
        <v>72</v>
      </c>
      <c r="AM785" t="s">
        <v>61</v>
      </c>
      <c r="AN785">
        <v>200</v>
      </c>
      <c r="AO785">
        <v>1</v>
      </c>
      <c r="AP785">
        <v>999</v>
      </c>
      <c r="AQ785">
        <v>0</v>
      </c>
      <c r="AR785" t="s">
        <v>41</v>
      </c>
      <c r="AS785">
        <v>-0.1</v>
      </c>
      <c r="AT785">
        <v>93.2</v>
      </c>
      <c r="AU785">
        <v>-42</v>
      </c>
      <c r="AV785">
        <v>4.1529999999999996</v>
      </c>
      <c r="AW785">
        <v>5195.8</v>
      </c>
      <c r="AX785" t="s">
        <v>37</v>
      </c>
      <c r="BC785">
        <v>29</v>
      </c>
      <c r="BD785" t="s">
        <v>50</v>
      </c>
      <c r="BE785" t="s">
        <v>35</v>
      </c>
      <c r="BF785" t="s">
        <v>48</v>
      </c>
      <c r="BG785" t="s">
        <v>45</v>
      </c>
      <c r="BH785" t="s">
        <v>37</v>
      </c>
      <c r="BI785" t="s">
        <v>37</v>
      </c>
      <c r="BJ785" t="s">
        <v>68</v>
      </c>
      <c r="BK785" t="s">
        <v>72</v>
      </c>
      <c r="BL785" t="s">
        <v>62</v>
      </c>
      <c r="BM785">
        <v>85</v>
      </c>
      <c r="BN785">
        <v>2</v>
      </c>
      <c r="BO785">
        <v>999</v>
      </c>
      <c r="BP785">
        <v>0</v>
      </c>
      <c r="BQ785" t="s">
        <v>41</v>
      </c>
      <c r="BR785">
        <v>-0.1</v>
      </c>
      <c r="BS785">
        <v>93.2</v>
      </c>
      <c r="BT785">
        <v>-42</v>
      </c>
      <c r="BU785">
        <v>4.12</v>
      </c>
      <c r="BV785">
        <v>5195.8</v>
      </c>
      <c r="BW785" t="s">
        <v>37</v>
      </c>
      <c r="CB785">
        <v>27</v>
      </c>
      <c r="CC785" t="s">
        <v>46</v>
      </c>
      <c r="CD785" t="s">
        <v>52</v>
      </c>
      <c r="CE785" t="s">
        <v>44</v>
      </c>
      <c r="CF785" t="s">
        <v>37</v>
      </c>
      <c r="CG785" t="s">
        <v>37</v>
      </c>
      <c r="CH785" t="s">
        <v>37</v>
      </c>
      <c r="CI785" t="s">
        <v>68</v>
      </c>
      <c r="CJ785" t="s">
        <v>67</v>
      </c>
      <c r="CK785" t="s">
        <v>61</v>
      </c>
      <c r="CL785">
        <v>185</v>
      </c>
      <c r="CM785">
        <v>1</v>
      </c>
      <c r="CN785">
        <v>999</v>
      </c>
      <c r="CO785">
        <v>0</v>
      </c>
      <c r="CP785" t="s">
        <v>41</v>
      </c>
      <c r="CQ785">
        <v>1.4</v>
      </c>
      <c r="CR785">
        <v>93.918000000000006</v>
      </c>
      <c r="CS785">
        <v>-42.7</v>
      </c>
      <c r="CT785">
        <v>4.9619999999999997</v>
      </c>
      <c r="CU785">
        <v>5228.1000000000004</v>
      </c>
      <c r="CV785" t="s">
        <v>37</v>
      </c>
      <c r="DZ785">
        <v>31</v>
      </c>
      <c r="EA785" t="s">
        <v>51</v>
      </c>
      <c r="EB785" t="s">
        <v>35</v>
      </c>
      <c r="EC785" t="s">
        <v>49</v>
      </c>
      <c r="ED785" t="s">
        <v>45</v>
      </c>
      <c r="EE785" t="s">
        <v>42</v>
      </c>
      <c r="EF785" t="s">
        <v>42</v>
      </c>
      <c r="EG785" t="s">
        <v>68</v>
      </c>
      <c r="EH785" t="s">
        <v>69</v>
      </c>
      <c r="EI785" t="s">
        <v>40</v>
      </c>
      <c r="EJ785">
        <v>67</v>
      </c>
      <c r="EK785">
        <v>2</v>
      </c>
      <c r="EL785">
        <v>999</v>
      </c>
      <c r="EM785">
        <v>0</v>
      </c>
      <c r="EN785" t="s">
        <v>41</v>
      </c>
      <c r="EO785">
        <v>1.4</v>
      </c>
      <c r="EP785">
        <v>93.444000000000003</v>
      </c>
      <c r="EQ785">
        <v>-36.1</v>
      </c>
      <c r="ER785">
        <v>4.9630000000000001</v>
      </c>
      <c r="ES785">
        <v>5228.1000000000004</v>
      </c>
      <c r="ET785" t="s">
        <v>37</v>
      </c>
      <c r="EY785">
        <v>28</v>
      </c>
      <c r="EZ785" t="s">
        <v>46</v>
      </c>
      <c r="FA785" t="s">
        <v>52</v>
      </c>
      <c r="FB785" t="s">
        <v>57</v>
      </c>
      <c r="FC785" t="s">
        <v>37</v>
      </c>
      <c r="FD785" t="s">
        <v>42</v>
      </c>
      <c r="FE785" t="s">
        <v>42</v>
      </c>
      <c r="FF785" t="s">
        <v>68</v>
      </c>
      <c r="FG785" t="s">
        <v>74</v>
      </c>
      <c r="FH785" t="s">
        <v>64</v>
      </c>
      <c r="FI785">
        <v>454</v>
      </c>
      <c r="FJ785">
        <v>6</v>
      </c>
      <c r="FK785">
        <v>999</v>
      </c>
      <c r="FL785">
        <v>1</v>
      </c>
      <c r="FM785" t="s">
        <v>71</v>
      </c>
      <c r="FN785">
        <v>-3</v>
      </c>
      <c r="FO785">
        <v>92.712999999999994</v>
      </c>
      <c r="FP785">
        <v>-33</v>
      </c>
      <c r="FQ785">
        <v>0.71</v>
      </c>
      <c r="FR785">
        <v>5023.5</v>
      </c>
      <c r="FS785" t="s">
        <v>37</v>
      </c>
      <c r="FX785">
        <v>45</v>
      </c>
      <c r="FY785" t="s">
        <v>55</v>
      </c>
      <c r="FZ785" t="s">
        <v>35</v>
      </c>
      <c r="GA785" t="s">
        <v>45</v>
      </c>
      <c r="GB785" t="s">
        <v>45</v>
      </c>
      <c r="GC785" t="s">
        <v>42</v>
      </c>
      <c r="GD785" t="s">
        <v>37</v>
      </c>
      <c r="GE785" t="s">
        <v>38</v>
      </c>
      <c r="GF785" t="s">
        <v>39</v>
      </c>
      <c r="GG785" t="s">
        <v>61</v>
      </c>
      <c r="GH785">
        <v>213</v>
      </c>
      <c r="GI785">
        <v>5</v>
      </c>
      <c r="GJ785">
        <v>999</v>
      </c>
      <c r="GK785">
        <v>0</v>
      </c>
      <c r="GL785" t="s">
        <v>41</v>
      </c>
      <c r="GM785">
        <v>1.1000000000000001</v>
      </c>
      <c r="GN785">
        <v>93.994</v>
      </c>
      <c r="GO785">
        <v>-36.4</v>
      </c>
      <c r="GP785">
        <v>4.8559999999999999</v>
      </c>
      <c r="GQ785">
        <v>5191</v>
      </c>
      <c r="GR785" t="s">
        <v>37</v>
      </c>
    </row>
    <row r="786" spans="4:200" x14ac:dyDescent="0.25">
      <c r="D786">
        <v>37</v>
      </c>
      <c r="E786" t="s">
        <v>59</v>
      </c>
      <c r="F786" t="s">
        <v>35</v>
      </c>
      <c r="G786" t="s">
        <v>36</v>
      </c>
      <c r="H786" t="s">
        <v>37</v>
      </c>
      <c r="I786" t="s">
        <v>42</v>
      </c>
      <c r="J786" t="s">
        <v>37</v>
      </c>
      <c r="K786" t="s">
        <v>68</v>
      </c>
      <c r="L786" t="s">
        <v>76</v>
      </c>
      <c r="M786" t="s">
        <v>64</v>
      </c>
      <c r="N786">
        <v>1130</v>
      </c>
      <c r="O786">
        <v>3</v>
      </c>
      <c r="P786">
        <v>999</v>
      </c>
      <c r="Q786">
        <v>0</v>
      </c>
      <c r="R786" t="s">
        <v>41</v>
      </c>
      <c r="S786">
        <v>-1.8</v>
      </c>
      <c r="T786">
        <v>93.075000000000003</v>
      </c>
      <c r="U786">
        <v>-47.1</v>
      </c>
      <c r="V786">
        <v>1.405</v>
      </c>
      <c r="W786">
        <v>5099.1000000000004</v>
      </c>
      <c r="X786" t="s">
        <v>37</v>
      </c>
      <c r="AD786">
        <v>37</v>
      </c>
      <c r="AE786" t="s">
        <v>50</v>
      </c>
      <c r="AF786" t="s">
        <v>53</v>
      </c>
      <c r="AG786" t="s">
        <v>47</v>
      </c>
      <c r="AH786" t="s">
        <v>37</v>
      </c>
      <c r="AI786" t="s">
        <v>42</v>
      </c>
      <c r="AJ786" t="s">
        <v>42</v>
      </c>
      <c r="AK786" t="s">
        <v>68</v>
      </c>
      <c r="AL786" t="s">
        <v>72</v>
      </c>
      <c r="AM786" t="s">
        <v>61</v>
      </c>
      <c r="AN786">
        <v>963</v>
      </c>
      <c r="AO786">
        <v>1</v>
      </c>
      <c r="AP786">
        <v>999</v>
      </c>
      <c r="AQ786">
        <v>1</v>
      </c>
      <c r="AR786" t="s">
        <v>71</v>
      </c>
      <c r="AS786">
        <v>-0.1</v>
      </c>
      <c r="AT786">
        <v>93.2</v>
      </c>
      <c r="AU786">
        <v>-42</v>
      </c>
      <c r="AV786">
        <v>4.1529999999999996</v>
      </c>
      <c r="AW786">
        <v>5195.8</v>
      </c>
      <c r="AX786" t="s">
        <v>37</v>
      </c>
      <c r="BC786">
        <v>29</v>
      </c>
      <c r="BD786" t="s">
        <v>55</v>
      </c>
      <c r="BE786" t="s">
        <v>35</v>
      </c>
      <c r="BF786" t="s">
        <v>48</v>
      </c>
      <c r="BG786" t="s">
        <v>37</v>
      </c>
      <c r="BH786" t="s">
        <v>37</v>
      </c>
      <c r="BI786" t="s">
        <v>37</v>
      </c>
      <c r="BJ786" t="s">
        <v>68</v>
      </c>
      <c r="BK786" t="s">
        <v>72</v>
      </c>
      <c r="BL786" t="s">
        <v>62</v>
      </c>
      <c r="BM786">
        <v>69</v>
      </c>
      <c r="BN786">
        <v>2</v>
      </c>
      <c r="BO786">
        <v>999</v>
      </c>
      <c r="BP786">
        <v>0</v>
      </c>
      <c r="BQ786" t="s">
        <v>41</v>
      </c>
      <c r="BR786">
        <v>-0.1</v>
      </c>
      <c r="BS786">
        <v>93.2</v>
      </c>
      <c r="BT786">
        <v>-42</v>
      </c>
      <c r="BU786">
        <v>4.12</v>
      </c>
      <c r="BV786">
        <v>5195.8</v>
      </c>
      <c r="BW786" t="s">
        <v>37</v>
      </c>
      <c r="CB786">
        <v>27</v>
      </c>
      <c r="CC786" t="s">
        <v>46</v>
      </c>
      <c r="CD786" t="s">
        <v>52</v>
      </c>
      <c r="CE786" t="s">
        <v>44</v>
      </c>
      <c r="CF786" t="s">
        <v>37</v>
      </c>
      <c r="CG786" t="s">
        <v>37</v>
      </c>
      <c r="CH786" t="s">
        <v>37</v>
      </c>
      <c r="CI786" t="s">
        <v>68</v>
      </c>
      <c r="CJ786" t="s">
        <v>67</v>
      </c>
      <c r="CK786" t="s">
        <v>61</v>
      </c>
      <c r="CL786">
        <v>297</v>
      </c>
      <c r="CM786">
        <v>1</v>
      </c>
      <c r="CN786">
        <v>999</v>
      </c>
      <c r="CO786">
        <v>0</v>
      </c>
      <c r="CP786" t="s">
        <v>41</v>
      </c>
      <c r="CQ786">
        <v>1.4</v>
      </c>
      <c r="CR786">
        <v>93.918000000000006</v>
      </c>
      <c r="CS786">
        <v>-42.7</v>
      </c>
      <c r="CT786">
        <v>4.9619999999999997</v>
      </c>
      <c r="CU786">
        <v>5228.1000000000004</v>
      </c>
      <c r="CV786" t="s">
        <v>37</v>
      </c>
      <c r="DZ786">
        <v>31</v>
      </c>
      <c r="EA786" t="s">
        <v>51</v>
      </c>
      <c r="EB786" t="s">
        <v>52</v>
      </c>
      <c r="EC786" t="s">
        <v>49</v>
      </c>
      <c r="ED786" t="s">
        <v>37</v>
      </c>
      <c r="EE786" t="s">
        <v>42</v>
      </c>
      <c r="EF786" t="s">
        <v>37</v>
      </c>
      <c r="EG786" t="s">
        <v>68</v>
      </c>
      <c r="EH786" t="s">
        <v>69</v>
      </c>
      <c r="EI786" t="s">
        <v>61</v>
      </c>
      <c r="EJ786">
        <v>74</v>
      </c>
      <c r="EK786">
        <v>1</v>
      </c>
      <c r="EL786">
        <v>999</v>
      </c>
      <c r="EM786">
        <v>0</v>
      </c>
      <c r="EN786" t="s">
        <v>41</v>
      </c>
      <c r="EO786">
        <v>1.4</v>
      </c>
      <c r="EP786">
        <v>93.444000000000003</v>
      </c>
      <c r="EQ786">
        <v>-36.1</v>
      </c>
      <c r="ER786">
        <v>4.9630000000000001</v>
      </c>
      <c r="ES786">
        <v>5228.1000000000004</v>
      </c>
      <c r="ET786" t="s">
        <v>37</v>
      </c>
      <c r="EY786">
        <v>28</v>
      </c>
      <c r="EZ786" t="s">
        <v>58</v>
      </c>
      <c r="FA786" t="s">
        <v>52</v>
      </c>
      <c r="FB786" t="s">
        <v>57</v>
      </c>
      <c r="FC786" t="s">
        <v>37</v>
      </c>
      <c r="FD786" t="s">
        <v>42</v>
      </c>
      <c r="FE786" t="s">
        <v>42</v>
      </c>
      <c r="FF786" t="s">
        <v>68</v>
      </c>
      <c r="FG786" t="s">
        <v>75</v>
      </c>
      <c r="FH786" t="s">
        <v>62</v>
      </c>
      <c r="FI786">
        <v>217</v>
      </c>
      <c r="FJ786">
        <v>1</v>
      </c>
      <c r="FK786">
        <v>999</v>
      </c>
      <c r="FL786">
        <v>1</v>
      </c>
      <c r="FM786" t="s">
        <v>71</v>
      </c>
      <c r="FN786">
        <v>-1.8</v>
      </c>
      <c r="FO786">
        <v>93.369</v>
      </c>
      <c r="FP786">
        <v>-34.799999999999997</v>
      </c>
      <c r="FQ786">
        <v>0.65100000000000002</v>
      </c>
      <c r="FR786">
        <v>5008.7</v>
      </c>
      <c r="FS786" t="s">
        <v>37</v>
      </c>
      <c r="FX786">
        <v>45</v>
      </c>
      <c r="FY786" t="s">
        <v>45</v>
      </c>
      <c r="FZ786" t="s">
        <v>35</v>
      </c>
      <c r="GA786" t="s">
        <v>45</v>
      </c>
      <c r="GB786" t="s">
        <v>45</v>
      </c>
      <c r="GC786" t="s">
        <v>45</v>
      </c>
      <c r="GD786" t="s">
        <v>45</v>
      </c>
      <c r="GE786" t="s">
        <v>38</v>
      </c>
      <c r="GF786" t="s">
        <v>39</v>
      </c>
      <c r="GG786" t="s">
        <v>62</v>
      </c>
      <c r="GH786">
        <v>179</v>
      </c>
      <c r="GI786">
        <v>1</v>
      </c>
      <c r="GJ786">
        <v>999</v>
      </c>
      <c r="GK786">
        <v>0</v>
      </c>
      <c r="GL786" t="s">
        <v>41</v>
      </c>
      <c r="GM786">
        <v>1.1000000000000001</v>
      </c>
      <c r="GN786">
        <v>93.994</v>
      </c>
      <c r="GO786">
        <v>-36.4</v>
      </c>
      <c r="GP786">
        <v>4.859</v>
      </c>
      <c r="GQ786">
        <v>5191</v>
      </c>
      <c r="GR786" t="s">
        <v>37</v>
      </c>
    </row>
    <row r="787" spans="4:200" x14ac:dyDescent="0.25">
      <c r="D787">
        <v>37</v>
      </c>
      <c r="E787" t="s">
        <v>50</v>
      </c>
      <c r="F787" t="s">
        <v>53</v>
      </c>
      <c r="G787" t="s">
        <v>36</v>
      </c>
      <c r="H787" t="s">
        <v>37</v>
      </c>
      <c r="I787" t="s">
        <v>37</v>
      </c>
      <c r="J787" t="s">
        <v>37</v>
      </c>
      <c r="K787" t="s">
        <v>68</v>
      </c>
      <c r="L787" t="s">
        <v>76</v>
      </c>
      <c r="M787" t="s">
        <v>64</v>
      </c>
      <c r="N787">
        <v>2053</v>
      </c>
      <c r="O787">
        <v>2</v>
      </c>
      <c r="P787">
        <v>999</v>
      </c>
      <c r="Q787">
        <v>0</v>
      </c>
      <c r="R787" t="s">
        <v>41</v>
      </c>
      <c r="S787">
        <v>-1.8</v>
      </c>
      <c r="T787">
        <v>93.075000000000003</v>
      </c>
      <c r="U787">
        <v>-47.1</v>
      </c>
      <c r="V787">
        <v>1.405</v>
      </c>
      <c r="W787">
        <v>5099.1000000000004</v>
      </c>
      <c r="X787" t="s">
        <v>37</v>
      </c>
      <c r="AD787">
        <v>37</v>
      </c>
      <c r="AE787" t="s">
        <v>43</v>
      </c>
      <c r="AF787" t="s">
        <v>53</v>
      </c>
      <c r="AG787" t="s">
        <v>47</v>
      </c>
      <c r="AH787" t="s">
        <v>37</v>
      </c>
      <c r="AI787" t="s">
        <v>37</v>
      </c>
      <c r="AJ787" t="s">
        <v>37</v>
      </c>
      <c r="AK787" t="s">
        <v>68</v>
      </c>
      <c r="AL787" t="s">
        <v>72</v>
      </c>
      <c r="AM787" t="s">
        <v>63</v>
      </c>
      <c r="AN787">
        <v>667</v>
      </c>
      <c r="AO787">
        <v>2</v>
      </c>
      <c r="AP787">
        <v>999</v>
      </c>
      <c r="AQ787">
        <v>0</v>
      </c>
      <c r="AR787" t="s">
        <v>41</v>
      </c>
      <c r="AS787">
        <v>-0.1</v>
      </c>
      <c r="AT787">
        <v>93.2</v>
      </c>
      <c r="AU787">
        <v>-42</v>
      </c>
      <c r="AV787">
        <v>4.0759999999999996</v>
      </c>
      <c r="AW787">
        <v>5195.8</v>
      </c>
      <c r="AX787" t="s">
        <v>37</v>
      </c>
      <c r="BC787">
        <v>29</v>
      </c>
      <c r="BD787" t="s">
        <v>50</v>
      </c>
      <c r="BE787" t="s">
        <v>52</v>
      </c>
      <c r="BF787" t="s">
        <v>48</v>
      </c>
      <c r="BG787" t="s">
        <v>37</v>
      </c>
      <c r="BH787" t="s">
        <v>42</v>
      </c>
      <c r="BI787" t="s">
        <v>37</v>
      </c>
      <c r="BJ787" t="s">
        <v>68</v>
      </c>
      <c r="BK787" t="s">
        <v>72</v>
      </c>
      <c r="BL787" t="s">
        <v>63</v>
      </c>
      <c r="BM787">
        <v>249</v>
      </c>
      <c r="BN787">
        <v>1</v>
      </c>
      <c r="BO787">
        <v>999</v>
      </c>
      <c r="BP787">
        <v>0</v>
      </c>
      <c r="BQ787" t="s">
        <v>41</v>
      </c>
      <c r="BR787">
        <v>-0.1</v>
      </c>
      <c r="BS787">
        <v>93.2</v>
      </c>
      <c r="BT787">
        <v>-42</v>
      </c>
      <c r="BU787">
        <v>4.0759999999999996</v>
      </c>
      <c r="BV787">
        <v>5195.8</v>
      </c>
      <c r="BW787" t="s">
        <v>37</v>
      </c>
      <c r="CB787">
        <v>27</v>
      </c>
      <c r="CC787" t="s">
        <v>46</v>
      </c>
      <c r="CD787" t="s">
        <v>52</v>
      </c>
      <c r="CE787" t="s">
        <v>44</v>
      </c>
      <c r="CF787" t="s">
        <v>37</v>
      </c>
      <c r="CG787" t="s">
        <v>37</v>
      </c>
      <c r="CH787" t="s">
        <v>37</v>
      </c>
      <c r="CI787" t="s">
        <v>68</v>
      </c>
      <c r="CJ787" t="s">
        <v>67</v>
      </c>
      <c r="CK787" t="s">
        <v>61</v>
      </c>
      <c r="CL787">
        <v>491</v>
      </c>
      <c r="CM787">
        <v>1</v>
      </c>
      <c r="CN787">
        <v>999</v>
      </c>
      <c r="CO787">
        <v>0</v>
      </c>
      <c r="CP787" t="s">
        <v>41</v>
      </c>
      <c r="CQ787">
        <v>1.4</v>
      </c>
      <c r="CR787">
        <v>93.918000000000006</v>
      </c>
      <c r="CS787">
        <v>-42.7</v>
      </c>
      <c r="CT787">
        <v>4.9619999999999997</v>
      </c>
      <c r="CU787">
        <v>5228.1000000000004</v>
      </c>
      <c r="CV787" t="s">
        <v>37</v>
      </c>
      <c r="DZ787">
        <v>31</v>
      </c>
      <c r="EA787" t="s">
        <v>51</v>
      </c>
      <c r="EB787" t="s">
        <v>52</v>
      </c>
      <c r="EC787" t="s">
        <v>49</v>
      </c>
      <c r="ED787" t="s">
        <v>37</v>
      </c>
      <c r="EE787" t="s">
        <v>42</v>
      </c>
      <c r="EF787" t="s">
        <v>37</v>
      </c>
      <c r="EG787" t="s">
        <v>68</v>
      </c>
      <c r="EH787" t="s">
        <v>69</v>
      </c>
      <c r="EI787" t="s">
        <v>61</v>
      </c>
      <c r="EJ787">
        <v>162</v>
      </c>
      <c r="EK787">
        <v>1</v>
      </c>
      <c r="EL787">
        <v>999</v>
      </c>
      <c r="EM787">
        <v>0</v>
      </c>
      <c r="EN787" t="s">
        <v>41</v>
      </c>
      <c r="EO787">
        <v>1.4</v>
      </c>
      <c r="EP787">
        <v>93.444000000000003</v>
      </c>
      <c r="EQ787">
        <v>-36.1</v>
      </c>
      <c r="ER787">
        <v>4.9630000000000001</v>
      </c>
      <c r="ES787">
        <v>5228.1000000000004</v>
      </c>
      <c r="ET787" t="s">
        <v>37</v>
      </c>
      <c r="EY787">
        <v>28</v>
      </c>
      <c r="EZ787" t="s">
        <v>58</v>
      </c>
      <c r="FA787" t="s">
        <v>52</v>
      </c>
      <c r="FB787" t="s">
        <v>57</v>
      </c>
      <c r="FC787" t="s">
        <v>37</v>
      </c>
      <c r="FD787" t="s">
        <v>42</v>
      </c>
      <c r="FE787" t="s">
        <v>37</v>
      </c>
      <c r="FF787" t="s">
        <v>38</v>
      </c>
      <c r="FG787" t="s">
        <v>75</v>
      </c>
      <c r="FH787" t="s">
        <v>62</v>
      </c>
      <c r="FI787">
        <v>152</v>
      </c>
      <c r="FJ787">
        <v>1</v>
      </c>
      <c r="FK787">
        <v>999</v>
      </c>
      <c r="FL787">
        <v>1</v>
      </c>
      <c r="FM787" t="s">
        <v>71</v>
      </c>
      <c r="FN787">
        <v>-1.8</v>
      </c>
      <c r="FO787">
        <v>93.369</v>
      </c>
      <c r="FP787">
        <v>-34.799999999999997</v>
      </c>
      <c r="FQ787">
        <v>0.65100000000000002</v>
      </c>
      <c r="FR787">
        <v>5008.7</v>
      </c>
      <c r="FS787" t="s">
        <v>37</v>
      </c>
      <c r="FX787">
        <v>45</v>
      </c>
      <c r="FY787" t="s">
        <v>55</v>
      </c>
      <c r="FZ787" t="s">
        <v>35</v>
      </c>
      <c r="GA787" t="s">
        <v>45</v>
      </c>
      <c r="GB787" t="s">
        <v>45</v>
      </c>
      <c r="GC787" t="s">
        <v>37</v>
      </c>
      <c r="GD787" t="s">
        <v>37</v>
      </c>
      <c r="GE787" t="s">
        <v>38</v>
      </c>
      <c r="GF787" t="s">
        <v>39</v>
      </c>
      <c r="GG787" t="s">
        <v>63</v>
      </c>
      <c r="GH787">
        <v>178</v>
      </c>
      <c r="GI787">
        <v>1</v>
      </c>
      <c r="GJ787">
        <v>999</v>
      </c>
      <c r="GK787">
        <v>0</v>
      </c>
      <c r="GL787" t="s">
        <v>41</v>
      </c>
      <c r="GM787">
        <v>1.1000000000000001</v>
      </c>
      <c r="GN787">
        <v>93.994</v>
      </c>
      <c r="GO787">
        <v>-36.4</v>
      </c>
      <c r="GP787">
        <v>4.8600000000000003</v>
      </c>
      <c r="GQ787">
        <v>5191</v>
      </c>
      <c r="GR787" t="s">
        <v>37</v>
      </c>
    </row>
    <row r="788" spans="4:200" x14ac:dyDescent="0.25">
      <c r="D788">
        <v>37</v>
      </c>
      <c r="E788" t="s">
        <v>50</v>
      </c>
      <c r="F788" t="s">
        <v>52</v>
      </c>
      <c r="G788" t="s">
        <v>36</v>
      </c>
      <c r="H788" t="s">
        <v>37</v>
      </c>
      <c r="I788" t="s">
        <v>42</v>
      </c>
      <c r="J788" t="s">
        <v>37</v>
      </c>
      <c r="K788" t="s">
        <v>68</v>
      </c>
      <c r="L788" t="s">
        <v>76</v>
      </c>
      <c r="M788" t="s">
        <v>40</v>
      </c>
      <c r="N788">
        <v>326</v>
      </c>
      <c r="O788">
        <v>3</v>
      </c>
      <c r="P788">
        <v>999</v>
      </c>
      <c r="Q788">
        <v>0</v>
      </c>
      <c r="R788" t="s">
        <v>41</v>
      </c>
      <c r="S788">
        <v>-1.8</v>
      </c>
      <c r="T788">
        <v>93.075000000000003</v>
      </c>
      <c r="U788">
        <v>-47.1</v>
      </c>
      <c r="V788">
        <v>1.405</v>
      </c>
      <c r="W788">
        <v>5099.1000000000004</v>
      </c>
      <c r="X788" t="s">
        <v>37</v>
      </c>
      <c r="AD788">
        <v>37</v>
      </c>
      <c r="AE788" t="s">
        <v>50</v>
      </c>
      <c r="AF788" t="s">
        <v>35</v>
      </c>
      <c r="AG788" t="s">
        <v>47</v>
      </c>
      <c r="AH788" t="s">
        <v>37</v>
      </c>
      <c r="AI788" t="s">
        <v>37</v>
      </c>
      <c r="AJ788" t="s">
        <v>37</v>
      </c>
      <c r="AK788" t="s">
        <v>68</v>
      </c>
      <c r="AL788" t="s">
        <v>72</v>
      </c>
      <c r="AM788" t="s">
        <v>64</v>
      </c>
      <c r="AN788">
        <v>68</v>
      </c>
      <c r="AO788">
        <v>1</v>
      </c>
      <c r="AP788">
        <v>999</v>
      </c>
      <c r="AQ788">
        <v>0</v>
      </c>
      <c r="AR788" t="s">
        <v>41</v>
      </c>
      <c r="AS788">
        <v>-0.1</v>
      </c>
      <c r="AT788">
        <v>93.2</v>
      </c>
      <c r="AU788">
        <v>-42</v>
      </c>
      <c r="AV788">
        <v>4.0209999999999999</v>
      </c>
      <c r="AW788">
        <v>5195.8</v>
      </c>
      <c r="AX788" t="s">
        <v>37</v>
      </c>
      <c r="BC788">
        <v>29</v>
      </c>
      <c r="BD788" t="s">
        <v>46</v>
      </c>
      <c r="BE788" t="s">
        <v>35</v>
      </c>
      <c r="BF788" t="s">
        <v>48</v>
      </c>
      <c r="BG788" t="s">
        <v>37</v>
      </c>
      <c r="BH788" t="s">
        <v>37</v>
      </c>
      <c r="BI788" t="s">
        <v>37</v>
      </c>
      <c r="BJ788" t="s">
        <v>68</v>
      </c>
      <c r="BK788" t="s">
        <v>72</v>
      </c>
      <c r="BL788" t="s">
        <v>63</v>
      </c>
      <c r="BM788">
        <v>143</v>
      </c>
      <c r="BN788">
        <v>1</v>
      </c>
      <c r="BO788">
        <v>999</v>
      </c>
      <c r="BP788">
        <v>0</v>
      </c>
      <c r="BQ788" t="s">
        <v>41</v>
      </c>
      <c r="BR788">
        <v>-0.1</v>
      </c>
      <c r="BS788">
        <v>93.2</v>
      </c>
      <c r="BT788">
        <v>-42</v>
      </c>
      <c r="BU788">
        <v>4.0759999999999996</v>
      </c>
      <c r="BV788">
        <v>5195.8</v>
      </c>
      <c r="BW788" t="s">
        <v>37</v>
      </c>
      <c r="CB788">
        <v>27</v>
      </c>
      <c r="CC788" t="s">
        <v>46</v>
      </c>
      <c r="CD788" t="s">
        <v>52</v>
      </c>
      <c r="CE788" t="s">
        <v>44</v>
      </c>
      <c r="CF788" t="s">
        <v>37</v>
      </c>
      <c r="CG788" t="s">
        <v>37</v>
      </c>
      <c r="CH788" t="s">
        <v>37</v>
      </c>
      <c r="CI788" t="s">
        <v>68</v>
      </c>
      <c r="CJ788" t="s">
        <v>67</v>
      </c>
      <c r="CK788" t="s">
        <v>61</v>
      </c>
      <c r="CL788">
        <v>216</v>
      </c>
      <c r="CM788">
        <v>1</v>
      </c>
      <c r="CN788">
        <v>999</v>
      </c>
      <c r="CO788">
        <v>0</v>
      </c>
      <c r="CP788" t="s">
        <v>41</v>
      </c>
      <c r="CQ788">
        <v>1.4</v>
      </c>
      <c r="CR788">
        <v>93.918000000000006</v>
      </c>
      <c r="CS788">
        <v>-42.7</v>
      </c>
      <c r="CT788">
        <v>4.9619999999999997</v>
      </c>
      <c r="CU788">
        <v>5228.1000000000004</v>
      </c>
      <c r="CV788" t="s">
        <v>37</v>
      </c>
      <c r="DZ788">
        <v>31</v>
      </c>
      <c r="EA788" t="s">
        <v>51</v>
      </c>
      <c r="EB788" t="s">
        <v>35</v>
      </c>
      <c r="EC788" t="s">
        <v>49</v>
      </c>
      <c r="ED788" t="s">
        <v>37</v>
      </c>
      <c r="EE788" t="s">
        <v>37</v>
      </c>
      <c r="EF788" t="s">
        <v>37</v>
      </c>
      <c r="EG788" t="s">
        <v>68</v>
      </c>
      <c r="EH788" t="s">
        <v>69</v>
      </c>
      <c r="EI788" t="s">
        <v>61</v>
      </c>
      <c r="EJ788">
        <v>51</v>
      </c>
      <c r="EK788">
        <v>1</v>
      </c>
      <c r="EL788">
        <v>999</v>
      </c>
      <c r="EM788">
        <v>0</v>
      </c>
      <c r="EN788" t="s">
        <v>41</v>
      </c>
      <c r="EO788">
        <v>1.4</v>
      </c>
      <c r="EP788">
        <v>93.444000000000003</v>
      </c>
      <c r="EQ788">
        <v>-36.1</v>
      </c>
      <c r="ER788">
        <v>4.9630000000000001</v>
      </c>
      <c r="ES788">
        <v>5228.1000000000004</v>
      </c>
      <c r="ET788" t="s">
        <v>37</v>
      </c>
      <c r="EY788">
        <v>28</v>
      </c>
      <c r="EZ788" t="s">
        <v>46</v>
      </c>
      <c r="FA788" t="s">
        <v>52</v>
      </c>
      <c r="FB788" t="s">
        <v>57</v>
      </c>
      <c r="FC788" t="s">
        <v>37</v>
      </c>
      <c r="FD788" t="s">
        <v>42</v>
      </c>
      <c r="FE788" t="s">
        <v>37</v>
      </c>
      <c r="FF788" t="s">
        <v>68</v>
      </c>
      <c r="FG788" t="s">
        <v>75</v>
      </c>
      <c r="FH788" t="s">
        <v>63</v>
      </c>
      <c r="FI788">
        <v>370</v>
      </c>
      <c r="FJ788">
        <v>1</v>
      </c>
      <c r="FK788">
        <v>9</v>
      </c>
      <c r="FL788">
        <v>1</v>
      </c>
      <c r="FM788" t="s">
        <v>73</v>
      </c>
      <c r="FN788">
        <v>-1.8</v>
      </c>
      <c r="FO788">
        <v>93.369</v>
      </c>
      <c r="FP788">
        <v>-34.799999999999997</v>
      </c>
      <c r="FQ788">
        <v>0.64300000000000002</v>
      </c>
      <c r="FR788">
        <v>5008.7</v>
      </c>
      <c r="FS788" t="s">
        <v>37</v>
      </c>
      <c r="FX788">
        <v>45</v>
      </c>
      <c r="FY788" t="s">
        <v>45</v>
      </c>
      <c r="FZ788" t="s">
        <v>35</v>
      </c>
      <c r="GA788" t="s">
        <v>45</v>
      </c>
      <c r="GB788" t="s">
        <v>37</v>
      </c>
      <c r="GC788" t="s">
        <v>37</v>
      </c>
      <c r="GD788" t="s">
        <v>42</v>
      </c>
      <c r="GE788" t="s">
        <v>38</v>
      </c>
      <c r="GF788" t="s">
        <v>39</v>
      </c>
      <c r="GG788" t="s">
        <v>63</v>
      </c>
      <c r="GH788">
        <v>93</v>
      </c>
      <c r="GI788">
        <v>1</v>
      </c>
      <c r="GJ788">
        <v>999</v>
      </c>
      <c r="GK788">
        <v>0</v>
      </c>
      <c r="GL788" t="s">
        <v>41</v>
      </c>
      <c r="GM788">
        <v>1.1000000000000001</v>
      </c>
      <c r="GN788">
        <v>93.994</v>
      </c>
      <c r="GO788">
        <v>-36.4</v>
      </c>
      <c r="GP788">
        <v>4.8600000000000003</v>
      </c>
      <c r="GQ788">
        <v>5191</v>
      </c>
      <c r="GR788" t="s">
        <v>37</v>
      </c>
    </row>
    <row r="789" spans="4:200" x14ac:dyDescent="0.25">
      <c r="D789">
        <v>37</v>
      </c>
      <c r="E789" t="s">
        <v>50</v>
      </c>
      <c r="F789" t="s">
        <v>35</v>
      </c>
      <c r="G789" t="s">
        <v>36</v>
      </c>
      <c r="H789" t="s">
        <v>45</v>
      </c>
      <c r="I789" t="s">
        <v>37</v>
      </c>
      <c r="J789" t="s">
        <v>42</v>
      </c>
      <c r="K789" t="s">
        <v>68</v>
      </c>
      <c r="L789" t="s">
        <v>76</v>
      </c>
      <c r="M789" t="s">
        <v>40</v>
      </c>
      <c r="N789">
        <v>64</v>
      </c>
      <c r="O789">
        <v>3</v>
      </c>
      <c r="P789">
        <v>999</v>
      </c>
      <c r="Q789">
        <v>1</v>
      </c>
      <c r="R789" t="s">
        <v>71</v>
      </c>
      <c r="S789">
        <v>-1.8</v>
      </c>
      <c r="T789">
        <v>93.075000000000003</v>
      </c>
      <c r="U789">
        <v>-47.1</v>
      </c>
      <c r="V789">
        <v>1.405</v>
      </c>
      <c r="W789">
        <v>5099.1000000000004</v>
      </c>
      <c r="X789" t="s">
        <v>37</v>
      </c>
      <c r="AD789">
        <v>37</v>
      </c>
      <c r="AE789" t="s">
        <v>50</v>
      </c>
      <c r="AF789" t="s">
        <v>35</v>
      </c>
      <c r="AG789" t="s">
        <v>47</v>
      </c>
      <c r="AH789" t="s">
        <v>37</v>
      </c>
      <c r="AI789" t="s">
        <v>42</v>
      </c>
      <c r="AJ789" t="s">
        <v>42</v>
      </c>
      <c r="AK789" t="s">
        <v>68</v>
      </c>
      <c r="AL789" t="s">
        <v>75</v>
      </c>
      <c r="AM789" t="s">
        <v>63</v>
      </c>
      <c r="AN789">
        <v>73</v>
      </c>
      <c r="AO789">
        <v>2</v>
      </c>
      <c r="AP789">
        <v>999</v>
      </c>
      <c r="AQ789">
        <v>0</v>
      </c>
      <c r="AR789" t="s">
        <v>41</v>
      </c>
      <c r="AS789">
        <v>-1.8</v>
      </c>
      <c r="AT789">
        <v>92.843000000000004</v>
      </c>
      <c r="AU789">
        <v>-50</v>
      </c>
      <c r="AV789">
        <v>1.538</v>
      </c>
      <c r="AW789">
        <v>5099.1000000000004</v>
      </c>
      <c r="AX789" t="s">
        <v>37</v>
      </c>
      <c r="BC789">
        <v>29</v>
      </c>
      <c r="BD789" t="s">
        <v>43</v>
      </c>
      <c r="BE789" t="s">
        <v>35</v>
      </c>
      <c r="BF789" t="s">
        <v>48</v>
      </c>
      <c r="BG789" t="s">
        <v>37</v>
      </c>
      <c r="BH789" t="s">
        <v>42</v>
      </c>
      <c r="BI789" t="s">
        <v>42</v>
      </c>
      <c r="BJ789" t="s">
        <v>68</v>
      </c>
      <c r="BK789" t="s">
        <v>72</v>
      </c>
      <c r="BL789" t="s">
        <v>63</v>
      </c>
      <c r="BM789">
        <v>142</v>
      </c>
      <c r="BN789">
        <v>1</v>
      </c>
      <c r="BO789">
        <v>999</v>
      </c>
      <c r="BP789">
        <v>0</v>
      </c>
      <c r="BQ789" t="s">
        <v>41</v>
      </c>
      <c r="BR789">
        <v>-0.1</v>
      </c>
      <c r="BS789">
        <v>93.2</v>
      </c>
      <c r="BT789">
        <v>-42</v>
      </c>
      <c r="BU789">
        <v>4.0759999999999996</v>
      </c>
      <c r="BV789">
        <v>5195.8</v>
      </c>
      <c r="BW789" t="s">
        <v>37</v>
      </c>
      <c r="CB789">
        <v>27</v>
      </c>
      <c r="CC789" t="s">
        <v>46</v>
      </c>
      <c r="CD789" t="s">
        <v>52</v>
      </c>
      <c r="CE789" t="s">
        <v>44</v>
      </c>
      <c r="CF789" t="s">
        <v>37</v>
      </c>
      <c r="CG789" t="s">
        <v>37</v>
      </c>
      <c r="CH789" t="s">
        <v>37</v>
      </c>
      <c r="CI789" t="s">
        <v>68</v>
      </c>
      <c r="CJ789" t="s">
        <v>67</v>
      </c>
      <c r="CK789" t="s">
        <v>61</v>
      </c>
      <c r="CL789">
        <v>317</v>
      </c>
      <c r="CM789">
        <v>1</v>
      </c>
      <c r="CN789">
        <v>999</v>
      </c>
      <c r="CO789">
        <v>0</v>
      </c>
      <c r="CP789" t="s">
        <v>41</v>
      </c>
      <c r="CQ789">
        <v>1.4</v>
      </c>
      <c r="CR789">
        <v>93.918000000000006</v>
      </c>
      <c r="CS789">
        <v>-42.7</v>
      </c>
      <c r="CT789">
        <v>4.9619999999999997</v>
      </c>
      <c r="CU789">
        <v>5228.1000000000004</v>
      </c>
      <c r="CV789" t="s">
        <v>37</v>
      </c>
      <c r="DZ789">
        <v>31</v>
      </c>
      <c r="EA789" t="s">
        <v>51</v>
      </c>
      <c r="EB789" t="s">
        <v>35</v>
      </c>
      <c r="EC789" t="s">
        <v>49</v>
      </c>
      <c r="ED789" t="s">
        <v>37</v>
      </c>
      <c r="EE789" t="s">
        <v>37</v>
      </c>
      <c r="EF789" t="s">
        <v>37</v>
      </c>
      <c r="EG789" t="s">
        <v>68</v>
      </c>
      <c r="EH789" t="s">
        <v>69</v>
      </c>
      <c r="EI789" t="s">
        <v>61</v>
      </c>
      <c r="EJ789">
        <v>91</v>
      </c>
      <c r="EK789">
        <v>1</v>
      </c>
      <c r="EL789">
        <v>999</v>
      </c>
      <c r="EM789">
        <v>0</v>
      </c>
      <c r="EN789" t="s">
        <v>41</v>
      </c>
      <c r="EO789">
        <v>1.4</v>
      </c>
      <c r="EP789">
        <v>93.444000000000003</v>
      </c>
      <c r="EQ789">
        <v>-36.1</v>
      </c>
      <c r="ER789">
        <v>4.9630000000000001</v>
      </c>
      <c r="ES789">
        <v>5228.1000000000004</v>
      </c>
      <c r="ET789" t="s">
        <v>37</v>
      </c>
      <c r="EY789">
        <v>28</v>
      </c>
      <c r="EZ789" t="s">
        <v>46</v>
      </c>
      <c r="FA789" t="s">
        <v>52</v>
      </c>
      <c r="FB789" t="s">
        <v>57</v>
      </c>
      <c r="FC789" t="s">
        <v>37</v>
      </c>
      <c r="FD789" t="s">
        <v>37</v>
      </c>
      <c r="FE789" t="s">
        <v>37</v>
      </c>
      <c r="FF789" t="s">
        <v>68</v>
      </c>
      <c r="FG789" t="s">
        <v>75</v>
      </c>
      <c r="FH789" t="s">
        <v>63</v>
      </c>
      <c r="FI789">
        <v>125</v>
      </c>
      <c r="FJ789">
        <v>1</v>
      </c>
      <c r="FK789">
        <v>999</v>
      </c>
      <c r="FL789">
        <v>0</v>
      </c>
      <c r="FM789" t="s">
        <v>41</v>
      </c>
      <c r="FN789">
        <v>-1.8</v>
      </c>
      <c r="FO789">
        <v>93.369</v>
      </c>
      <c r="FP789">
        <v>-34.799999999999997</v>
      </c>
      <c r="FQ789">
        <v>0.64300000000000002</v>
      </c>
      <c r="FR789">
        <v>5008.7</v>
      </c>
      <c r="FS789" t="s">
        <v>37</v>
      </c>
      <c r="FX789">
        <v>45</v>
      </c>
      <c r="FY789" t="s">
        <v>45</v>
      </c>
      <c r="FZ789" t="s">
        <v>35</v>
      </c>
      <c r="GA789" t="s">
        <v>45</v>
      </c>
      <c r="GB789" t="s">
        <v>37</v>
      </c>
      <c r="GC789" t="s">
        <v>37</v>
      </c>
      <c r="GD789" t="s">
        <v>42</v>
      </c>
      <c r="GE789" t="s">
        <v>38</v>
      </c>
      <c r="GF789" t="s">
        <v>39</v>
      </c>
      <c r="GG789" t="s">
        <v>63</v>
      </c>
      <c r="GH789">
        <v>160</v>
      </c>
      <c r="GI789">
        <v>1</v>
      </c>
      <c r="GJ789">
        <v>999</v>
      </c>
      <c r="GK789">
        <v>0</v>
      </c>
      <c r="GL789" t="s">
        <v>41</v>
      </c>
      <c r="GM789">
        <v>1.1000000000000001</v>
      </c>
      <c r="GN789">
        <v>93.994</v>
      </c>
      <c r="GO789">
        <v>-36.4</v>
      </c>
      <c r="GP789">
        <v>4.8600000000000003</v>
      </c>
      <c r="GQ789">
        <v>5191</v>
      </c>
      <c r="GR789" t="s">
        <v>37</v>
      </c>
    </row>
    <row r="790" spans="4:200" x14ac:dyDescent="0.25">
      <c r="D790">
        <v>37</v>
      </c>
      <c r="E790" t="s">
        <v>50</v>
      </c>
      <c r="F790" t="s">
        <v>35</v>
      </c>
      <c r="G790" t="s">
        <v>36</v>
      </c>
      <c r="H790" t="s">
        <v>45</v>
      </c>
      <c r="I790" t="s">
        <v>42</v>
      </c>
      <c r="J790" t="s">
        <v>42</v>
      </c>
      <c r="K790" t="s">
        <v>68</v>
      </c>
      <c r="L790" t="s">
        <v>76</v>
      </c>
      <c r="M790" t="s">
        <v>40</v>
      </c>
      <c r="N790">
        <v>17</v>
      </c>
      <c r="O790">
        <v>6</v>
      </c>
      <c r="P790">
        <v>999</v>
      </c>
      <c r="Q790">
        <v>1</v>
      </c>
      <c r="R790" t="s">
        <v>71</v>
      </c>
      <c r="S790">
        <v>-1.8</v>
      </c>
      <c r="T790">
        <v>93.075000000000003</v>
      </c>
      <c r="U790">
        <v>-47.1</v>
      </c>
      <c r="V790">
        <v>1.405</v>
      </c>
      <c r="W790">
        <v>5099.1000000000004</v>
      </c>
      <c r="X790" t="s">
        <v>37</v>
      </c>
      <c r="AD790">
        <v>37</v>
      </c>
      <c r="AE790" t="s">
        <v>50</v>
      </c>
      <c r="AF790" t="s">
        <v>52</v>
      </c>
      <c r="AG790" t="s">
        <v>47</v>
      </c>
      <c r="AH790" t="s">
        <v>37</v>
      </c>
      <c r="AI790" t="s">
        <v>42</v>
      </c>
      <c r="AJ790" t="s">
        <v>37</v>
      </c>
      <c r="AK790" t="s">
        <v>68</v>
      </c>
      <c r="AL790" t="s">
        <v>76</v>
      </c>
      <c r="AM790" t="s">
        <v>64</v>
      </c>
      <c r="AN790">
        <v>99</v>
      </c>
      <c r="AO790">
        <v>2</v>
      </c>
      <c r="AP790">
        <v>999</v>
      </c>
      <c r="AQ790">
        <v>0</v>
      </c>
      <c r="AR790" t="s">
        <v>41</v>
      </c>
      <c r="AS790">
        <v>-1.8</v>
      </c>
      <c r="AT790">
        <v>93.075000000000003</v>
      </c>
      <c r="AU790">
        <v>-47.1</v>
      </c>
      <c r="AV790">
        <v>1.405</v>
      </c>
      <c r="AW790">
        <v>5099.1000000000004</v>
      </c>
      <c r="AX790" t="s">
        <v>37</v>
      </c>
      <c r="BC790">
        <v>29</v>
      </c>
      <c r="BD790" t="s">
        <v>43</v>
      </c>
      <c r="BE790" t="s">
        <v>35</v>
      </c>
      <c r="BF790" t="s">
        <v>48</v>
      </c>
      <c r="BG790" t="s">
        <v>37</v>
      </c>
      <c r="BH790" t="s">
        <v>37</v>
      </c>
      <c r="BI790" t="s">
        <v>37</v>
      </c>
      <c r="BJ790" t="s">
        <v>68</v>
      </c>
      <c r="BK790" t="s">
        <v>72</v>
      </c>
      <c r="BL790" t="s">
        <v>63</v>
      </c>
      <c r="BM790">
        <v>517</v>
      </c>
      <c r="BN790">
        <v>1</v>
      </c>
      <c r="BO790">
        <v>999</v>
      </c>
      <c r="BP790">
        <v>0</v>
      </c>
      <c r="BQ790" t="s">
        <v>41</v>
      </c>
      <c r="BR790">
        <v>-0.1</v>
      </c>
      <c r="BS790">
        <v>93.2</v>
      </c>
      <c r="BT790">
        <v>-42</v>
      </c>
      <c r="BU790">
        <v>4.0759999999999996</v>
      </c>
      <c r="BV790">
        <v>5195.8</v>
      </c>
      <c r="BW790" t="s">
        <v>37</v>
      </c>
      <c r="CB790">
        <v>27</v>
      </c>
      <c r="CC790" t="s">
        <v>46</v>
      </c>
      <c r="CD790" t="s">
        <v>52</v>
      </c>
      <c r="CE790" t="s">
        <v>44</v>
      </c>
      <c r="CF790" t="s">
        <v>37</v>
      </c>
      <c r="CG790" t="s">
        <v>37</v>
      </c>
      <c r="CH790" t="s">
        <v>37</v>
      </c>
      <c r="CI790" t="s">
        <v>68</v>
      </c>
      <c r="CJ790" t="s">
        <v>67</v>
      </c>
      <c r="CK790" t="s">
        <v>61</v>
      </c>
      <c r="CL790">
        <v>158</v>
      </c>
      <c r="CM790">
        <v>1</v>
      </c>
      <c r="CN790">
        <v>999</v>
      </c>
      <c r="CO790">
        <v>0</v>
      </c>
      <c r="CP790" t="s">
        <v>41</v>
      </c>
      <c r="CQ790">
        <v>1.4</v>
      </c>
      <c r="CR790">
        <v>93.918000000000006</v>
      </c>
      <c r="CS790">
        <v>-42.7</v>
      </c>
      <c r="CT790">
        <v>4.9619999999999997</v>
      </c>
      <c r="CU790">
        <v>5228.1000000000004</v>
      </c>
      <c r="CV790" t="s">
        <v>37</v>
      </c>
      <c r="DZ790">
        <v>31</v>
      </c>
      <c r="EA790" t="s">
        <v>51</v>
      </c>
      <c r="EB790" t="s">
        <v>35</v>
      </c>
      <c r="EC790" t="s">
        <v>49</v>
      </c>
      <c r="ED790" t="s">
        <v>37</v>
      </c>
      <c r="EE790" t="s">
        <v>42</v>
      </c>
      <c r="EF790" t="s">
        <v>37</v>
      </c>
      <c r="EG790" t="s">
        <v>68</v>
      </c>
      <c r="EH790" t="s">
        <v>69</v>
      </c>
      <c r="EI790" t="s">
        <v>61</v>
      </c>
      <c r="EJ790">
        <v>284</v>
      </c>
      <c r="EK790">
        <v>1</v>
      </c>
      <c r="EL790">
        <v>999</v>
      </c>
      <c r="EM790">
        <v>0</v>
      </c>
      <c r="EN790" t="s">
        <v>41</v>
      </c>
      <c r="EO790">
        <v>1.4</v>
      </c>
      <c r="EP790">
        <v>93.444000000000003</v>
      </c>
      <c r="EQ790">
        <v>-36.1</v>
      </c>
      <c r="ER790">
        <v>4.9630000000000001</v>
      </c>
      <c r="ES790">
        <v>5228.1000000000004</v>
      </c>
      <c r="ET790" t="s">
        <v>37</v>
      </c>
      <c r="EY790">
        <v>28</v>
      </c>
      <c r="EZ790" t="s">
        <v>46</v>
      </c>
      <c r="FA790" t="s">
        <v>52</v>
      </c>
      <c r="FB790" t="s">
        <v>57</v>
      </c>
      <c r="FC790" t="s">
        <v>37</v>
      </c>
      <c r="FD790" t="s">
        <v>37</v>
      </c>
      <c r="FE790" t="s">
        <v>37</v>
      </c>
      <c r="FF790" t="s">
        <v>68</v>
      </c>
      <c r="FG790" t="s">
        <v>75</v>
      </c>
      <c r="FH790" t="s">
        <v>63</v>
      </c>
      <c r="FI790">
        <v>189</v>
      </c>
      <c r="FJ790">
        <v>1</v>
      </c>
      <c r="FK790">
        <v>999</v>
      </c>
      <c r="FL790">
        <v>0</v>
      </c>
      <c r="FM790" t="s">
        <v>41</v>
      </c>
      <c r="FN790">
        <v>-1.8</v>
      </c>
      <c r="FO790">
        <v>93.369</v>
      </c>
      <c r="FP790">
        <v>-34.799999999999997</v>
      </c>
      <c r="FQ790">
        <v>0.63500000000000001</v>
      </c>
      <c r="FR790">
        <v>5008.7</v>
      </c>
      <c r="FS790" t="s">
        <v>37</v>
      </c>
      <c r="FX790">
        <v>45</v>
      </c>
      <c r="FY790" t="s">
        <v>45</v>
      </c>
      <c r="FZ790" t="s">
        <v>35</v>
      </c>
      <c r="GA790" t="s">
        <v>45</v>
      </c>
      <c r="GB790" t="s">
        <v>37</v>
      </c>
      <c r="GC790" t="s">
        <v>42</v>
      </c>
      <c r="GD790" t="s">
        <v>37</v>
      </c>
      <c r="GE790" t="s">
        <v>38</v>
      </c>
      <c r="GF790" t="s">
        <v>39</v>
      </c>
      <c r="GG790" t="s">
        <v>63</v>
      </c>
      <c r="GH790">
        <v>251</v>
      </c>
      <c r="GI790">
        <v>1</v>
      </c>
      <c r="GJ790">
        <v>999</v>
      </c>
      <c r="GK790">
        <v>0</v>
      </c>
      <c r="GL790" t="s">
        <v>41</v>
      </c>
      <c r="GM790">
        <v>1.1000000000000001</v>
      </c>
      <c r="GN790">
        <v>93.994</v>
      </c>
      <c r="GO790">
        <v>-36.4</v>
      </c>
      <c r="GP790">
        <v>4.8600000000000003</v>
      </c>
      <c r="GQ790">
        <v>5191</v>
      </c>
      <c r="GR790" t="s">
        <v>37</v>
      </c>
    </row>
    <row r="791" spans="4:200" x14ac:dyDescent="0.25">
      <c r="D791">
        <v>37</v>
      </c>
      <c r="E791" t="s">
        <v>50</v>
      </c>
      <c r="F791" t="s">
        <v>35</v>
      </c>
      <c r="G791" t="s">
        <v>36</v>
      </c>
      <c r="H791" t="s">
        <v>37</v>
      </c>
      <c r="I791" t="s">
        <v>42</v>
      </c>
      <c r="J791" t="s">
        <v>37</v>
      </c>
      <c r="K791" t="s">
        <v>68</v>
      </c>
      <c r="L791" t="s">
        <v>39</v>
      </c>
      <c r="M791" t="s">
        <v>62</v>
      </c>
      <c r="N791">
        <v>164</v>
      </c>
      <c r="O791">
        <v>3</v>
      </c>
      <c r="P791">
        <v>999</v>
      </c>
      <c r="Q791">
        <v>0</v>
      </c>
      <c r="R791" t="s">
        <v>41</v>
      </c>
      <c r="S791">
        <v>-1.8</v>
      </c>
      <c r="T791">
        <v>92.893000000000001</v>
      </c>
      <c r="U791">
        <v>-46.2</v>
      </c>
      <c r="V791">
        <v>1.3340000000000001</v>
      </c>
      <c r="W791">
        <v>5099.1000000000004</v>
      </c>
      <c r="X791" t="s">
        <v>37</v>
      </c>
      <c r="AD791">
        <v>37</v>
      </c>
      <c r="AE791" t="s">
        <v>50</v>
      </c>
      <c r="AF791" t="s">
        <v>35</v>
      </c>
      <c r="AG791" t="s">
        <v>47</v>
      </c>
      <c r="AH791" t="s">
        <v>37</v>
      </c>
      <c r="AI791" t="s">
        <v>42</v>
      </c>
      <c r="AJ791" t="s">
        <v>37</v>
      </c>
      <c r="AK791" t="s">
        <v>68</v>
      </c>
      <c r="AL791" t="s">
        <v>76</v>
      </c>
      <c r="AM791" t="s">
        <v>40</v>
      </c>
      <c r="AN791">
        <v>724</v>
      </c>
      <c r="AO791">
        <v>2</v>
      </c>
      <c r="AP791">
        <v>999</v>
      </c>
      <c r="AQ791">
        <v>0</v>
      </c>
      <c r="AR791" t="s">
        <v>41</v>
      </c>
      <c r="AS791">
        <v>-1.8</v>
      </c>
      <c r="AT791">
        <v>93.075000000000003</v>
      </c>
      <c r="AU791">
        <v>-47.1</v>
      </c>
      <c r="AV791">
        <v>1.405</v>
      </c>
      <c r="AW791">
        <v>5099.1000000000004</v>
      </c>
      <c r="AX791" t="s">
        <v>37</v>
      </c>
      <c r="BC791">
        <v>29</v>
      </c>
      <c r="BD791" t="s">
        <v>50</v>
      </c>
      <c r="BE791" t="s">
        <v>52</v>
      </c>
      <c r="BF791" t="s">
        <v>48</v>
      </c>
      <c r="BG791" t="s">
        <v>37</v>
      </c>
      <c r="BH791" t="s">
        <v>42</v>
      </c>
      <c r="BI791" t="s">
        <v>37</v>
      </c>
      <c r="BJ791" t="s">
        <v>68</v>
      </c>
      <c r="BK791" t="s">
        <v>75</v>
      </c>
      <c r="BL791" t="s">
        <v>61</v>
      </c>
      <c r="BM791">
        <v>116</v>
      </c>
      <c r="BN791">
        <v>2</v>
      </c>
      <c r="BO791">
        <v>999</v>
      </c>
      <c r="BP791">
        <v>0</v>
      </c>
      <c r="BQ791" t="s">
        <v>41</v>
      </c>
      <c r="BR791">
        <v>-1.8</v>
      </c>
      <c r="BS791">
        <v>92.843000000000004</v>
      </c>
      <c r="BT791">
        <v>-50</v>
      </c>
      <c r="BU791">
        <v>1.556</v>
      </c>
      <c r="BV791">
        <v>5099.1000000000004</v>
      </c>
      <c r="BW791" t="s">
        <v>37</v>
      </c>
      <c r="CB791">
        <v>27</v>
      </c>
      <c r="CC791" t="s">
        <v>46</v>
      </c>
      <c r="CD791" t="s">
        <v>52</v>
      </c>
      <c r="CE791" t="s">
        <v>44</v>
      </c>
      <c r="CF791" t="s">
        <v>37</v>
      </c>
      <c r="CG791" t="s">
        <v>37</v>
      </c>
      <c r="CH791" t="s">
        <v>37</v>
      </c>
      <c r="CI791" t="s">
        <v>68</v>
      </c>
      <c r="CJ791" t="s">
        <v>67</v>
      </c>
      <c r="CK791" t="s">
        <v>61</v>
      </c>
      <c r="CL791">
        <v>192</v>
      </c>
      <c r="CM791">
        <v>1</v>
      </c>
      <c r="CN791">
        <v>999</v>
      </c>
      <c r="CO791">
        <v>0</v>
      </c>
      <c r="CP791" t="s">
        <v>41</v>
      </c>
      <c r="CQ791">
        <v>1.4</v>
      </c>
      <c r="CR791">
        <v>93.918000000000006</v>
      </c>
      <c r="CS791">
        <v>-42.7</v>
      </c>
      <c r="CT791">
        <v>4.9619999999999997</v>
      </c>
      <c r="CU791">
        <v>5228.1000000000004</v>
      </c>
      <c r="CV791" t="s">
        <v>37</v>
      </c>
      <c r="DZ791">
        <v>31</v>
      </c>
      <c r="EA791" t="s">
        <v>51</v>
      </c>
      <c r="EB791" t="s">
        <v>35</v>
      </c>
      <c r="EC791" t="s">
        <v>49</v>
      </c>
      <c r="ED791" t="s">
        <v>37</v>
      </c>
      <c r="EE791" t="s">
        <v>37</v>
      </c>
      <c r="EF791" t="s">
        <v>37</v>
      </c>
      <c r="EG791" t="s">
        <v>68</v>
      </c>
      <c r="EH791" t="s">
        <v>69</v>
      </c>
      <c r="EI791" t="s">
        <v>61</v>
      </c>
      <c r="EJ791">
        <v>298</v>
      </c>
      <c r="EK791">
        <v>1</v>
      </c>
      <c r="EL791">
        <v>999</v>
      </c>
      <c r="EM791">
        <v>0</v>
      </c>
      <c r="EN791" t="s">
        <v>41</v>
      </c>
      <c r="EO791">
        <v>1.4</v>
      </c>
      <c r="EP791">
        <v>93.444000000000003</v>
      </c>
      <c r="EQ791">
        <v>-36.1</v>
      </c>
      <c r="ER791">
        <v>4.9630000000000001</v>
      </c>
      <c r="ES791">
        <v>5228.1000000000004</v>
      </c>
      <c r="ET791" t="s">
        <v>37</v>
      </c>
      <c r="EY791">
        <v>28</v>
      </c>
      <c r="EZ791" t="s">
        <v>46</v>
      </c>
      <c r="FA791" t="s">
        <v>52</v>
      </c>
      <c r="FB791" t="s">
        <v>57</v>
      </c>
      <c r="FC791" t="s">
        <v>37</v>
      </c>
      <c r="FD791" t="s">
        <v>37</v>
      </c>
      <c r="FE791" t="s">
        <v>37</v>
      </c>
      <c r="FF791" t="s">
        <v>68</v>
      </c>
      <c r="FG791" t="s">
        <v>75</v>
      </c>
      <c r="FH791" t="s">
        <v>64</v>
      </c>
      <c r="FI791">
        <v>157</v>
      </c>
      <c r="FJ791">
        <v>2</v>
      </c>
      <c r="FK791">
        <v>999</v>
      </c>
      <c r="FL791">
        <v>1</v>
      </c>
      <c r="FM791" t="s">
        <v>71</v>
      </c>
      <c r="FN791">
        <v>-1.8</v>
      </c>
      <c r="FO791">
        <v>93.369</v>
      </c>
      <c r="FP791">
        <v>-34.799999999999997</v>
      </c>
      <c r="FQ791">
        <v>0.63600000000000001</v>
      </c>
      <c r="FR791">
        <v>5008.7</v>
      </c>
      <c r="FS791" t="s">
        <v>37</v>
      </c>
      <c r="FX791">
        <v>45</v>
      </c>
      <c r="FY791" t="s">
        <v>46</v>
      </c>
      <c r="FZ791" t="s">
        <v>35</v>
      </c>
      <c r="GA791" t="s">
        <v>45</v>
      </c>
      <c r="GB791" t="s">
        <v>37</v>
      </c>
      <c r="GC791" t="s">
        <v>37</v>
      </c>
      <c r="GD791" t="s">
        <v>37</v>
      </c>
      <c r="GE791" t="s">
        <v>38</v>
      </c>
      <c r="GF791" t="s">
        <v>39</v>
      </c>
      <c r="GG791" t="s">
        <v>61</v>
      </c>
      <c r="GH791">
        <v>79</v>
      </c>
      <c r="GI791">
        <v>1</v>
      </c>
      <c r="GJ791">
        <v>999</v>
      </c>
      <c r="GK791">
        <v>0</v>
      </c>
      <c r="GL791" t="s">
        <v>41</v>
      </c>
      <c r="GM791">
        <v>1.1000000000000001</v>
      </c>
      <c r="GN791">
        <v>93.994</v>
      </c>
      <c r="GO791">
        <v>-36.4</v>
      </c>
      <c r="GP791">
        <v>4.8559999999999999</v>
      </c>
      <c r="GQ791">
        <v>5191</v>
      </c>
      <c r="GR791" t="s">
        <v>37</v>
      </c>
    </row>
    <row r="792" spans="4:200" x14ac:dyDescent="0.25">
      <c r="D792">
        <v>37</v>
      </c>
      <c r="E792" t="s">
        <v>50</v>
      </c>
      <c r="F792" t="s">
        <v>35</v>
      </c>
      <c r="G792" t="s">
        <v>36</v>
      </c>
      <c r="H792" t="s">
        <v>37</v>
      </c>
      <c r="I792" t="s">
        <v>42</v>
      </c>
      <c r="J792" t="s">
        <v>37</v>
      </c>
      <c r="K792" t="s">
        <v>68</v>
      </c>
      <c r="L792" t="s">
        <v>39</v>
      </c>
      <c r="M792" t="s">
        <v>63</v>
      </c>
      <c r="N792">
        <v>204</v>
      </c>
      <c r="O792">
        <v>1</v>
      </c>
      <c r="P792">
        <v>999</v>
      </c>
      <c r="Q792">
        <v>0</v>
      </c>
      <c r="R792" t="s">
        <v>41</v>
      </c>
      <c r="S792">
        <v>-1.8</v>
      </c>
      <c r="T792">
        <v>92.893000000000001</v>
      </c>
      <c r="U792">
        <v>-46.2</v>
      </c>
      <c r="V792">
        <v>1.327</v>
      </c>
      <c r="W792">
        <v>5099.1000000000004</v>
      </c>
      <c r="X792" t="s">
        <v>37</v>
      </c>
      <c r="AD792">
        <v>37</v>
      </c>
      <c r="AE792" t="s">
        <v>50</v>
      </c>
      <c r="AF792" t="s">
        <v>35</v>
      </c>
      <c r="AG792" t="s">
        <v>47</v>
      </c>
      <c r="AH792" t="s">
        <v>37</v>
      </c>
      <c r="AI792" t="s">
        <v>42</v>
      </c>
      <c r="AJ792" t="s">
        <v>37</v>
      </c>
      <c r="AK792" t="s">
        <v>68</v>
      </c>
      <c r="AL792" t="s">
        <v>39</v>
      </c>
      <c r="AM792" t="s">
        <v>61</v>
      </c>
      <c r="AN792">
        <v>85</v>
      </c>
      <c r="AO792">
        <v>4</v>
      </c>
      <c r="AP792">
        <v>999</v>
      </c>
      <c r="AQ792">
        <v>0</v>
      </c>
      <c r="AR792" t="s">
        <v>41</v>
      </c>
      <c r="AS792">
        <v>-1.8</v>
      </c>
      <c r="AT792">
        <v>92.893000000000001</v>
      </c>
      <c r="AU792">
        <v>-46.2</v>
      </c>
      <c r="AV792">
        <v>1.3440000000000001</v>
      </c>
      <c r="AW792">
        <v>5099.1000000000004</v>
      </c>
      <c r="AX792" t="s">
        <v>37</v>
      </c>
      <c r="BC792">
        <v>29</v>
      </c>
      <c r="BD792" t="s">
        <v>50</v>
      </c>
      <c r="BE792" t="s">
        <v>52</v>
      </c>
      <c r="BF792" t="s">
        <v>48</v>
      </c>
      <c r="BG792" t="s">
        <v>37</v>
      </c>
      <c r="BH792" t="s">
        <v>42</v>
      </c>
      <c r="BI792" t="s">
        <v>37</v>
      </c>
      <c r="BJ792" t="s">
        <v>68</v>
      </c>
      <c r="BK792" t="s">
        <v>75</v>
      </c>
      <c r="BL792" t="s">
        <v>61</v>
      </c>
      <c r="BM792">
        <v>152</v>
      </c>
      <c r="BN792">
        <v>13</v>
      </c>
      <c r="BO792">
        <v>999</v>
      </c>
      <c r="BP792">
        <v>0</v>
      </c>
      <c r="BQ792" t="s">
        <v>41</v>
      </c>
      <c r="BR792">
        <v>-1.8</v>
      </c>
      <c r="BS792">
        <v>92.843000000000004</v>
      </c>
      <c r="BT792">
        <v>-50</v>
      </c>
      <c r="BU792">
        <v>1.556</v>
      </c>
      <c r="BV792">
        <v>5099.1000000000004</v>
      </c>
      <c r="BW792" t="s">
        <v>37</v>
      </c>
      <c r="CB792">
        <v>27</v>
      </c>
      <c r="CC792" t="s">
        <v>46</v>
      </c>
      <c r="CD792" t="s">
        <v>52</v>
      </c>
      <c r="CE792" t="s">
        <v>44</v>
      </c>
      <c r="CF792" t="s">
        <v>37</v>
      </c>
      <c r="CG792" t="s">
        <v>42</v>
      </c>
      <c r="CH792" t="s">
        <v>42</v>
      </c>
      <c r="CI792" t="s">
        <v>68</v>
      </c>
      <c r="CJ792" t="s">
        <v>67</v>
      </c>
      <c r="CK792" t="s">
        <v>61</v>
      </c>
      <c r="CL792">
        <v>144</v>
      </c>
      <c r="CM792">
        <v>1</v>
      </c>
      <c r="CN792">
        <v>999</v>
      </c>
      <c r="CO792">
        <v>0</v>
      </c>
      <c r="CP792" t="s">
        <v>41</v>
      </c>
      <c r="CQ792">
        <v>1.4</v>
      </c>
      <c r="CR792">
        <v>93.918000000000006</v>
      </c>
      <c r="CS792">
        <v>-42.7</v>
      </c>
      <c r="CT792">
        <v>4.9619999999999997</v>
      </c>
      <c r="CU792">
        <v>5228.1000000000004</v>
      </c>
      <c r="CV792" t="s">
        <v>37</v>
      </c>
      <c r="DZ792">
        <v>31</v>
      </c>
      <c r="EA792" t="s">
        <v>51</v>
      </c>
      <c r="EB792" t="s">
        <v>52</v>
      </c>
      <c r="EC792" t="s">
        <v>49</v>
      </c>
      <c r="ED792" t="s">
        <v>37</v>
      </c>
      <c r="EE792" t="s">
        <v>42</v>
      </c>
      <c r="EF792" t="s">
        <v>37</v>
      </c>
      <c r="EG792" t="s">
        <v>68</v>
      </c>
      <c r="EH792" t="s">
        <v>69</v>
      </c>
      <c r="EI792" t="s">
        <v>61</v>
      </c>
      <c r="EJ792">
        <v>150</v>
      </c>
      <c r="EK792">
        <v>1</v>
      </c>
      <c r="EL792">
        <v>999</v>
      </c>
      <c r="EM792">
        <v>0</v>
      </c>
      <c r="EN792" t="s">
        <v>41</v>
      </c>
      <c r="EO792">
        <v>1.4</v>
      </c>
      <c r="EP792">
        <v>93.444000000000003</v>
      </c>
      <c r="EQ792">
        <v>-36.1</v>
      </c>
      <c r="ER792">
        <v>4.9630000000000001</v>
      </c>
      <c r="ES792">
        <v>5228.1000000000004</v>
      </c>
      <c r="ET792" t="s">
        <v>37</v>
      </c>
      <c r="EY792">
        <v>28</v>
      </c>
      <c r="EZ792" t="s">
        <v>51</v>
      </c>
      <c r="FA792" t="s">
        <v>52</v>
      </c>
      <c r="FB792" t="s">
        <v>57</v>
      </c>
      <c r="FC792" t="s">
        <v>37</v>
      </c>
      <c r="FD792" t="s">
        <v>37</v>
      </c>
      <c r="FE792" t="s">
        <v>42</v>
      </c>
      <c r="FF792" t="s">
        <v>68</v>
      </c>
      <c r="FG792" t="s">
        <v>76</v>
      </c>
      <c r="FH792" t="s">
        <v>64</v>
      </c>
      <c r="FI792">
        <v>97</v>
      </c>
      <c r="FJ792">
        <v>1</v>
      </c>
      <c r="FK792">
        <v>999</v>
      </c>
      <c r="FL792">
        <v>1</v>
      </c>
      <c r="FM792" t="s">
        <v>71</v>
      </c>
      <c r="FN792">
        <v>-1.8</v>
      </c>
      <c r="FO792">
        <v>93.748999999999995</v>
      </c>
      <c r="FP792">
        <v>-34.6</v>
      </c>
      <c r="FQ792">
        <v>0.66300000000000003</v>
      </c>
      <c r="FR792">
        <v>5008.7</v>
      </c>
      <c r="FS792" t="s">
        <v>37</v>
      </c>
      <c r="FX792">
        <v>45</v>
      </c>
      <c r="FY792" t="s">
        <v>55</v>
      </c>
      <c r="FZ792" t="s">
        <v>35</v>
      </c>
      <c r="GA792" t="s">
        <v>45</v>
      </c>
      <c r="GB792" t="s">
        <v>45</v>
      </c>
      <c r="GC792" t="s">
        <v>37</v>
      </c>
      <c r="GD792" t="s">
        <v>37</v>
      </c>
      <c r="GE792" t="s">
        <v>38</v>
      </c>
      <c r="GF792" t="s">
        <v>39</v>
      </c>
      <c r="GG792" t="s">
        <v>61</v>
      </c>
      <c r="GH792">
        <v>121</v>
      </c>
      <c r="GI792">
        <v>3</v>
      </c>
      <c r="GJ792">
        <v>999</v>
      </c>
      <c r="GK792">
        <v>0</v>
      </c>
      <c r="GL792" t="s">
        <v>41</v>
      </c>
      <c r="GM792">
        <v>1.1000000000000001</v>
      </c>
      <c r="GN792">
        <v>93.994</v>
      </c>
      <c r="GO792">
        <v>-36.4</v>
      </c>
      <c r="GP792">
        <v>4.8559999999999999</v>
      </c>
      <c r="GQ792">
        <v>5191</v>
      </c>
      <c r="GR792" t="s">
        <v>37</v>
      </c>
    </row>
    <row r="793" spans="4:200" x14ac:dyDescent="0.25">
      <c r="D793">
        <v>37</v>
      </c>
      <c r="E793" t="s">
        <v>58</v>
      </c>
      <c r="F793" t="s">
        <v>35</v>
      </c>
      <c r="G793" t="s">
        <v>36</v>
      </c>
      <c r="H793" t="s">
        <v>37</v>
      </c>
      <c r="I793" t="s">
        <v>37</v>
      </c>
      <c r="J793" t="s">
        <v>37</v>
      </c>
      <c r="K793" t="s">
        <v>68</v>
      </c>
      <c r="L793" t="s">
        <v>39</v>
      </c>
      <c r="M793" t="s">
        <v>63</v>
      </c>
      <c r="N793">
        <v>281</v>
      </c>
      <c r="O793">
        <v>1</v>
      </c>
      <c r="P793">
        <v>999</v>
      </c>
      <c r="Q793">
        <v>0</v>
      </c>
      <c r="R793" t="s">
        <v>41</v>
      </c>
      <c r="S793">
        <v>-1.8</v>
      </c>
      <c r="T793">
        <v>92.893000000000001</v>
      </c>
      <c r="U793">
        <v>-46.2</v>
      </c>
      <c r="V793">
        <v>1.327</v>
      </c>
      <c r="W793">
        <v>5099.1000000000004</v>
      </c>
      <c r="X793" t="s">
        <v>37</v>
      </c>
      <c r="AD793">
        <v>37</v>
      </c>
      <c r="AE793" t="s">
        <v>50</v>
      </c>
      <c r="AF793" t="s">
        <v>35</v>
      </c>
      <c r="AG793" t="s">
        <v>47</v>
      </c>
      <c r="AH793" t="s">
        <v>37</v>
      </c>
      <c r="AI793" t="s">
        <v>37</v>
      </c>
      <c r="AJ793" t="s">
        <v>37</v>
      </c>
      <c r="AK793" t="s">
        <v>68</v>
      </c>
      <c r="AL793" t="s">
        <v>39</v>
      </c>
      <c r="AM793" t="s">
        <v>61</v>
      </c>
      <c r="AN793">
        <v>84</v>
      </c>
      <c r="AO793">
        <v>5</v>
      </c>
      <c r="AP793">
        <v>999</v>
      </c>
      <c r="AQ793">
        <v>0</v>
      </c>
      <c r="AR793" t="s">
        <v>41</v>
      </c>
      <c r="AS793">
        <v>-1.8</v>
      </c>
      <c r="AT793">
        <v>92.893000000000001</v>
      </c>
      <c r="AU793">
        <v>-46.2</v>
      </c>
      <c r="AV793">
        <v>1.3440000000000001</v>
      </c>
      <c r="AW793">
        <v>5099.1000000000004</v>
      </c>
      <c r="AX793" t="s">
        <v>37</v>
      </c>
      <c r="BC793">
        <v>29</v>
      </c>
      <c r="BD793" t="s">
        <v>50</v>
      </c>
      <c r="BE793" t="s">
        <v>52</v>
      </c>
      <c r="BF793" t="s">
        <v>48</v>
      </c>
      <c r="BG793" t="s">
        <v>37</v>
      </c>
      <c r="BH793" t="s">
        <v>45</v>
      </c>
      <c r="BI793" t="s">
        <v>45</v>
      </c>
      <c r="BJ793" t="s">
        <v>68</v>
      </c>
      <c r="BK793" t="s">
        <v>76</v>
      </c>
      <c r="BL793" t="s">
        <v>63</v>
      </c>
      <c r="BM793">
        <v>350</v>
      </c>
      <c r="BN793">
        <v>1</v>
      </c>
      <c r="BO793">
        <v>999</v>
      </c>
      <c r="BP793">
        <v>1</v>
      </c>
      <c r="BQ793" t="s">
        <v>71</v>
      </c>
      <c r="BR793">
        <v>-1.8</v>
      </c>
      <c r="BS793">
        <v>93.075000000000003</v>
      </c>
      <c r="BT793">
        <v>-47.1</v>
      </c>
      <c r="BU793">
        <v>1.41</v>
      </c>
      <c r="BV793">
        <v>5099.1000000000004</v>
      </c>
      <c r="BW793" t="s">
        <v>37</v>
      </c>
      <c r="CB793">
        <v>27</v>
      </c>
      <c r="CC793" t="s">
        <v>46</v>
      </c>
      <c r="CD793" t="s">
        <v>52</v>
      </c>
      <c r="CE793" t="s">
        <v>44</v>
      </c>
      <c r="CF793" t="s">
        <v>37</v>
      </c>
      <c r="CG793" t="s">
        <v>42</v>
      </c>
      <c r="CH793" t="s">
        <v>37</v>
      </c>
      <c r="CI793" t="s">
        <v>68</v>
      </c>
      <c r="CJ793" t="s">
        <v>67</v>
      </c>
      <c r="CK793" t="s">
        <v>61</v>
      </c>
      <c r="CL793">
        <v>212</v>
      </c>
      <c r="CM793">
        <v>2</v>
      </c>
      <c r="CN793">
        <v>999</v>
      </c>
      <c r="CO793">
        <v>0</v>
      </c>
      <c r="CP793" t="s">
        <v>41</v>
      </c>
      <c r="CQ793">
        <v>1.4</v>
      </c>
      <c r="CR793">
        <v>93.918000000000006</v>
      </c>
      <c r="CS793">
        <v>-42.7</v>
      </c>
      <c r="CT793">
        <v>4.9619999999999997</v>
      </c>
      <c r="CU793">
        <v>5228.1000000000004</v>
      </c>
      <c r="CV793" t="s">
        <v>37</v>
      </c>
      <c r="DZ793">
        <v>31</v>
      </c>
      <c r="EA793" t="s">
        <v>51</v>
      </c>
      <c r="EB793" t="s">
        <v>52</v>
      </c>
      <c r="EC793" t="s">
        <v>49</v>
      </c>
      <c r="ED793" t="s">
        <v>37</v>
      </c>
      <c r="EE793" t="s">
        <v>42</v>
      </c>
      <c r="EF793" t="s">
        <v>37</v>
      </c>
      <c r="EG793" t="s">
        <v>68</v>
      </c>
      <c r="EH793" t="s">
        <v>69</v>
      </c>
      <c r="EI793" t="s">
        <v>61</v>
      </c>
      <c r="EJ793">
        <v>242</v>
      </c>
      <c r="EK793">
        <v>1</v>
      </c>
      <c r="EL793">
        <v>999</v>
      </c>
      <c r="EM793">
        <v>0</v>
      </c>
      <c r="EN793" t="s">
        <v>41</v>
      </c>
      <c r="EO793">
        <v>1.4</v>
      </c>
      <c r="EP793">
        <v>93.444000000000003</v>
      </c>
      <c r="EQ793">
        <v>-36.1</v>
      </c>
      <c r="ER793">
        <v>4.9630000000000001</v>
      </c>
      <c r="ES793">
        <v>5228.1000000000004</v>
      </c>
      <c r="ET793" t="s">
        <v>37</v>
      </c>
      <c r="EY793">
        <v>28</v>
      </c>
      <c r="EZ793" t="s">
        <v>51</v>
      </c>
      <c r="FA793" t="s">
        <v>52</v>
      </c>
      <c r="FB793" t="s">
        <v>57</v>
      </c>
      <c r="FC793" t="s">
        <v>37</v>
      </c>
      <c r="FD793" t="s">
        <v>42</v>
      </c>
      <c r="FE793" t="s">
        <v>37</v>
      </c>
      <c r="FF793" t="s">
        <v>68</v>
      </c>
      <c r="FG793" t="s">
        <v>76</v>
      </c>
      <c r="FH793" t="s">
        <v>64</v>
      </c>
      <c r="FI793">
        <v>148</v>
      </c>
      <c r="FJ793">
        <v>1</v>
      </c>
      <c r="FK793">
        <v>999</v>
      </c>
      <c r="FL793">
        <v>0</v>
      </c>
      <c r="FM793" t="s">
        <v>41</v>
      </c>
      <c r="FN793">
        <v>-1.8</v>
      </c>
      <c r="FO793">
        <v>93.748999999999995</v>
      </c>
      <c r="FP793">
        <v>-34.6</v>
      </c>
      <c r="FQ793">
        <v>0.66300000000000003</v>
      </c>
      <c r="FR793">
        <v>5008.7</v>
      </c>
      <c r="FS793" t="s">
        <v>37</v>
      </c>
      <c r="FX793">
        <v>45</v>
      </c>
      <c r="FY793" t="s">
        <v>55</v>
      </c>
      <c r="FZ793" t="s">
        <v>35</v>
      </c>
      <c r="GA793" t="s">
        <v>45</v>
      </c>
      <c r="GB793" t="s">
        <v>45</v>
      </c>
      <c r="GC793" t="s">
        <v>42</v>
      </c>
      <c r="GD793" t="s">
        <v>42</v>
      </c>
      <c r="GE793" t="s">
        <v>38</v>
      </c>
      <c r="GF793" t="s">
        <v>39</v>
      </c>
      <c r="GG793" t="s">
        <v>64</v>
      </c>
      <c r="GH793">
        <v>260</v>
      </c>
      <c r="GI793">
        <v>1</v>
      </c>
      <c r="GJ793">
        <v>999</v>
      </c>
      <c r="GK793">
        <v>0</v>
      </c>
      <c r="GL793" t="s">
        <v>41</v>
      </c>
      <c r="GM793">
        <v>1.1000000000000001</v>
      </c>
      <c r="GN793">
        <v>93.994</v>
      </c>
      <c r="GO793">
        <v>-36.4</v>
      </c>
      <c r="GP793">
        <v>4.8570000000000002</v>
      </c>
      <c r="GQ793">
        <v>5191</v>
      </c>
      <c r="GR793" t="s">
        <v>37</v>
      </c>
    </row>
    <row r="794" spans="4:200" x14ac:dyDescent="0.25">
      <c r="D794">
        <v>37</v>
      </c>
      <c r="E794" t="s">
        <v>50</v>
      </c>
      <c r="F794" t="s">
        <v>35</v>
      </c>
      <c r="G794" t="s">
        <v>36</v>
      </c>
      <c r="H794" t="s">
        <v>37</v>
      </c>
      <c r="I794" t="s">
        <v>42</v>
      </c>
      <c r="J794" t="s">
        <v>37</v>
      </c>
      <c r="K794" t="s">
        <v>68</v>
      </c>
      <c r="L794" t="s">
        <v>39</v>
      </c>
      <c r="M794" t="s">
        <v>63</v>
      </c>
      <c r="N794">
        <v>125</v>
      </c>
      <c r="O794">
        <v>1</v>
      </c>
      <c r="P794">
        <v>999</v>
      </c>
      <c r="Q794">
        <v>1</v>
      </c>
      <c r="R794" t="s">
        <v>71</v>
      </c>
      <c r="S794">
        <v>-1.8</v>
      </c>
      <c r="T794">
        <v>92.893000000000001</v>
      </c>
      <c r="U794">
        <v>-46.2</v>
      </c>
      <c r="V794">
        <v>1.327</v>
      </c>
      <c r="W794">
        <v>5099.1000000000004</v>
      </c>
      <c r="X794" t="s">
        <v>37</v>
      </c>
      <c r="AD794">
        <v>37</v>
      </c>
      <c r="AE794" t="s">
        <v>50</v>
      </c>
      <c r="AF794" t="s">
        <v>35</v>
      </c>
      <c r="AG794" t="s">
        <v>47</v>
      </c>
      <c r="AH794" t="s">
        <v>37</v>
      </c>
      <c r="AI794" t="s">
        <v>42</v>
      </c>
      <c r="AJ794" t="s">
        <v>42</v>
      </c>
      <c r="AK794" t="s">
        <v>68</v>
      </c>
      <c r="AL794" t="s">
        <v>39</v>
      </c>
      <c r="AM794" t="s">
        <v>61</v>
      </c>
      <c r="AN794">
        <v>98</v>
      </c>
      <c r="AO794">
        <v>4</v>
      </c>
      <c r="AP794">
        <v>999</v>
      </c>
      <c r="AQ794">
        <v>0</v>
      </c>
      <c r="AR794" t="s">
        <v>41</v>
      </c>
      <c r="AS794">
        <v>-1.8</v>
      </c>
      <c r="AT794">
        <v>92.893000000000001</v>
      </c>
      <c r="AU794">
        <v>-46.2</v>
      </c>
      <c r="AV794">
        <v>1.3440000000000001</v>
      </c>
      <c r="AW794">
        <v>5099.1000000000004</v>
      </c>
      <c r="AX794" t="s">
        <v>37</v>
      </c>
      <c r="BC794">
        <v>29</v>
      </c>
      <c r="BD794" t="s">
        <v>50</v>
      </c>
      <c r="BE794" t="s">
        <v>52</v>
      </c>
      <c r="BF794" t="s">
        <v>48</v>
      </c>
      <c r="BG794" t="s">
        <v>37</v>
      </c>
      <c r="BH794" t="s">
        <v>45</v>
      </c>
      <c r="BI794" t="s">
        <v>45</v>
      </c>
      <c r="BJ794" t="s">
        <v>68</v>
      </c>
      <c r="BK794" t="s">
        <v>76</v>
      </c>
      <c r="BL794" t="s">
        <v>63</v>
      </c>
      <c r="BM794">
        <v>462</v>
      </c>
      <c r="BN794">
        <v>1</v>
      </c>
      <c r="BO794">
        <v>999</v>
      </c>
      <c r="BP794">
        <v>0</v>
      </c>
      <c r="BQ794" t="s">
        <v>41</v>
      </c>
      <c r="BR794">
        <v>-1.8</v>
      </c>
      <c r="BS794">
        <v>93.075000000000003</v>
      </c>
      <c r="BT794">
        <v>-47.1</v>
      </c>
      <c r="BU794">
        <v>1.41</v>
      </c>
      <c r="BV794">
        <v>5099.1000000000004</v>
      </c>
      <c r="BW794" t="s">
        <v>37</v>
      </c>
      <c r="CB794">
        <v>27</v>
      </c>
      <c r="CC794" t="s">
        <v>51</v>
      </c>
      <c r="CD794" t="s">
        <v>52</v>
      </c>
      <c r="CE794" t="s">
        <v>44</v>
      </c>
      <c r="CF794" t="s">
        <v>37</v>
      </c>
      <c r="CG794" t="s">
        <v>37</v>
      </c>
      <c r="CH794" t="s">
        <v>37</v>
      </c>
      <c r="CI794" t="s">
        <v>68</v>
      </c>
      <c r="CJ794" t="s">
        <v>67</v>
      </c>
      <c r="CK794" t="s">
        <v>62</v>
      </c>
      <c r="CL794">
        <v>445</v>
      </c>
      <c r="CM794">
        <v>2</v>
      </c>
      <c r="CN794">
        <v>999</v>
      </c>
      <c r="CO794">
        <v>0</v>
      </c>
      <c r="CP794" t="s">
        <v>41</v>
      </c>
      <c r="CQ794">
        <v>1.4</v>
      </c>
      <c r="CR794">
        <v>93.918000000000006</v>
      </c>
      <c r="CS794">
        <v>-42.7</v>
      </c>
      <c r="CT794">
        <v>4.9619999999999997</v>
      </c>
      <c r="CU794">
        <v>5228.1000000000004</v>
      </c>
      <c r="CV794" t="s">
        <v>37</v>
      </c>
      <c r="DZ794">
        <v>31</v>
      </c>
      <c r="EA794" t="s">
        <v>51</v>
      </c>
      <c r="EB794" t="s">
        <v>35</v>
      </c>
      <c r="EC794" t="s">
        <v>49</v>
      </c>
      <c r="ED794" t="s">
        <v>37</v>
      </c>
      <c r="EE794" t="s">
        <v>37</v>
      </c>
      <c r="EF794" t="s">
        <v>37</v>
      </c>
      <c r="EG794" t="s">
        <v>38</v>
      </c>
      <c r="EH794" t="s">
        <v>69</v>
      </c>
      <c r="EI794" t="s">
        <v>61</v>
      </c>
      <c r="EJ794">
        <v>225</v>
      </c>
      <c r="EK794">
        <v>2</v>
      </c>
      <c r="EL794">
        <v>999</v>
      </c>
      <c r="EM794">
        <v>0</v>
      </c>
      <c r="EN794" t="s">
        <v>41</v>
      </c>
      <c r="EO794">
        <v>1.4</v>
      </c>
      <c r="EP794">
        <v>93.444000000000003</v>
      </c>
      <c r="EQ794">
        <v>-36.1</v>
      </c>
      <c r="ER794">
        <v>4.9630000000000001</v>
      </c>
      <c r="ES794">
        <v>5228.1000000000004</v>
      </c>
      <c r="ET794" t="s">
        <v>37</v>
      </c>
      <c r="EY794">
        <v>28</v>
      </c>
      <c r="EZ794" t="s">
        <v>46</v>
      </c>
      <c r="FA794" t="s">
        <v>52</v>
      </c>
      <c r="FB794" t="s">
        <v>57</v>
      </c>
      <c r="FC794" t="s">
        <v>37</v>
      </c>
      <c r="FD794" t="s">
        <v>37</v>
      </c>
      <c r="FE794" t="s">
        <v>37</v>
      </c>
      <c r="FF794" t="s">
        <v>38</v>
      </c>
      <c r="FG794" t="s">
        <v>66</v>
      </c>
      <c r="FH794" t="s">
        <v>64</v>
      </c>
      <c r="FI794">
        <v>138</v>
      </c>
      <c r="FJ794">
        <v>1</v>
      </c>
      <c r="FK794">
        <v>999</v>
      </c>
      <c r="FL794">
        <v>0</v>
      </c>
      <c r="FM794" t="s">
        <v>41</v>
      </c>
      <c r="FN794">
        <v>-1.7</v>
      </c>
      <c r="FO794">
        <v>94.055000000000007</v>
      </c>
      <c r="FP794">
        <v>-39.799999999999997</v>
      </c>
      <c r="FQ794">
        <v>0.71899999999999997</v>
      </c>
      <c r="FR794">
        <v>4991.6000000000004</v>
      </c>
      <c r="FS794" t="s">
        <v>37</v>
      </c>
      <c r="FX794">
        <v>45</v>
      </c>
      <c r="FY794" t="s">
        <v>50</v>
      </c>
      <c r="FZ794" t="s">
        <v>35</v>
      </c>
      <c r="GA794" t="s">
        <v>45</v>
      </c>
      <c r="GB794" t="s">
        <v>45</v>
      </c>
      <c r="GC794" t="s">
        <v>37</v>
      </c>
      <c r="GD794" t="s">
        <v>37</v>
      </c>
      <c r="GE794" t="s">
        <v>38</v>
      </c>
      <c r="GF794" t="s">
        <v>39</v>
      </c>
      <c r="GG794" t="s">
        <v>40</v>
      </c>
      <c r="GH794">
        <v>223</v>
      </c>
      <c r="GI794">
        <v>1</v>
      </c>
      <c r="GJ794">
        <v>999</v>
      </c>
      <c r="GK794">
        <v>0</v>
      </c>
      <c r="GL794" t="s">
        <v>41</v>
      </c>
      <c r="GM794">
        <v>1.1000000000000001</v>
      </c>
      <c r="GN794">
        <v>93.994</v>
      </c>
      <c r="GO794">
        <v>-36.4</v>
      </c>
      <c r="GP794">
        <v>4.8570000000000002</v>
      </c>
      <c r="GQ794">
        <v>5191</v>
      </c>
      <c r="GR794" t="s">
        <v>37</v>
      </c>
    </row>
    <row r="795" spans="4:200" x14ac:dyDescent="0.25">
      <c r="D795">
        <v>37</v>
      </c>
      <c r="E795" t="s">
        <v>50</v>
      </c>
      <c r="F795" t="s">
        <v>35</v>
      </c>
      <c r="G795" t="s">
        <v>36</v>
      </c>
      <c r="H795" t="s">
        <v>45</v>
      </c>
      <c r="I795" t="s">
        <v>37</v>
      </c>
      <c r="J795" t="s">
        <v>37</v>
      </c>
      <c r="K795" t="s">
        <v>68</v>
      </c>
      <c r="L795" t="s">
        <v>39</v>
      </c>
      <c r="M795" t="s">
        <v>64</v>
      </c>
      <c r="N795">
        <v>206</v>
      </c>
      <c r="O795">
        <v>1</v>
      </c>
      <c r="P795">
        <v>999</v>
      </c>
      <c r="Q795">
        <v>0</v>
      </c>
      <c r="R795" t="s">
        <v>41</v>
      </c>
      <c r="S795">
        <v>-1.8</v>
      </c>
      <c r="T795">
        <v>92.893000000000001</v>
      </c>
      <c r="U795">
        <v>-46.2</v>
      </c>
      <c r="V795">
        <v>1.3129999999999999</v>
      </c>
      <c r="W795">
        <v>5099.1000000000004</v>
      </c>
      <c r="X795" t="s">
        <v>37</v>
      </c>
      <c r="AD795">
        <v>37</v>
      </c>
      <c r="AE795" t="s">
        <v>43</v>
      </c>
      <c r="AF795" t="s">
        <v>35</v>
      </c>
      <c r="AG795" t="s">
        <v>47</v>
      </c>
      <c r="AH795" t="s">
        <v>37</v>
      </c>
      <c r="AI795" t="s">
        <v>42</v>
      </c>
      <c r="AJ795" t="s">
        <v>37</v>
      </c>
      <c r="AK795" t="s">
        <v>68</v>
      </c>
      <c r="AL795" t="s">
        <v>39</v>
      </c>
      <c r="AM795" t="s">
        <v>61</v>
      </c>
      <c r="AN795">
        <v>114</v>
      </c>
      <c r="AO795">
        <v>1</v>
      </c>
      <c r="AP795">
        <v>999</v>
      </c>
      <c r="AQ795">
        <v>0</v>
      </c>
      <c r="AR795" t="s">
        <v>41</v>
      </c>
      <c r="AS795">
        <v>-1.8</v>
      </c>
      <c r="AT795">
        <v>92.893000000000001</v>
      </c>
      <c r="AU795">
        <v>-46.2</v>
      </c>
      <c r="AV795">
        <v>1.3440000000000001</v>
      </c>
      <c r="AW795">
        <v>5099.1000000000004</v>
      </c>
      <c r="AX795" t="s">
        <v>37</v>
      </c>
      <c r="BC795">
        <v>29</v>
      </c>
      <c r="BD795" t="s">
        <v>46</v>
      </c>
      <c r="BE795" t="s">
        <v>53</v>
      </c>
      <c r="BF795" t="s">
        <v>48</v>
      </c>
      <c r="BG795" t="s">
        <v>37</v>
      </c>
      <c r="BH795" t="s">
        <v>42</v>
      </c>
      <c r="BI795" t="s">
        <v>37</v>
      </c>
      <c r="BJ795" t="s">
        <v>68</v>
      </c>
      <c r="BK795" t="s">
        <v>76</v>
      </c>
      <c r="BL795" t="s">
        <v>63</v>
      </c>
      <c r="BM795">
        <v>114</v>
      </c>
      <c r="BN795">
        <v>4</v>
      </c>
      <c r="BO795">
        <v>999</v>
      </c>
      <c r="BP795">
        <v>0</v>
      </c>
      <c r="BQ795" t="s">
        <v>41</v>
      </c>
      <c r="BR795">
        <v>-1.8</v>
      </c>
      <c r="BS795">
        <v>93.075000000000003</v>
      </c>
      <c r="BT795">
        <v>-47.1</v>
      </c>
      <c r="BU795">
        <v>1.41</v>
      </c>
      <c r="BV795">
        <v>5099.1000000000004</v>
      </c>
      <c r="BW795" t="s">
        <v>37</v>
      </c>
      <c r="CB795">
        <v>27</v>
      </c>
      <c r="CC795" t="s">
        <v>46</v>
      </c>
      <c r="CD795" t="s">
        <v>35</v>
      </c>
      <c r="CE795" t="s">
        <v>44</v>
      </c>
      <c r="CF795" t="s">
        <v>37</v>
      </c>
      <c r="CG795" t="s">
        <v>37</v>
      </c>
      <c r="CH795" t="s">
        <v>37</v>
      </c>
      <c r="CI795" t="s">
        <v>68</v>
      </c>
      <c r="CJ795" t="s">
        <v>67</v>
      </c>
      <c r="CK795" t="s">
        <v>63</v>
      </c>
      <c r="CL795">
        <v>88</v>
      </c>
      <c r="CM795">
        <v>1</v>
      </c>
      <c r="CN795">
        <v>999</v>
      </c>
      <c r="CO795">
        <v>0</v>
      </c>
      <c r="CP795" t="s">
        <v>41</v>
      </c>
      <c r="CQ795">
        <v>1.4</v>
      </c>
      <c r="CR795">
        <v>93.918000000000006</v>
      </c>
      <c r="CS795">
        <v>-42.7</v>
      </c>
      <c r="CT795">
        <v>4.9630000000000001</v>
      </c>
      <c r="CU795">
        <v>5228.1000000000004</v>
      </c>
      <c r="CV795" t="s">
        <v>37</v>
      </c>
      <c r="DZ795">
        <v>31</v>
      </c>
      <c r="EA795" t="s">
        <v>51</v>
      </c>
      <c r="EB795" t="s">
        <v>35</v>
      </c>
      <c r="EC795" t="s">
        <v>49</v>
      </c>
      <c r="ED795" t="s">
        <v>37</v>
      </c>
      <c r="EE795" t="s">
        <v>37</v>
      </c>
      <c r="EF795" t="s">
        <v>42</v>
      </c>
      <c r="EG795" t="s">
        <v>68</v>
      </c>
      <c r="EH795" t="s">
        <v>69</v>
      </c>
      <c r="EI795" t="s">
        <v>62</v>
      </c>
      <c r="EJ795">
        <v>90</v>
      </c>
      <c r="EK795">
        <v>1</v>
      </c>
      <c r="EL795">
        <v>999</v>
      </c>
      <c r="EM795">
        <v>0</v>
      </c>
      <c r="EN795" t="s">
        <v>41</v>
      </c>
      <c r="EO795">
        <v>1.4</v>
      </c>
      <c r="EP795">
        <v>93.444000000000003</v>
      </c>
      <c r="EQ795">
        <v>-36.1</v>
      </c>
      <c r="ER795">
        <v>4.9640000000000004</v>
      </c>
      <c r="ES795">
        <v>5228.1000000000004</v>
      </c>
      <c r="ET795" t="s">
        <v>37</v>
      </c>
      <c r="EY795">
        <v>28</v>
      </c>
      <c r="EZ795" t="s">
        <v>43</v>
      </c>
      <c r="FA795" t="s">
        <v>52</v>
      </c>
      <c r="FB795" t="s">
        <v>57</v>
      </c>
      <c r="FC795" t="s">
        <v>37</v>
      </c>
      <c r="FD795" t="s">
        <v>37</v>
      </c>
      <c r="FE795" t="s">
        <v>37</v>
      </c>
      <c r="FF795" t="s">
        <v>38</v>
      </c>
      <c r="FG795" t="s">
        <v>66</v>
      </c>
      <c r="FH795" t="s">
        <v>40</v>
      </c>
      <c r="FI795">
        <v>215</v>
      </c>
      <c r="FJ795">
        <v>1</v>
      </c>
      <c r="FK795">
        <v>999</v>
      </c>
      <c r="FL795">
        <v>0</v>
      </c>
      <c r="FM795" t="s">
        <v>41</v>
      </c>
      <c r="FN795">
        <v>-1.7</v>
      </c>
      <c r="FO795">
        <v>94.055000000000007</v>
      </c>
      <c r="FP795">
        <v>-39.799999999999997</v>
      </c>
      <c r="FQ795">
        <v>0.72</v>
      </c>
      <c r="FR795">
        <v>4991.6000000000004</v>
      </c>
      <c r="FS795" t="s">
        <v>37</v>
      </c>
      <c r="FX795">
        <v>45</v>
      </c>
      <c r="FY795" t="s">
        <v>46</v>
      </c>
      <c r="FZ795" t="s">
        <v>52</v>
      </c>
      <c r="GA795" t="s">
        <v>45</v>
      </c>
      <c r="GB795" t="s">
        <v>45</v>
      </c>
      <c r="GC795" t="s">
        <v>37</v>
      </c>
      <c r="GD795" t="s">
        <v>37</v>
      </c>
      <c r="GE795" t="s">
        <v>38</v>
      </c>
      <c r="GF795" t="s">
        <v>39</v>
      </c>
      <c r="GG795" t="s">
        <v>40</v>
      </c>
      <c r="GH795">
        <v>87</v>
      </c>
      <c r="GI795">
        <v>3</v>
      </c>
      <c r="GJ795">
        <v>999</v>
      </c>
      <c r="GK795">
        <v>0</v>
      </c>
      <c r="GL795" t="s">
        <v>41</v>
      </c>
      <c r="GM795">
        <v>1.1000000000000001</v>
      </c>
      <c r="GN795">
        <v>93.994</v>
      </c>
      <c r="GO795">
        <v>-36.4</v>
      </c>
      <c r="GP795">
        <v>4.8570000000000002</v>
      </c>
      <c r="GQ795">
        <v>5191</v>
      </c>
      <c r="GR795" t="s">
        <v>37</v>
      </c>
    </row>
    <row r="796" spans="4:200" x14ac:dyDescent="0.25">
      <c r="D796">
        <v>37</v>
      </c>
      <c r="E796" t="s">
        <v>50</v>
      </c>
      <c r="F796" t="s">
        <v>35</v>
      </c>
      <c r="G796" t="s">
        <v>36</v>
      </c>
      <c r="H796" t="s">
        <v>37</v>
      </c>
      <c r="I796" t="s">
        <v>37</v>
      </c>
      <c r="J796" t="s">
        <v>42</v>
      </c>
      <c r="K796" t="s">
        <v>68</v>
      </c>
      <c r="L796" t="s">
        <v>39</v>
      </c>
      <c r="M796" t="s">
        <v>64</v>
      </c>
      <c r="N796">
        <v>269</v>
      </c>
      <c r="O796">
        <v>1</v>
      </c>
      <c r="P796">
        <v>999</v>
      </c>
      <c r="Q796">
        <v>0</v>
      </c>
      <c r="R796" t="s">
        <v>41</v>
      </c>
      <c r="S796">
        <v>-1.8</v>
      </c>
      <c r="T796">
        <v>92.893000000000001</v>
      </c>
      <c r="U796">
        <v>-46.2</v>
      </c>
      <c r="V796">
        <v>1.3129999999999999</v>
      </c>
      <c r="W796">
        <v>5099.1000000000004</v>
      </c>
      <c r="X796" t="s">
        <v>37</v>
      </c>
      <c r="AD796">
        <v>37</v>
      </c>
      <c r="AE796" t="s">
        <v>50</v>
      </c>
      <c r="AF796" t="s">
        <v>35</v>
      </c>
      <c r="AG796" t="s">
        <v>47</v>
      </c>
      <c r="AH796" t="s">
        <v>37</v>
      </c>
      <c r="AI796" t="s">
        <v>37</v>
      </c>
      <c r="AJ796" t="s">
        <v>37</v>
      </c>
      <c r="AK796" t="s">
        <v>68</v>
      </c>
      <c r="AL796" t="s">
        <v>39</v>
      </c>
      <c r="AM796" t="s">
        <v>61</v>
      </c>
      <c r="AN796">
        <v>75</v>
      </c>
      <c r="AO796">
        <v>7</v>
      </c>
      <c r="AP796">
        <v>999</v>
      </c>
      <c r="AQ796">
        <v>0</v>
      </c>
      <c r="AR796" t="s">
        <v>41</v>
      </c>
      <c r="AS796">
        <v>-1.8</v>
      </c>
      <c r="AT796">
        <v>92.893000000000001</v>
      </c>
      <c r="AU796">
        <v>-46.2</v>
      </c>
      <c r="AV796">
        <v>1.3440000000000001</v>
      </c>
      <c r="AW796">
        <v>5099.1000000000004</v>
      </c>
      <c r="AX796" t="s">
        <v>37</v>
      </c>
      <c r="BC796">
        <v>29</v>
      </c>
      <c r="BD796" t="s">
        <v>43</v>
      </c>
      <c r="BE796" t="s">
        <v>52</v>
      </c>
      <c r="BF796" t="s">
        <v>48</v>
      </c>
      <c r="BG796" t="s">
        <v>45</v>
      </c>
      <c r="BH796" t="s">
        <v>42</v>
      </c>
      <c r="BI796" t="s">
        <v>37</v>
      </c>
      <c r="BJ796" t="s">
        <v>68</v>
      </c>
      <c r="BK796" t="s">
        <v>76</v>
      </c>
      <c r="BL796" t="s">
        <v>63</v>
      </c>
      <c r="BM796">
        <v>105</v>
      </c>
      <c r="BN796">
        <v>2</v>
      </c>
      <c r="BO796">
        <v>999</v>
      </c>
      <c r="BP796">
        <v>0</v>
      </c>
      <c r="BQ796" t="s">
        <v>41</v>
      </c>
      <c r="BR796">
        <v>-1.8</v>
      </c>
      <c r="BS796">
        <v>93.075000000000003</v>
      </c>
      <c r="BT796">
        <v>-47.1</v>
      </c>
      <c r="BU796">
        <v>1.41</v>
      </c>
      <c r="BV796">
        <v>5099.1000000000004</v>
      </c>
      <c r="BW796" t="s">
        <v>37</v>
      </c>
      <c r="CB796">
        <v>27</v>
      </c>
      <c r="CC796" t="s">
        <v>46</v>
      </c>
      <c r="CD796" t="s">
        <v>35</v>
      </c>
      <c r="CE796" t="s">
        <v>44</v>
      </c>
      <c r="CF796" t="s">
        <v>37</v>
      </c>
      <c r="CG796" t="s">
        <v>42</v>
      </c>
      <c r="CH796" t="s">
        <v>37</v>
      </c>
      <c r="CI796" t="s">
        <v>68</v>
      </c>
      <c r="CJ796" t="s">
        <v>67</v>
      </c>
      <c r="CK796" t="s">
        <v>63</v>
      </c>
      <c r="CL796">
        <v>141</v>
      </c>
      <c r="CM796">
        <v>1</v>
      </c>
      <c r="CN796">
        <v>999</v>
      </c>
      <c r="CO796">
        <v>0</v>
      </c>
      <c r="CP796" t="s">
        <v>41</v>
      </c>
      <c r="CQ796">
        <v>1.4</v>
      </c>
      <c r="CR796">
        <v>93.918000000000006</v>
      </c>
      <c r="CS796">
        <v>-42.7</v>
      </c>
      <c r="CT796">
        <v>4.9630000000000001</v>
      </c>
      <c r="CU796">
        <v>5228.1000000000004</v>
      </c>
      <c r="CV796" t="s">
        <v>37</v>
      </c>
      <c r="DZ796">
        <v>31</v>
      </c>
      <c r="EA796" t="s">
        <v>51</v>
      </c>
      <c r="EB796" t="s">
        <v>52</v>
      </c>
      <c r="EC796" t="s">
        <v>49</v>
      </c>
      <c r="ED796" t="s">
        <v>37</v>
      </c>
      <c r="EE796" t="s">
        <v>42</v>
      </c>
      <c r="EF796" t="s">
        <v>37</v>
      </c>
      <c r="EG796" t="s">
        <v>68</v>
      </c>
      <c r="EH796" t="s">
        <v>69</v>
      </c>
      <c r="EI796" t="s">
        <v>63</v>
      </c>
      <c r="EJ796">
        <v>70</v>
      </c>
      <c r="EK796">
        <v>1</v>
      </c>
      <c r="EL796">
        <v>999</v>
      </c>
      <c r="EM796">
        <v>0</v>
      </c>
      <c r="EN796" t="s">
        <v>41</v>
      </c>
      <c r="EO796">
        <v>1.4</v>
      </c>
      <c r="EP796">
        <v>93.444000000000003</v>
      </c>
      <c r="EQ796">
        <v>-36.1</v>
      </c>
      <c r="ER796">
        <v>4.9630000000000001</v>
      </c>
      <c r="ES796">
        <v>5228.1000000000004</v>
      </c>
      <c r="ET796" t="s">
        <v>37</v>
      </c>
      <c r="EY796">
        <v>28</v>
      </c>
      <c r="EZ796" t="s">
        <v>58</v>
      </c>
      <c r="FA796" t="s">
        <v>52</v>
      </c>
      <c r="FB796" t="s">
        <v>57</v>
      </c>
      <c r="FC796" t="s">
        <v>37</v>
      </c>
      <c r="FD796" t="s">
        <v>37</v>
      </c>
      <c r="FE796" t="s">
        <v>37</v>
      </c>
      <c r="FF796" t="s">
        <v>68</v>
      </c>
      <c r="FG796" t="s">
        <v>67</v>
      </c>
      <c r="FH796" t="s">
        <v>63</v>
      </c>
      <c r="FI796">
        <v>178</v>
      </c>
      <c r="FJ796">
        <v>1</v>
      </c>
      <c r="FK796">
        <v>999</v>
      </c>
      <c r="FL796">
        <v>2</v>
      </c>
      <c r="FM796" t="s">
        <v>71</v>
      </c>
      <c r="FN796">
        <v>-1.7</v>
      </c>
      <c r="FO796">
        <v>94.215000000000003</v>
      </c>
      <c r="FP796">
        <v>-40.299999999999997</v>
      </c>
      <c r="FQ796">
        <v>0.84599999999999997</v>
      </c>
      <c r="FR796">
        <v>4991.6000000000004</v>
      </c>
      <c r="FS796" t="s">
        <v>37</v>
      </c>
      <c r="FX796">
        <v>45</v>
      </c>
      <c r="FY796" t="s">
        <v>45</v>
      </c>
      <c r="FZ796" t="s">
        <v>35</v>
      </c>
      <c r="GA796" t="s">
        <v>45</v>
      </c>
      <c r="GB796" t="s">
        <v>45</v>
      </c>
      <c r="GC796" t="s">
        <v>37</v>
      </c>
      <c r="GD796" t="s">
        <v>37</v>
      </c>
      <c r="GE796" t="s">
        <v>38</v>
      </c>
      <c r="GF796" t="s">
        <v>39</v>
      </c>
      <c r="GG796" t="s">
        <v>62</v>
      </c>
      <c r="GH796">
        <v>17</v>
      </c>
      <c r="GI796">
        <v>13</v>
      </c>
      <c r="GJ796">
        <v>999</v>
      </c>
      <c r="GK796">
        <v>0</v>
      </c>
      <c r="GL796" t="s">
        <v>41</v>
      </c>
      <c r="GM796">
        <v>1.1000000000000001</v>
      </c>
      <c r="GN796">
        <v>93.994</v>
      </c>
      <c r="GO796">
        <v>-36.4</v>
      </c>
      <c r="GP796">
        <v>4.8570000000000002</v>
      </c>
      <c r="GQ796">
        <v>5191</v>
      </c>
      <c r="GR796" t="s">
        <v>37</v>
      </c>
    </row>
    <row r="797" spans="4:200" x14ac:dyDescent="0.25">
      <c r="D797">
        <v>37</v>
      </c>
      <c r="E797" t="s">
        <v>50</v>
      </c>
      <c r="F797" t="s">
        <v>35</v>
      </c>
      <c r="G797" t="s">
        <v>36</v>
      </c>
      <c r="H797" t="s">
        <v>37</v>
      </c>
      <c r="I797" t="s">
        <v>42</v>
      </c>
      <c r="J797" t="s">
        <v>42</v>
      </c>
      <c r="K797" t="s">
        <v>68</v>
      </c>
      <c r="L797" t="s">
        <v>39</v>
      </c>
      <c r="M797" t="s">
        <v>64</v>
      </c>
      <c r="N797">
        <v>456</v>
      </c>
      <c r="O797">
        <v>2</v>
      </c>
      <c r="P797">
        <v>999</v>
      </c>
      <c r="Q797">
        <v>0</v>
      </c>
      <c r="R797" t="s">
        <v>41</v>
      </c>
      <c r="S797">
        <v>-1.8</v>
      </c>
      <c r="T797">
        <v>92.893000000000001</v>
      </c>
      <c r="U797">
        <v>-46.2</v>
      </c>
      <c r="V797">
        <v>1.3129999999999999</v>
      </c>
      <c r="W797">
        <v>5099.1000000000004</v>
      </c>
      <c r="X797" t="s">
        <v>37</v>
      </c>
      <c r="AD797">
        <v>37</v>
      </c>
      <c r="AE797" t="s">
        <v>34</v>
      </c>
      <c r="AF797" t="s">
        <v>35</v>
      </c>
      <c r="AG797" t="s">
        <v>47</v>
      </c>
      <c r="AH797" t="s">
        <v>45</v>
      </c>
      <c r="AI797" t="s">
        <v>37</v>
      </c>
      <c r="AJ797" t="s">
        <v>37</v>
      </c>
      <c r="AK797" t="s">
        <v>68</v>
      </c>
      <c r="AL797" t="s">
        <v>39</v>
      </c>
      <c r="AM797" t="s">
        <v>62</v>
      </c>
      <c r="AN797">
        <v>177</v>
      </c>
      <c r="AO797">
        <v>1</v>
      </c>
      <c r="AP797">
        <v>999</v>
      </c>
      <c r="AQ797">
        <v>0</v>
      </c>
      <c r="AR797" t="s">
        <v>41</v>
      </c>
      <c r="AS797">
        <v>-1.8</v>
      </c>
      <c r="AT797">
        <v>92.893000000000001</v>
      </c>
      <c r="AU797">
        <v>-46.2</v>
      </c>
      <c r="AV797">
        <v>1.3340000000000001</v>
      </c>
      <c r="AW797">
        <v>5099.1000000000004</v>
      </c>
      <c r="AX797" t="s">
        <v>37</v>
      </c>
      <c r="BC797">
        <v>29</v>
      </c>
      <c r="BD797" t="s">
        <v>50</v>
      </c>
      <c r="BE797" t="s">
        <v>52</v>
      </c>
      <c r="BF797" t="s">
        <v>48</v>
      </c>
      <c r="BG797" t="s">
        <v>45</v>
      </c>
      <c r="BH797" t="s">
        <v>37</v>
      </c>
      <c r="BI797" t="s">
        <v>37</v>
      </c>
      <c r="BJ797" t="s">
        <v>68</v>
      </c>
      <c r="BK797" t="s">
        <v>76</v>
      </c>
      <c r="BL797" t="s">
        <v>64</v>
      </c>
      <c r="BM797">
        <v>22</v>
      </c>
      <c r="BN797">
        <v>1</v>
      </c>
      <c r="BO797">
        <v>999</v>
      </c>
      <c r="BP797">
        <v>2</v>
      </c>
      <c r="BQ797" t="s">
        <v>71</v>
      </c>
      <c r="BR797">
        <v>-1.8</v>
      </c>
      <c r="BS797">
        <v>93.075000000000003</v>
      </c>
      <c r="BT797">
        <v>-47.1</v>
      </c>
      <c r="BU797">
        <v>1.405</v>
      </c>
      <c r="BV797">
        <v>5099.1000000000004</v>
      </c>
      <c r="BW797" t="s">
        <v>37</v>
      </c>
      <c r="CB797">
        <v>27</v>
      </c>
      <c r="CC797" t="s">
        <v>50</v>
      </c>
      <c r="CD797" t="s">
        <v>35</v>
      </c>
      <c r="CE797" t="s">
        <v>44</v>
      </c>
      <c r="CF797" t="s">
        <v>37</v>
      </c>
      <c r="CG797" t="s">
        <v>42</v>
      </c>
      <c r="CH797" t="s">
        <v>37</v>
      </c>
      <c r="CI797" t="s">
        <v>68</v>
      </c>
      <c r="CJ797" t="s">
        <v>67</v>
      </c>
      <c r="CK797" t="s">
        <v>63</v>
      </c>
      <c r="CL797">
        <v>212</v>
      </c>
      <c r="CM797">
        <v>1</v>
      </c>
      <c r="CN797">
        <v>999</v>
      </c>
      <c r="CO797">
        <v>0</v>
      </c>
      <c r="CP797" t="s">
        <v>41</v>
      </c>
      <c r="CQ797">
        <v>1.4</v>
      </c>
      <c r="CR797">
        <v>93.918000000000006</v>
      </c>
      <c r="CS797">
        <v>-42.7</v>
      </c>
      <c r="CT797">
        <v>4.9630000000000001</v>
      </c>
      <c r="CU797">
        <v>5228.1000000000004</v>
      </c>
      <c r="CV797" t="s">
        <v>37</v>
      </c>
      <c r="DZ797">
        <v>31</v>
      </c>
      <c r="EA797" t="s">
        <v>51</v>
      </c>
      <c r="EB797" t="s">
        <v>52</v>
      </c>
      <c r="EC797" t="s">
        <v>49</v>
      </c>
      <c r="ED797" t="s">
        <v>37</v>
      </c>
      <c r="EE797" t="s">
        <v>37</v>
      </c>
      <c r="EF797" t="s">
        <v>37</v>
      </c>
      <c r="EG797" t="s">
        <v>68</v>
      </c>
      <c r="EH797" t="s">
        <v>69</v>
      </c>
      <c r="EI797" t="s">
        <v>63</v>
      </c>
      <c r="EJ797">
        <v>511</v>
      </c>
      <c r="EK797">
        <v>1</v>
      </c>
      <c r="EL797">
        <v>999</v>
      </c>
      <c r="EM797">
        <v>0</v>
      </c>
      <c r="EN797" t="s">
        <v>41</v>
      </c>
      <c r="EO797">
        <v>1.4</v>
      </c>
      <c r="EP797">
        <v>93.444000000000003</v>
      </c>
      <c r="EQ797">
        <v>-36.1</v>
      </c>
      <c r="ER797">
        <v>4.9630000000000001</v>
      </c>
      <c r="ES797">
        <v>5228.1000000000004</v>
      </c>
      <c r="ET797" t="s">
        <v>37</v>
      </c>
      <c r="EY797">
        <v>28</v>
      </c>
      <c r="EZ797" t="s">
        <v>51</v>
      </c>
      <c r="FA797" t="s">
        <v>52</v>
      </c>
      <c r="FB797" t="s">
        <v>57</v>
      </c>
      <c r="FC797" t="s">
        <v>37</v>
      </c>
      <c r="FD797" t="s">
        <v>37</v>
      </c>
      <c r="FE797" t="s">
        <v>37</v>
      </c>
      <c r="FF797" t="s">
        <v>68</v>
      </c>
      <c r="FG797" t="s">
        <v>67</v>
      </c>
      <c r="FH797" t="s">
        <v>61</v>
      </c>
      <c r="FI797">
        <v>146</v>
      </c>
      <c r="FJ797">
        <v>3</v>
      </c>
      <c r="FK797">
        <v>6</v>
      </c>
      <c r="FL797">
        <v>2</v>
      </c>
      <c r="FM797" t="s">
        <v>73</v>
      </c>
      <c r="FN797">
        <v>-1.7</v>
      </c>
      <c r="FO797">
        <v>94.215000000000003</v>
      </c>
      <c r="FP797">
        <v>-40.299999999999997</v>
      </c>
      <c r="FQ797">
        <v>0.876</v>
      </c>
      <c r="FR797">
        <v>4991.6000000000004</v>
      </c>
      <c r="FS797" t="s">
        <v>37</v>
      </c>
      <c r="FX797">
        <v>45</v>
      </c>
      <c r="FY797" t="s">
        <v>45</v>
      </c>
      <c r="FZ797" t="s">
        <v>35</v>
      </c>
      <c r="GA797" t="s">
        <v>45</v>
      </c>
      <c r="GB797" t="s">
        <v>37</v>
      </c>
      <c r="GC797" t="s">
        <v>37</v>
      </c>
      <c r="GD797" t="s">
        <v>37</v>
      </c>
      <c r="GE797" t="s">
        <v>38</v>
      </c>
      <c r="GF797" t="s">
        <v>39</v>
      </c>
      <c r="GG797" t="s">
        <v>63</v>
      </c>
      <c r="GH797">
        <v>208</v>
      </c>
      <c r="GI797">
        <v>1</v>
      </c>
      <c r="GJ797">
        <v>999</v>
      </c>
      <c r="GK797">
        <v>0</v>
      </c>
      <c r="GL797" t="s">
        <v>41</v>
      </c>
      <c r="GM797">
        <v>1.1000000000000001</v>
      </c>
      <c r="GN797">
        <v>93.994</v>
      </c>
      <c r="GO797">
        <v>-36.4</v>
      </c>
      <c r="GP797">
        <v>4.8600000000000003</v>
      </c>
      <c r="GQ797">
        <v>5191</v>
      </c>
      <c r="GR797" t="s">
        <v>37</v>
      </c>
    </row>
    <row r="798" spans="4:200" x14ac:dyDescent="0.25">
      <c r="D798">
        <v>37</v>
      </c>
      <c r="E798" t="s">
        <v>50</v>
      </c>
      <c r="F798" t="s">
        <v>35</v>
      </c>
      <c r="G798" t="s">
        <v>36</v>
      </c>
      <c r="H798" t="s">
        <v>37</v>
      </c>
      <c r="I798" t="s">
        <v>37</v>
      </c>
      <c r="J798" t="s">
        <v>42</v>
      </c>
      <c r="K798" t="s">
        <v>68</v>
      </c>
      <c r="L798" t="s">
        <v>39</v>
      </c>
      <c r="M798" t="s">
        <v>62</v>
      </c>
      <c r="N798">
        <v>199</v>
      </c>
      <c r="O798">
        <v>1</v>
      </c>
      <c r="P798">
        <v>999</v>
      </c>
      <c r="Q798">
        <v>1</v>
      </c>
      <c r="R798" t="s">
        <v>71</v>
      </c>
      <c r="S798">
        <v>-1.8</v>
      </c>
      <c r="T798">
        <v>92.893000000000001</v>
      </c>
      <c r="U798">
        <v>-46.2</v>
      </c>
      <c r="V798">
        <v>1.2809999999999999</v>
      </c>
      <c r="W798">
        <v>5099.1000000000004</v>
      </c>
      <c r="X798" t="s">
        <v>37</v>
      </c>
      <c r="AD798">
        <v>37</v>
      </c>
      <c r="AE798" t="s">
        <v>50</v>
      </c>
      <c r="AF798" t="s">
        <v>35</v>
      </c>
      <c r="AG798" t="s">
        <v>47</v>
      </c>
      <c r="AH798" t="s">
        <v>37</v>
      </c>
      <c r="AI798" t="s">
        <v>37</v>
      </c>
      <c r="AJ798" t="s">
        <v>42</v>
      </c>
      <c r="AK798" t="s">
        <v>68</v>
      </c>
      <c r="AL798" t="s">
        <v>39</v>
      </c>
      <c r="AM798" t="s">
        <v>62</v>
      </c>
      <c r="AN798">
        <v>364</v>
      </c>
      <c r="AO798">
        <v>4</v>
      </c>
      <c r="AP798">
        <v>999</v>
      </c>
      <c r="AQ798">
        <v>0</v>
      </c>
      <c r="AR798" t="s">
        <v>41</v>
      </c>
      <c r="AS798">
        <v>-1.8</v>
      </c>
      <c r="AT798">
        <v>92.893000000000001</v>
      </c>
      <c r="AU798">
        <v>-46.2</v>
      </c>
      <c r="AV798">
        <v>1.3340000000000001</v>
      </c>
      <c r="AW798">
        <v>5099.1000000000004</v>
      </c>
      <c r="AX798" t="s">
        <v>37</v>
      </c>
      <c r="BC798">
        <v>29</v>
      </c>
      <c r="BD798" t="s">
        <v>46</v>
      </c>
      <c r="BE798" t="s">
        <v>53</v>
      </c>
      <c r="BF798" t="s">
        <v>48</v>
      </c>
      <c r="BG798" t="s">
        <v>37</v>
      </c>
      <c r="BH798" t="s">
        <v>42</v>
      </c>
      <c r="BI798" t="s">
        <v>37</v>
      </c>
      <c r="BJ798" t="s">
        <v>68</v>
      </c>
      <c r="BK798" t="s">
        <v>76</v>
      </c>
      <c r="BL798" t="s">
        <v>64</v>
      </c>
      <c r="BM798">
        <v>321</v>
      </c>
      <c r="BN798">
        <v>2</v>
      </c>
      <c r="BO798">
        <v>999</v>
      </c>
      <c r="BP798">
        <v>0</v>
      </c>
      <c r="BQ798" t="s">
        <v>41</v>
      </c>
      <c r="BR798">
        <v>-1.8</v>
      </c>
      <c r="BS798">
        <v>93.075000000000003</v>
      </c>
      <c r="BT798">
        <v>-47.1</v>
      </c>
      <c r="BU798">
        <v>1.405</v>
      </c>
      <c r="BV798">
        <v>5099.1000000000004</v>
      </c>
      <c r="BW798" t="s">
        <v>37</v>
      </c>
      <c r="CB798">
        <v>27</v>
      </c>
      <c r="CC798" t="s">
        <v>46</v>
      </c>
      <c r="CD798" t="s">
        <v>52</v>
      </c>
      <c r="CE798" t="s">
        <v>44</v>
      </c>
      <c r="CF798" t="s">
        <v>37</v>
      </c>
      <c r="CG798" t="s">
        <v>42</v>
      </c>
      <c r="CH798" t="s">
        <v>37</v>
      </c>
      <c r="CI798" t="s">
        <v>68</v>
      </c>
      <c r="CJ798" t="s">
        <v>67</v>
      </c>
      <c r="CK798" t="s">
        <v>63</v>
      </c>
      <c r="CL798">
        <v>340</v>
      </c>
      <c r="CM798">
        <v>1</v>
      </c>
      <c r="CN798">
        <v>999</v>
      </c>
      <c r="CO798">
        <v>0</v>
      </c>
      <c r="CP798" t="s">
        <v>41</v>
      </c>
      <c r="CQ798">
        <v>1.4</v>
      </c>
      <c r="CR798">
        <v>93.918000000000006</v>
      </c>
      <c r="CS798">
        <v>-42.7</v>
      </c>
      <c r="CT798">
        <v>4.9630000000000001</v>
      </c>
      <c r="CU798">
        <v>5228.1000000000004</v>
      </c>
      <c r="CV798" t="s">
        <v>37</v>
      </c>
      <c r="DZ798">
        <v>31</v>
      </c>
      <c r="EA798" t="s">
        <v>51</v>
      </c>
      <c r="EB798" t="s">
        <v>52</v>
      </c>
      <c r="EC798" t="s">
        <v>49</v>
      </c>
      <c r="ED798" t="s">
        <v>37</v>
      </c>
      <c r="EE798" t="s">
        <v>37</v>
      </c>
      <c r="EF798" t="s">
        <v>37</v>
      </c>
      <c r="EG798" t="s">
        <v>68</v>
      </c>
      <c r="EH798" t="s">
        <v>69</v>
      </c>
      <c r="EI798" t="s">
        <v>63</v>
      </c>
      <c r="EJ798">
        <v>500</v>
      </c>
      <c r="EK798">
        <v>1</v>
      </c>
      <c r="EL798">
        <v>999</v>
      </c>
      <c r="EM798">
        <v>0</v>
      </c>
      <c r="EN798" t="s">
        <v>41</v>
      </c>
      <c r="EO798">
        <v>1.4</v>
      </c>
      <c r="EP798">
        <v>93.444000000000003</v>
      </c>
      <c r="EQ798">
        <v>-36.1</v>
      </c>
      <c r="ER798">
        <v>4.9630000000000001</v>
      </c>
      <c r="ES798">
        <v>5228.1000000000004</v>
      </c>
      <c r="ET798" t="s">
        <v>37</v>
      </c>
      <c r="EY798">
        <v>28</v>
      </c>
      <c r="EZ798" t="s">
        <v>51</v>
      </c>
      <c r="FA798" t="s">
        <v>52</v>
      </c>
      <c r="FB798" t="s">
        <v>57</v>
      </c>
      <c r="FC798" t="s">
        <v>37</v>
      </c>
      <c r="FD798" t="s">
        <v>42</v>
      </c>
      <c r="FE798" t="s">
        <v>37</v>
      </c>
      <c r="FF798" t="s">
        <v>68</v>
      </c>
      <c r="FG798" t="s">
        <v>67</v>
      </c>
      <c r="FH798" t="s">
        <v>61</v>
      </c>
      <c r="FI798">
        <v>175</v>
      </c>
      <c r="FJ798">
        <v>5</v>
      </c>
      <c r="FK798">
        <v>999</v>
      </c>
      <c r="FL798">
        <v>0</v>
      </c>
      <c r="FM798" t="s">
        <v>41</v>
      </c>
      <c r="FN798">
        <v>-1.7</v>
      </c>
      <c r="FO798">
        <v>94.215000000000003</v>
      </c>
      <c r="FP798">
        <v>-40.299999999999997</v>
      </c>
      <c r="FQ798">
        <v>0.876</v>
      </c>
      <c r="FR798">
        <v>4991.6000000000004</v>
      </c>
      <c r="FS798" t="s">
        <v>37</v>
      </c>
      <c r="FX798">
        <v>45</v>
      </c>
      <c r="FY798" t="s">
        <v>45</v>
      </c>
      <c r="FZ798" t="s">
        <v>35</v>
      </c>
      <c r="GA798" t="s">
        <v>45</v>
      </c>
      <c r="GB798" t="s">
        <v>45</v>
      </c>
      <c r="GC798" t="s">
        <v>42</v>
      </c>
      <c r="GD798" t="s">
        <v>37</v>
      </c>
      <c r="GE798" t="s">
        <v>38</v>
      </c>
      <c r="GF798" t="s">
        <v>39</v>
      </c>
      <c r="GG798" t="s">
        <v>63</v>
      </c>
      <c r="GH798">
        <v>56</v>
      </c>
      <c r="GI798">
        <v>2</v>
      </c>
      <c r="GJ798">
        <v>999</v>
      </c>
      <c r="GK798">
        <v>0</v>
      </c>
      <c r="GL798" t="s">
        <v>41</v>
      </c>
      <c r="GM798">
        <v>1.1000000000000001</v>
      </c>
      <c r="GN798">
        <v>93.994</v>
      </c>
      <c r="GO798">
        <v>-36.4</v>
      </c>
      <c r="GP798">
        <v>4.8600000000000003</v>
      </c>
      <c r="GQ798">
        <v>5191</v>
      </c>
      <c r="GR798" t="s">
        <v>37</v>
      </c>
    </row>
    <row r="799" spans="4:200" x14ac:dyDescent="0.25">
      <c r="D799">
        <v>37</v>
      </c>
      <c r="E799" t="s">
        <v>50</v>
      </c>
      <c r="F799" t="s">
        <v>35</v>
      </c>
      <c r="G799" t="s">
        <v>36</v>
      </c>
      <c r="H799" t="s">
        <v>37</v>
      </c>
      <c r="I799" t="s">
        <v>42</v>
      </c>
      <c r="J799" t="s">
        <v>37</v>
      </c>
      <c r="K799" t="s">
        <v>68</v>
      </c>
      <c r="L799" t="s">
        <v>39</v>
      </c>
      <c r="M799" t="s">
        <v>64</v>
      </c>
      <c r="N799">
        <v>178</v>
      </c>
      <c r="O799">
        <v>2</v>
      </c>
      <c r="P799">
        <v>999</v>
      </c>
      <c r="Q799">
        <v>0</v>
      </c>
      <c r="R799" t="s">
        <v>41</v>
      </c>
      <c r="S799">
        <v>-1.8</v>
      </c>
      <c r="T799">
        <v>92.893000000000001</v>
      </c>
      <c r="U799">
        <v>-46.2</v>
      </c>
      <c r="V799">
        <v>1.25</v>
      </c>
      <c r="W799">
        <v>5099.1000000000004</v>
      </c>
      <c r="X799" t="s">
        <v>37</v>
      </c>
      <c r="AD799">
        <v>37</v>
      </c>
      <c r="AE799" t="s">
        <v>34</v>
      </c>
      <c r="AF799" t="s">
        <v>35</v>
      </c>
      <c r="AG799" t="s">
        <v>47</v>
      </c>
      <c r="AH799" t="s">
        <v>45</v>
      </c>
      <c r="AI799" t="s">
        <v>42</v>
      </c>
      <c r="AJ799" t="s">
        <v>42</v>
      </c>
      <c r="AK799" t="s">
        <v>68</v>
      </c>
      <c r="AL799" t="s">
        <v>39</v>
      </c>
      <c r="AM799" t="s">
        <v>62</v>
      </c>
      <c r="AN799">
        <v>756</v>
      </c>
      <c r="AO799">
        <v>2</v>
      </c>
      <c r="AP799">
        <v>999</v>
      </c>
      <c r="AQ799">
        <v>0</v>
      </c>
      <c r="AR799" t="s">
        <v>41</v>
      </c>
      <c r="AS799">
        <v>-1.8</v>
      </c>
      <c r="AT799">
        <v>92.893000000000001</v>
      </c>
      <c r="AU799">
        <v>-46.2</v>
      </c>
      <c r="AV799">
        <v>1.3340000000000001</v>
      </c>
      <c r="AW799">
        <v>5099.1000000000004</v>
      </c>
      <c r="AX799" t="s">
        <v>37</v>
      </c>
      <c r="BC799">
        <v>29</v>
      </c>
      <c r="BD799" t="s">
        <v>50</v>
      </c>
      <c r="BE799" t="s">
        <v>35</v>
      </c>
      <c r="BF799" t="s">
        <v>48</v>
      </c>
      <c r="BG799" t="s">
        <v>45</v>
      </c>
      <c r="BH799" t="s">
        <v>37</v>
      </c>
      <c r="BI799" t="s">
        <v>37</v>
      </c>
      <c r="BJ799" t="s">
        <v>68</v>
      </c>
      <c r="BK799" t="s">
        <v>76</v>
      </c>
      <c r="BL799" t="s">
        <v>40</v>
      </c>
      <c r="BM799">
        <v>54</v>
      </c>
      <c r="BN799">
        <v>1</v>
      </c>
      <c r="BO799">
        <v>999</v>
      </c>
      <c r="BP799">
        <v>1</v>
      </c>
      <c r="BQ799" t="s">
        <v>71</v>
      </c>
      <c r="BR799">
        <v>-1.8</v>
      </c>
      <c r="BS799">
        <v>93.075000000000003</v>
      </c>
      <c r="BT799">
        <v>-47.1</v>
      </c>
      <c r="BU799">
        <v>1.405</v>
      </c>
      <c r="BV799">
        <v>5099.1000000000004</v>
      </c>
      <c r="BW799" t="s">
        <v>37</v>
      </c>
      <c r="CB799">
        <v>27</v>
      </c>
      <c r="CC799" t="s">
        <v>43</v>
      </c>
      <c r="CD799" t="s">
        <v>52</v>
      </c>
      <c r="CE799" t="s">
        <v>44</v>
      </c>
      <c r="CF799" t="s">
        <v>37</v>
      </c>
      <c r="CG799" t="s">
        <v>37</v>
      </c>
      <c r="CH799" t="s">
        <v>37</v>
      </c>
      <c r="CI799" t="s">
        <v>68</v>
      </c>
      <c r="CJ799" t="s">
        <v>67</v>
      </c>
      <c r="CK799" t="s">
        <v>63</v>
      </c>
      <c r="CL799">
        <v>377</v>
      </c>
      <c r="CM799">
        <v>3</v>
      </c>
      <c r="CN799">
        <v>999</v>
      </c>
      <c r="CO799">
        <v>0</v>
      </c>
      <c r="CP799" t="s">
        <v>41</v>
      </c>
      <c r="CQ799">
        <v>1.4</v>
      </c>
      <c r="CR799">
        <v>93.918000000000006</v>
      </c>
      <c r="CS799">
        <v>-42.7</v>
      </c>
      <c r="CT799">
        <v>4.9630000000000001</v>
      </c>
      <c r="CU799">
        <v>5228.1000000000004</v>
      </c>
      <c r="CV799" t="s">
        <v>37</v>
      </c>
      <c r="DZ799">
        <v>31</v>
      </c>
      <c r="EA799" t="s">
        <v>51</v>
      </c>
      <c r="EB799" t="s">
        <v>52</v>
      </c>
      <c r="EC799" t="s">
        <v>49</v>
      </c>
      <c r="ED799" t="s">
        <v>45</v>
      </c>
      <c r="EE799" t="s">
        <v>42</v>
      </c>
      <c r="EF799" t="s">
        <v>37</v>
      </c>
      <c r="EG799" t="s">
        <v>68</v>
      </c>
      <c r="EH799" t="s">
        <v>69</v>
      </c>
      <c r="EI799" t="s">
        <v>63</v>
      </c>
      <c r="EJ799">
        <v>161</v>
      </c>
      <c r="EK799">
        <v>3</v>
      </c>
      <c r="EL799">
        <v>999</v>
      </c>
      <c r="EM799">
        <v>0</v>
      </c>
      <c r="EN799" t="s">
        <v>41</v>
      </c>
      <c r="EO799">
        <v>1.4</v>
      </c>
      <c r="EP799">
        <v>93.444000000000003</v>
      </c>
      <c r="EQ799">
        <v>-36.1</v>
      </c>
      <c r="ER799">
        <v>4.9630000000000001</v>
      </c>
      <c r="ES799">
        <v>5228.1000000000004</v>
      </c>
      <c r="ET799" t="s">
        <v>37</v>
      </c>
      <c r="EY799">
        <v>28</v>
      </c>
      <c r="EZ799" t="s">
        <v>46</v>
      </c>
      <c r="FA799" t="s">
        <v>35</v>
      </c>
      <c r="FB799" t="s">
        <v>57</v>
      </c>
      <c r="FC799" t="s">
        <v>37</v>
      </c>
      <c r="FD799" t="s">
        <v>42</v>
      </c>
      <c r="FE799" t="s">
        <v>37</v>
      </c>
      <c r="FF799" t="s">
        <v>68</v>
      </c>
      <c r="FG799" t="s">
        <v>69</v>
      </c>
      <c r="FH799" t="s">
        <v>40</v>
      </c>
      <c r="FI799">
        <v>226</v>
      </c>
      <c r="FJ799">
        <v>3</v>
      </c>
      <c r="FK799">
        <v>999</v>
      </c>
      <c r="FL799">
        <v>1</v>
      </c>
      <c r="FM799" t="s">
        <v>71</v>
      </c>
      <c r="FN799">
        <v>-1.7</v>
      </c>
      <c r="FO799">
        <v>94.027000000000001</v>
      </c>
      <c r="FP799">
        <v>-38.299999999999997</v>
      </c>
      <c r="FQ799">
        <v>0.89800000000000002</v>
      </c>
      <c r="FR799">
        <v>4991.6000000000004</v>
      </c>
      <c r="FS799" t="s">
        <v>37</v>
      </c>
      <c r="FX799">
        <v>45</v>
      </c>
      <c r="FY799" t="s">
        <v>45</v>
      </c>
      <c r="FZ799" t="s">
        <v>35</v>
      </c>
      <c r="GA799" t="s">
        <v>45</v>
      </c>
      <c r="GB799" t="s">
        <v>37</v>
      </c>
      <c r="GC799" t="s">
        <v>37</v>
      </c>
      <c r="GD799" t="s">
        <v>42</v>
      </c>
      <c r="GE799" t="s">
        <v>38</v>
      </c>
      <c r="GF799" t="s">
        <v>39</v>
      </c>
      <c r="GG799" t="s">
        <v>63</v>
      </c>
      <c r="GH799">
        <v>62</v>
      </c>
      <c r="GI799">
        <v>6</v>
      </c>
      <c r="GJ799">
        <v>999</v>
      </c>
      <c r="GK799">
        <v>0</v>
      </c>
      <c r="GL799" t="s">
        <v>41</v>
      </c>
      <c r="GM799">
        <v>1.1000000000000001</v>
      </c>
      <c r="GN799">
        <v>93.994</v>
      </c>
      <c r="GO799">
        <v>-36.4</v>
      </c>
      <c r="GP799">
        <v>4.8600000000000003</v>
      </c>
      <c r="GQ799">
        <v>5191</v>
      </c>
      <c r="GR799" t="s">
        <v>37</v>
      </c>
    </row>
    <row r="800" spans="4:200" x14ac:dyDescent="0.25">
      <c r="D800">
        <v>37</v>
      </c>
      <c r="E800" t="s">
        <v>43</v>
      </c>
      <c r="F800" t="s">
        <v>53</v>
      </c>
      <c r="G800" t="s">
        <v>36</v>
      </c>
      <c r="H800" t="s">
        <v>37</v>
      </c>
      <c r="I800" t="s">
        <v>37</v>
      </c>
      <c r="J800" t="s">
        <v>37</v>
      </c>
      <c r="K800" t="s">
        <v>68</v>
      </c>
      <c r="L800" t="s">
        <v>39</v>
      </c>
      <c r="M800" t="s">
        <v>64</v>
      </c>
      <c r="N800">
        <v>17</v>
      </c>
      <c r="O800">
        <v>8</v>
      </c>
      <c r="P800">
        <v>999</v>
      </c>
      <c r="Q800">
        <v>0</v>
      </c>
      <c r="R800" t="s">
        <v>41</v>
      </c>
      <c r="S800">
        <v>-1.8</v>
      </c>
      <c r="T800">
        <v>92.893000000000001</v>
      </c>
      <c r="U800">
        <v>-46.2</v>
      </c>
      <c r="V800">
        <v>1.25</v>
      </c>
      <c r="W800">
        <v>5099.1000000000004</v>
      </c>
      <c r="X800" t="s">
        <v>37</v>
      </c>
      <c r="AD800">
        <v>37</v>
      </c>
      <c r="AE800" t="s">
        <v>34</v>
      </c>
      <c r="AF800" t="s">
        <v>35</v>
      </c>
      <c r="AG800" t="s">
        <v>47</v>
      </c>
      <c r="AH800" t="s">
        <v>45</v>
      </c>
      <c r="AI800" t="s">
        <v>37</v>
      </c>
      <c r="AJ800" t="s">
        <v>37</v>
      </c>
      <c r="AK800" t="s">
        <v>68</v>
      </c>
      <c r="AL800" t="s">
        <v>39</v>
      </c>
      <c r="AM800" t="s">
        <v>62</v>
      </c>
      <c r="AN800">
        <v>322</v>
      </c>
      <c r="AO800">
        <v>2</v>
      </c>
      <c r="AP800">
        <v>999</v>
      </c>
      <c r="AQ800">
        <v>1</v>
      </c>
      <c r="AR800" t="s">
        <v>71</v>
      </c>
      <c r="AS800">
        <v>-1.8</v>
      </c>
      <c r="AT800">
        <v>92.893000000000001</v>
      </c>
      <c r="AU800">
        <v>-46.2</v>
      </c>
      <c r="AV800">
        <v>1.3340000000000001</v>
      </c>
      <c r="AW800">
        <v>5099.1000000000004</v>
      </c>
      <c r="AX800" t="s">
        <v>37</v>
      </c>
      <c r="BC800">
        <v>29</v>
      </c>
      <c r="BD800" t="s">
        <v>51</v>
      </c>
      <c r="BE800" t="s">
        <v>52</v>
      </c>
      <c r="BF800" t="s">
        <v>48</v>
      </c>
      <c r="BG800" t="s">
        <v>37</v>
      </c>
      <c r="BH800" t="s">
        <v>45</v>
      </c>
      <c r="BI800" t="s">
        <v>45</v>
      </c>
      <c r="BJ800" t="s">
        <v>38</v>
      </c>
      <c r="BK800" t="s">
        <v>76</v>
      </c>
      <c r="BL800" t="s">
        <v>40</v>
      </c>
      <c r="BM800">
        <v>116</v>
      </c>
      <c r="BN800">
        <v>1</v>
      </c>
      <c r="BO800">
        <v>999</v>
      </c>
      <c r="BP800">
        <v>0</v>
      </c>
      <c r="BQ800" t="s">
        <v>41</v>
      </c>
      <c r="BR800">
        <v>-1.8</v>
      </c>
      <c r="BS800">
        <v>93.075000000000003</v>
      </c>
      <c r="BT800">
        <v>-47.1</v>
      </c>
      <c r="BU800">
        <v>1.405</v>
      </c>
      <c r="BV800">
        <v>5099.1000000000004</v>
      </c>
      <c r="BW800" t="s">
        <v>37</v>
      </c>
      <c r="CB800">
        <v>27</v>
      </c>
      <c r="CC800" t="s">
        <v>43</v>
      </c>
      <c r="CD800" t="s">
        <v>35</v>
      </c>
      <c r="CE800" t="s">
        <v>44</v>
      </c>
      <c r="CF800" t="s">
        <v>37</v>
      </c>
      <c r="CG800" t="s">
        <v>37</v>
      </c>
      <c r="CH800" t="s">
        <v>37</v>
      </c>
      <c r="CI800" t="s">
        <v>68</v>
      </c>
      <c r="CJ800" t="s">
        <v>67</v>
      </c>
      <c r="CK800" t="s">
        <v>63</v>
      </c>
      <c r="CL800">
        <v>184</v>
      </c>
      <c r="CM800">
        <v>3</v>
      </c>
      <c r="CN800">
        <v>999</v>
      </c>
      <c r="CO800">
        <v>0</v>
      </c>
      <c r="CP800" t="s">
        <v>41</v>
      </c>
      <c r="CQ800">
        <v>1.4</v>
      </c>
      <c r="CR800">
        <v>93.918000000000006</v>
      </c>
      <c r="CS800">
        <v>-42.7</v>
      </c>
      <c r="CT800">
        <v>4.9630000000000001</v>
      </c>
      <c r="CU800">
        <v>5228.1000000000004</v>
      </c>
      <c r="CV800" t="s">
        <v>37</v>
      </c>
      <c r="DZ800">
        <v>31</v>
      </c>
      <c r="EA800" t="s">
        <v>51</v>
      </c>
      <c r="EB800" t="s">
        <v>52</v>
      </c>
      <c r="EC800" t="s">
        <v>49</v>
      </c>
      <c r="ED800" t="s">
        <v>37</v>
      </c>
      <c r="EE800" t="s">
        <v>42</v>
      </c>
      <c r="EF800" t="s">
        <v>37</v>
      </c>
      <c r="EG800" t="s">
        <v>68</v>
      </c>
      <c r="EH800" t="s">
        <v>69</v>
      </c>
      <c r="EI800" t="s">
        <v>63</v>
      </c>
      <c r="EJ800">
        <v>151</v>
      </c>
      <c r="EK800">
        <v>3</v>
      </c>
      <c r="EL800">
        <v>999</v>
      </c>
      <c r="EM800">
        <v>0</v>
      </c>
      <c r="EN800" t="s">
        <v>41</v>
      </c>
      <c r="EO800">
        <v>1.4</v>
      </c>
      <c r="EP800">
        <v>93.444000000000003</v>
      </c>
      <c r="EQ800">
        <v>-36.1</v>
      </c>
      <c r="ER800">
        <v>4.9630000000000001</v>
      </c>
      <c r="ES800">
        <v>5228.1000000000004</v>
      </c>
      <c r="ET800" t="s">
        <v>37</v>
      </c>
      <c r="EY800">
        <v>28</v>
      </c>
      <c r="EZ800" t="s">
        <v>46</v>
      </c>
      <c r="FA800" t="s">
        <v>35</v>
      </c>
      <c r="FB800" t="s">
        <v>57</v>
      </c>
      <c r="FC800" t="s">
        <v>37</v>
      </c>
      <c r="FD800" t="s">
        <v>37</v>
      </c>
      <c r="FE800" t="s">
        <v>37</v>
      </c>
      <c r="FF800" t="s">
        <v>68</v>
      </c>
      <c r="FG800" t="s">
        <v>69</v>
      </c>
      <c r="FH800" t="s">
        <v>64</v>
      </c>
      <c r="FI800">
        <v>161</v>
      </c>
      <c r="FJ800">
        <v>4</v>
      </c>
      <c r="FK800">
        <v>999</v>
      </c>
      <c r="FL800">
        <v>0</v>
      </c>
      <c r="FM800" t="s">
        <v>41</v>
      </c>
      <c r="FN800">
        <v>-1.7</v>
      </c>
      <c r="FO800">
        <v>94.027000000000001</v>
      </c>
      <c r="FP800">
        <v>-38.299999999999997</v>
      </c>
      <c r="FQ800">
        <v>0.89800000000000002</v>
      </c>
      <c r="FR800">
        <v>4991.6000000000004</v>
      </c>
      <c r="FS800" t="s">
        <v>37</v>
      </c>
      <c r="FX800">
        <v>45</v>
      </c>
      <c r="FY800" t="s">
        <v>45</v>
      </c>
      <c r="FZ800" t="s">
        <v>35</v>
      </c>
      <c r="GA800" t="s">
        <v>45</v>
      </c>
      <c r="GB800" t="s">
        <v>37</v>
      </c>
      <c r="GC800" t="s">
        <v>37</v>
      </c>
      <c r="GD800" t="s">
        <v>37</v>
      </c>
      <c r="GE800" t="s">
        <v>38</v>
      </c>
      <c r="GF800" t="s">
        <v>39</v>
      </c>
      <c r="GG800" t="s">
        <v>64</v>
      </c>
      <c r="GH800">
        <v>633</v>
      </c>
      <c r="GI800">
        <v>1</v>
      </c>
      <c r="GJ800">
        <v>999</v>
      </c>
      <c r="GK800">
        <v>0</v>
      </c>
      <c r="GL800" t="s">
        <v>41</v>
      </c>
      <c r="GM800">
        <v>1.1000000000000001</v>
      </c>
      <c r="GN800">
        <v>93.994</v>
      </c>
      <c r="GO800">
        <v>-36.4</v>
      </c>
      <c r="GP800">
        <v>4.8639999999999999</v>
      </c>
      <c r="GQ800">
        <v>5191</v>
      </c>
      <c r="GR800" t="s">
        <v>37</v>
      </c>
    </row>
    <row r="801" spans="4:200" x14ac:dyDescent="0.25">
      <c r="D801">
        <v>37</v>
      </c>
      <c r="E801" t="s">
        <v>43</v>
      </c>
      <c r="F801" t="s">
        <v>53</v>
      </c>
      <c r="G801" t="s">
        <v>36</v>
      </c>
      <c r="H801" t="s">
        <v>37</v>
      </c>
      <c r="I801" t="s">
        <v>37</v>
      </c>
      <c r="J801" t="s">
        <v>37</v>
      </c>
      <c r="K801" t="s">
        <v>68</v>
      </c>
      <c r="L801" t="s">
        <v>39</v>
      </c>
      <c r="M801" t="s">
        <v>64</v>
      </c>
      <c r="N801">
        <v>167</v>
      </c>
      <c r="O801">
        <v>3</v>
      </c>
      <c r="P801">
        <v>999</v>
      </c>
      <c r="Q801">
        <v>0</v>
      </c>
      <c r="R801" t="s">
        <v>41</v>
      </c>
      <c r="S801">
        <v>-1.8</v>
      </c>
      <c r="T801">
        <v>92.893000000000001</v>
      </c>
      <c r="U801">
        <v>-46.2</v>
      </c>
      <c r="V801">
        <v>1.25</v>
      </c>
      <c r="W801">
        <v>5099.1000000000004</v>
      </c>
      <c r="X801" t="s">
        <v>37</v>
      </c>
      <c r="AD801">
        <v>37</v>
      </c>
      <c r="AE801" t="s">
        <v>50</v>
      </c>
      <c r="AF801" t="s">
        <v>35</v>
      </c>
      <c r="AG801" t="s">
        <v>47</v>
      </c>
      <c r="AH801" t="s">
        <v>37</v>
      </c>
      <c r="AI801" t="s">
        <v>37</v>
      </c>
      <c r="AJ801" t="s">
        <v>37</v>
      </c>
      <c r="AK801" t="s">
        <v>68</v>
      </c>
      <c r="AL801" t="s">
        <v>39</v>
      </c>
      <c r="AM801" t="s">
        <v>63</v>
      </c>
      <c r="AN801">
        <v>253</v>
      </c>
      <c r="AO801">
        <v>2</v>
      </c>
      <c r="AP801">
        <v>999</v>
      </c>
      <c r="AQ801">
        <v>1</v>
      </c>
      <c r="AR801" t="s">
        <v>71</v>
      </c>
      <c r="AS801">
        <v>-1.8</v>
      </c>
      <c r="AT801">
        <v>92.893000000000001</v>
      </c>
      <c r="AU801">
        <v>-46.2</v>
      </c>
      <c r="AV801">
        <v>1.327</v>
      </c>
      <c r="AW801">
        <v>5099.1000000000004</v>
      </c>
      <c r="AX801" t="s">
        <v>37</v>
      </c>
      <c r="BC801">
        <v>29</v>
      </c>
      <c r="BD801" t="s">
        <v>50</v>
      </c>
      <c r="BE801" t="s">
        <v>35</v>
      </c>
      <c r="BF801" t="s">
        <v>48</v>
      </c>
      <c r="BG801" t="s">
        <v>37</v>
      </c>
      <c r="BH801" t="s">
        <v>42</v>
      </c>
      <c r="BI801" t="s">
        <v>37</v>
      </c>
      <c r="BJ801" t="s">
        <v>68</v>
      </c>
      <c r="BK801" t="s">
        <v>39</v>
      </c>
      <c r="BL801" t="s">
        <v>62</v>
      </c>
      <c r="BM801">
        <v>318</v>
      </c>
      <c r="BN801">
        <v>1</v>
      </c>
      <c r="BO801">
        <v>999</v>
      </c>
      <c r="BP801">
        <v>0</v>
      </c>
      <c r="BQ801" t="s">
        <v>41</v>
      </c>
      <c r="BR801">
        <v>-1.8</v>
      </c>
      <c r="BS801">
        <v>92.893000000000001</v>
      </c>
      <c r="BT801">
        <v>-46.2</v>
      </c>
      <c r="BU801">
        <v>1.3340000000000001</v>
      </c>
      <c r="BV801">
        <v>5099.1000000000004</v>
      </c>
      <c r="BW801" t="s">
        <v>37</v>
      </c>
      <c r="CB801">
        <v>27</v>
      </c>
      <c r="CC801" t="s">
        <v>60</v>
      </c>
      <c r="CD801" t="s">
        <v>52</v>
      </c>
      <c r="CE801" t="s">
        <v>44</v>
      </c>
      <c r="CF801" t="s">
        <v>37</v>
      </c>
      <c r="CG801" t="s">
        <v>42</v>
      </c>
      <c r="CH801" t="s">
        <v>37</v>
      </c>
      <c r="CI801" t="s">
        <v>68</v>
      </c>
      <c r="CJ801" t="s">
        <v>67</v>
      </c>
      <c r="CK801" t="s">
        <v>64</v>
      </c>
      <c r="CL801">
        <v>100</v>
      </c>
      <c r="CM801">
        <v>2</v>
      </c>
      <c r="CN801">
        <v>999</v>
      </c>
      <c r="CO801">
        <v>0</v>
      </c>
      <c r="CP801" t="s">
        <v>41</v>
      </c>
      <c r="CQ801">
        <v>1.4</v>
      </c>
      <c r="CR801">
        <v>93.918000000000006</v>
      </c>
      <c r="CS801">
        <v>-42.7</v>
      </c>
      <c r="CT801">
        <v>4.9630000000000001</v>
      </c>
      <c r="CU801">
        <v>5228.1000000000004</v>
      </c>
      <c r="CV801" t="s">
        <v>37</v>
      </c>
      <c r="DZ801">
        <v>31</v>
      </c>
      <c r="EA801" t="s">
        <v>51</v>
      </c>
      <c r="EB801" t="s">
        <v>52</v>
      </c>
      <c r="EC801" t="s">
        <v>49</v>
      </c>
      <c r="ED801" t="s">
        <v>37</v>
      </c>
      <c r="EE801" t="s">
        <v>42</v>
      </c>
      <c r="EF801" t="s">
        <v>37</v>
      </c>
      <c r="EG801" t="s">
        <v>68</v>
      </c>
      <c r="EH801" t="s">
        <v>69</v>
      </c>
      <c r="EI801" t="s">
        <v>63</v>
      </c>
      <c r="EJ801">
        <v>301</v>
      </c>
      <c r="EK801">
        <v>3</v>
      </c>
      <c r="EL801">
        <v>999</v>
      </c>
      <c r="EM801">
        <v>0</v>
      </c>
      <c r="EN801" t="s">
        <v>41</v>
      </c>
      <c r="EO801">
        <v>1.4</v>
      </c>
      <c r="EP801">
        <v>93.444000000000003</v>
      </c>
      <c r="EQ801">
        <v>-36.1</v>
      </c>
      <c r="ER801">
        <v>4.9630000000000001</v>
      </c>
      <c r="ES801">
        <v>5228.1000000000004</v>
      </c>
      <c r="ET801" t="s">
        <v>37</v>
      </c>
      <c r="EY801">
        <v>28</v>
      </c>
      <c r="EZ801" t="s">
        <v>60</v>
      </c>
      <c r="FA801" t="s">
        <v>52</v>
      </c>
      <c r="FB801" t="s">
        <v>57</v>
      </c>
      <c r="FC801" t="s">
        <v>37</v>
      </c>
      <c r="FD801" t="s">
        <v>42</v>
      </c>
      <c r="FE801" t="s">
        <v>37</v>
      </c>
      <c r="FF801" t="s">
        <v>38</v>
      </c>
      <c r="FG801" t="s">
        <v>69</v>
      </c>
      <c r="FH801" t="s">
        <v>62</v>
      </c>
      <c r="FI801">
        <v>6</v>
      </c>
      <c r="FJ801">
        <v>1</v>
      </c>
      <c r="FK801">
        <v>999</v>
      </c>
      <c r="FL801">
        <v>0</v>
      </c>
      <c r="FM801" t="s">
        <v>41</v>
      </c>
      <c r="FN801">
        <v>-1.7</v>
      </c>
      <c r="FO801">
        <v>94.027000000000001</v>
      </c>
      <c r="FP801">
        <v>-38.299999999999997</v>
      </c>
      <c r="FQ801">
        <v>0.89</v>
      </c>
      <c r="FR801">
        <v>4991.6000000000004</v>
      </c>
      <c r="FS801" t="s">
        <v>37</v>
      </c>
      <c r="FX801">
        <v>45</v>
      </c>
      <c r="FY801" t="s">
        <v>46</v>
      </c>
      <c r="FZ801" t="s">
        <v>35</v>
      </c>
      <c r="GA801" t="s">
        <v>45</v>
      </c>
      <c r="GB801" t="s">
        <v>37</v>
      </c>
      <c r="GC801" t="s">
        <v>37</v>
      </c>
      <c r="GD801" t="s">
        <v>37</v>
      </c>
      <c r="GE801" t="s">
        <v>38</v>
      </c>
      <c r="GF801" t="s">
        <v>66</v>
      </c>
      <c r="GG801" t="s">
        <v>61</v>
      </c>
      <c r="GH801">
        <v>242</v>
      </c>
      <c r="GI801">
        <v>6</v>
      </c>
      <c r="GJ801">
        <v>999</v>
      </c>
      <c r="GK801">
        <v>0</v>
      </c>
      <c r="GL801" t="s">
        <v>41</v>
      </c>
      <c r="GM801">
        <v>1.4</v>
      </c>
      <c r="GN801">
        <v>94.465000000000003</v>
      </c>
      <c r="GO801">
        <v>-41.8</v>
      </c>
      <c r="GP801">
        <v>4.8639999999999999</v>
      </c>
      <c r="GQ801">
        <v>5228.1000000000004</v>
      </c>
      <c r="GR801" t="s">
        <v>37</v>
      </c>
    </row>
    <row r="802" spans="4:200" x14ac:dyDescent="0.25">
      <c r="D802">
        <v>37</v>
      </c>
      <c r="E802" t="s">
        <v>50</v>
      </c>
      <c r="F802" t="s">
        <v>35</v>
      </c>
      <c r="G802" t="s">
        <v>36</v>
      </c>
      <c r="H802" t="s">
        <v>45</v>
      </c>
      <c r="I802" t="s">
        <v>42</v>
      </c>
      <c r="J802" t="s">
        <v>37</v>
      </c>
      <c r="K802" t="s">
        <v>68</v>
      </c>
      <c r="L802" t="s">
        <v>39</v>
      </c>
      <c r="M802" t="s">
        <v>40</v>
      </c>
      <c r="N802">
        <v>170</v>
      </c>
      <c r="O802">
        <v>1</v>
      </c>
      <c r="P802">
        <v>999</v>
      </c>
      <c r="Q802">
        <v>2</v>
      </c>
      <c r="R802" t="s">
        <v>71</v>
      </c>
      <c r="S802">
        <v>-1.8</v>
      </c>
      <c r="T802">
        <v>92.893000000000001</v>
      </c>
      <c r="U802">
        <v>-46.2</v>
      </c>
      <c r="V802">
        <v>1.244</v>
      </c>
      <c r="W802">
        <v>5099.1000000000004</v>
      </c>
      <c r="X802" t="s">
        <v>37</v>
      </c>
      <c r="AD802">
        <v>37</v>
      </c>
      <c r="AE802" t="s">
        <v>56</v>
      </c>
      <c r="AF802" t="s">
        <v>35</v>
      </c>
      <c r="AG802" t="s">
        <v>47</v>
      </c>
      <c r="AH802" t="s">
        <v>37</v>
      </c>
      <c r="AI802" t="s">
        <v>42</v>
      </c>
      <c r="AJ802" t="s">
        <v>37</v>
      </c>
      <c r="AK802" t="s">
        <v>68</v>
      </c>
      <c r="AL802" t="s">
        <v>39</v>
      </c>
      <c r="AM802" t="s">
        <v>63</v>
      </c>
      <c r="AN802">
        <v>425</v>
      </c>
      <c r="AO802">
        <v>1</v>
      </c>
      <c r="AP802">
        <v>999</v>
      </c>
      <c r="AQ802">
        <v>1</v>
      </c>
      <c r="AR802" t="s">
        <v>71</v>
      </c>
      <c r="AS802">
        <v>-1.8</v>
      </c>
      <c r="AT802">
        <v>92.893000000000001</v>
      </c>
      <c r="AU802">
        <v>-46.2</v>
      </c>
      <c r="AV802">
        <v>1.327</v>
      </c>
      <c r="AW802">
        <v>5099.1000000000004</v>
      </c>
      <c r="AX802" t="s">
        <v>37</v>
      </c>
      <c r="BC802">
        <v>29</v>
      </c>
      <c r="BD802" t="s">
        <v>50</v>
      </c>
      <c r="BE802" t="s">
        <v>35</v>
      </c>
      <c r="BF802" t="s">
        <v>48</v>
      </c>
      <c r="BG802" t="s">
        <v>37</v>
      </c>
      <c r="BH802" t="s">
        <v>37</v>
      </c>
      <c r="BI802" t="s">
        <v>37</v>
      </c>
      <c r="BJ802" t="s">
        <v>68</v>
      </c>
      <c r="BK802" t="s">
        <v>39</v>
      </c>
      <c r="BL802" t="s">
        <v>62</v>
      </c>
      <c r="BM802">
        <v>413</v>
      </c>
      <c r="BN802">
        <v>1</v>
      </c>
      <c r="BO802">
        <v>999</v>
      </c>
      <c r="BP802">
        <v>0</v>
      </c>
      <c r="BQ802" t="s">
        <v>41</v>
      </c>
      <c r="BR802">
        <v>-1.8</v>
      </c>
      <c r="BS802">
        <v>92.893000000000001</v>
      </c>
      <c r="BT802">
        <v>-46.2</v>
      </c>
      <c r="BU802">
        <v>1.3340000000000001</v>
      </c>
      <c r="BV802">
        <v>5099.1000000000004</v>
      </c>
      <c r="BW802" t="s">
        <v>37</v>
      </c>
      <c r="CB802">
        <v>27</v>
      </c>
      <c r="CC802" t="s">
        <v>43</v>
      </c>
      <c r="CD802" t="s">
        <v>52</v>
      </c>
      <c r="CE802" t="s">
        <v>44</v>
      </c>
      <c r="CF802" t="s">
        <v>37</v>
      </c>
      <c r="CG802" t="s">
        <v>37</v>
      </c>
      <c r="CH802" t="s">
        <v>37</v>
      </c>
      <c r="CI802" t="s">
        <v>68</v>
      </c>
      <c r="CJ802" t="s">
        <v>67</v>
      </c>
      <c r="CK802" t="s">
        <v>64</v>
      </c>
      <c r="CL802">
        <v>239</v>
      </c>
      <c r="CM802">
        <v>8</v>
      </c>
      <c r="CN802">
        <v>999</v>
      </c>
      <c r="CO802">
        <v>0</v>
      </c>
      <c r="CP802" t="s">
        <v>41</v>
      </c>
      <c r="CQ802">
        <v>1.4</v>
      </c>
      <c r="CR802">
        <v>93.918000000000006</v>
      </c>
      <c r="CS802">
        <v>-42.7</v>
      </c>
      <c r="CT802">
        <v>4.9630000000000001</v>
      </c>
      <c r="CU802">
        <v>5228.1000000000004</v>
      </c>
      <c r="CV802" t="s">
        <v>37</v>
      </c>
      <c r="DZ802">
        <v>31</v>
      </c>
      <c r="EA802" t="s">
        <v>51</v>
      </c>
      <c r="EB802" t="s">
        <v>52</v>
      </c>
      <c r="EC802" t="s">
        <v>49</v>
      </c>
      <c r="ED802" t="s">
        <v>37</v>
      </c>
      <c r="EE802" t="s">
        <v>37</v>
      </c>
      <c r="EF802" t="s">
        <v>37</v>
      </c>
      <c r="EG802" t="s">
        <v>68</v>
      </c>
      <c r="EH802" t="s">
        <v>69</v>
      </c>
      <c r="EI802" t="s">
        <v>63</v>
      </c>
      <c r="EJ802">
        <v>231</v>
      </c>
      <c r="EK802">
        <v>3</v>
      </c>
      <c r="EL802">
        <v>999</v>
      </c>
      <c r="EM802">
        <v>0</v>
      </c>
      <c r="EN802" t="s">
        <v>41</v>
      </c>
      <c r="EO802">
        <v>1.4</v>
      </c>
      <c r="EP802">
        <v>93.444000000000003</v>
      </c>
      <c r="EQ802">
        <v>-36.1</v>
      </c>
      <c r="ER802">
        <v>4.9630000000000001</v>
      </c>
      <c r="ES802">
        <v>5228.1000000000004</v>
      </c>
      <c r="ET802" t="s">
        <v>37</v>
      </c>
      <c r="EY802">
        <v>28</v>
      </c>
      <c r="EZ802" t="s">
        <v>46</v>
      </c>
      <c r="FA802" t="s">
        <v>52</v>
      </c>
      <c r="FB802" t="s">
        <v>57</v>
      </c>
      <c r="FC802" t="s">
        <v>37</v>
      </c>
      <c r="FD802" t="s">
        <v>42</v>
      </c>
      <c r="FE802" t="s">
        <v>37</v>
      </c>
      <c r="FF802" t="s">
        <v>68</v>
      </c>
      <c r="FG802" t="s">
        <v>77</v>
      </c>
      <c r="FH802" t="s">
        <v>40</v>
      </c>
      <c r="FI802">
        <v>387</v>
      </c>
      <c r="FJ802">
        <v>2</v>
      </c>
      <c r="FK802">
        <v>6</v>
      </c>
      <c r="FL802">
        <v>3</v>
      </c>
      <c r="FM802" t="s">
        <v>73</v>
      </c>
      <c r="FN802">
        <v>-1.1000000000000001</v>
      </c>
      <c r="FO802">
        <v>94.198999999999998</v>
      </c>
      <c r="FP802">
        <v>-37.5</v>
      </c>
      <c r="FQ802">
        <v>0.88200000000000001</v>
      </c>
      <c r="FR802">
        <v>4963.6000000000004</v>
      </c>
      <c r="FS802" t="s">
        <v>37</v>
      </c>
      <c r="FX802">
        <v>45</v>
      </c>
      <c r="FY802" t="s">
        <v>55</v>
      </c>
      <c r="FZ802" t="s">
        <v>35</v>
      </c>
      <c r="GA802" t="s">
        <v>45</v>
      </c>
      <c r="GB802" t="s">
        <v>45</v>
      </c>
      <c r="GC802" t="s">
        <v>42</v>
      </c>
      <c r="GD802" t="s">
        <v>37</v>
      </c>
      <c r="GE802" t="s">
        <v>38</v>
      </c>
      <c r="GF802" t="s">
        <v>66</v>
      </c>
      <c r="GG802" t="s">
        <v>62</v>
      </c>
      <c r="GH802">
        <v>171</v>
      </c>
      <c r="GI802">
        <v>3</v>
      </c>
      <c r="GJ802">
        <v>999</v>
      </c>
      <c r="GK802">
        <v>0</v>
      </c>
      <c r="GL802" t="s">
        <v>41</v>
      </c>
      <c r="GM802">
        <v>1.4</v>
      </c>
      <c r="GN802">
        <v>94.465000000000003</v>
      </c>
      <c r="GO802">
        <v>-41.8</v>
      </c>
      <c r="GP802">
        <v>4.8639999999999999</v>
      </c>
      <c r="GQ802">
        <v>5228.1000000000004</v>
      </c>
      <c r="GR802" t="s">
        <v>37</v>
      </c>
    </row>
    <row r="803" spans="4:200" x14ac:dyDescent="0.25">
      <c r="D803">
        <v>37</v>
      </c>
      <c r="E803" t="s">
        <v>58</v>
      </c>
      <c r="F803" t="s">
        <v>52</v>
      </c>
      <c r="G803" t="s">
        <v>36</v>
      </c>
      <c r="H803" t="s">
        <v>37</v>
      </c>
      <c r="I803" t="s">
        <v>42</v>
      </c>
      <c r="J803" t="s">
        <v>37</v>
      </c>
      <c r="K803" t="s">
        <v>68</v>
      </c>
      <c r="L803" t="s">
        <v>39</v>
      </c>
      <c r="M803" t="s">
        <v>40</v>
      </c>
      <c r="N803">
        <v>180</v>
      </c>
      <c r="O803">
        <v>3</v>
      </c>
      <c r="P803">
        <v>999</v>
      </c>
      <c r="Q803">
        <v>1</v>
      </c>
      <c r="R803" t="s">
        <v>71</v>
      </c>
      <c r="S803">
        <v>-1.8</v>
      </c>
      <c r="T803">
        <v>92.893000000000001</v>
      </c>
      <c r="U803">
        <v>-46.2</v>
      </c>
      <c r="V803">
        <v>1.244</v>
      </c>
      <c r="W803">
        <v>5099.1000000000004</v>
      </c>
      <c r="X803" t="s">
        <v>37</v>
      </c>
      <c r="AD803">
        <v>37</v>
      </c>
      <c r="AE803" t="s">
        <v>50</v>
      </c>
      <c r="AF803" t="s">
        <v>35</v>
      </c>
      <c r="AG803" t="s">
        <v>47</v>
      </c>
      <c r="AH803" t="s">
        <v>45</v>
      </c>
      <c r="AI803" t="s">
        <v>37</v>
      </c>
      <c r="AJ803" t="s">
        <v>37</v>
      </c>
      <c r="AK803" t="s">
        <v>68</v>
      </c>
      <c r="AL803" t="s">
        <v>39</v>
      </c>
      <c r="AM803" t="s">
        <v>63</v>
      </c>
      <c r="AN803">
        <v>635</v>
      </c>
      <c r="AO803">
        <v>2</v>
      </c>
      <c r="AP803">
        <v>999</v>
      </c>
      <c r="AQ803">
        <v>0</v>
      </c>
      <c r="AR803" t="s">
        <v>41</v>
      </c>
      <c r="AS803">
        <v>-1.8</v>
      </c>
      <c r="AT803">
        <v>92.893000000000001</v>
      </c>
      <c r="AU803">
        <v>-46.2</v>
      </c>
      <c r="AV803">
        <v>1.327</v>
      </c>
      <c r="AW803">
        <v>5099.1000000000004</v>
      </c>
      <c r="AX803" t="s">
        <v>37</v>
      </c>
      <c r="BC803">
        <v>29</v>
      </c>
      <c r="BD803" t="s">
        <v>60</v>
      </c>
      <c r="BE803" t="s">
        <v>52</v>
      </c>
      <c r="BF803" t="s">
        <v>48</v>
      </c>
      <c r="BG803" t="s">
        <v>37</v>
      </c>
      <c r="BH803" t="s">
        <v>37</v>
      </c>
      <c r="BI803" t="s">
        <v>37</v>
      </c>
      <c r="BJ803" t="s">
        <v>68</v>
      </c>
      <c r="BK803" t="s">
        <v>39</v>
      </c>
      <c r="BL803" t="s">
        <v>62</v>
      </c>
      <c r="BM803">
        <v>467</v>
      </c>
      <c r="BN803">
        <v>2</v>
      </c>
      <c r="BO803">
        <v>999</v>
      </c>
      <c r="BP803">
        <v>0</v>
      </c>
      <c r="BQ803" t="s">
        <v>41</v>
      </c>
      <c r="BR803">
        <v>-1.8</v>
      </c>
      <c r="BS803">
        <v>92.893000000000001</v>
      </c>
      <c r="BT803">
        <v>-46.2</v>
      </c>
      <c r="BU803">
        <v>1.3340000000000001</v>
      </c>
      <c r="BV803">
        <v>5099.1000000000004</v>
      </c>
      <c r="BW803" t="s">
        <v>37</v>
      </c>
      <c r="CB803">
        <v>27</v>
      </c>
      <c r="CC803" t="s">
        <v>34</v>
      </c>
      <c r="CD803" t="s">
        <v>35</v>
      </c>
      <c r="CE803" t="s">
        <v>44</v>
      </c>
      <c r="CF803" t="s">
        <v>37</v>
      </c>
      <c r="CG803" t="s">
        <v>42</v>
      </c>
      <c r="CH803" t="s">
        <v>37</v>
      </c>
      <c r="CI803" t="s">
        <v>68</v>
      </c>
      <c r="CJ803" t="s">
        <v>67</v>
      </c>
      <c r="CK803" t="s">
        <v>64</v>
      </c>
      <c r="CL803">
        <v>189</v>
      </c>
      <c r="CM803">
        <v>2</v>
      </c>
      <c r="CN803">
        <v>999</v>
      </c>
      <c r="CO803">
        <v>0</v>
      </c>
      <c r="CP803" t="s">
        <v>41</v>
      </c>
      <c r="CQ803">
        <v>1.4</v>
      </c>
      <c r="CR803">
        <v>93.918000000000006</v>
      </c>
      <c r="CS803">
        <v>-42.7</v>
      </c>
      <c r="CT803">
        <v>4.9630000000000001</v>
      </c>
      <c r="CU803">
        <v>5228.1000000000004</v>
      </c>
      <c r="CV803" t="s">
        <v>37</v>
      </c>
      <c r="DZ803">
        <v>31</v>
      </c>
      <c r="EA803" t="s">
        <v>51</v>
      </c>
      <c r="EB803" t="s">
        <v>52</v>
      </c>
      <c r="EC803" t="s">
        <v>49</v>
      </c>
      <c r="ED803" t="s">
        <v>37</v>
      </c>
      <c r="EE803" t="s">
        <v>42</v>
      </c>
      <c r="EF803" t="s">
        <v>37</v>
      </c>
      <c r="EG803" t="s">
        <v>68</v>
      </c>
      <c r="EH803" t="s">
        <v>69</v>
      </c>
      <c r="EI803" t="s">
        <v>63</v>
      </c>
      <c r="EJ803">
        <v>126</v>
      </c>
      <c r="EK803">
        <v>10</v>
      </c>
      <c r="EL803">
        <v>999</v>
      </c>
      <c r="EM803">
        <v>0</v>
      </c>
      <c r="EN803" t="s">
        <v>41</v>
      </c>
      <c r="EO803">
        <v>1.4</v>
      </c>
      <c r="EP803">
        <v>93.444000000000003</v>
      </c>
      <c r="EQ803">
        <v>-36.1</v>
      </c>
      <c r="ER803">
        <v>4.9630000000000001</v>
      </c>
      <c r="ES803">
        <v>5228.1000000000004</v>
      </c>
      <c r="ET803" t="s">
        <v>37</v>
      </c>
      <c r="EY803">
        <v>28</v>
      </c>
      <c r="EZ803" t="s">
        <v>50</v>
      </c>
      <c r="FA803" t="s">
        <v>52</v>
      </c>
      <c r="FB803" t="s">
        <v>57</v>
      </c>
      <c r="FC803" t="s">
        <v>37</v>
      </c>
      <c r="FD803" t="s">
        <v>42</v>
      </c>
      <c r="FE803" t="s">
        <v>37</v>
      </c>
      <c r="FF803" t="s">
        <v>68</v>
      </c>
      <c r="FG803" t="s">
        <v>77</v>
      </c>
      <c r="FH803" t="s">
        <v>63</v>
      </c>
      <c r="FI803">
        <v>62</v>
      </c>
      <c r="FJ803">
        <v>2</v>
      </c>
      <c r="FK803">
        <v>999</v>
      </c>
      <c r="FL803">
        <v>1</v>
      </c>
      <c r="FM803" t="s">
        <v>71</v>
      </c>
      <c r="FN803">
        <v>-1.1000000000000001</v>
      </c>
      <c r="FO803">
        <v>94.198999999999998</v>
      </c>
      <c r="FP803">
        <v>-37.5</v>
      </c>
      <c r="FQ803">
        <v>0.878</v>
      </c>
      <c r="FR803">
        <v>4963.6000000000004</v>
      </c>
      <c r="FS803" t="s">
        <v>37</v>
      </c>
      <c r="FX803">
        <v>45</v>
      </c>
      <c r="FY803" t="s">
        <v>55</v>
      </c>
      <c r="FZ803" t="s">
        <v>35</v>
      </c>
      <c r="GA803" t="s">
        <v>45</v>
      </c>
      <c r="GB803" t="s">
        <v>45</v>
      </c>
      <c r="GC803" t="s">
        <v>42</v>
      </c>
      <c r="GD803" t="s">
        <v>37</v>
      </c>
      <c r="GE803" t="s">
        <v>38</v>
      </c>
      <c r="GF803" t="s">
        <v>66</v>
      </c>
      <c r="GG803" t="s">
        <v>62</v>
      </c>
      <c r="GH803">
        <v>61</v>
      </c>
      <c r="GI803">
        <v>6</v>
      </c>
      <c r="GJ803">
        <v>999</v>
      </c>
      <c r="GK803">
        <v>0</v>
      </c>
      <c r="GL803" t="s">
        <v>41</v>
      </c>
      <c r="GM803">
        <v>1.4</v>
      </c>
      <c r="GN803">
        <v>94.465000000000003</v>
      </c>
      <c r="GO803">
        <v>-41.8</v>
      </c>
      <c r="GP803">
        <v>4.8639999999999999</v>
      </c>
      <c r="GQ803">
        <v>5228.1000000000004</v>
      </c>
      <c r="GR803" t="s">
        <v>37</v>
      </c>
    </row>
    <row r="804" spans="4:200" x14ac:dyDescent="0.25">
      <c r="D804">
        <v>37</v>
      </c>
      <c r="E804" t="s">
        <v>58</v>
      </c>
      <c r="F804" t="s">
        <v>52</v>
      </c>
      <c r="G804" t="s">
        <v>36</v>
      </c>
      <c r="H804" t="s">
        <v>37</v>
      </c>
      <c r="I804" t="s">
        <v>37</v>
      </c>
      <c r="J804" t="s">
        <v>42</v>
      </c>
      <c r="K804" t="s">
        <v>68</v>
      </c>
      <c r="L804" t="s">
        <v>39</v>
      </c>
      <c r="M804" t="s">
        <v>40</v>
      </c>
      <c r="N804">
        <v>297</v>
      </c>
      <c r="O804">
        <v>2</v>
      </c>
      <c r="P804">
        <v>999</v>
      </c>
      <c r="Q804">
        <v>0</v>
      </c>
      <c r="R804" t="s">
        <v>41</v>
      </c>
      <c r="S804">
        <v>-1.8</v>
      </c>
      <c r="T804">
        <v>92.893000000000001</v>
      </c>
      <c r="U804">
        <v>-46.2</v>
      </c>
      <c r="V804">
        <v>1.244</v>
      </c>
      <c r="W804">
        <v>5099.1000000000004</v>
      </c>
      <c r="X804" t="s">
        <v>37</v>
      </c>
      <c r="AD804">
        <v>37</v>
      </c>
      <c r="AE804" t="s">
        <v>50</v>
      </c>
      <c r="AF804" t="s">
        <v>35</v>
      </c>
      <c r="AG804" t="s">
        <v>47</v>
      </c>
      <c r="AH804" t="s">
        <v>37</v>
      </c>
      <c r="AI804" t="s">
        <v>37</v>
      </c>
      <c r="AJ804" t="s">
        <v>37</v>
      </c>
      <c r="AK804" t="s">
        <v>68</v>
      </c>
      <c r="AL804" t="s">
        <v>39</v>
      </c>
      <c r="AM804" t="s">
        <v>64</v>
      </c>
      <c r="AN804">
        <v>78</v>
      </c>
      <c r="AO804">
        <v>1</v>
      </c>
      <c r="AP804">
        <v>999</v>
      </c>
      <c r="AQ804">
        <v>1</v>
      </c>
      <c r="AR804" t="s">
        <v>71</v>
      </c>
      <c r="AS804">
        <v>-1.8</v>
      </c>
      <c r="AT804">
        <v>92.893000000000001</v>
      </c>
      <c r="AU804">
        <v>-46.2</v>
      </c>
      <c r="AV804">
        <v>1.3129999999999999</v>
      </c>
      <c r="AW804">
        <v>5099.1000000000004</v>
      </c>
      <c r="AX804" t="s">
        <v>37</v>
      </c>
      <c r="BC804">
        <v>29</v>
      </c>
      <c r="BD804" t="s">
        <v>46</v>
      </c>
      <c r="BE804" t="s">
        <v>35</v>
      </c>
      <c r="BF804" t="s">
        <v>48</v>
      </c>
      <c r="BG804" t="s">
        <v>37</v>
      </c>
      <c r="BH804" t="s">
        <v>37</v>
      </c>
      <c r="BI804" t="s">
        <v>37</v>
      </c>
      <c r="BJ804" t="s">
        <v>68</v>
      </c>
      <c r="BK804" t="s">
        <v>39</v>
      </c>
      <c r="BL804" t="s">
        <v>63</v>
      </c>
      <c r="BM804">
        <v>113</v>
      </c>
      <c r="BN804">
        <v>1</v>
      </c>
      <c r="BO804">
        <v>999</v>
      </c>
      <c r="BP804">
        <v>0</v>
      </c>
      <c r="BQ804" t="s">
        <v>41</v>
      </c>
      <c r="BR804">
        <v>-1.8</v>
      </c>
      <c r="BS804">
        <v>92.893000000000001</v>
      </c>
      <c r="BT804">
        <v>-46.2</v>
      </c>
      <c r="BU804">
        <v>1.327</v>
      </c>
      <c r="BV804">
        <v>5099.1000000000004</v>
      </c>
      <c r="BW804" t="s">
        <v>37</v>
      </c>
      <c r="CB804">
        <v>27</v>
      </c>
      <c r="CC804" t="s">
        <v>43</v>
      </c>
      <c r="CD804" t="s">
        <v>52</v>
      </c>
      <c r="CE804" t="s">
        <v>44</v>
      </c>
      <c r="CF804" t="s">
        <v>37</v>
      </c>
      <c r="CG804" t="s">
        <v>37</v>
      </c>
      <c r="CH804" t="s">
        <v>37</v>
      </c>
      <c r="CI804" t="s">
        <v>68</v>
      </c>
      <c r="CJ804" t="s">
        <v>67</v>
      </c>
      <c r="CK804" t="s">
        <v>40</v>
      </c>
      <c r="CL804">
        <v>505</v>
      </c>
      <c r="CM804">
        <v>2</v>
      </c>
      <c r="CN804">
        <v>999</v>
      </c>
      <c r="CO804">
        <v>0</v>
      </c>
      <c r="CP804" t="s">
        <v>41</v>
      </c>
      <c r="CQ804">
        <v>1.4</v>
      </c>
      <c r="CR804">
        <v>93.918000000000006</v>
      </c>
      <c r="CS804">
        <v>-42.7</v>
      </c>
      <c r="CT804">
        <v>4.9619999999999997</v>
      </c>
      <c r="CU804">
        <v>5228.1000000000004</v>
      </c>
      <c r="CV804" t="s">
        <v>37</v>
      </c>
      <c r="DZ804">
        <v>31</v>
      </c>
      <c r="EA804" t="s">
        <v>51</v>
      </c>
      <c r="EB804" t="s">
        <v>52</v>
      </c>
      <c r="EC804" t="s">
        <v>49</v>
      </c>
      <c r="ED804" t="s">
        <v>45</v>
      </c>
      <c r="EE804" t="s">
        <v>37</v>
      </c>
      <c r="EF804" t="s">
        <v>37</v>
      </c>
      <c r="EG804" t="s">
        <v>38</v>
      </c>
      <c r="EH804" t="s">
        <v>69</v>
      </c>
      <c r="EI804" t="s">
        <v>63</v>
      </c>
      <c r="EJ804">
        <v>331</v>
      </c>
      <c r="EK804">
        <v>14</v>
      </c>
      <c r="EL804">
        <v>999</v>
      </c>
      <c r="EM804">
        <v>0</v>
      </c>
      <c r="EN804" t="s">
        <v>41</v>
      </c>
      <c r="EO804">
        <v>1.4</v>
      </c>
      <c r="EP804">
        <v>93.444000000000003</v>
      </c>
      <c r="EQ804">
        <v>-36.1</v>
      </c>
      <c r="ER804">
        <v>4.9630000000000001</v>
      </c>
      <c r="ES804">
        <v>5228.1000000000004</v>
      </c>
      <c r="ET804" t="s">
        <v>37</v>
      </c>
      <c r="EY804">
        <v>28</v>
      </c>
      <c r="EZ804" t="s">
        <v>55</v>
      </c>
      <c r="FA804" t="s">
        <v>52</v>
      </c>
      <c r="FB804" t="s">
        <v>57</v>
      </c>
      <c r="FC804" t="s">
        <v>37</v>
      </c>
      <c r="FD804" t="s">
        <v>37</v>
      </c>
      <c r="FE804" t="s">
        <v>37</v>
      </c>
      <c r="FF804" t="s">
        <v>68</v>
      </c>
      <c r="FG804" t="s">
        <v>77</v>
      </c>
      <c r="FH804" t="s">
        <v>64</v>
      </c>
      <c r="FI804">
        <v>133</v>
      </c>
      <c r="FJ804">
        <v>4</v>
      </c>
      <c r="FK804">
        <v>999</v>
      </c>
      <c r="FL804">
        <v>1</v>
      </c>
      <c r="FM804" t="s">
        <v>71</v>
      </c>
      <c r="FN804">
        <v>-1.1000000000000001</v>
      </c>
      <c r="FO804">
        <v>94.198999999999998</v>
      </c>
      <c r="FP804">
        <v>-37.5</v>
      </c>
      <c r="FQ804">
        <v>0.879</v>
      </c>
      <c r="FR804">
        <v>4963.6000000000004</v>
      </c>
      <c r="FS804" t="s">
        <v>37</v>
      </c>
      <c r="FX804">
        <v>45</v>
      </c>
      <c r="FY804" t="s">
        <v>59</v>
      </c>
      <c r="FZ804" t="s">
        <v>35</v>
      </c>
      <c r="GA804" t="s">
        <v>45</v>
      </c>
      <c r="GB804" t="s">
        <v>37</v>
      </c>
      <c r="GC804" t="s">
        <v>37</v>
      </c>
      <c r="GD804" t="s">
        <v>37</v>
      </c>
      <c r="GE804" t="s">
        <v>38</v>
      </c>
      <c r="GF804" t="s">
        <v>66</v>
      </c>
      <c r="GG804" t="s">
        <v>62</v>
      </c>
      <c r="GH804">
        <v>46</v>
      </c>
      <c r="GI804">
        <v>16</v>
      </c>
      <c r="GJ804">
        <v>999</v>
      </c>
      <c r="GK804">
        <v>0</v>
      </c>
      <c r="GL804" t="s">
        <v>41</v>
      </c>
      <c r="GM804">
        <v>1.4</v>
      </c>
      <c r="GN804">
        <v>94.465000000000003</v>
      </c>
      <c r="GO804">
        <v>-41.8</v>
      </c>
      <c r="GP804">
        <v>4.8639999999999999</v>
      </c>
      <c r="GQ804">
        <v>5228.1000000000004</v>
      </c>
      <c r="GR804" t="s">
        <v>37</v>
      </c>
    </row>
    <row r="805" spans="4:200" x14ac:dyDescent="0.25">
      <c r="D805">
        <v>38</v>
      </c>
      <c r="E805" t="s">
        <v>50</v>
      </c>
      <c r="F805" t="s">
        <v>35</v>
      </c>
      <c r="G805" t="s">
        <v>36</v>
      </c>
      <c r="H805" t="s">
        <v>45</v>
      </c>
      <c r="I805" t="s">
        <v>42</v>
      </c>
      <c r="J805" t="s">
        <v>37</v>
      </c>
      <c r="K805" t="s">
        <v>38</v>
      </c>
      <c r="L805" t="s">
        <v>39</v>
      </c>
      <c r="M805" t="s">
        <v>61</v>
      </c>
      <c r="N805">
        <v>118</v>
      </c>
      <c r="O805">
        <v>1</v>
      </c>
      <c r="P805">
        <v>999</v>
      </c>
      <c r="Q805">
        <v>0</v>
      </c>
      <c r="R805" t="s">
        <v>41</v>
      </c>
      <c r="S805">
        <v>1.1000000000000001</v>
      </c>
      <c r="T805">
        <v>93.994</v>
      </c>
      <c r="U805">
        <v>-36.4</v>
      </c>
      <c r="V805">
        <v>4.8570000000000002</v>
      </c>
      <c r="W805">
        <v>5191</v>
      </c>
      <c r="X805" t="s">
        <v>37</v>
      </c>
      <c r="AD805">
        <v>37</v>
      </c>
      <c r="AE805" t="s">
        <v>50</v>
      </c>
      <c r="AF805" t="s">
        <v>35</v>
      </c>
      <c r="AG805" t="s">
        <v>47</v>
      </c>
      <c r="AH805" t="s">
        <v>37</v>
      </c>
      <c r="AI805" t="s">
        <v>37</v>
      </c>
      <c r="AJ805" t="s">
        <v>37</v>
      </c>
      <c r="AK805" t="s">
        <v>68</v>
      </c>
      <c r="AL805" t="s">
        <v>39</v>
      </c>
      <c r="AM805" t="s">
        <v>40</v>
      </c>
      <c r="AN805">
        <v>54</v>
      </c>
      <c r="AO805">
        <v>1</v>
      </c>
      <c r="AP805">
        <v>999</v>
      </c>
      <c r="AQ805">
        <v>0</v>
      </c>
      <c r="AR805" t="s">
        <v>41</v>
      </c>
      <c r="AS805">
        <v>-1.8</v>
      </c>
      <c r="AT805">
        <v>92.893000000000001</v>
      </c>
      <c r="AU805">
        <v>-46.2</v>
      </c>
      <c r="AV805">
        <v>1.2989999999999999</v>
      </c>
      <c r="AW805">
        <v>5099.1000000000004</v>
      </c>
      <c r="AX805" t="s">
        <v>37</v>
      </c>
      <c r="BC805">
        <v>29</v>
      </c>
      <c r="BD805" t="s">
        <v>50</v>
      </c>
      <c r="BE805" t="s">
        <v>35</v>
      </c>
      <c r="BF805" t="s">
        <v>48</v>
      </c>
      <c r="BG805" t="s">
        <v>37</v>
      </c>
      <c r="BH805" t="s">
        <v>42</v>
      </c>
      <c r="BI805" t="s">
        <v>37</v>
      </c>
      <c r="BJ805" t="s">
        <v>68</v>
      </c>
      <c r="BK805" t="s">
        <v>39</v>
      </c>
      <c r="BL805" t="s">
        <v>63</v>
      </c>
      <c r="BM805">
        <v>193</v>
      </c>
      <c r="BN805">
        <v>1</v>
      </c>
      <c r="BO805">
        <v>999</v>
      </c>
      <c r="BP805">
        <v>0</v>
      </c>
      <c r="BQ805" t="s">
        <v>41</v>
      </c>
      <c r="BR805">
        <v>-1.8</v>
      </c>
      <c r="BS805">
        <v>92.893000000000001</v>
      </c>
      <c r="BT805">
        <v>-46.2</v>
      </c>
      <c r="BU805">
        <v>1.327</v>
      </c>
      <c r="BV805">
        <v>5099.1000000000004</v>
      </c>
      <c r="BW805" t="s">
        <v>37</v>
      </c>
      <c r="CB805">
        <v>27</v>
      </c>
      <c r="CC805" t="s">
        <v>43</v>
      </c>
      <c r="CD805" t="s">
        <v>52</v>
      </c>
      <c r="CE805" t="s">
        <v>44</v>
      </c>
      <c r="CF805" t="s">
        <v>37</v>
      </c>
      <c r="CG805" t="s">
        <v>42</v>
      </c>
      <c r="CH805" t="s">
        <v>37</v>
      </c>
      <c r="CI805" t="s">
        <v>68</v>
      </c>
      <c r="CJ805" t="s">
        <v>67</v>
      </c>
      <c r="CK805" t="s">
        <v>40</v>
      </c>
      <c r="CL805">
        <v>306</v>
      </c>
      <c r="CM805">
        <v>2</v>
      </c>
      <c r="CN805">
        <v>999</v>
      </c>
      <c r="CO805">
        <v>0</v>
      </c>
      <c r="CP805" t="s">
        <v>41</v>
      </c>
      <c r="CQ805">
        <v>1.4</v>
      </c>
      <c r="CR805">
        <v>93.918000000000006</v>
      </c>
      <c r="CS805">
        <v>-42.7</v>
      </c>
      <c r="CT805">
        <v>4.9619999999999997</v>
      </c>
      <c r="CU805">
        <v>5228.1000000000004</v>
      </c>
      <c r="CV805" t="s">
        <v>37</v>
      </c>
      <c r="DZ805">
        <v>31</v>
      </c>
      <c r="EA805" t="s">
        <v>51</v>
      </c>
      <c r="EB805" t="s">
        <v>52</v>
      </c>
      <c r="EC805" t="s">
        <v>49</v>
      </c>
      <c r="ED805" t="s">
        <v>37</v>
      </c>
      <c r="EE805" t="s">
        <v>42</v>
      </c>
      <c r="EF805" t="s">
        <v>37</v>
      </c>
      <c r="EG805" t="s">
        <v>68</v>
      </c>
      <c r="EH805" t="s">
        <v>69</v>
      </c>
      <c r="EI805" t="s">
        <v>64</v>
      </c>
      <c r="EJ805">
        <v>122</v>
      </c>
      <c r="EK805">
        <v>4</v>
      </c>
      <c r="EL805">
        <v>999</v>
      </c>
      <c r="EM805">
        <v>0</v>
      </c>
      <c r="EN805" t="s">
        <v>41</v>
      </c>
      <c r="EO805">
        <v>1.4</v>
      </c>
      <c r="EP805">
        <v>93.444000000000003</v>
      </c>
      <c r="EQ805">
        <v>-36.1</v>
      </c>
      <c r="ER805">
        <v>4.9640000000000004</v>
      </c>
      <c r="ES805">
        <v>5228.1000000000004</v>
      </c>
      <c r="ET805" t="s">
        <v>37</v>
      </c>
      <c r="EY805">
        <v>28</v>
      </c>
      <c r="EZ805" t="s">
        <v>46</v>
      </c>
      <c r="FA805" t="s">
        <v>52</v>
      </c>
      <c r="FB805" t="s">
        <v>57</v>
      </c>
      <c r="FC805" t="s">
        <v>37</v>
      </c>
      <c r="FD805" t="s">
        <v>37</v>
      </c>
      <c r="FE805" t="s">
        <v>37</v>
      </c>
      <c r="FF805" t="s">
        <v>68</v>
      </c>
      <c r="FG805" t="s">
        <v>70</v>
      </c>
      <c r="FH805" t="s">
        <v>63</v>
      </c>
      <c r="FI805">
        <v>116</v>
      </c>
      <c r="FJ805">
        <v>1</v>
      </c>
      <c r="FK805">
        <v>17</v>
      </c>
      <c r="FL805">
        <v>1</v>
      </c>
      <c r="FM805" t="s">
        <v>73</v>
      </c>
      <c r="FN805">
        <v>-1.1000000000000001</v>
      </c>
      <c r="FO805">
        <v>94.600999999999999</v>
      </c>
      <c r="FP805">
        <v>-49.5</v>
      </c>
      <c r="FQ805">
        <v>0.96499999999999997</v>
      </c>
      <c r="FR805">
        <v>4963.6000000000004</v>
      </c>
      <c r="FS805" t="s">
        <v>37</v>
      </c>
      <c r="FX805">
        <v>45</v>
      </c>
      <c r="FY805" t="s">
        <v>45</v>
      </c>
      <c r="FZ805" t="s">
        <v>35</v>
      </c>
      <c r="GA805" t="s">
        <v>45</v>
      </c>
      <c r="GB805" t="s">
        <v>37</v>
      </c>
      <c r="GC805" t="s">
        <v>37</v>
      </c>
      <c r="GD805" t="s">
        <v>37</v>
      </c>
      <c r="GE805" t="s">
        <v>38</v>
      </c>
      <c r="GF805" t="s">
        <v>66</v>
      </c>
      <c r="GG805" t="s">
        <v>63</v>
      </c>
      <c r="GH805">
        <v>484</v>
      </c>
      <c r="GI805">
        <v>8</v>
      </c>
      <c r="GJ805">
        <v>999</v>
      </c>
      <c r="GK805">
        <v>0</v>
      </c>
      <c r="GL805" t="s">
        <v>41</v>
      </c>
      <c r="GM805">
        <v>1.4</v>
      </c>
      <c r="GN805">
        <v>94.465000000000003</v>
      </c>
      <c r="GO805">
        <v>-41.8</v>
      </c>
      <c r="GP805">
        <v>4.8659999999999997</v>
      </c>
      <c r="GQ805">
        <v>5228.1000000000004</v>
      </c>
      <c r="GR805" t="s">
        <v>37</v>
      </c>
    </row>
    <row r="806" spans="4:200" x14ac:dyDescent="0.25">
      <c r="D806">
        <v>38</v>
      </c>
      <c r="E806" t="s">
        <v>50</v>
      </c>
      <c r="F806" t="s">
        <v>35</v>
      </c>
      <c r="G806" t="s">
        <v>36</v>
      </c>
      <c r="H806" t="s">
        <v>37</v>
      </c>
      <c r="I806" t="s">
        <v>37</v>
      </c>
      <c r="J806" t="s">
        <v>42</v>
      </c>
      <c r="K806" t="s">
        <v>38</v>
      </c>
      <c r="L806" t="s">
        <v>39</v>
      </c>
      <c r="M806" t="s">
        <v>61</v>
      </c>
      <c r="N806">
        <v>144</v>
      </c>
      <c r="O806">
        <v>1</v>
      </c>
      <c r="P806">
        <v>999</v>
      </c>
      <c r="Q806">
        <v>0</v>
      </c>
      <c r="R806" t="s">
        <v>41</v>
      </c>
      <c r="S806">
        <v>1.1000000000000001</v>
      </c>
      <c r="T806">
        <v>93.994</v>
      </c>
      <c r="U806">
        <v>-36.4</v>
      </c>
      <c r="V806">
        <v>4.8570000000000002</v>
      </c>
      <c r="W806">
        <v>5191</v>
      </c>
      <c r="X806" t="s">
        <v>37</v>
      </c>
      <c r="AD806">
        <v>37</v>
      </c>
      <c r="AE806" t="s">
        <v>50</v>
      </c>
      <c r="AF806" t="s">
        <v>35</v>
      </c>
      <c r="AG806" t="s">
        <v>47</v>
      </c>
      <c r="AH806" t="s">
        <v>37</v>
      </c>
      <c r="AI806" t="s">
        <v>37</v>
      </c>
      <c r="AJ806" t="s">
        <v>37</v>
      </c>
      <c r="AK806" t="s">
        <v>68</v>
      </c>
      <c r="AL806" t="s">
        <v>39</v>
      </c>
      <c r="AM806" t="s">
        <v>40</v>
      </c>
      <c r="AN806">
        <v>327</v>
      </c>
      <c r="AO806">
        <v>1</v>
      </c>
      <c r="AP806">
        <v>999</v>
      </c>
      <c r="AQ806">
        <v>0</v>
      </c>
      <c r="AR806" t="s">
        <v>41</v>
      </c>
      <c r="AS806">
        <v>-1.8</v>
      </c>
      <c r="AT806">
        <v>92.893000000000001</v>
      </c>
      <c r="AU806">
        <v>-46.2</v>
      </c>
      <c r="AV806">
        <v>1.2989999999999999</v>
      </c>
      <c r="AW806">
        <v>5099.1000000000004</v>
      </c>
      <c r="AX806" t="s">
        <v>37</v>
      </c>
      <c r="BC806">
        <v>29</v>
      </c>
      <c r="BD806" t="s">
        <v>43</v>
      </c>
      <c r="BE806" t="s">
        <v>35</v>
      </c>
      <c r="BF806" t="s">
        <v>48</v>
      </c>
      <c r="BG806" t="s">
        <v>37</v>
      </c>
      <c r="BH806" t="s">
        <v>42</v>
      </c>
      <c r="BI806" t="s">
        <v>37</v>
      </c>
      <c r="BJ806" t="s">
        <v>68</v>
      </c>
      <c r="BK806" t="s">
        <v>39</v>
      </c>
      <c r="BL806" t="s">
        <v>63</v>
      </c>
      <c r="BM806">
        <v>302</v>
      </c>
      <c r="BN806">
        <v>1</v>
      </c>
      <c r="BO806">
        <v>999</v>
      </c>
      <c r="BP806">
        <v>1</v>
      </c>
      <c r="BQ806" t="s">
        <v>71</v>
      </c>
      <c r="BR806">
        <v>-1.8</v>
      </c>
      <c r="BS806">
        <v>92.893000000000001</v>
      </c>
      <c r="BT806">
        <v>-46.2</v>
      </c>
      <c r="BU806">
        <v>1.327</v>
      </c>
      <c r="BV806">
        <v>5099.1000000000004</v>
      </c>
      <c r="BW806" t="s">
        <v>37</v>
      </c>
      <c r="CB806">
        <v>27</v>
      </c>
      <c r="CC806" t="s">
        <v>46</v>
      </c>
      <c r="CD806" t="s">
        <v>52</v>
      </c>
      <c r="CE806" t="s">
        <v>44</v>
      </c>
      <c r="CF806" t="s">
        <v>37</v>
      </c>
      <c r="CG806" t="s">
        <v>42</v>
      </c>
      <c r="CH806" t="s">
        <v>42</v>
      </c>
      <c r="CI806" t="s">
        <v>68</v>
      </c>
      <c r="CJ806" t="s">
        <v>67</v>
      </c>
      <c r="CK806" t="s">
        <v>40</v>
      </c>
      <c r="CL806">
        <v>138</v>
      </c>
      <c r="CM806">
        <v>2</v>
      </c>
      <c r="CN806">
        <v>999</v>
      </c>
      <c r="CO806">
        <v>0</v>
      </c>
      <c r="CP806" t="s">
        <v>41</v>
      </c>
      <c r="CQ806">
        <v>1.4</v>
      </c>
      <c r="CR806">
        <v>93.918000000000006</v>
      </c>
      <c r="CS806">
        <v>-42.7</v>
      </c>
      <c r="CT806">
        <v>4.9619999999999997</v>
      </c>
      <c r="CU806">
        <v>5228.1000000000004</v>
      </c>
      <c r="CV806" t="s">
        <v>37</v>
      </c>
      <c r="DZ806">
        <v>31</v>
      </c>
      <c r="EA806" t="s">
        <v>51</v>
      </c>
      <c r="EB806" t="s">
        <v>52</v>
      </c>
      <c r="EC806" t="s">
        <v>49</v>
      </c>
      <c r="ED806" t="s">
        <v>37</v>
      </c>
      <c r="EE806" t="s">
        <v>42</v>
      </c>
      <c r="EF806" t="s">
        <v>42</v>
      </c>
      <c r="EG806" t="s">
        <v>68</v>
      </c>
      <c r="EH806" t="s">
        <v>69</v>
      </c>
      <c r="EI806" t="s">
        <v>64</v>
      </c>
      <c r="EJ806">
        <v>73</v>
      </c>
      <c r="EK806">
        <v>1</v>
      </c>
      <c r="EL806">
        <v>999</v>
      </c>
      <c r="EM806">
        <v>0</v>
      </c>
      <c r="EN806" t="s">
        <v>41</v>
      </c>
      <c r="EO806">
        <v>1.4</v>
      </c>
      <c r="EP806">
        <v>93.444000000000003</v>
      </c>
      <c r="EQ806">
        <v>-36.1</v>
      </c>
      <c r="ER806">
        <v>4.9640000000000004</v>
      </c>
      <c r="ES806">
        <v>5228.1000000000004</v>
      </c>
      <c r="ET806" t="s">
        <v>37</v>
      </c>
      <c r="EY806">
        <v>28</v>
      </c>
      <c r="EZ806" t="s">
        <v>46</v>
      </c>
      <c r="FA806" t="s">
        <v>52</v>
      </c>
      <c r="FB806" t="s">
        <v>57</v>
      </c>
      <c r="FC806" t="s">
        <v>37</v>
      </c>
      <c r="FD806" t="s">
        <v>42</v>
      </c>
      <c r="FE806" t="s">
        <v>37</v>
      </c>
      <c r="FF806" t="s">
        <v>68</v>
      </c>
      <c r="FG806" t="s">
        <v>70</v>
      </c>
      <c r="FH806" t="s">
        <v>40</v>
      </c>
      <c r="FI806">
        <v>92</v>
      </c>
      <c r="FJ806">
        <v>4</v>
      </c>
      <c r="FK806">
        <v>17</v>
      </c>
      <c r="FL806">
        <v>3</v>
      </c>
      <c r="FM806" t="s">
        <v>71</v>
      </c>
      <c r="FN806">
        <v>-1.1000000000000001</v>
      </c>
      <c r="FO806">
        <v>94.600999999999999</v>
      </c>
      <c r="FP806">
        <v>-49.5</v>
      </c>
      <c r="FQ806">
        <v>1.032</v>
      </c>
      <c r="FR806">
        <v>4963.6000000000004</v>
      </c>
      <c r="FS806" t="s">
        <v>37</v>
      </c>
      <c r="FX806">
        <v>45</v>
      </c>
      <c r="FY806" t="s">
        <v>50</v>
      </c>
      <c r="FZ806" t="s">
        <v>35</v>
      </c>
      <c r="GA806" t="s">
        <v>45</v>
      </c>
      <c r="GB806" t="s">
        <v>45</v>
      </c>
      <c r="GC806" t="s">
        <v>37</v>
      </c>
      <c r="GD806" t="s">
        <v>37</v>
      </c>
      <c r="GE806" t="s">
        <v>38</v>
      </c>
      <c r="GF806" t="s">
        <v>66</v>
      </c>
      <c r="GG806" t="s">
        <v>63</v>
      </c>
      <c r="GH806">
        <v>264</v>
      </c>
      <c r="GI806">
        <v>1</v>
      </c>
      <c r="GJ806">
        <v>999</v>
      </c>
      <c r="GK806">
        <v>0</v>
      </c>
      <c r="GL806" t="s">
        <v>41</v>
      </c>
      <c r="GM806">
        <v>1.4</v>
      </c>
      <c r="GN806">
        <v>94.465000000000003</v>
      </c>
      <c r="GO806">
        <v>-41.8</v>
      </c>
      <c r="GP806">
        <v>4.8659999999999997</v>
      </c>
      <c r="GQ806">
        <v>5228.1000000000004</v>
      </c>
      <c r="GR806" t="s">
        <v>37</v>
      </c>
    </row>
    <row r="807" spans="4:200" x14ac:dyDescent="0.25">
      <c r="D807">
        <v>38</v>
      </c>
      <c r="E807" t="s">
        <v>50</v>
      </c>
      <c r="F807" t="s">
        <v>52</v>
      </c>
      <c r="G807" t="s">
        <v>36</v>
      </c>
      <c r="H807" t="s">
        <v>45</v>
      </c>
      <c r="I807" t="s">
        <v>37</v>
      </c>
      <c r="J807" t="s">
        <v>37</v>
      </c>
      <c r="K807" t="s">
        <v>38</v>
      </c>
      <c r="L807" t="s">
        <v>39</v>
      </c>
      <c r="M807" t="s">
        <v>61</v>
      </c>
      <c r="N807">
        <v>87</v>
      </c>
      <c r="O807">
        <v>1</v>
      </c>
      <c r="P807">
        <v>999</v>
      </c>
      <c r="Q807">
        <v>0</v>
      </c>
      <c r="R807" t="s">
        <v>41</v>
      </c>
      <c r="S807">
        <v>1.1000000000000001</v>
      </c>
      <c r="T807">
        <v>93.994</v>
      </c>
      <c r="U807">
        <v>-36.4</v>
      </c>
      <c r="V807">
        <v>4.8570000000000002</v>
      </c>
      <c r="W807">
        <v>5191</v>
      </c>
      <c r="X807" t="s">
        <v>37</v>
      </c>
      <c r="AD807">
        <v>37</v>
      </c>
      <c r="AE807" t="s">
        <v>50</v>
      </c>
      <c r="AF807" t="s">
        <v>35</v>
      </c>
      <c r="AG807" t="s">
        <v>47</v>
      </c>
      <c r="AH807" t="s">
        <v>37</v>
      </c>
      <c r="AI807" t="s">
        <v>42</v>
      </c>
      <c r="AJ807" t="s">
        <v>37</v>
      </c>
      <c r="AK807" t="s">
        <v>68</v>
      </c>
      <c r="AL807" t="s">
        <v>39</v>
      </c>
      <c r="AM807" t="s">
        <v>40</v>
      </c>
      <c r="AN807">
        <v>102</v>
      </c>
      <c r="AO807">
        <v>2</v>
      </c>
      <c r="AP807">
        <v>999</v>
      </c>
      <c r="AQ807">
        <v>0</v>
      </c>
      <c r="AR807" t="s">
        <v>41</v>
      </c>
      <c r="AS807">
        <v>-1.8</v>
      </c>
      <c r="AT807">
        <v>92.893000000000001</v>
      </c>
      <c r="AU807">
        <v>-46.2</v>
      </c>
      <c r="AV807">
        <v>1.2989999999999999</v>
      </c>
      <c r="AW807">
        <v>5099.1000000000004</v>
      </c>
      <c r="AX807" t="s">
        <v>37</v>
      </c>
      <c r="BC807">
        <v>29</v>
      </c>
      <c r="BD807" t="s">
        <v>50</v>
      </c>
      <c r="BE807" t="s">
        <v>35</v>
      </c>
      <c r="BF807" t="s">
        <v>48</v>
      </c>
      <c r="BG807" t="s">
        <v>37</v>
      </c>
      <c r="BH807" t="s">
        <v>37</v>
      </c>
      <c r="BI807" t="s">
        <v>37</v>
      </c>
      <c r="BJ807" t="s">
        <v>68</v>
      </c>
      <c r="BK807" t="s">
        <v>39</v>
      </c>
      <c r="BL807" t="s">
        <v>64</v>
      </c>
      <c r="BM807">
        <v>851</v>
      </c>
      <c r="BN807">
        <v>1</v>
      </c>
      <c r="BO807">
        <v>999</v>
      </c>
      <c r="BP807">
        <v>0</v>
      </c>
      <c r="BQ807" t="s">
        <v>41</v>
      </c>
      <c r="BR807">
        <v>-1.8</v>
      </c>
      <c r="BS807">
        <v>92.893000000000001</v>
      </c>
      <c r="BT807">
        <v>-46.2</v>
      </c>
      <c r="BU807">
        <v>1.3129999999999999</v>
      </c>
      <c r="BV807">
        <v>5099.1000000000004</v>
      </c>
      <c r="BW807" t="s">
        <v>37</v>
      </c>
      <c r="CB807">
        <v>27</v>
      </c>
      <c r="CC807" t="s">
        <v>46</v>
      </c>
      <c r="CD807" t="s">
        <v>35</v>
      </c>
      <c r="CE807" t="s">
        <v>44</v>
      </c>
      <c r="CF807" t="s">
        <v>37</v>
      </c>
      <c r="CG807" t="s">
        <v>42</v>
      </c>
      <c r="CH807" t="s">
        <v>42</v>
      </c>
      <c r="CI807" t="s">
        <v>68</v>
      </c>
      <c r="CJ807" t="s">
        <v>67</v>
      </c>
      <c r="CK807" t="s">
        <v>40</v>
      </c>
      <c r="CL807">
        <v>101</v>
      </c>
      <c r="CM807">
        <v>3</v>
      </c>
      <c r="CN807">
        <v>999</v>
      </c>
      <c r="CO807">
        <v>0</v>
      </c>
      <c r="CP807" t="s">
        <v>41</v>
      </c>
      <c r="CQ807">
        <v>1.4</v>
      </c>
      <c r="CR807">
        <v>93.918000000000006</v>
      </c>
      <c r="CS807">
        <v>-42.7</v>
      </c>
      <c r="CT807">
        <v>4.9619999999999997</v>
      </c>
      <c r="CU807">
        <v>5228.1000000000004</v>
      </c>
      <c r="CV807" t="s">
        <v>37</v>
      </c>
      <c r="DZ807">
        <v>31</v>
      </c>
      <c r="EA807" t="s">
        <v>51</v>
      </c>
      <c r="EB807" t="s">
        <v>52</v>
      </c>
      <c r="EC807" t="s">
        <v>49</v>
      </c>
      <c r="ED807" t="s">
        <v>37</v>
      </c>
      <c r="EE807" t="s">
        <v>42</v>
      </c>
      <c r="EF807" t="s">
        <v>37</v>
      </c>
      <c r="EG807" t="s">
        <v>68</v>
      </c>
      <c r="EH807" t="s">
        <v>69</v>
      </c>
      <c r="EI807" t="s">
        <v>64</v>
      </c>
      <c r="EJ807">
        <v>129</v>
      </c>
      <c r="EK807">
        <v>3</v>
      </c>
      <c r="EL807">
        <v>999</v>
      </c>
      <c r="EM807">
        <v>0</v>
      </c>
      <c r="EN807" t="s">
        <v>41</v>
      </c>
      <c r="EO807">
        <v>1.4</v>
      </c>
      <c r="EP807">
        <v>93.444000000000003</v>
      </c>
      <c r="EQ807">
        <v>-36.1</v>
      </c>
      <c r="ER807">
        <v>4.9640000000000004</v>
      </c>
      <c r="ES807">
        <v>5228.1000000000004</v>
      </c>
      <c r="ET807" t="s">
        <v>37</v>
      </c>
      <c r="EY807">
        <v>28</v>
      </c>
      <c r="EZ807" t="s">
        <v>46</v>
      </c>
      <c r="FA807" t="s">
        <v>52</v>
      </c>
      <c r="FB807" t="s">
        <v>57</v>
      </c>
      <c r="FC807" t="s">
        <v>37</v>
      </c>
      <c r="FD807" t="s">
        <v>42</v>
      </c>
      <c r="FE807" t="s">
        <v>37</v>
      </c>
      <c r="FF807" t="s">
        <v>68</v>
      </c>
      <c r="FG807" t="s">
        <v>70</v>
      </c>
      <c r="FH807" t="s">
        <v>40</v>
      </c>
      <c r="FI807">
        <v>324</v>
      </c>
      <c r="FJ807">
        <v>1</v>
      </c>
      <c r="FK807">
        <v>6</v>
      </c>
      <c r="FL807">
        <v>2</v>
      </c>
      <c r="FM807" t="s">
        <v>73</v>
      </c>
      <c r="FN807">
        <v>-1.1000000000000001</v>
      </c>
      <c r="FO807">
        <v>94.600999999999999</v>
      </c>
      <c r="FP807">
        <v>-49.5</v>
      </c>
      <c r="FQ807">
        <v>1.032</v>
      </c>
      <c r="FR807">
        <v>4963.6000000000004</v>
      </c>
      <c r="FS807" t="s">
        <v>37</v>
      </c>
      <c r="FX807">
        <v>45</v>
      </c>
      <c r="FY807" t="s">
        <v>45</v>
      </c>
      <c r="FZ807" t="s">
        <v>35</v>
      </c>
      <c r="GA807" t="s">
        <v>45</v>
      </c>
      <c r="GB807" t="s">
        <v>45</v>
      </c>
      <c r="GC807" t="s">
        <v>37</v>
      </c>
      <c r="GD807" t="s">
        <v>42</v>
      </c>
      <c r="GE807" t="s">
        <v>38</v>
      </c>
      <c r="GF807" t="s">
        <v>66</v>
      </c>
      <c r="GG807" t="s">
        <v>63</v>
      </c>
      <c r="GH807">
        <v>91</v>
      </c>
      <c r="GI807">
        <v>1</v>
      </c>
      <c r="GJ807">
        <v>999</v>
      </c>
      <c r="GK807">
        <v>0</v>
      </c>
      <c r="GL807" t="s">
        <v>41</v>
      </c>
      <c r="GM807">
        <v>1.4</v>
      </c>
      <c r="GN807">
        <v>94.465000000000003</v>
      </c>
      <c r="GO807">
        <v>-41.8</v>
      </c>
      <c r="GP807">
        <v>4.8659999999999997</v>
      </c>
      <c r="GQ807">
        <v>5228.1000000000004</v>
      </c>
      <c r="GR807" t="s">
        <v>37</v>
      </c>
    </row>
    <row r="808" spans="4:200" x14ac:dyDescent="0.25">
      <c r="D808">
        <v>38</v>
      </c>
      <c r="E808" t="s">
        <v>56</v>
      </c>
      <c r="F808" t="s">
        <v>35</v>
      </c>
      <c r="G808" t="s">
        <v>36</v>
      </c>
      <c r="H808" t="s">
        <v>45</v>
      </c>
      <c r="I808" t="s">
        <v>42</v>
      </c>
      <c r="J808" t="s">
        <v>42</v>
      </c>
      <c r="K808" t="s">
        <v>38</v>
      </c>
      <c r="L808" t="s">
        <v>39</v>
      </c>
      <c r="M808" t="s">
        <v>61</v>
      </c>
      <c r="N808">
        <v>206</v>
      </c>
      <c r="O808">
        <v>2</v>
      </c>
      <c r="P808">
        <v>999</v>
      </c>
      <c r="Q808">
        <v>0</v>
      </c>
      <c r="R808" t="s">
        <v>41</v>
      </c>
      <c r="S808">
        <v>1.1000000000000001</v>
      </c>
      <c r="T808">
        <v>93.994</v>
      </c>
      <c r="U808">
        <v>-36.4</v>
      </c>
      <c r="V808">
        <v>4.8570000000000002</v>
      </c>
      <c r="W808">
        <v>5191</v>
      </c>
      <c r="X808" t="s">
        <v>37</v>
      </c>
      <c r="AD808">
        <v>37</v>
      </c>
      <c r="AE808" t="s">
        <v>43</v>
      </c>
      <c r="AF808" t="s">
        <v>53</v>
      </c>
      <c r="AG808" t="s">
        <v>47</v>
      </c>
      <c r="AH808" t="s">
        <v>37</v>
      </c>
      <c r="AI808" t="s">
        <v>37</v>
      </c>
      <c r="AJ808" t="s">
        <v>37</v>
      </c>
      <c r="AK808" t="s">
        <v>38</v>
      </c>
      <c r="AL808" t="s">
        <v>39</v>
      </c>
      <c r="AM808" t="s">
        <v>61</v>
      </c>
      <c r="AN808">
        <v>175</v>
      </c>
      <c r="AO808">
        <v>5</v>
      </c>
      <c r="AP808">
        <v>999</v>
      </c>
      <c r="AQ808">
        <v>1</v>
      </c>
      <c r="AR808" t="s">
        <v>71</v>
      </c>
      <c r="AS808">
        <v>-1.8</v>
      </c>
      <c r="AT808">
        <v>92.893000000000001</v>
      </c>
      <c r="AU808">
        <v>-46.2</v>
      </c>
      <c r="AV808">
        <v>1.2909999999999999</v>
      </c>
      <c r="AW808">
        <v>5099.1000000000004</v>
      </c>
      <c r="AX808" t="s">
        <v>37</v>
      </c>
      <c r="BC808">
        <v>29</v>
      </c>
      <c r="BD808" t="s">
        <v>50</v>
      </c>
      <c r="BE808" t="s">
        <v>35</v>
      </c>
      <c r="BF808" t="s">
        <v>48</v>
      </c>
      <c r="BG808" t="s">
        <v>37</v>
      </c>
      <c r="BH808" t="s">
        <v>37</v>
      </c>
      <c r="BI808" t="s">
        <v>37</v>
      </c>
      <c r="BJ808" t="s">
        <v>68</v>
      </c>
      <c r="BK808" t="s">
        <v>39</v>
      </c>
      <c r="BL808" t="s">
        <v>64</v>
      </c>
      <c r="BM808">
        <v>111</v>
      </c>
      <c r="BN808">
        <v>4</v>
      </c>
      <c r="BO808">
        <v>999</v>
      </c>
      <c r="BP808">
        <v>0</v>
      </c>
      <c r="BQ808" t="s">
        <v>41</v>
      </c>
      <c r="BR808">
        <v>-1.8</v>
      </c>
      <c r="BS808">
        <v>92.893000000000001</v>
      </c>
      <c r="BT808">
        <v>-46.2</v>
      </c>
      <c r="BU808">
        <v>1.3129999999999999</v>
      </c>
      <c r="BV808">
        <v>5099.1000000000004</v>
      </c>
      <c r="BW808" t="s">
        <v>37</v>
      </c>
      <c r="CB808">
        <v>27</v>
      </c>
      <c r="CC808" t="s">
        <v>34</v>
      </c>
      <c r="CD808" t="s">
        <v>35</v>
      </c>
      <c r="CE808" t="s">
        <v>44</v>
      </c>
      <c r="CF808" t="s">
        <v>37</v>
      </c>
      <c r="CG808" t="s">
        <v>42</v>
      </c>
      <c r="CH808" t="s">
        <v>37</v>
      </c>
      <c r="CI808" t="s">
        <v>68</v>
      </c>
      <c r="CJ808" t="s">
        <v>67</v>
      </c>
      <c r="CK808" t="s">
        <v>40</v>
      </c>
      <c r="CL808">
        <v>194</v>
      </c>
      <c r="CM808">
        <v>3</v>
      </c>
      <c r="CN808">
        <v>999</v>
      </c>
      <c r="CO808">
        <v>0</v>
      </c>
      <c r="CP808" t="s">
        <v>41</v>
      </c>
      <c r="CQ808">
        <v>1.4</v>
      </c>
      <c r="CR808">
        <v>93.918000000000006</v>
      </c>
      <c r="CS808">
        <v>-42.7</v>
      </c>
      <c r="CT808">
        <v>4.9619999999999997</v>
      </c>
      <c r="CU808">
        <v>5228.1000000000004</v>
      </c>
      <c r="CV808" t="s">
        <v>37</v>
      </c>
      <c r="DZ808">
        <v>31</v>
      </c>
      <c r="EA808" t="s">
        <v>51</v>
      </c>
      <c r="EB808" t="s">
        <v>52</v>
      </c>
      <c r="EC808" t="s">
        <v>49</v>
      </c>
      <c r="ED808" t="s">
        <v>37</v>
      </c>
      <c r="EE808" t="s">
        <v>42</v>
      </c>
      <c r="EF808" t="s">
        <v>37</v>
      </c>
      <c r="EG808" t="s">
        <v>68</v>
      </c>
      <c r="EH808" t="s">
        <v>69</v>
      </c>
      <c r="EI808" t="s">
        <v>64</v>
      </c>
      <c r="EJ808">
        <v>119</v>
      </c>
      <c r="EK808">
        <v>5</v>
      </c>
      <c r="EL808">
        <v>999</v>
      </c>
      <c r="EM808">
        <v>0</v>
      </c>
      <c r="EN808" t="s">
        <v>41</v>
      </c>
      <c r="EO808">
        <v>1.4</v>
      </c>
      <c r="EP808">
        <v>93.444000000000003</v>
      </c>
      <c r="EQ808">
        <v>-36.1</v>
      </c>
      <c r="ER808">
        <v>4.9640000000000004</v>
      </c>
      <c r="ES808">
        <v>5228.1000000000004</v>
      </c>
      <c r="ET808" t="s">
        <v>37</v>
      </c>
      <c r="EY808">
        <v>28</v>
      </c>
      <c r="EZ808" t="s">
        <v>58</v>
      </c>
      <c r="FA808" t="s">
        <v>52</v>
      </c>
      <c r="FB808" t="s">
        <v>57</v>
      </c>
      <c r="FC808" t="s">
        <v>37</v>
      </c>
      <c r="FD808" t="s">
        <v>42</v>
      </c>
      <c r="FE808" t="s">
        <v>37</v>
      </c>
      <c r="FF808" t="s">
        <v>68</v>
      </c>
      <c r="FG808" t="s">
        <v>72</v>
      </c>
      <c r="FH808" t="s">
        <v>63</v>
      </c>
      <c r="FI808">
        <v>97</v>
      </c>
      <c r="FJ808">
        <v>2</v>
      </c>
      <c r="FK808">
        <v>6</v>
      </c>
      <c r="FL808">
        <v>3</v>
      </c>
      <c r="FM808" t="s">
        <v>73</v>
      </c>
      <c r="FN808">
        <v>-1.1000000000000001</v>
      </c>
      <c r="FO808">
        <v>94.766999999999996</v>
      </c>
      <c r="FP808">
        <v>-50.8</v>
      </c>
      <c r="FQ808">
        <v>1.0409999999999999</v>
      </c>
      <c r="FR808">
        <v>4963.6000000000004</v>
      </c>
      <c r="FS808" t="s">
        <v>37</v>
      </c>
      <c r="FX808">
        <v>45</v>
      </c>
      <c r="FY808" t="s">
        <v>43</v>
      </c>
      <c r="FZ808" t="s">
        <v>53</v>
      </c>
      <c r="GA808" t="s">
        <v>45</v>
      </c>
      <c r="GB808" t="s">
        <v>37</v>
      </c>
      <c r="GC808" t="s">
        <v>37</v>
      </c>
      <c r="GD808" t="s">
        <v>37</v>
      </c>
      <c r="GE808" t="s">
        <v>38</v>
      </c>
      <c r="GF808" t="s">
        <v>66</v>
      </c>
      <c r="GG808" t="s">
        <v>63</v>
      </c>
      <c r="GH808">
        <v>474</v>
      </c>
      <c r="GI808">
        <v>2</v>
      </c>
      <c r="GJ808">
        <v>999</v>
      </c>
      <c r="GK808">
        <v>0</v>
      </c>
      <c r="GL808" t="s">
        <v>41</v>
      </c>
      <c r="GM808">
        <v>1.4</v>
      </c>
      <c r="GN808">
        <v>94.465000000000003</v>
      </c>
      <c r="GO808">
        <v>-41.8</v>
      </c>
      <c r="GP808">
        <v>4.8659999999999997</v>
      </c>
      <c r="GQ808">
        <v>5228.1000000000004</v>
      </c>
      <c r="GR808" t="s">
        <v>37</v>
      </c>
    </row>
    <row r="809" spans="4:200" x14ac:dyDescent="0.25">
      <c r="D809">
        <v>38</v>
      </c>
      <c r="E809" t="s">
        <v>50</v>
      </c>
      <c r="F809" t="s">
        <v>35</v>
      </c>
      <c r="G809" t="s">
        <v>36</v>
      </c>
      <c r="H809" t="s">
        <v>37</v>
      </c>
      <c r="I809" t="s">
        <v>37</v>
      </c>
      <c r="J809" t="s">
        <v>37</v>
      </c>
      <c r="K809" t="s">
        <v>38</v>
      </c>
      <c r="L809" t="s">
        <v>39</v>
      </c>
      <c r="M809" t="s">
        <v>62</v>
      </c>
      <c r="N809">
        <v>548</v>
      </c>
      <c r="O809">
        <v>2</v>
      </c>
      <c r="P809">
        <v>999</v>
      </c>
      <c r="Q809">
        <v>0</v>
      </c>
      <c r="R809" t="s">
        <v>41</v>
      </c>
      <c r="S809">
        <v>1.1000000000000001</v>
      </c>
      <c r="T809">
        <v>93.994</v>
      </c>
      <c r="U809">
        <v>-36.4</v>
      </c>
      <c r="V809">
        <v>4.8559999999999999</v>
      </c>
      <c r="W809">
        <v>5191</v>
      </c>
      <c r="X809" t="s">
        <v>37</v>
      </c>
      <c r="AD809">
        <v>37</v>
      </c>
      <c r="AE809" t="s">
        <v>43</v>
      </c>
      <c r="AF809" t="s">
        <v>52</v>
      </c>
      <c r="AG809" t="s">
        <v>47</v>
      </c>
      <c r="AH809" t="s">
        <v>37</v>
      </c>
      <c r="AI809" t="s">
        <v>42</v>
      </c>
      <c r="AJ809" t="s">
        <v>37</v>
      </c>
      <c r="AK809" t="s">
        <v>68</v>
      </c>
      <c r="AL809" t="s">
        <v>39</v>
      </c>
      <c r="AM809" t="s">
        <v>62</v>
      </c>
      <c r="AN809">
        <v>93</v>
      </c>
      <c r="AO809">
        <v>1</v>
      </c>
      <c r="AP809">
        <v>999</v>
      </c>
      <c r="AQ809">
        <v>1</v>
      </c>
      <c r="AR809" t="s">
        <v>71</v>
      </c>
      <c r="AS809">
        <v>-1.8</v>
      </c>
      <c r="AT809">
        <v>92.893000000000001</v>
      </c>
      <c r="AU809">
        <v>-46.2</v>
      </c>
      <c r="AV809">
        <v>1.2809999999999999</v>
      </c>
      <c r="AW809">
        <v>5099.1000000000004</v>
      </c>
      <c r="AX809" t="s">
        <v>37</v>
      </c>
      <c r="BC809">
        <v>29</v>
      </c>
      <c r="BD809" t="s">
        <v>50</v>
      </c>
      <c r="BE809" t="s">
        <v>35</v>
      </c>
      <c r="BF809" t="s">
        <v>48</v>
      </c>
      <c r="BG809" t="s">
        <v>37</v>
      </c>
      <c r="BH809" t="s">
        <v>42</v>
      </c>
      <c r="BI809" t="s">
        <v>37</v>
      </c>
      <c r="BJ809" t="s">
        <v>68</v>
      </c>
      <c r="BK809" t="s">
        <v>39</v>
      </c>
      <c r="BL809" t="s">
        <v>64</v>
      </c>
      <c r="BM809">
        <v>164</v>
      </c>
      <c r="BN809">
        <v>1</v>
      </c>
      <c r="BO809">
        <v>999</v>
      </c>
      <c r="BP809">
        <v>0</v>
      </c>
      <c r="BQ809" t="s">
        <v>41</v>
      </c>
      <c r="BR809">
        <v>-1.8</v>
      </c>
      <c r="BS809">
        <v>92.893000000000001</v>
      </c>
      <c r="BT809">
        <v>-46.2</v>
      </c>
      <c r="BU809">
        <v>1.3129999999999999</v>
      </c>
      <c r="BV809">
        <v>5099.1000000000004</v>
      </c>
      <c r="BW809" t="s">
        <v>37</v>
      </c>
      <c r="CB809">
        <v>27</v>
      </c>
      <c r="CC809" t="s">
        <v>43</v>
      </c>
      <c r="CD809" t="s">
        <v>52</v>
      </c>
      <c r="CE809" t="s">
        <v>44</v>
      </c>
      <c r="CF809" t="s">
        <v>37</v>
      </c>
      <c r="CG809" t="s">
        <v>37</v>
      </c>
      <c r="CH809" t="s">
        <v>37</v>
      </c>
      <c r="CI809" t="s">
        <v>68</v>
      </c>
      <c r="CJ809" t="s">
        <v>67</v>
      </c>
      <c r="CK809" t="s">
        <v>40</v>
      </c>
      <c r="CL809">
        <v>68</v>
      </c>
      <c r="CM809">
        <v>3</v>
      </c>
      <c r="CN809">
        <v>999</v>
      </c>
      <c r="CO809">
        <v>0</v>
      </c>
      <c r="CP809" t="s">
        <v>41</v>
      </c>
      <c r="CQ809">
        <v>1.4</v>
      </c>
      <c r="CR809">
        <v>93.918000000000006</v>
      </c>
      <c r="CS809">
        <v>-42.7</v>
      </c>
      <c r="CT809">
        <v>4.9619999999999997</v>
      </c>
      <c r="CU809">
        <v>5228.1000000000004</v>
      </c>
      <c r="CV809" t="s">
        <v>37</v>
      </c>
      <c r="DZ809">
        <v>31</v>
      </c>
      <c r="EA809" t="s">
        <v>51</v>
      </c>
      <c r="EB809" t="s">
        <v>35</v>
      </c>
      <c r="EC809" t="s">
        <v>49</v>
      </c>
      <c r="ED809" t="s">
        <v>37</v>
      </c>
      <c r="EE809" t="s">
        <v>37</v>
      </c>
      <c r="EF809" t="s">
        <v>37</v>
      </c>
      <c r="EG809" t="s">
        <v>68</v>
      </c>
      <c r="EH809" t="s">
        <v>69</v>
      </c>
      <c r="EI809" t="s">
        <v>64</v>
      </c>
      <c r="EJ809">
        <v>121</v>
      </c>
      <c r="EK809">
        <v>2</v>
      </c>
      <c r="EL809">
        <v>999</v>
      </c>
      <c r="EM809">
        <v>0</v>
      </c>
      <c r="EN809" t="s">
        <v>41</v>
      </c>
      <c r="EO809">
        <v>1.4</v>
      </c>
      <c r="EP809">
        <v>93.444000000000003</v>
      </c>
      <c r="EQ809">
        <v>-36.1</v>
      </c>
      <c r="ER809">
        <v>4.9640000000000004</v>
      </c>
      <c r="ES809">
        <v>5228.1000000000004</v>
      </c>
      <c r="ET809" t="s">
        <v>37</v>
      </c>
      <c r="EY809">
        <v>29</v>
      </c>
      <c r="EZ809" t="s">
        <v>46</v>
      </c>
      <c r="FA809" t="s">
        <v>35</v>
      </c>
      <c r="FB809" t="s">
        <v>57</v>
      </c>
      <c r="FC809" t="s">
        <v>45</v>
      </c>
      <c r="FD809" t="s">
        <v>42</v>
      </c>
      <c r="FE809" t="s">
        <v>37</v>
      </c>
      <c r="FF809" t="s">
        <v>38</v>
      </c>
      <c r="FG809" t="s">
        <v>39</v>
      </c>
      <c r="FH809" t="s">
        <v>61</v>
      </c>
      <c r="FI809">
        <v>379</v>
      </c>
      <c r="FJ809">
        <v>1</v>
      </c>
      <c r="FK809">
        <v>999</v>
      </c>
      <c r="FL809">
        <v>0</v>
      </c>
      <c r="FM809" t="s">
        <v>41</v>
      </c>
      <c r="FN809">
        <v>1.1000000000000001</v>
      </c>
      <c r="FO809">
        <v>93.994</v>
      </c>
      <c r="FP809">
        <v>-36.4</v>
      </c>
      <c r="FQ809">
        <v>4.8570000000000002</v>
      </c>
      <c r="FR809">
        <v>5191</v>
      </c>
      <c r="FS809" t="s">
        <v>37</v>
      </c>
      <c r="FX809">
        <v>45</v>
      </c>
      <c r="FY809" t="s">
        <v>46</v>
      </c>
      <c r="FZ809" t="s">
        <v>35</v>
      </c>
      <c r="GA809" t="s">
        <v>45</v>
      </c>
      <c r="GB809" t="s">
        <v>37</v>
      </c>
      <c r="GC809" t="s">
        <v>37</v>
      </c>
      <c r="GD809" t="s">
        <v>37</v>
      </c>
      <c r="GE809" t="s">
        <v>38</v>
      </c>
      <c r="GF809" t="s">
        <v>66</v>
      </c>
      <c r="GG809" t="s">
        <v>40</v>
      </c>
      <c r="GH809">
        <v>189</v>
      </c>
      <c r="GI809">
        <v>4</v>
      </c>
      <c r="GJ809">
        <v>999</v>
      </c>
      <c r="GK809">
        <v>0</v>
      </c>
      <c r="GL809" t="s">
        <v>41</v>
      </c>
      <c r="GM809">
        <v>1.4</v>
      </c>
      <c r="GN809">
        <v>94.465000000000003</v>
      </c>
      <c r="GO809">
        <v>-41.8</v>
      </c>
      <c r="GP809">
        <v>4.9610000000000003</v>
      </c>
      <c r="GQ809">
        <v>5228.1000000000004</v>
      </c>
      <c r="GR809" t="s">
        <v>37</v>
      </c>
    </row>
    <row r="810" spans="4:200" x14ac:dyDescent="0.25">
      <c r="D810">
        <v>38</v>
      </c>
      <c r="E810" t="s">
        <v>50</v>
      </c>
      <c r="F810" t="s">
        <v>52</v>
      </c>
      <c r="G810" t="s">
        <v>36</v>
      </c>
      <c r="H810" t="s">
        <v>45</v>
      </c>
      <c r="I810" t="s">
        <v>37</v>
      </c>
      <c r="J810" t="s">
        <v>37</v>
      </c>
      <c r="K810" t="s">
        <v>38</v>
      </c>
      <c r="L810" t="s">
        <v>39</v>
      </c>
      <c r="M810" t="s">
        <v>63</v>
      </c>
      <c r="N810">
        <v>28</v>
      </c>
      <c r="O810">
        <v>3</v>
      </c>
      <c r="P810">
        <v>999</v>
      </c>
      <c r="Q810">
        <v>0</v>
      </c>
      <c r="R810" t="s">
        <v>41</v>
      </c>
      <c r="S810">
        <v>1.1000000000000001</v>
      </c>
      <c r="T810">
        <v>93.994</v>
      </c>
      <c r="U810">
        <v>-36.4</v>
      </c>
      <c r="V810">
        <v>4.8550000000000004</v>
      </c>
      <c r="W810">
        <v>5191</v>
      </c>
      <c r="X810" t="s">
        <v>37</v>
      </c>
      <c r="AD810">
        <v>37</v>
      </c>
      <c r="AE810" t="s">
        <v>50</v>
      </c>
      <c r="AF810" t="s">
        <v>35</v>
      </c>
      <c r="AG810" t="s">
        <v>47</v>
      </c>
      <c r="AH810" t="s">
        <v>37</v>
      </c>
      <c r="AI810" t="s">
        <v>37</v>
      </c>
      <c r="AJ810" t="s">
        <v>42</v>
      </c>
      <c r="AK810" t="s">
        <v>68</v>
      </c>
      <c r="AL810" t="s">
        <v>39</v>
      </c>
      <c r="AM810" t="s">
        <v>62</v>
      </c>
      <c r="AN810">
        <v>158</v>
      </c>
      <c r="AO810">
        <v>5</v>
      </c>
      <c r="AP810">
        <v>999</v>
      </c>
      <c r="AQ810">
        <v>0</v>
      </c>
      <c r="AR810" t="s">
        <v>41</v>
      </c>
      <c r="AS810">
        <v>-1.8</v>
      </c>
      <c r="AT810">
        <v>92.893000000000001</v>
      </c>
      <c r="AU810">
        <v>-46.2</v>
      </c>
      <c r="AV810">
        <v>1.2809999999999999</v>
      </c>
      <c r="AW810">
        <v>5099.1000000000004</v>
      </c>
      <c r="AX810" t="s">
        <v>37</v>
      </c>
      <c r="BC810">
        <v>29</v>
      </c>
      <c r="BD810" t="s">
        <v>50</v>
      </c>
      <c r="BE810" t="s">
        <v>52</v>
      </c>
      <c r="BF810" t="s">
        <v>48</v>
      </c>
      <c r="BG810" t="s">
        <v>45</v>
      </c>
      <c r="BH810" t="s">
        <v>37</v>
      </c>
      <c r="BI810" t="s">
        <v>37</v>
      </c>
      <c r="BJ810" t="s">
        <v>68</v>
      </c>
      <c r="BK810" t="s">
        <v>39</v>
      </c>
      <c r="BL810" t="s">
        <v>64</v>
      </c>
      <c r="BM810">
        <v>85</v>
      </c>
      <c r="BN810">
        <v>2</v>
      </c>
      <c r="BO810">
        <v>999</v>
      </c>
      <c r="BP810">
        <v>1</v>
      </c>
      <c r="BQ810" t="s">
        <v>71</v>
      </c>
      <c r="BR810">
        <v>-1.8</v>
      </c>
      <c r="BS810">
        <v>92.893000000000001</v>
      </c>
      <c r="BT810">
        <v>-46.2</v>
      </c>
      <c r="BU810">
        <v>1.3129999999999999</v>
      </c>
      <c r="BV810">
        <v>5099.1000000000004</v>
      </c>
      <c r="BW810" t="s">
        <v>37</v>
      </c>
      <c r="CB810">
        <v>27</v>
      </c>
      <c r="CC810" t="s">
        <v>46</v>
      </c>
      <c r="CD810" t="s">
        <v>52</v>
      </c>
      <c r="CE810" t="s">
        <v>44</v>
      </c>
      <c r="CF810" t="s">
        <v>37</v>
      </c>
      <c r="CG810" t="s">
        <v>42</v>
      </c>
      <c r="CH810" t="s">
        <v>37</v>
      </c>
      <c r="CI810" t="s">
        <v>38</v>
      </c>
      <c r="CJ810" t="s">
        <v>67</v>
      </c>
      <c r="CK810" t="s">
        <v>40</v>
      </c>
      <c r="CL810">
        <v>167</v>
      </c>
      <c r="CM810">
        <v>4</v>
      </c>
      <c r="CN810">
        <v>999</v>
      </c>
      <c r="CO810">
        <v>0</v>
      </c>
      <c r="CP810" t="s">
        <v>41</v>
      </c>
      <c r="CQ810">
        <v>1.4</v>
      </c>
      <c r="CR810">
        <v>93.918000000000006</v>
      </c>
      <c r="CS810">
        <v>-42.7</v>
      </c>
      <c r="CT810">
        <v>4.9619999999999997</v>
      </c>
      <c r="CU810">
        <v>5228.1000000000004</v>
      </c>
      <c r="CV810" t="s">
        <v>37</v>
      </c>
      <c r="DZ810">
        <v>31</v>
      </c>
      <c r="EA810" t="s">
        <v>51</v>
      </c>
      <c r="EB810" t="s">
        <v>35</v>
      </c>
      <c r="EC810" t="s">
        <v>49</v>
      </c>
      <c r="ED810" t="s">
        <v>37</v>
      </c>
      <c r="EE810" t="s">
        <v>42</v>
      </c>
      <c r="EF810" t="s">
        <v>37</v>
      </c>
      <c r="EG810" t="s">
        <v>68</v>
      </c>
      <c r="EH810" t="s">
        <v>69</v>
      </c>
      <c r="EI810" t="s">
        <v>64</v>
      </c>
      <c r="EJ810">
        <v>270</v>
      </c>
      <c r="EK810">
        <v>3</v>
      </c>
      <c r="EL810">
        <v>999</v>
      </c>
      <c r="EM810">
        <v>0</v>
      </c>
      <c r="EN810" t="s">
        <v>41</v>
      </c>
      <c r="EO810">
        <v>1.4</v>
      </c>
      <c r="EP810">
        <v>93.444000000000003</v>
      </c>
      <c r="EQ810">
        <v>-36.1</v>
      </c>
      <c r="ER810">
        <v>4.9640000000000004</v>
      </c>
      <c r="ES810">
        <v>5228.1000000000004</v>
      </c>
      <c r="ET810" t="s">
        <v>37</v>
      </c>
      <c r="EY810">
        <v>29</v>
      </c>
      <c r="EZ810" t="s">
        <v>46</v>
      </c>
      <c r="FA810" t="s">
        <v>52</v>
      </c>
      <c r="FB810" t="s">
        <v>57</v>
      </c>
      <c r="FC810" t="s">
        <v>37</v>
      </c>
      <c r="FD810" t="s">
        <v>37</v>
      </c>
      <c r="FE810" t="s">
        <v>37</v>
      </c>
      <c r="FF810" t="s">
        <v>38</v>
      </c>
      <c r="FG810" t="s">
        <v>39</v>
      </c>
      <c r="FH810" t="s">
        <v>61</v>
      </c>
      <c r="FI810">
        <v>122</v>
      </c>
      <c r="FJ810">
        <v>3</v>
      </c>
      <c r="FK810">
        <v>999</v>
      </c>
      <c r="FL810">
        <v>0</v>
      </c>
      <c r="FM810" t="s">
        <v>41</v>
      </c>
      <c r="FN810">
        <v>1.1000000000000001</v>
      </c>
      <c r="FO810">
        <v>93.994</v>
      </c>
      <c r="FP810">
        <v>-36.4</v>
      </c>
      <c r="FQ810">
        <v>4.8570000000000002</v>
      </c>
      <c r="FR810">
        <v>5191</v>
      </c>
      <c r="FS810" t="s">
        <v>37</v>
      </c>
      <c r="FX810">
        <v>45</v>
      </c>
      <c r="FY810" t="s">
        <v>45</v>
      </c>
      <c r="FZ810" t="s">
        <v>35</v>
      </c>
      <c r="GA810" t="s">
        <v>45</v>
      </c>
      <c r="GB810" t="s">
        <v>45</v>
      </c>
      <c r="GC810" t="s">
        <v>37</v>
      </c>
      <c r="GD810" t="s">
        <v>37</v>
      </c>
      <c r="GE810" t="s">
        <v>38</v>
      </c>
      <c r="GF810" t="s">
        <v>66</v>
      </c>
      <c r="GG810" t="s">
        <v>62</v>
      </c>
      <c r="GH810">
        <v>113</v>
      </c>
      <c r="GI810">
        <v>1</v>
      </c>
      <c r="GJ810">
        <v>999</v>
      </c>
      <c r="GK810">
        <v>0</v>
      </c>
      <c r="GL810" t="s">
        <v>41</v>
      </c>
      <c r="GM810">
        <v>1.4</v>
      </c>
      <c r="GN810">
        <v>94.465000000000003</v>
      </c>
      <c r="GO810">
        <v>-41.8</v>
      </c>
      <c r="GP810">
        <v>4.9589999999999996</v>
      </c>
      <c r="GQ810">
        <v>5228.1000000000004</v>
      </c>
      <c r="GR810" t="s">
        <v>37</v>
      </c>
    </row>
    <row r="811" spans="4:200" x14ac:dyDescent="0.25">
      <c r="D811">
        <v>38</v>
      </c>
      <c r="E811" t="s">
        <v>50</v>
      </c>
      <c r="F811" t="s">
        <v>35</v>
      </c>
      <c r="G811" t="s">
        <v>36</v>
      </c>
      <c r="H811" t="s">
        <v>37</v>
      </c>
      <c r="I811" t="s">
        <v>42</v>
      </c>
      <c r="J811" t="s">
        <v>37</v>
      </c>
      <c r="K811" t="s">
        <v>38</v>
      </c>
      <c r="L811" t="s">
        <v>39</v>
      </c>
      <c r="M811" t="s">
        <v>63</v>
      </c>
      <c r="N811">
        <v>403</v>
      </c>
      <c r="O811">
        <v>2</v>
      </c>
      <c r="P811">
        <v>999</v>
      </c>
      <c r="Q811">
        <v>0</v>
      </c>
      <c r="R811" t="s">
        <v>41</v>
      </c>
      <c r="S811">
        <v>1.1000000000000001</v>
      </c>
      <c r="T811">
        <v>93.994</v>
      </c>
      <c r="U811">
        <v>-36.4</v>
      </c>
      <c r="V811">
        <v>4.8550000000000004</v>
      </c>
      <c r="W811">
        <v>5191</v>
      </c>
      <c r="X811" t="s">
        <v>37</v>
      </c>
      <c r="AD811">
        <v>37</v>
      </c>
      <c r="AE811" t="s">
        <v>50</v>
      </c>
      <c r="AF811" t="s">
        <v>52</v>
      </c>
      <c r="AG811" t="s">
        <v>47</v>
      </c>
      <c r="AH811" t="s">
        <v>37</v>
      </c>
      <c r="AI811" t="s">
        <v>42</v>
      </c>
      <c r="AJ811" t="s">
        <v>37</v>
      </c>
      <c r="AK811" t="s">
        <v>68</v>
      </c>
      <c r="AL811" t="s">
        <v>39</v>
      </c>
      <c r="AM811" t="s">
        <v>64</v>
      </c>
      <c r="AN811">
        <v>76</v>
      </c>
      <c r="AO811">
        <v>2</v>
      </c>
      <c r="AP811">
        <v>999</v>
      </c>
      <c r="AQ811">
        <v>0</v>
      </c>
      <c r="AR811" t="s">
        <v>41</v>
      </c>
      <c r="AS811">
        <v>-1.8</v>
      </c>
      <c r="AT811">
        <v>92.893000000000001</v>
      </c>
      <c r="AU811">
        <v>-46.2</v>
      </c>
      <c r="AV811">
        <v>1.25</v>
      </c>
      <c r="AW811">
        <v>5099.1000000000004</v>
      </c>
      <c r="AX811" t="s">
        <v>37</v>
      </c>
      <c r="BC811">
        <v>29</v>
      </c>
      <c r="BD811" t="s">
        <v>50</v>
      </c>
      <c r="BE811" t="s">
        <v>35</v>
      </c>
      <c r="BF811" t="s">
        <v>48</v>
      </c>
      <c r="BG811" t="s">
        <v>37</v>
      </c>
      <c r="BH811" t="s">
        <v>37</v>
      </c>
      <c r="BI811" t="s">
        <v>37</v>
      </c>
      <c r="BJ811" t="s">
        <v>68</v>
      </c>
      <c r="BK811" t="s">
        <v>39</v>
      </c>
      <c r="BL811" t="s">
        <v>64</v>
      </c>
      <c r="BM811">
        <v>202</v>
      </c>
      <c r="BN811">
        <v>2</v>
      </c>
      <c r="BO811">
        <v>999</v>
      </c>
      <c r="BP811">
        <v>0</v>
      </c>
      <c r="BQ811" t="s">
        <v>41</v>
      </c>
      <c r="BR811">
        <v>-1.8</v>
      </c>
      <c r="BS811">
        <v>92.893000000000001</v>
      </c>
      <c r="BT811">
        <v>-46.2</v>
      </c>
      <c r="BU811">
        <v>1.3129999999999999</v>
      </c>
      <c r="BV811">
        <v>5099.1000000000004</v>
      </c>
      <c r="BW811" t="s">
        <v>37</v>
      </c>
      <c r="CB811">
        <v>27</v>
      </c>
      <c r="CC811" t="s">
        <v>46</v>
      </c>
      <c r="CD811" t="s">
        <v>35</v>
      </c>
      <c r="CE811" t="s">
        <v>44</v>
      </c>
      <c r="CF811" t="s">
        <v>37</v>
      </c>
      <c r="CG811" t="s">
        <v>42</v>
      </c>
      <c r="CH811" t="s">
        <v>37</v>
      </c>
      <c r="CI811" t="s">
        <v>68</v>
      </c>
      <c r="CJ811" t="s">
        <v>67</v>
      </c>
      <c r="CK811" t="s">
        <v>40</v>
      </c>
      <c r="CL811">
        <v>164</v>
      </c>
      <c r="CM811">
        <v>3</v>
      </c>
      <c r="CN811">
        <v>999</v>
      </c>
      <c r="CO811">
        <v>0</v>
      </c>
      <c r="CP811" t="s">
        <v>41</v>
      </c>
      <c r="CQ811">
        <v>1.4</v>
      </c>
      <c r="CR811">
        <v>93.918000000000006</v>
      </c>
      <c r="CS811">
        <v>-42.7</v>
      </c>
      <c r="CT811">
        <v>4.9619999999999997</v>
      </c>
      <c r="CU811">
        <v>5228.1000000000004</v>
      </c>
      <c r="CV811" t="s">
        <v>37</v>
      </c>
      <c r="DZ811">
        <v>31</v>
      </c>
      <c r="EA811" t="s">
        <v>51</v>
      </c>
      <c r="EB811" t="s">
        <v>35</v>
      </c>
      <c r="EC811" t="s">
        <v>49</v>
      </c>
      <c r="ED811" t="s">
        <v>37</v>
      </c>
      <c r="EE811" t="s">
        <v>42</v>
      </c>
      <c r="EF811" t="s">
        <v>42</v>
      </c>
      <c r="EG811" t="s">
        <v>68</v>
      </c>
      <c r="EH811" t="s">
        <v>69</v>
      </c>
      <c r="EI811" t="s">
        <v>64</v>
      </c>
      <c r="EJ811">
        <v>143</v>
      </c>
      <c r="EK811">
        <v>4</v>
      </c>
      <c r="EL811">
        <v>999</v>
      </c>
      <c r="EM811">
        <v>0</v>
      </c>
      <c r="EN811" t="s">
        <v>41</v>
      </c>
      <c r="EO811">
        <v>1.4</v>
      </c>
      <c r="EP811">
        <v>93.444000000000003</v>
      </c>
      <c r="EQ811">
        <v>-36.1</v>
      </c>
      <c r="ER811">
        <v>4.9640000000000004</v>
      </c>
      <c r="ES811">
        <v>5228.1000000000004</v>
      </c>
      <c r="ET811" t="s">
        <v>37</v>
      </c>
      <c r="EY811">
        <v>29</v>
      </c>
      <c r="EZ811" t="s">
        <v>46</v>
      </c>
      <c r="FA811" t="s">
        <v>52</v>
      </c>
      <c r="FB811" t="s">
        <v>57</v>
      </c>
      <c r="FC811" t="s">
        <v>37</v>
      </c>
      <c r="FD811" t="s">
        <v>42</v>
      </c>
      <c r="FE811" t="s">
        <v>37</v>
      </c>
      <c r="FF811" t="s">
        <v>38</v>
      </c>
      <c r="FG811" t="s">
        <v>39</v>
      </c>
      <c r="FH811" t="s">
        <v>62</v>
      </c>
      <c r="FI811">
        <v>1273</v>
      </c>
      <c r="FJ811">
        <v>1</v>
      </c>
      <c r="FK811">
        <v>999</v>
      </c>
      <c r="FL811">
        <v>0</v>
      </c>
      <c r="FM811" t="s">
        <v>41</v>
      </c>
      <c r="FN811">
        <v>1.1000000000000001</v>
      </c>
      <c r="FO811">
        <v>93.994</v>
      </c>
      <c r="FP811">
        <v>-36.4</v>
      </c>
      <c r="FQ811">
        <v>4.8559999999999999</v>
      </c>
      <c r="FR811">
        <v>5191</v>
      </c>
      <c r="FS811" t="s">
        <v>37</v>
      </c>
      <c r="FX811">
        <v>45</v>
      </c>
      <c r="FY811" t="s">
        <v>55</v>
      </c>
      <c r="FZ811" t="s">
        <v>35</v>
      </c>
      <c r="GA811" t="s">
        <v>45</v>
      </c>
      <c r="GB811" t="s">
        <v>45</v>
      </c>
      <c r="GC811" t="s">
        <v>37</v>
      </c>
      <c r="GD811" t="s">
        <v>42</v>
      </c>
      <c r="GE811" t="s">
        <v>38</v>
      </c>
      <c r="GF811" t="s">
        <v>66</v>
      </c>
      <c r="GG811" t="s">
        <v>40</v>
      </c>
      <c r="GH811">
        <v>73</v>
      </c>
      <c r="GI811">
        <v>1</v>
      </c>
      <c r="GJ811">
        <v>999</v>
      </c>
      <c r="GK811">
        <v>0</v>
      </c>
      <c r="GL811" t="s">
        <v>41</v>
      </c>
      <c r="GM811">
        <v>1.4</v>
      </c>
      <c r="GN811">
        <v>94.465000000000003</v>
      </c>
      <c r="GO811">
        <v>-41.8</v>
      </c>
      <c r="GP811">
        <v>4.96</v>
      </c>
      <c r="GQ811">
        <v>5228.1000000000004</v>
      </c>
      <c r="GR811" t="s">
        <v>37</v>
      </c>
    </row>
    <row r="812" spans="4:200" x14ac:dyDescent="0.25">
      <c r="D812">
        <v>38</v>
      </c>
      <c r="E812" t="s">
        <v>50</v>
      </c>
      <c r="F812" t="s">
        <v>35</v>
      </c>
      <c r="G812" t="s">
        <v>36</v>
      </c>
      <c r="H812" t="s">
        <v>45</v>
      </c>
      <c r="I812" t="s">
        <v>42</v>
      </c>
      <c r="J812" t="s">
        <v>42</v>
      </c>
      <c r="K812" t="s">
        <v>38</v>
      </c>
      <c r="L812" t="s">
        <v>39</v>
      </c>
      <c r="M812" t="s">
        <v>64</v>
      </c>
      <c r="N812">
        <v>383</v>
      </c>
      <c r="O812">
        <v>3</v>
      </c>
      <c r="P812">
        <v>999</v>
      </c>
      <c r="Q812">
        <v>0</v>
      </c>
      <c r="R812" t="s">
        <v>41</v>
      </c>
      <c r="S812">
        <v>1.1000000000000001</v>
      </c>
      <c r="T812">
        <v>93.994</v>
      </c>
      <c r="U812">
        <v>-36.4</v>
      </c>
      <c r="V812">
        <v>4.8550000000000004</v>
      </c>
      <c r="W812">
        <v>5191</v>
      </c>
      <c r="X812" t="s">
        <v>37</v>
      </c>
      <c r="AD812">
        <v>37</v>
      </c>
      <c r="AE812" t="s">
        <v>50</v>
      </c>
      <c r="AF812" t="s">
        <v>35</v>
      </c>
      <c r="AG812" t="s">
        <v>47</v>
      </c>
      <c r="AH812" t="s">
        <v>37</v>
      </c>
      <c r="AI812" t="s">
        <v>37</v>
      </c>
      <c r="AJ812" t="s">
        <v>37</v>
      </c>
      <c r="AK812" t="s">
        <v>68</v>
      </c>
      <c r="AL812" t="s">
        <v>39</v>
      </c>
      <c r="AM812" t="s">
        <v>64</v>
      </c>
      <c r="AN812">
        <v>63</v>
      </c>
      <c r="AO812">
        <v>3</v>
      </c>
      <c r="AP812">
        <v>999</v>
      </c>
      <c r="AQ812">
        <v>1</v>
      </c>
      <c r="AR812" t="s">
        <v>71</v>
      </c>
      <c r="AS812">
        <v>-1.8</v>
      </c>
      <c r="AT812">
        <v>92.893000000000001</v>
      </c>
      <c r="AU812">
        <v>-46.2</v>
      </c>
      <c r="AV812">
        <v>1.25</v>
      </c>
      <c r="AW812">
        <v>5099.1000000000004</v>
      </c>
      <c r="AX812" t="s">
        <v>37</v>
      </c>
      <c r="BC812">
        <v>29</v>
      </c>
      <c r="BD812" t="s">
        <v>43</v>
      </c>
      <c r="BE812" t="s">
        <v>35</v>
      </c>
      <c r="BF812" t="s">
        <v>48</v>
      </c>
      <c r="BG812" t="s">
        <v>37</v>
      </c>
      <c r="BH812" t="s">
        <v>37</v>
      </c>
      <c r="BI812" t="s">
        <v>42</v>
      </c>
      <c r="BJ812" t="s">
        <v>68</v>
      </c>
      <c r="BK812" t="s">
        <v>39</v>
      </c>
      <c r="BL812" t="s">
        <v>64</v>
      </c>
      <c r="BM812">
        <v>274</v>
      </c>
      <c r="BN812">
        <v>2</v>
      </c>
      <c r="BO812">
        <v>999</v>
      </c>
      <c r="BP812">
        <v>0</v>
      </c>
      <c r="BQ812" t="s">
        <v>41</v>
      </c>
      <c r="BR812">
        <v>-1.8</v>
      </c>
      <c r="BS812">
        <v>92.893000000000001</v>
      </c>
      <c r="BT812">
        <v>-46.2</v>
      </c>
      <c r="BU812">
        <v>1.3129999999999999</v>
      </c>
      <c r="BV812">
        <v>5099.1000000000004</v>
      </c>
      <c r="BW812" t="s">
        <v>37</v>
      </c>
      <c r="CB812">
        <v>27</v>
      </c>
      <c r="CC812" t="s">
        <v>46</v>
      </c>
      <c r="CD812" t="s">
        <v>52</v>
      </c>
      <c r="CE812" t="s">
        <v>44</v>
      </c>
      <c r="CF812" t="s">
        <v>37</v>
      </c>
      <c r="CG812" t="s">
        <v>42</v>
      </c>
      <c r="CH812" t="s">
        <v>42</v>
      </c>
      <c r="CI812" t="s">
        <v>38</v>
      </c>
      <c r="CJ812" t="s">
        <v>67</v>
      </c>
      <c r="CK812" t="s">
        <v>40</v>
      </c>
      <c r="CL812">
        <v>198</v>
      </c>
      <c r="CM812">
        <v>5</v>
      </c>
      <c r="CN812">
        <v>999</v>
      </c>
      <c r="CO812">
        <v>0</v>
      </c>
      <c r="CP812" t="s">
        <v>41</v>
      </c>
      <c r="CQ812">
        <v>1.4</v>
      </c>
      <c r="CR812">
        <v>93.918000000000006</v>
      </c>
      <c r="CS812">
        <v>-42.7</v>
      </c>
      <c r="CT812">
        <v>4.9619999999999997</v>
      </c>
      <c r="CU812">
        <v>5228.1000000000004</v>
      </c>
      <c r="CV812" t="s">
        <v>37</v>
      </c>
      <c r="DZ812">
        <v>31</v>
      </c>
      <c r="EA812" t="s">
        <v>51</v>
      </c>
      <c r="EB812" t="s">
        <v>52</v>
      </c>
      <c r="EC812" t="s">
        <v>49</v>
      </c>
      <c r="ED812" t="s">
        <v>37</v>
      </c>
      <c r="EE812" t="s">
        <v>37</v>
      </c>
      <c r="EF812" t="s">
        <v>37</v>
      </c>
      <c r="EG812" t="s">
        <v>68</v>
      </c>
      <c r="EH812" t="s">
        <v>69</v>
      </c>
      <c r="EI812" t="s">
        <v>64</v>
      </c>
      <c r="EJ812">
        <v>109</v>
      </c>
      <c r="EK812">
        <v>1</v>
      </c>
      <c r="EL812">
        <v>999</v>
      </c>
      <c r="EM812">
        <v>0</v>
      </c>
      <c r="EN812" t="s">
        <v>41</v>
      </c>
      <c r="EO812">
        <v>1.4</v>
      </c>
      <c r="EP812">
        <v>93.444000000000003</v>
      </c>
      <c r="EQ812">
        <v>-36.1</v>
      </c>
      <c r="ER812">
        <v>4.9640000000000004</v>
      </c>
      <c r="ES812">
        <v>5228.1000000000004</v>
      </c>
      <c r="ET812" t="s">
        <v>37</v>
      </c>
      <c r="EY812">
        <v>29</v>
      </c>
      <c r="EZ812" t="s">
        <v>56</v>
      </c>
      <c r="FA812" t="s">
        <v>52</v>
      </c>
      <c r="FB812" t="s">
        <v>57</v>
      </c>
      <c r="FC812" t="s">
        <v>37</v>
      </c>
      <c r="FD812" t="s">
        <v>37</v>
      </c>
      <c r="FE812" t="s">
        <v>37</v>
      </c>
      <c r="FF812" t="s">
        <v>38</v>
      </c>
      <c r="FG812" t="s">
        <v>39</v>
      </c>
      <c r="FH812" t="s">
        <v>63</v>
      </c>
      <c r="FI812">
        <v>144</v>
      </c>
      <c r="FJ812">
        <v>1</v>
      </c>
      <c r="FK812">
        <v>999</v>
      </c>
      <c r="FL812">
        <v>0</v>
      </c>
      <c r="FM812" t="s">
        <v>41</v>
      </c>
      <c r="FN812">
        <v>1.1000000000000001</v>
      </c>
      <c r="FO812">
        <v>93.994</v>
      </c>
      <c r="FP812">
        <v>-36.4</v>
      </c>
      <c r="FQ812">
        <v>4.8550000000000004</v>
      </c>
      <c r="FR812">
        <v>5191</v>
      </c>
      <c r="FS812" t="s">
        <v>37</v>
      </c>
      <c r="FX812">
        <v>45</v>
      </c>
      <c r="FY812" t="s">
        <v>45</v>
      </c>
      <c r="FZ812" t="s">
        <v>35</v>
      </c>
      <c r="GA812" t="s">
        <v>45</v>
      </c>
      <c r="GB812" t="s">
        <v>37</v>
      </c>
      <c r="GC812" t="s">
        <v>37</v>
      </c>
      <c r="GD812" t="s">
        <v>37</v>
      </c>
      <c r="GE812" t="s">
        <v>38</v>
      </c>
      <c r="GF812" t="s">
        <v>66</v>
      </c>
      <c r="GG812" t="s">
        <v>61</v>
      </c>
      <c r="GH812">
        <v>164</v>
      </c>
      <c r="GI812">
        <v>4</v>
      </c>
      <c r="GJ812">
        <v>999</v>
      </c>
      <c r="GK812">
        <v>0</v>
      </c>
      <c r="GL812" t="s">
        <v>41</v>
      </c>
      <c r="GM812">
        <v>1.4</v>
      </c>
      <c r="GN812">
        <v>94.465000000000003</v>
      </c>
      <c r="GO812">
        <v>-41.8</v>
      </c>
      <c r="GP812">
        <v>4.9610000000000003</v>
      </c>
      <c r="GQ812">
        <v>5228.1000000000004</v>
      </c>
      <c r="GR812" t="s">
        <v>37</v>
      </c>
    </row>
    <row r="813" spans="4:200" x14ac:dyDescent="0.25">
      <c r="D813">
        <v>38</v>
      </c>
      <c r="E813" t="s">
        <v>50</v>
      </c>
      <c r="F813" t="s">
        <v>35</v>
      </c>
      <c r="G813" t="s">
        <v>36</v>
      </c>
      <c r="H813" t="s">
        <v>45</v>
      </c>
      <c r="I813" t="s">
        <v>42</v>
      </c>
      <c r="J813" t="s">
        <v>37</v>
      </c>
      <c r="K813" t="s">
        <v>38</v>
      </c>
      <c r="L813" t="s">
        <v>39</v>
      </c>
      <c r="M813" t="s">
        <v>61</v>
      </c>
      <c r="N813">
        <v>173</v>
      </c>
      <c r="O813">
        <v>1</v>
      </c>
      <c r="P813">
        <v>999</v>
      </c>
      <c r="Q813">
        <v>0</v>
      </c>
      <c r="R813" t="s">
        <v>41</v>
      </c>
      <c r="S813">
        <v>1.1000000000000001</v>
      </c>
      <c r="T813">
        <v>93.994</v>
      </c>
      <c r="U813">
        <v>-36.4</v>
      </c>
      <c r="V813">
        <v>4.8559999999999999</v>
      </c>
      <c r="W813">
        <v>5191</v>
      </c>
      <c r="X813" t="s">
        <v>37</v>
      </c>
      <c r="AD813">
        <v>37</v>
      </c>
      <c r="AE813" t="s">
        <v>59</v>
      </c>
      <c r="AF813" t="s">
        <v>35</v>
      </c>
      <c r="AG813" t="s">
        <v>47</v>
      </c>
      <c r="AH813" t="s">
        <v>37</v>
      </c>
      <c r="AI813" t="s">
        <v>42</v>
      </c>
      <c r="AJ813" t="s">
        <v>37</v>
      </c>
      <c r="AK813" t="s">
        <v>68</v>
      </c>
      <c r="AL813" t="s">
        <v>69</v>
      </c>
      <c r="AM813" t="s">
        <v>64</v>
      </c>
      <c r="AN813">
        <v>148</v>
      </c>
      <c r="AO813">
        <v>2</v>
      </c>
      <c r="AP813">
        <v>999</v>
      </c>
      <c r="AQ813">
        <v>0</v>
      </c>
      <c r="AR813" t="s">
        <v>41</v>
      </c>
      <c r="AS813">
        <v>-2.9</v>
      </c>
      <c r="AT813">
        <v>92.200999999999993</v>
      </c>
      <c r="AU813">
        <v>-31.4</v>
      </c>
      <c r="AV813">
        <v>0.86899999999999999</v>
      </c>
      <c r="AW813">
        <v>5076.2</v>
      </c>
      <c r="AX813" t="s">
        <v>37</v>
      </c>
      <c r="BC813">
        <v>29</v>
      </c>
      <c r="BD813" t="s">
        <v>50</v>
      </c>
      <c r="BE813" t="s">
        <v>35</v>
      </c>
      <c r="BF813" t="s">
        <v>48</v>
      </c>
      <c r="BG813" t="s">
        <v>37</v>
      </c>
      <c r="BH813" t="s">
        <v>37</v>
      </c>
      <c r="BI813" t="s">
        <v>37</v>
      </c>
      <c r="BJ813" t="s">
        <v>68</v>
      </c>
      <c r="BK813" t="s">
        <v>39</v>
      </c>
      <c r="BL813" t="s">
        <v>64</v>
      </c>
      <c r="BM813">
        <v>128</v>
      </c>
      <c r="BN813">
        <v>3</v>
      </c>
      <c r="BO813">
        <v>999</v>
      </c>
      <c r="BP813">
        <v>1</v>
      </c>
      <c r="BQ813" t="s">
        <v>71</v>
      </c>
      <c r="BR813">
        <v>-1.8</v>
      </c>
      <c r="BS813">
        <v>92.893000000000001</v>
      </c>
      <c r="BT813">
        <v>-46.2</v>
      </c>
      <c r="BU813">
        <v>1.3129999999999999</v>
      </c>
      <c r="BV813">
        <v>5099.1000000000004</v>
      </c>
      <c r="BW813" t="s">
        <v>37</v>
      </c>
      <c r="CB813">
        <v>27</v>
      </c>
      <c r="CC813" t="s">
        <v>43</v>
      </c>
      <c r="CD813" t="s">
        <v>35</v>
      </c>
      <c r="CE813" t="s">
        <v>44</v>
      </c>
      <c r="CF813" t="s">
        <v>37</v>
      </c>
      <c r="CG813" t="s">
        <v>42</v>
      </c>
      <c r="CH813" t="s">
        <v>37</v>
      </c>
      <c r="CI813" t="s">
        <v>68</v>
      </c>
      <c r="CJ813" t="s">
        <v>67</v>
      </c>
      <c r="CK813" t="s">
        <v>40</v>
      </c>
      <c r="CL813">
        <v>250</v>
      </c>
      <c r="CM813">
        <v>3</v>
      </c>
      <c r="CN813">
        <v>999</v>
      </c>
      <c r="CO813">
        <v>0</v>
      </c>
      <c r="CP813" t="s">
        <v>41</v>
      </c>
      <c r="CQ813">
        <v>1.4</v>
      </c>
      <c r="CR813">
        <v>93.918000000000006</v>
      </c>
      <c r="CS813">
        <v>-42.7</v>
      </c>
      <c r="CT813">
        <v>4.9619999999999997</v>
      </c>
      <c r="CU813">
        <v>5228.1000000000004</v>
      </c>
      <c r="CV813" t="s">
        <v>37</v>
      </c>
      <c r="DZ813">
        <v>31</v>
      </c>
      <c r="EA813" t="s">
        <v>51</v>
      </c>
      <c r="EB813" t="s">
        <v>52</v>
      </c>
      <c r="EC813" t="s">
        <v>49</v>
      </c>
      <c r="ED813" t="s">
        <v>37</v>
      </c>
      <c r="EE813" t="s">
        <v>37</v>
      </c>
      <c r="EF813" t="s">
        <v>42</v>
      </c>
      <c r="EG813" t="s">
        <v>68</v>
      </c>
      <c r="EH813" t="s">
        <v>69</v>
      </c>
      <c r="EI813" t="s">
        <v>64</v>
      </c>
      <c r="EJ813">
        <v>142</v>
      </c>
      <c r="EK813">
        <v>1</v>
      </c>
      <c r="EL813">
        <v>999</v>
      </c>
      <c r="EM813">
        <v>0</v>
      </c>
      <c r="EN813" t="s">
        <v>41</v>
      </c>
      <c r="EO813">
        <v>1.4</v>
      </c>
      <c r="EP813">
        <v>93.444000000000003</v>
      </c>
      <c r="EQ813">
        <v>-36.1</v>
      </c>
      <c r="ER813">
        <v>4.9640000000000004</v>
      </c>
      <c r="ES813">
        <v>5228.1000000000004</v>
      </c>
      <c r="ET813" t="s">
        <v>37</v>
      </c>
      <c r="EY813">
        <v>29</v>
      </c>
      <c r="EZ813" t="s">
        <v>46</v>
      </c>
      <c r="FA813" t="s">
        <v>52</v>
      </c>
      <c r="FB813" t="s">
        <v>57</v>
      </c>
      <c r="FC813" t="s">
        <v>37</v>
      </c>
      <c r="FD813" t="s">
        <v>37</v>
      </c>
      <c r="FE813" t="s">
        <v>37</v>
      </c>
      <c r="FF813" t="s">
        <v>38</v>
      </c>
      <c r="FG813" t="s">
        <v>39</v>
      </c>
      <c r="FH813" t="s">
        <v>63</v>
      </c>
      <c r="FI813">
        <v>141</v>
      </c>
      <c r="FJ813">
        <v>2</v>
      </c>
      <c r="FK813">
        <v>999</v>
      </c>
      <c r="FL813">
        <v>0</v>
      </c>
      <c r="FM813" t="s">
        <v>41</v>
      </c>
      <c r="FN813">
        <v>1.1000000000000001</v>
      </c>
      <c r="FO813">
        <v>93.994</v>
      </c>
      <c r="FP813">
        <v>-36.4</v>
      </c>
      <c r="FQ813">
        <v>4.8550000000000004</v>
      </c>
      <c r="FR813">
        <v>5191</v>
      </c>
      <c r="FS813" t="s">
        <v>37</v>
      </c>
      <c r="FX813">
        <v>45</v>
      </c>
      <c r="FY813" t="s">
        <v>45</v>
      </c>
      <c r="FZ813" t="s">
        <v>35</v>
      </c>
      <c r="GA813" t="s">
        <v>45</v>
      </c>
      <c r="GB813" t="s">
        <v>45</v>
      </c>
      <c r="GC813" t="s">
        <v>42</v>
      </c>
      <c r="GD813" t="s">
        <v>42</v>
      </c>
      <c r="GE813" t="s">
        <v>38</v>
      </c>
      <c r="GF813" t="s">
        <v>66</v>
      </c>
      <c r="GG813" t="s">
        <v>61</v>
      </c>
      <c r="GH813">
        <v>138</v>
      </c>
      <c r="GI813">
        <v>5</v>
      </c>
      <c r="GJ813">
        <v>999</v>
      </c>
      <c r="GK813">
        <v>0</v>
      </c>
      <c r="GL813" t="s">
        <v>41</v>
      </c>
      <c r="GM813">
        <v>1.4</v>
      </c>
      <c r="GN813">
        <v>94.465000000000003</v>
      </c>
      <c r="GO813">
        <v>-41.8</v>
      </c>
      <c r="GP813">
        <v>4.9610000000000003</v>
      </c>
      <c r="GQ813">
        <v>5228.1000000000004</v>
      </c>
      <c r="GR813" t="s">
        <v>37</v>
      </c>
    </row>
    <row r="814" spans="4:200" x14ac:dyDescent="0.25">
      <c r="D814">
        <v>38</v>
      </c>
      <c r="E814" t="s">
        <v>50</v>
      </c>
      <c r="F814" t="s">
        <v>35</v>
      </c>
      <c r="G814" t="s">
        <v>36</v>
      </c>
      <c r="H814" t="s">
        <v>45</v>
      </c>
      <c r="I814" t="s">
        <v>37</v>
      </c>
      <c r="J814" t="s">
        <v>37</v>
      </c>
      <c r="K814" t="s">
        <v>38</v>
      </c>
      <c r="L814" t="s">
        <v>39</v>
      </c>
      <c r="M814" t="s">
        <v>62</v>
      </c>
      <c r="N814">
        <v>76</v>
      </c>
      <c r="O814">
        <v>9</v>
      </c>
      <c r="P814">
        <v>999</v>
      </c>
      <c r="Q814">
        <v>0</v>
      </c>
      <c r="R814" t="s">
        <v>41</v>
      </c>
      <c r="S814">
        <v>1.1000000000000001</v>
      </c>
      <c r="T814">
        <v>93.994</v>
      </c>
      <c r="U814">
        <v>-36.4</v>
      </c>
      <c r="V814">
        <v>4.859</v>
      </c>
      <c r="W814">
        <v>5191</v>
      </c>
      <c r="X814" t="s">
        <v>37</v>
      </c>
      <c r="AD814">
        <v>37</v>
      </c>
      <c r="AE814" t="s">
        <v>50</v>
      </c>
      <c r="AF814" t="s">
        <v>35</v>
      </c>
      <c r="AG814" t="s">
        <v>47</v>
      </c>
      <c r="AH814" t="s">
        <v>37</v>
      </c>
      <c r="AI814" t="s">
        <v>42</v>
      </c>
      <c r="AJ814" t="s">
        <v>37</v>
      </c>
      <c r="AK814" t="s">
        <v>68</v>
      </c>
      <c r="AL814" t="s">
        <v>70</v>
      </c>
      <c r="AM814" t="s">
        <v>63</v>
      </c>
      <c r="AN814">
        <v>262</v>
      </c>
      <c r="AO814">
        <v>4</v>
      </c>
      <c r="AP814">
        <v>999</v>
      </c>
      <c r="AQ814">
        <v>0</v>
      </c>
      <c r="AR814" t="s">
        <v>41</v>
      </c>
      <c r="AS814">
        <v>-3.4</v>
      </c>
      <c r="AT814">
        <v>92.430999999999997</v>
      </c>
      <c r="AU814">
        <v>-26.9</v>
      </c>
      <c r="AV814">
        <v>0.74</v>
      </c>
      <c r="AW814">
        <v>5017.5</v>
      </c>
      <c r="AX814" t="s">
        <v>37</v>
      </c>
      <c r="BC814">
        <v>29</v>
      </c>
      <c r="BD814" t="s">
        <v>46</v>
      </c>
      <c r="BE814" t="s">
        <v>53</v>
      </c>
      <c r="BF814" t="s">
        <v>48</v>
      </c>
      <c r="BG814" t="s">
        <v>37</v>
      </c>
      <c r="BH814" t="s">
        <v>37</v>
      </c>
      <c r="BI814" t="s">
        <v>37</v>
      </c>
      <c r="BJ814" t="s">
        <v>68</v>
      </c>
      <c r="BK814" t="s">
        <v>39</v>
      </c>
      <c r="BL814" t="s">
        <v>40</v>
      </c>
      <c r="BM814">
        <v>81</v>
      </c>
      <c r="BN814">
        <v>3</v>
      </c>
      <c r="BO814">
        <v>999</v>
      </c>
      <c r="BP814">
        <v>1</v>
      </c>
      <c r="BQ814" t="s">
        <v>71</v>
      </c>
      <c r="BR814">
        <v>-1.8</v>
      </c>
      <c r="BS814">
        <v>92.893000000000001</v>
      </c>
      <c r="BT814">
        <v>-46.2</v>
      </c>
      <c r="BU814">
        <v>1.2989999999999999</v>
      </c>
      <c r="BV814">
        <v>5099.1000000000004</v>
      </c>
      <c r="BW814" t="s">
        <v>37</v>
      </c>
      <c r="CB814">
        <v>27</v>
      </c>
      <c r="CC814" t="s">
        <v>43</v>
      </c>
      <c r="CD814" t="s">
        <v>52</v>
      </c>
      <c r="CE814" t="s">
        <v>44</v>
      </c>
      <c r="CF814" t="s">
        <v>37</v>
      </c>
      <c r="CG814" t="s">
        <v>45</v>
      </c>
      <c r="CH814" t="s">
        <v>45</v>
      </c>
      <c r="CI814" t="s">
        <v>38</v>
      </c>
      <c r="CJ814" t="s">
        <v>67</v>
      </c>
      <c r="CK814" t="s">
        <v>61</v>
      </c>
      <c r="CL814">
        <v>207</v>
      </c>
      <c r="CM814">
        <v>3</v>
      </c>
      <c r="CN814">
        <v>999</v>
      </c>
      <c r="CO814">
        <v>0</v>
      </c>
      <c r="CP814" t="s">
        <v>41</v>
      </c>
      <c r="CQ814">
        <v>1.4</v>
      </c>
      <c r="CR814">
        <v>93.918000000000006</v>
      </c>
      <c r="CS814">
        <v>-42.7</v>
      </c>
      <c r="CT814">
        <v>4.9610000000000003</v>
      </c>
      <c r="CU814">
        <v>5228.1000000000004</v>
      </c>
      <c r="CV814" t="s">
        <v>37</v>
      </c>
      <c r="DZ814">
        <v>31</v>
      </c>
      <c r="EA814" t="s">
        <v>51</v>
      </c>
      <c r="EB814" t="s">
        <v>53</v>
      </c>
      <c r="EC814" t="s">
        <v>49</v>
      </c>
      <c r="ED814" t="s">
        <v>37</v>
      </c>
      <c r="EE814" t="s">
        <v>42</v>
      </c>
      <c r="EF814" t="s">
        <v>37</v>
      </c>
      <c r="EG814" t="s">
        <v>68</v>
      </c>
      <c r="EH814" t="s">
        <v>69</v>
      </c>
      <c r="EI814" t="s">
        <v>64</v>
      </c>
      <c r="EJ814">
        <v>173</v>
      </c>
      <c r="EK814">
        <v>1</v>
      </c>
      <c r="EL814">
        <v>999</v>
      </c>
      <c r="EM814">
        <v>0</v>
      </c>
      <c r="EN814" t="s">
        <v>41</v>
      </c>
      <c r="EO814">
        <v>1.4</v>
      </c>
      <c r="EP814">
        <v>93.444000000000003</v>
      </c>
      <c r="EQ814">
        <v>-36.1</v>
      </c>
      <c r="ER814">
        <v>4.9640000000000004</v>
      </c>
      <c r="ES814">
        <v>5228.1000000000004</v>
      </c>
      <c r="ET814" t="s">
        <v>37</v>
      </c>
      <c r="EY814">
        <v>29</v>
      </c>
      <c r="EZ814" t="s">
        <v>46</v>
      </c>
      <c r="FA814" t="s">
        <v>53</v>
      </c>
      <c r="FB814" t="s">
        <v>57</v>
      </c>
      <c r="FC814" t="s">
        <v>37</v>
      </c>
      <c r="FD814" t="s">
        <v>37</v>
      </c>
      <c r="FE814" t="s">
        <v>37</v>
      </c>
      <c r="FF814" t="s">
        <v>38</v>
      </c>
      <c r="FG814" t="s">
        <v>39</v>
      </c>
      <c r="FH814" t="s">
        <v>63</v>
      </c>
      <c r="FI814">
        <v>101</v>
      </c>
      <c r="FJ814">
        <v>2</v>
      </c>
      <c r="FK814">
        <v>999</v>
      </c>
      <c r="FL814">
        <v>0</v>
      </c>
      <c r="FM814" t="s">
        <v>41</v>
      </c>
      <c r="FN814">
        <v>1.1000000000000001</v>
      </c>
      <c r="FO814">
        <v>93.994</v>
      </c>
      <c r="FP814">
        <v>-36.4</v>
      </c>
      <c r="FQ814">
        <v>4.8550000000000004</v>
      </c>
      <c r="FR814">
        <v>5191</v>
      </c>
      <c r="FS814" t="s">
        <v>37</v>
      </c>
      <c r="FX814">
        <v>45</v>
      </c>
      <c r="FY814" t="s">
        <v>59</v>
      </c>
      <c r="FZ814" t="s">
        <v>35</v>
      </c>
      <c r="GA814" t="s">
        <v>45</v>
      </c>
      <c r="GB814" t="s">
        <v>37</v>
      </c>
      <c r="GC814" t="s">
        <v>37</v>
      </c>
      <c r="GD814" t="s">
        <v>37</v>
      </c>
      <c r="GE814" t="s">
        <v>38</v>
      </c>
      <c r="GF814" t="s">
        <v>66</v>
      </c>
      <c r="GG814" t="s">
        <v>62</v>
      </c>
      <c r="GH814">
        <v>89</v>
      </c>
      <c r="GI814">
        <v>5</v>
      </c>
      <c r="GJ814">
        <v>999</v>
      </c>
      <c r="GK814">
        <v>0</v>
      </c>
      <c r="GL814" t="s">
        <v>41</v>
      </c>
      <c r="GM814">
        <v>1.4</v>
      </c>
      <c r="GN814">
        <v>94.465000000000003</v>
      </c>
      <c r="GO814">
        <v>-41.8</v>
      </c>
      <c r="GP814">
        <v>4.9619999999999997</v>
      </c>
      <c r="GQ814">
        <v>5228.1000000000004</v>
      </c>
      <c r="GR814" t="s">
        <v>37</v>
      </c>
    </row>
    <row r="815" spans="4:200" x14ac:dyDescent="0.25">
      <c r="D815">
        <v>38</v>
      </c>
      <c r="E815" t="s">
        <v>50</v>
      </c>
      <c r="F815" t="s">
        <v>35</v>
      </c>
      <c r="G815" t="s">
        <v>36</v>
      </c>
      <c r="H815" t="s">
        <v>45</v>
      </c>
      <c r="I815" t="s">
        <v>37</v>
      </c>
      <c r="J815" t="s">
        <v>37</v>
      </c>
      <c r="K815" t="s">
        <v>38</v>
      </c>
      <c r="L815" t="s">
        <v>39</v>
      </c>
      <c r="M815" t="s">
        <v>63</v>
      </c>
      <c r="N815">
        <v>241</v>
      </c>
      <c r="O815">
        <v>2</v>
      </c>
      <c r="P815">
        <v>999</v>
      </c>
      <c r="Q815">
        <v>0</v>
      </c>
      <c r="R815" t="s">
        <v>41</v>
      </c>
      <c r="S815">
        <v>1.1000000000000001</v>
      </c>
      <c r="T815">
        <v>93.994</v>
      </c>
      <c r="U815">
        <v>-36.4</v>
      </c>
      <c r="V815">
        <v>4.8600000000000003</v>
      </c>
      <c r="W815">
        <v>5191</v>
      </c>
      <c r="X815" t="s">
        <v>37</v>
      </c>
      <c r="AD815">
        <v>37</v>
      </c>
      <c r="AE815" t="s">
        <v>50</v>
      </c>
      <c r="AF815" t="s">
        <v>35</v>
      </c>
      <c r="AG815" t="s">
        <v>47</v>
      </c>
      <c r="AH815" t="s">
        <v>37</v>
      </c>
      <c r="AI815" t="s">
        <v>37</v>
      </c>
      <c r="AJ815" t="s">
        <v>37</v>
      </c>
      <c r="AK815" t="s">
        <v>68</v>
      </c>
      <c r="AL815" t="s">
        <v>70</v>
      </c>
      <c r="AM815" t="s">
        <v>63</v>
      </c>
      <c r="AN815">
        <v>244</v>
      </c>
      <c r="AO815">
        <v>1</v>
      </c>
      <c r="AP815">
        <v>999</v>
      </c>
      <c r="AQ815">
        <v>0</v>
      </c>
      <c r="AR815" t="s">
        <v>41</v>
      </c>
      <c r="AS815">
        <v>-3.4</v>
      </c>
      <c r="AT815">
        <v>92.430999999999997</v>
      </c>
      <c r="AU815">
        <v>-26.9</v>
      </c>
      <c r="AV815">
        <v>0.74</v>
      </c>
      <c r="AW815">
        <v>5017.5</v>
      </c>
      <c r="AX815" t="s">
        <v>37</v>
      </c>
      <c r="BC815">
        <v>29</v>
      </c>
      <c r="BD815" t="s">
        <v>51</v>
      </c>
      <c r="BE815" t="s">
        <v>52</v>
      </c>
      <c r="BF815" t="s">
        <v>48</v>
      </c>
      <c r="BG815" t="s">
        <v>37</v>
      </c>
      <c r="BH815" t="s">
        <v>42</v>
      </c>
      <c r="BI815" t="s">
        <v>37</v>
      </c>
      <c r="BJ815" t="s">
        <v>68</v>
      </c>
      <c r="BK815" t="s">
        <v>39</v>
      </c>
      <c r="BL815" t="s">
        <v>40</v>
      </c>
      <c r="BM815">
        <v>170</v>
      </c>
      <c r="BN815">
        <v>1</v>
      </c>
      <c r="BO815">
        <v>999</v>
      </c>
      <c r="BP815">
        <v>1</v>
      </c>
      <c r="BQ815" t="s">
        <v>71</v>
      </c>
      <c r="BR815">
        <v>-1.8</v>
      </c>
      <c r="BS815">
        <v>92.893000000000001</v>
      </c>
      <c r="BT815">
        <v>-46.2</v>
      </c>
      <c r="BU815">
        <v>1.2989999999999999</v>
      </c>
      <c r="BV815">
        <v>5099.1000000000004</v>
      </c>
      <c r="BW815" t="s">
        <v>37</v>
      </c>
      <c r="CB815">
        <v>27</v>
      </c>
      <c r="CC815" t="s">
        <v>43</v>
      </c>
      <c r="CD815" t="s">
        <v>52</v>
      </c>
      <c r="CE815" t="s">
        <v>44</v>
      </c>
      <c r="CF815" t="s">
        <v>37</v>
      </c>
      <c r="CG815" t="s">
        <v>37</v>
      </c>
      <c r="CH815" t="s">
        <v>37</v>
      </c>
      <c r="CI815" t="s">
        <v>68</v>
      </c>
      <c r="CJ815" t="s">
        <v>67</v>
      </c>
      <c r="CK815" t="s">
        <v>61</v>
      </c>
      <c r="CL815">
        <v>232</v>
      </c>
      <c r="CM815">
        <v>4</v>
      </c>
      <c r="CN815">
        <v>999</v>
      </c>
      <c r="CO815">
        <v>0</v>
      </c>
      <c r="CP815" t="s">
        <v>41</v>
      </c>
      <c r="CQ815">
        <v>1.4</v>
      </c>
      <c r="CR815">
        <v>93.918000000000006</v>
      </c>
      <c r="CS815">
        <v>-42.7</v>
      </c>
      <c r="CT815">
        <v>4.9610000000000003</v>
      </c>
      <c r="CU815">
        <v>5228.1000000000004</v>
      </c>
      <c r="CV815" t="s">
        <v>37</v>
      </c>
      <c r="DZ815">
        <v>31</v>
      </c>
      <c r="EA815" t="s">
        <v>51</v>
      </c>
      <c r="EB815" t="s">
        <v>52</v>
      </c>
      <c r="EC815" t="s">
        <v>49</v>
      </c>
      <c r="ED815" t="s">
        <v>37</v>
      </c>
      <c r="EE815" t="s">
        <v>37</v>
      </c>
      <c r="EF815" t="s">
        <v>37</v>
      </c>
      <c r="EG815" t="s">
        <v>68</v>
      </c>
      <c r="EH815" t="s">
        <v>69</v>
      </c>
      <c r="EI815" t="s">
        <v>40</v>
      </c>
      <c r="EJ815">
        <v>122</v>
      </c>
      <c r="EK815">
        <v>2</v>
      </c>
      <c r="EL815">
        <v>999</v>
      </c>
      <c r="EM815">
        <v>0</v>
      </c>
      <c r="EN815" t="s">
        <v>41</v>
      </c>
      <c r="EO815">
        <v>1.4</v>
      </c>
      <c r="EP815">
        <v>93.444000000000003</v>
      </c>
      <c r="EQ815">
        <v>-36.1</v>
      </c>
      <c r="ER815">
        <v>4.9649999999999999</v>
      </c>
      <c r="ES815">
        <v>5228.1000000000004</v>
      </c>
      <c r="ET815" t="s">
        <v>37</v>
      </c>
      <c r="EY815">
        <v>29</v>
      </c>
      <c r="EZ815" t="s">
        <v>59</v>
      </c>
      <c r="FA815" t="s">
        <v>35</v>
      </c>
      <c r="FB815" t="s">
        <v>57</v>
      </c>
      <c r="FC815" t="s">
        <v>37</v>
      </c>
      <c r="FD815" t="s">
        <v>42</v>
      </c>
      <c r="FE815" t="s">
        <v>37</v>
      </c>
      <c r="FF815" t="s">
        <v>38</v>
      </c>
      <c r="FG815" t="s">
        <v>39</v>
      </c>
      <c r="FH815" t="s">
        <v>63</v>
      </c>
      <c r="FI815">
        <v>423</v>
      </c>
      <c r="FJ815">
        <v>2</v>
      </c>
      <c r="FK815">
        <v>999</v>
      </c>
      <c r="FL815">
        <v>0</v>
      </c>
      <c r="FM815" t="s">
        <v>41</v>
      </c>
      <c r="FN815">
        <v>1.1000000000000001</v>
      </c>
      <c r="FO815">
        <v>93.994</v>
      </c>
      <c r="FP815">
        <v>-36.4</v>
      </c>
      <c r="FQ815">
        <v>4.8550000000000004</v>
      </c>
      <c r="FR815">
        <v>5191</v>
      </c>
      <c r="FS815" t="s">
        <v>37</v>
      </c>
      <c r="FX815">
        <v>45</v>
      </c>
      <c r="FY815" t="s">
        <v>50</v>
      </c>
      <c r="FZ815" t="s">
        <v>35</v>
      </c>
      <c r="GA815" t="s">
        <v>45</v>
      </c>
      <c r="GB815" t="s">
        <v>45</v>
      </c>
      <c r="GC815" t="s">
        <v>37</v>
      </c>
      <c r="GD815" t="s">
        <v>37</v>
      </c>
      <c r="GE815" t="s">
        <v>38</v>
      </c>
      <c r="GF815" t="s">
        <v>66</v>
      </c>
      <c r="GG815" t="s">
        <v>62</v>
      </c>
      <c r="GH815">
        <v>503</v>
      </c>
      <c r="GI815">
        <v>11</v>
      </c>
      <c r="GJ815">
        <v>999</v>
      </c>
      <c r="GK815">
        <v>0</v>
      </c>
      <c r="GL815" t="s">
        <v>41</v>
      </c>
      <c r="GM815">
        <v>1.4</v>
      </c>
      <c r="GN815">
        <v>94.465000000000003</v>
      </c>
      <c r="GO815">
        <v>-41.8</v>
      </c>
      <c r="GP815">
        <v>4.9619999999999997</v>
      </c>
      <c r="GQ815">
        <v>5228.1000000000004</v>
      </c>
      <c r="GR815" t="s">
        <v>37</v>
      </c>
    </row>
    <row r="816" spans="4:200" x14ac:dyDescent="0.25">
      <c r="D816">
        <v>38</v>
      </c>
      <c r="E816" t="s">
        <v>50</v>
      </c>
      <c r="F816" t="s">
        <v>52</v>
      </c>
      <c r="G816" t="s">
        <v>36</v>
      </c>
      <c r="H816" t="s">
        <v>37</v>
      </c>
      <c r="I816" t="s">
        <v>42</v>
      </c>
      <c r="J816" t="s">
        <v>37</v>
      </c>
      <c r="K816" t="s">
        <v>38</v>
      </c>
      <c r="L816" t="s">
        <v>39</v>
      </c>
      <c r="M816" t="s">
        <v>63</v>
      </c>
      <c r="N816">
        <v>187</v>
      </c>
      <c r="O816">
        <v>2</v>
      </c>
      <c r="P816">
        <v>999</v>
      </c>
      <c r="Q816">
        <v>0</v>
      </c>
      <c r="R816" t="s">
        <v>41</v>
      </c>
      <c r="S816">
        <v>1.1000000000000001</v>
      </c>
      <c r="T816">
        <v>93.994</v>
      </c>
      <c r="U816">
        <v>-36.4</v>
      </c>
      <c r="V816">
        <v>4.8600000000000003</v>
      </c>
      <c r="W816">
        <v>5191</v>
      </c>
      <c r="X816" t="s">
        <v>37</v>
      </c>
      <c r="AD816">
        <v>37</v>
      </c>
      <c r="AE816" t="s">
        <v>50</v>
      </c>
      <c r="AF816" t="s">
        <v>35</v>
      </c>
      <c r="AG816" t="s">
        <v>47</v>
      </c>
      <c r="AH816" t="s">
        <v>37</v>
      </c>
      <c r="AI816" t="s">
        <v>42</v>
      </c>
      <c r="AJ816" t="s">
        <v>37</v>
      </c>
      <c r="AK816" t="s">
        <v>68</v>
      </c>
      <c r="AL816" t="s">
        <v>70</v>
      </c>
      <c r="AM816" t="s">
        <v>63</v>
      </c>
      <c r="AN816">
        <v>68</v>
      </c>
      <c r="AO816">
        <v>1</v>
      </c>
      <c r="AP816">
        <v>999</v>
      </c>
      <c r="AQ816">
        <v>0</v>
      </c>
      <c r="AR816" t="s">
        <v>41</v>
      </c>
      <c r="AS816">
        <v>-3.4</v>
      </c>
      <c r="AT816">
        <v>92.430999999999997</v>
      </c>
      <c r="AU816">
        <v>-26.9</v>
      </c>
      <c r="AV816">
        <v>0.74</v>
      </c>
      <c r="AW816">
        <v>5017.5</v>
      </c>
      <c r="AX816" t="s">
        <v>37</v>
      </c>
      <c r="BC816">
        <v>29</v>
      </c>
      <c r="BD816" t="s">
        <v>51</v>
      </c>
      <c r="BE816" t="s">
        <v>52</v>
      </c>
      <c r="BF816" t="s">
        <v>48</v>
      </c>
      <c r="BG816" t="s">
        <v>37</v>
      </c>
      <c r="BH816" t="s">
        <v>42</v>
      </c>
      <c r="BI816" t="s">
        <v>37</v>
      </c>
      <c r="BJ816" t="s">
        <v>68</v>
      </c>
      <c r="BK816" t="s">
        <v>39</v>
      </c>
      <c r="BL816" t="s">
        <v>40</v>
      </c>
      <c r="BM816">
        <v>214</v>
      </c>
      <c r="BN816">
        <v>1</v>
      </c>
      <c r="BO816">
        <v>999</v>
      </c>
      <c r="BP816">
        <v>0</v>
      </c>
      <c r="BQ816" t="s">
        <v>41</v>
      </c>
      <c r="BR816">
        <v>-1.8</v>
      </c>
      <c r="BS816">
        <v>92.893000000000001</v>
      </c>
      <c r="BT816">
        <v>-46.2</v>
      </c>
      <c r="BU816">
        <v>1.2989999999999999</v>
      </c>
      <c r="BV816">
        <v>5099.1000000000004</v>
      </c>
      <c r="BW816" t="s">
        <v>37</v>
      </c>
      <c r="CB816">
        <v>27</v>
      </c>
      <c r="CC816" t="s">
        <v>50</v>
      </c>
      <c r="CD816" t="s">
        <v>52</v>
      </c>
      <c r="CE816" t="s">
        <v>44</v>
      </c>
      <c r="CF816" t="s">
        <v>37</v>
      </c>
      <c r="CG816" t="s">
        <v>45</v>
      </c>
      <c r="CH816" t="s">
        <v>45</v>
      </c>
      <c r="CI816" t="s">
        <v>68</v>
      </c>
      <c r="CJ816" t="s">
        <v>67</v>
      </c>
      <c r="CK816" t="s">
        <v>61</v>
      </c>
      <c r="CL816">
        <v>290</v>
      </c>
      <c r="CM816">
        <v>3</v>
      </c>
      <c r="CN816">
        <v>999</v>
      </c>
      <c r="CO816">
        <v>0</v>
      </c>
      <c r="CP816" t="s">
        <v>41</v>
      </c>
      <c r="CQ816">
        <v>1.4</v>
      </c>
      <c r="CR816">
        <v>93.918000000000006</v>
      </c>
      <c r="CS816">
        <v>-42.7</v>
      </c>
      <c r="CT816">
        <v>4.9610000000000003</v>
      </c>
      <c r="CU816">
        <v>5228.1000000000004</v>
      </c>
      <c r="CV816" t="s">
        <v>37</v>
      </c>
      <c r="DZ816">
        <v>31</v>
      </c>
      <c r="EA816" t="s">
        <v>51</v>
      </c>
      <c r="EB816" t="s">
        <v>52</v>
      </c>
      <c r="EC816" t="s">
        <v>49</v>
      </c>
      <c r="ED816" t="s">
        <v>37</v>
      </c>
      <c r="EE816" t="s">
        <v>37</v>
      </c>
      <c r="EF816" t="s">
        <v>37</v>
      </c>
      <c r="EG816" t="s">
        <v>68</v>
      </c>
      <c r="EH816" t="s">
        <v>69</v>
      </c>
      <c r="EI816" t="s">
        <v>40</v>
      </c>
      <c r="EJ816">
        <v>196</v>
      </c>
      <c r="EK816">
        <v>10</v>
      </c>
      <c r="EL816">
        <v>999</v>
      </c>
      <c r="EM816">
        <v>0</v>
      </c>
      <c r="EN816" t="s">
        <v>41</v>
      </c>
      <c r="EO816">
        <v>1.4</v>
      </c>
      <c r="EP816">
        <v>93.444000000000003</v>
      </c>
      <c r="EQ816">
        <v>-36.1</v>
      </c>
      <c r="ER816">
        <v>4.9649999999999999</v>
      </c>
      <c r="ES816">
        <v>5228.1000000000004</v>
      </c>
      <c r="ET816" t="s">
        <v>37</v>
      </c>
      <c r="EY816">
        <v>29</v>
      </c>
      <c r="EZ816" t="s">
        <v>46</v>
      </c>
      <c r="FA816" t="s">
        <v>52</v>
      </c>
      <c r="FB816" t="s">
        <v>57</v>
      </c>
      <c r="FC816" t="s">
        <v>37</v>
      </c>
      <c r="FD816" t="s">
        <v>42</v>
      </c>
      <c r="FE816" t="s">
        <v>37</v>
      </c>
      <c r="FF816" t="s">
        <v>38</v>
      </c>
      <c r="FG816" t="s">
        <v>39</v>
      </c>
      <c r="FH816" t="s">
        <v>63</v>
      </c>
      <c r="FI816">
        <v>128</v>
      </c>
      <c r="FJ816">
        <v>3</v>
      </c>
      <c r="FK816">
        <v>999</v>
      </c>
      <c r="FL816">
        <v>0</v>
      </c>
      <c r="FM816" t="s">
        <v>41</v>
      </c>
      <c r="FN816">
        <v>1.1000000000000001</v>
      </c>
      <c r="FO816">
        <v>93.994</v>
      </c>
      <c r="FP816">
        <v>-36.4</v>
      </c>
      <c r="FQ816">
        <v>4.8550000000000004</v>
      </c>
      <c r="FR816">
        <v>5191</v>
      </c>
      <c r="FS816" t="s">
        <v>37</v>
      </c>
      <c r="FX816">
        <v>45</v>
      </c>
      <c r="FY816" t="s">
        <v>50</v>
      </c>
      <c r="FZ816" t="s">
        <v>53</v>
      </c>
      <c r="GA816" t="s">
        <v>45</v>
      </c>
      <c r="GB816" t="s">
        <v>45</v>
      </c>
      <c r="GC816" t="s">
        <v>42</v>
      </c>
      <c r="GD816" t="s">
        <v>37</v>
      </c>
      <c r="GE816" t="s">
        <v>38</v>
      </c>
      <c r="GF816" t="s">
        <v>66</v>
      </c>
      <c r="GG816" t="s">
        <v>62</v>
      </c>
      <c r="GH816">
        <v>29</v>
      </c>
      <c r="GI816">
        <v>2</v>
      </c>
      <c r="GJ816">
        <v>999</v>
      </c>
      <c r="GK816">
        <v>0</v>
      </c>
      <c r="GL816" t="s">
        <v>41</v>
      </c>
      <c r="GM816">
        <v>1.4</v>
      </c>
      <c r="GN816">
        <v>94.465000000000003</v>
      </c>
      <c r="GO816">
        <v>-41.8</v>
      </c>
      <c r="GP816">
        <v>4.9619999999999997</v>
      </c>
      <c r="GQ816">
        <v>5228.1000000000004</v>
      </c>
      <c r="GR816" t="s">
        <v>37</v>
      </c>
    </row>
    <row r="817" spans="4:200" x14ac:dyDescent="0.25">
      <c r="D817">
        <v>38</v>
      </c>
      <c r="E817" t="s">
        <v>50</v>
      </c>
      <c r="F817" t="s">
        <v>35</v>
      </c>
      <c r="G817" t="s">
        <v>36</v>
      </c>
      <c r="H817" t="s">
        <v>37</v>
      </c>
      <c r="I817" t="s">
        <v>37</v>
      </c>
      <c r="J817" t="s">
        <v>37</v>
      </c>
      <c r="K817" t="s">
        <v>38</v>
      </c>
      <c r="L817" t="s">
        <v>39</v>
      </c>
      <c r="M817" t="s">
        <v>40</v>
      </c>
      <c r="N817">
        <v>241</v>
      </c>
      <c r="O817">
        <v>1</v>
      </c>
      <c r="P817">
        <v>999</v>
      </c>
      <c r="Q817">
        <v>0</v>
      </c>
      <c r="R817" t="s">
        <v>41</v>
      </c>
      <c r="S817">
        <v>1.1000000000000001</v>
      </c>
      <c r="T817">
        <v>93.994</v>
      </c>
      <c r="U817">
        <v>-36.4</v>
      </c>
      <c r="V817">
        <v>4.8579999999999997</v>
      </c>
      <c r="W817">
        <v>5191</v>
      </c>
      <c r="X817" t="s">
        <v>37</v>
      </c>
      <c r="AD817">
        <v>37</v>
      </c>
      <c r="AE817" t="s">
        <v>50</v>
      </c>
      <c r="AF817" t="s">
        <v>35</v>
      </c>
      <c r="AG817" t="s">
        <v>47</v>
      </c>
      <c r="AH817" t="s">
        <v>37</v>
      </c>
      <c r="AI817" t="s">
        <v>37</v>
      </c>
      <c r="AJ817" t="s">
        <v>37</v>
      </c>
      <c r="AK817" t="s">
        <v>68</v>
      </c>
      <c r="AL817" t="s">
        <v>70</v>
      </c>
      <c r="AM817" t="s">
        <v>63</v>
      </c>
      <c r="AN817">
        <v>246</v>
      </c>
      <c r="AO817">
        <v>5</v>
      </c>
      <c r="AP817">
        <v>999</v>
      </c>
      <c r="AQ817">
        <v>0</v>
      </c>
      <c r="AR817" t="s">
        <v>41</v>
      </c>
      <c r="AS817">
        <v>-3.4</v>
      </c>
      <c r="AT817">
        <v>92.430999999999997</v>
      </c>
      <c r="AU817">
        <v>-26.9</v>
      </c>
      <c r="AV817">
        <v>0.74</v>
      </c>
      <c r="AW817">
        <v>5017.5</v>
      </c>
      <c r="AX817" t="s">
        <v>37</v>
      </c>
      <c r="BC817">
        <v>29</v>
      </c>
      <c r="BD817" t="s">
        <v>46</v>
      </c>
      <c r="BE817" t="s">
        <v>53</v>
      </c>
      <c r="BF817" t="s">
        <v>48</v>
      </c>
      <c r="BG817" t="s">
        <v>37</v>
      </c>
      <c r="BH817" t="s">
        <v>42</v>
      </c>
      <c r="BI817" t="s">
        <v>37</v>
      </c>
      <c r="BJ817" t="s">
        <v>68</v>
      </c>
      <c r="BK817" t="s">
        <v>39</v>
      </c>
      <c r="BL817" t="s">
        <v>40</v>
      </c>
      <c r="BM817">
        <v>226</v>
      </c>
      <c r="BN817">
        <v>3</v>
      </c>
      <c r="BO817">
        <v>999</v>
      </c>
      <c r="BP817">
        <v>1</v>
      </c>
      <c r="BQ817" t="s">
        <v>71</v>
      </c>
      <c r="BR817">
        <v>-1.8</v>
      </c>
      <c r="BS817">
        <v>92.893000000000001</v>
      </c>
      <c r="BT817">
        <v>-46.2</v>
      </c>
      <c r="BU817">
        <v>1.2989999999999999</v>
      </c>
      <c r="BV817">
        <v>5099.1000000000004</v>
      </c>
      <c r="BW817" t="s">
        <v>37</v>
      </c>
      <c r="CB817">
        <v>27</v>
      </c>
      <c r="CC817" t="s">
        <v>43</v>
      </c>
      <c r="CD817" t="s">
        <v>35</v>
      </c>
      <c r="CE817" t="s">
        <v>44</v>
      </c>
      <c r="CF817" t="s">
        <v>37</v>
      </c>
      <c r="CG817" t="s">
        <v>37</v>
      </c>
      <c r="CH817" t="s">
        <v>37</v>
      </c>
      <c r="CI817" t="s">
        <v>68</v>
      </c>
      <c r="CJ817" t="s">
        <v>67</v>
      </c>
      <c r="CK817" t="s">
        <v>62</v>
      </c>
      <c r="CL817">
        <v>151</v>
      </c>
      <c r="CM817">
        <v>4</v>
      </c>
      <c r="CN817">
        <v>999</v>
      </c>
      <c r="CO817">
        <v>0</v>
      </c>
      <c r="CP817" t="s">
        <v>41</v>
      </c>
      <c r="CQ817">
        <v>1.4</v>
      </c>
      <c r="CR817">
        <v>93.918000000000006</v>
      </c>
      <c r="CS817">
        <v>-42.7</v>
      </c>
      <c r="CT817">
        <v>4.9569999999999999</v>
      </c>
      <c r="CU817">
        <v>5228.1000000000004</v>
      </c>
      <c r="CV817" t="s">
        <v>37</v>
      </c>
      <c r="DZ817">
        <v>31</v>
      </c>
      <c r="EA817" t="s">
        <v>51</v>
      </c>
      <c r="EB817" t="s">
        <v>35</v>
      </c>
      <c r="EC817" t="s">
        <v>49</v>
      </c>
      <c r="ED817" t="s">
        <v>37</v>
      </c>
      <c r="EE817" t="s">
        <v>42</v>
      </c>
      <c r="EF817" t="s">
        <v>37</v>
      </c>
      <c r="EG817" t="s">
        <v>68</v>
      </c>
      <c r="EH817" t="s">
        <v>69</v>
      </c>
      <c r="EI817" t="s">
        <v>40</v>
      </c>
      <c r="EJ817">
        <v>50</v>
      </c>
      <c r="EK817">
        <v>10</v>
      </c>
      <c r="EL817">
        <v>999</v>
      </c>
      <c r="EM817">
        <v>0</v>
      </c>
      <c r="EN817" t="s">
        <v>41</v>
      </c>
      <c r="EO817">
        <v>1.4</v>
      </c>
      <c r="EP817">
        <v>93.444000000000003</v>
      </c>
      <c r="EQ817">
        <v>-36.1</v>
      </c>
      <c r="ER817">
        <v>4.9649999999999999</v>
      </c>
      <c r="ES817">
        <v>5228.1000000000004</v>
      </c>
      <c r="ET817" t="s">
        <v>37</v>
      </c>
      <c r="EY817">
        <v>29</v>
      </c>
      <c r="EZ817" t="s">
        <v>55</v>
      </c>
      <c r="FA817" t="s">
        <v>52</v>
      </c>
      <c r="FB817" t="s">
        <v>57</v>
      </c>
      <c r="FC817" t="s">
        <v>37</v>
      </c>
      <c r="FD817" t="s">
        <v>42</v>
      </c>
      <c r="FE817" t="s">
        <v>37</v>
      </c>
      <c r="FF817" t="s">
        <v>38</v>
      </c>
      <c r="FG817" t="s">
        <v>39</v>
      </c>
      <c r="FH817" t="s">
        <v>64</v>
      </c>
      <c r="FI817">
        <v>123</v>
      </c>
      <c r="FJ817">
        <v>1</v>
      </c>
      <c r="FK817">
        <v>999</v>
      </c>
      <c r="FL817">
        <v>0</v>
      </c>
      <c r="FM817" t="s">
        <v>41</v>
      </c>
      <c r="FN817">
        <v>1.1000000000000001</v>
      </c>
      <c r="FO817">
        <v>93.994</v>
      </c>
      <c r="FP817">
        <v>-36.4</v>
      </c>
      <c r="FQ817">
        <v>4.8550000000000004</v>
      </c>
      <c r="FR817">
        <v>5191</v>
      </c>
      <c r="FS817" t="s">
        <v>37</v>
      </c>
      <c r="FX817">
        <v>45</v>
      </c>
      <c r="FY817" t="s">
        <v>45</v>
      </c>
      <c r="FZ817" t="s">
        <v>35</v>
      </c>
      <c r="GA817" t="s">
        <v>45</v>
      </c>
      <c r="GB817" t="s">
        <v>37</v>
      </c>
      <c r="GC817" t="s">
        <v>37</v>
      </c>
      <c r="GD817" t="s">
        <v>37</v>
      </c>
      <c r="GE817" t="s">
        <v>38</v>
      </c>
      <c r="GF817" t="s">
        <v>66</v>
      </c>
      <c r="GG817" t="s">
        <v>63</v>
      </c>
      <c r="GH817">
        <v>141</v>
      </c>
      <c r="GI817">
        <v>1</v>
      </c>
      <c r="GJ817">
        <v>999</v>
      </c>
      <c r="GK817">
        <v>0</v>
      </c>
      <c r="GL817" t="s">
        <v>41</v>
      </c>
      <c r="GM817">
        <v>1.4</v>
      </c>
      <c r="GN817">
        <v>94.465000000000003</v>
      </c>
      <c r="GO817">
        <v>-41.8</v>
      </c>
      <c r="GP817">
        <v>4.9610000000000003</v>
      </c>
      <c r="GQ817">
        <v>5228.1000000000004</v>
      </c>
      <c r="GR817" t="s">
        <v>37</v>
      </c>
    </row>
    <row r="818" spans="4:200" x14ac:dyDescent="0.25">
      <c r="D818">
        <v>38</v>
      </c>
      <c r="E818" t="s">
        <v>50</v>
      </c>
      <c r="F818" t="s">
        <v>52</v>
      </c>
      <c r="G818" t="s">
        <v>36</v>
      </c>
      <c r="H818" t="s">
        <v>37</v>
      </c>
      <c r="I818" t="s">
        <v>42</v>
      </c>
      <c r="J818" t="s">
        <v>37</v>
      </c>
      <c r="K818" t="s">
        <v>38</v>
      </c>
      <c r="L818" t="s">
        <v>39</v>
      </c>
      <c r="M818" t="s">
        <v>40</v>
      </c>
      <c r="N818">
        <v>403</v>
      </c>
      <c r="O818">
        <v>2</v>
      </c>
      <c r="P818">
        <v>999</v>
      </c>
      <c r="Q818">
        <v>0</v>
      </c>
      <c r="R818" t="s">
        <v>41</v>
      </c>
      <c r="S818">
        <v>1.1000000000000001</v>
      </c>
      <c r="T818">
        <v>93.994</v>
      </c>
      <c r="U818">
        <v>-36.4</v>
      </c>
      <c r="V818">
        <v>4.8579999999999997</v>
      </c>
      <c r="W818">
        <v>5191</v>
      </c>
      <c r="X818" t="s">
        <v>37</v>
      </c>
      <c r="AD818">
        <v>37</v>
      </c>
      <c r="AE818" t="s">
        <v>50</v>
      </c>
      <c r="AF818" t="s">
        <v>35</v>
      </c>
      <c r="AG818" t="s">
        <v>47</v>
      </c>
      <c r="AH818" t="s">
        <v>37</v>
      </c>
      <c r="AI818" t="s">
        <v>45</v>
      </c>
      <c r="AJ818" t="s">
        <v>45</v>
      </c>
      <c r="AK818" t="s">
        <v>68</v>
      </c>
      <c r="AL818" t="s">
        <v>70</v>
      </c>
      <c r="AM818" t="s">
        <v>64</v>
      </c>
      <c r="AN818">
        <v>93</v>
      </c>
      <c r="AO818">
        <v>1</v>
      </c>
      <c r="AP818">
        <v>999</v>
      </c>
      <c r="AQ818">
        <v>0</v>
      </c>
      <c r="AR818" t="s">
        <v>41</v>
      </c>
      <c r="AS818">
        <v>-3.4</v>
      </c>
      <c r="AT818">
        <v>92.430999999999997</v>
      </c>
      <c r="AU818">
        <v>-26.9</v>
      </c>
      <c r="AV818">
        <v>0.73</v>
      </c>
      <c r="AW818">
        <v>5017.5</v>
      </c>
      <c r="AX818" t="s">
        <v>37</v>
      </c>
      <c r="BC818">
        <v>29</v>
      </c>
      <c r="BD818" t="s">
        <v>46</v>
      </c>
      <c r="BE818" t="s">
        <v>52</v>
      </c>
      <c r="BF818" t="s">
        <v>48</v>
      </c>
      <c r="BG818" t="s">
        <v>37</v>
      </c>
      <c r="BH818" t="s">
        <v>37</v>
      </c>
      <c r="BI818" t="s">
        <v>37</v>
      </c>
      <c r="BJ818" t="s">
        <v>68</v>
      </c>
      <c r="BK818" t="s">
        <v>39</v>
      </c>
      <c r="BL818" t="s">
        <v>40</v>
      </c>
      <c r="BM818">
        <v>79</v>
      </c>
      <c r="BN818">
        <v>2</v>
      </c>
      <c r="BO818">
        <v>999</v>
      </c>
      <c r="BP818">
        <v>0</v>
      </c>
      <c r="BQ818" t="s">
        <v>41</v>
      </c>
      <c r="BR818">
        <v>-1.8</v>
      </c>
      <c r="BS818">
        <v>92.893000000000001</v>
      </c>
      <c r="BT818">
        <v>-46.2</v>
      </c>
      <c r="BU818">
        <v>1.2989999999999999</v>
      </c>
      <c r="BV818">
        <v>5099.1000000000004</v>
      </c>
      <c r="BW818" t="s">
        <v>37</v>
      </c>
      <c r="CB818">
        <v>27</v>
      </c>
      <c r="CC818" t="s">
        <v>51</v>
      </c>
      <c r="CD818" t="s">
        <v>52</v>
      </c>
      <c r="CE818" t="s">
        <v>44</v>
      </c>
      <c r="CF818" t="s">
        <v>37</v>
      </c>
      <c r="CG818" t="s">
        <v>42</v>
      </c>
      <c r="CH818" t="s">
        <v>37</v>
      </c>
      <c r="CI818" t="s">
        <v>38</v>
      </c>
      <c r="CJ818" t="s">
        <v>67</v>
      </c>
      <c r="CK818" t="s">
        <v>62</v>
      </c>
      <c r="CL818">
        <v>109</v>
      </c>
      <c r="CM818">
        <v>1</v>
      </c>
      <c r="CN818">
        <v>999</v>
      </c>
      <c r="CO818">
        <v>0</v>
      </c>
      <c r="CP818" t="s">
        <v>41</v>
      </c>
      <c r="CQ818">
        <v>1.4</v>
      </c>
      <c r="CR818">
        <v>93.918000000000006</v>
      </c>
      <c r="CS818">
        <v>-42.7</v>
      </c>
      <c r="CT818">
        <v>4.9569999999999999</v>
      </c>
      <c r="CU818">
        <v>5228.1000000000004</v>
      </c>
      <c r="CV818" t="s">
        <v>37</v>
      </c>
      <c r="DZ818">
        <v>31</v>
      </c>
      <c r="EA818" t="s">
        <v>51</v>
      </c>
      <c r="EB818" t="s">
        <v>52</v>
      </c>
      <c r="EC818" t="s">
        <v>49</v>
      </c>
      <c r="ED818" t="s">
        <v>37</v>
      </c>
      <c r="EE818" t="s">
        <v>37</v>
      </c>
      <c r="EF818" t="s">
        <v>37</v>
      </c>
      <c r="EG818" t="s">
        <v>68</v>
      </c>
      <c r="EH818" t="s">
        <v>69</v>
      </c>
      <c r="EI818" t="s">
        <v>62</v>
      </c>
      <c r="EJ818">
        <v>218</v>
      </c>
      <c r="EK818">
        <v>4</v>
      </c>
      <c r="EL818">
        <v>999</v>
      </c>
      <c r="EM818">
        <v>0</v>
      </c>
      <c r="EN818" t="s">
        <v>41</v>
      </c>
      <c r="EO818">
        <v>1.4</v>
      </c>
      <c r="EP818">
        <v>93.444000000000003</v>
      </c>
      <c r="EQ818">
        <v>-36.1</v>
      </c>
      <c r="ER818">
        <v>4.9640000000000004</v>
      </c>
      <c r="ES818">
        <v>5228.1000000000004</v>
      </c>
      <c r="ET818" t="s">
        <v>37</v>
      </c>
      <c r="EY818">
        <v>29</v>
      </c>
      <c r="EZ818" t="s">
        <v>55</v>
      </c>
      <c r="FA818" t="s">
        <v>52</v>
      </c>
      <c r="FB818" t="s">
        <v>57</v>
      </c>
      <c r="FC818" t="s">
        <v>37</v>
      </c>
      <c r="FD818" t="s">
        <v>37</v>
      </c>
      <c r="FE818" t="s">
        <v>37</v>
      </c>
      <c r="FF818" t="s">
        <v>38</v>
      </c>
      <c r="FG818" t="s">
        <v>39</v>
      </c>
      <c r="FH818" t="s">
        <v>64</v>
      </c>
      <c r="FI818">
        <v>118</v>
      </c>
      <c r="FJ818">
        <v>1</v>
      </c>
      <c r="FK818">
        <v>999</v>
      </c>
      <c r="FL818">
        <v>0</v>
      </c>
      <c r="FM818" t="s">
        <v>41</v>
      </c>
      <c r="FN818">
        <v>1.1000000000000001</v>
      </c>
      <c r="FO818">
        <v>93.994</v>
      </c>
      <c r="FP818">
        <v>-36.4</v>
      </c>
      <c r="FQ818">
        <v>4.8550000000000004</v>
      </c>
      <c r="FR818">
        <v>5191</v>
      </c>
      <c r="FS818" t="s">
        <v>37</v>
      </c>
      <c r="FX818">
        <v>45</v>
      </c>
      <c r="FY818" t="s">
        <v>45</v>
      </c>
      <c r="FZ818" t="s">
        <v>35</v>
      </c>
      <c r="GA818" t="s">
        <v>45</v>
      </c>
      <c r="GB818" t="s">
        <v>37</v>
      </c>
      <c r="GC818" t="s">
        <v>37</v>
      </c>
      <c r="GD818" t="s">
        <v>37</v>
      </c>
      <c r="GE818" t="s">
        <v>38</v>
      </c>
      <c r="GF818" t="s">
        <v>66</v>
      </c>
      <c r="GG818" t="s">
        <v>64</v>
      </c>
      <c r="GH818">
        <v>61</v>
      </c>
      <c r="GI818">
        <v>4</v>
      </c>
      <c r="GJ818">
        <v>999</v>
      </c>
      <c r="GK818">
        <v>0</v>
      </c>
      <c r="GL818" t="s">
        <v>41</v>
      </c>
      <c r="GM818">
        <v>1.4</v>
      </c>
      <c r="GN818">
        <v>94.465000000000003</v>
      </c>
      <c r="GO818">
        <v>-41.8</v>
      </c>
      <c r="GP818">
        <v>4.9589999999999996</v>
      </c>
      <c r="GQ818">
        <v>5228.1000000000004</v>
      </c>
      <c r="GR818" t="s">
        <v>37</v>
      </c>
    </row>
    <row r="819" spans="4:200" x14ac:dyDescent="0.25">
      <c r="D819">
        <v>38</v>
      </c>
      <c r="E819" t="s">
        <v>50</v>
      </c>
      <c r="F819" t="s">
        <v>52</v>
      </c>
      <c r="G819" t="s">
        <v>36</v>
      </c>
      <c r="H819" t="s">
        <v>37</v>
      </c>
      <c r="I819" t="s">
        <v>37</v>
      </c>
      <c r="J819" t="s">
        <v>37</v>
      </c>
      <c r="K819" t="s">
        <v>38</v>
      </c>
      <c r="L819" t="s">
        <v>39</v>
      </c>
      <c r="M819" t="s">
        <v>62</v>
      </c>
      <c r="N819">
        <v>17</v>
      </c>
      <c r="O819">
        <v>7</v>
      </c>
      <c r="P819">
        <v>999</v>
      </c>
      <c r="Q819">
        <v>0</v>
      </c>
      <c r="R819" t="s">
        <v>41</v>
      </c>
      <c r="S819">
        <v>1.1000000000000001</v>
      </c>
      <c r="T819">
        <v>93.994</v>
      </c>
      <c r="U819">
        <v>-36.4</v>
      </c>
      <c r="V819">
        <v>4.8579999999999997</v>
      </c>
      <c r="W819">
        <v>5191</v>
      </c>
      <c r="X819" t="s">
        <v>37</v>
      </c>
      <c r="AD819">
        <v>37</v>
      </c>
      <c r="AE819" t="s">
        <v>50</v>
      </c>
      <c r="AF819" t="s">
        <v>35</v>
      </c>
      <c r="AG819" t="s">
        <v>47</v>
      </c>
      <c r="AH819" t="s">
        <v>37</v>
      </c>
      <c r="AI819" t="s">
        <v>37</v>
      </c>
      <c r="AJ819" t="s">
        <v>37</v>
      </c>
      <c r="AK819" t="s">
        <v>38</v>
      </c>
      <c r="AL819" t="s">
        <v>70</v>
      </c>
      <c r="AM819" t="s">
        <v>64</v>
      </c>
      <c r="AN819">
        <v>131</v>
      </c>
      <c r="AO819">
        <v>1</v>
      </c>
      <c r="AP819">
        <v>999</v>
      </c>
      <c r="AQ819">
        <v>0</v>
      </c>
      <c r="AR819" t="s">
        <v>41</v>
      </c>
      <c r="AS819">
        <v>-3.4</v>
      </c>
      <c r="AT819">
        <v>92.430999999999997</v>
      </c>
      <c r="AU819">
        <v>-26.9</v>
      </c>
      <c r="AV819">
        <v>0.73</v>
      </c>
      <c r="AW819">
        <v>5017.5</v>
      </c>
      <c r="AX819" t="s">
        <v>37</v>
      </c>
      <c r="BC819">
        <v>29</v>
      </c>
      <c r="BD819" t="s">
        <v>46</v>
      </c>
      <c r="BE819" t="s">
        <v>52</v>
      </c>
      <c r="BF819" t="s">
        <v>48</v>
      </c>
      <c r="BG819" t="s">
        <v>37</v>
      </c>
      <c r="BH819" t="s">
        <v>37</v>
      </c>
      <c r="BI819" t="s">
        <v>37</v>
      </c>
      <c r="BJ819" t="s">
        <v>68</v>
      </c>
      <c r="BK819" t="s">
        <v>39</v>
      </c>
      <c r="BL819" t="s">
        <v>40</v>
      </c>
      <c r="BM819">
        <v>177</v>
      </c>
      <c r="BN819">
        <v>4</v>
      </c>
      <c r="BO819">
        <v>999</v>
      </c>
      <c r="BP819">
        <v>1</v>
      </c>
      <c r="BQ819" t="s">
        <v>71</v>
      </c>
      <c r="BR819">
        <v>-1.8</v>
      </c>
      <c r="BS819">
        <v>92.893000000000001</v>
      </c>
      <c r="BT819">
        <v>-46.2</v>
      </c>
      <c r="BU819">
        <v>1.2989999999999999</v>
      </c>
      <c r="BV819">
        <v>5099.1000000000004</v>
      </c>
      <c r="BW819" t="s">
        <v>37</v>
      </c>
      <c r="CB819">
        <v>27</v>
      </c>
      <c r="CC819" t="s">
        <v>34</v>
      </c>
      <c r="CD819" t="s">
        <v>52</v>
      </c>
      <c r="CE819" t="s">
        <v>44</v>
      </c>
      <c r="CF819" t="s">
        <v>37</v>
      </c>
      <c r="CG819" t="s">
        <v>37</v>
      </c>
      <c r="CH819" t="s">
        <v>37</v>
      </c>
      <c r="CI819" t="s">
        <v>68</v>
      </c>
      <c r="CJ819" t="s">
        <v>67</v>
      </c>
      <c r="CK819" t="s">
        <v>62</v>
      </c>
      <c r="CL819">
        <v>293</v>
      </c>
      <c r="CM819">
        <v>2</v>
      </c>
      <c r="CN819">
        <v>999</v>
      </c>
      <c r="CO819">
        <v>0</v>
      </c>
      <c r="CP819" t="s">
        <v>41</v>
      </c>
      <c r="CQ819">
        <v>1.4</v>
      </c>
      <c r="CR819">
        <v>93.918000000000006</v>
      </c>
      <c r="CS819">
        <v>-42.7</v>
      </c>
      <c r="CT819">
        <v>4.9569999999999999</v>
      </c>
      <c r="CU819">
        <v>5228.1000000000004</v>
      </c>
      <c r="CV819" t="s">
        <v>37</v>
      </c>
      <c r="DZ819">
        <v>31</v>
      </c>
      <c r="EA819" t="s">
        <v>51</v>
      </c>
      <c r="EB819" t="s">
        <v>52</v>
      </c>
      <c r="EC819" t="s">
        <v>49</v>
      </c>
      <c r="ED819" t="s">
        <v>37</v>
      </c>
      <c r="EE819" t="s">
        <v>42</v>
      </c>
      <c r="EF819" t="s">
        <v>37</v>
      </c>
      <c r="EG819" t="s">
        <v>68</v>
      </c>
      <c r="EH819" t="s">
        <v>69</v>
      </c>
      <c r="EI819" t="s">
        <v>62</v>
      </c>
      <c r="EJ819">
        <v>72</v>
      </c>
      <c r="EK819">
        <v>3</v>
      </c>
      <c r="EL819">
        <v>999</v>
      </c>
      <c r="EM819">
        <v>0</v>
      </c>
      <c r="EN819" t="s">
        <v>41</v>
      </c>
      <c r="EO819">
        <v>1.4</v>
      </c>
      <c r="EP819">
        <v>93.444000000000003</v>
      </c>
      <c r="EQ819">
        <v>-36.1</v>
      </c>
      <c r="ER819">
        <v>4.9640000000000004</v>
      </c>
      <c r="ES819">
        <v>5228.1000000000004</v>
      </c>
      <c r="ET819" t="s">
        <v>37</v>
      </c>
      <c r="EY819">
        <v>29</v>
      </c>
      <c r="EZ819" t="s">
        <v>55</v>
      </c>
      <c r="FA819" t="s">
        <v>52</v>
      </c>
      <c r="FB819" t="s">
        <v>57</v>
      </c>
      <c r="FC819" t="s">
        <v>37</v>
      </c>
      <c r="FD819" t="s">
        <v>42</v>
      </c>
      <c r="FE819" t="s">
        <v>37</v>
      </c>
      <c r="FF819" t="s">
        <v>38</v>
      </c>
      <c r="FG819" t="s">
        <v>39</v>
      </c>
      <c r="FH819" t="s">
        <v>64</v>
      </c>
      <c r="FI819">
        <v>174</v>
      </c>
      <c r="FJ819">
        <v>1</v>
      </c>
      <c r="FK819">
        <v>999</v>
      </c>
      <c r="FL819">
        <v>0</v>
      </c>
      <c r="FM819" t="s">
        <v>41</v>
      </c>
      <c r="FN819">
        <v>1.1000000000000001</v>
      </c>
      <c r="FO819">
        <v>93.994</v>
      </c>
      <c r="FP819">
        <v>-36.4</v>
      </c>
      <c r="FQ819">
        <v>4.8550000000000004</v>
      </c>
      <c r="FR819">
        <v>5191</v>
      </c>
      <c r="FS819" t="s">
        <v>37</v>
      </c>
      <c r="FX819">
        <v>45</v>
      </c>
      <c r="FY819" t="s">
        <v>55</v>
      </c>
      <c r="FZ819" t="s">
        <v>35</v>
      </c>
      <c r="GA819" t="s">
        <v>45</v>
      </c>
      <c r="GB819" t="s">
        <v>45</v>
      </c>
      <c r="GC819" t="s">
        <v>37</v>
      </c>
      <c r="GD819" t="s">
        <v>37</v>
      </c>
      <c r="GE819" t="s">
        <v>68</v>
      </c>
      <c r="GF819" t="s">
        <v>67</v>
      </c>
      <c r="GG819" t="s">
        <v>40</v>
      </c>
      <c r="GH819">
        <v>321</v>
      </c>
      <c r="GI819">
        <v>3</v>
      </c>
      <c r="GJ819">
        <v>999</v>
      </c>
      <c r="GK819">
        <v>0</v>
      </c>
      <c r="GL819" t="s">
        <v>41</v>
      </c>
      <c r="GM819">
        <v>1.4</v>
      </c>
      <c r="GN819">
        <v>93.918000000000006</v>
      </c>
      <c r="GO819">
        <v>-42.7</v>
      </c>
      <c r="GP819">
        <v>4.96</v>
      </c>
      <c r="GQ819">
        <v>5228.1000000000004</v>
      </c>
      <c r="GR819" t="s">
        <v>37</v>
      </c>
    </row>
    <row r="820" spans="4:200" x14ac:dyDescent="0.25">
      <c r="D820">
        <v>38</v>
      </c>
      <c r="E820" t="s">
        <v>50</v>
      </c>
      <c r="F820" t="s">
        <v>35</v>
      </c>
      <c r="G820" t="s">
        <v>36</v>
      </c>
      <c r="H820" t="s">
        <v>45</v>
      </c>
      <c r="I820" t="s">
        <v>42</v>
      </c>
      <c r="J820" t="s">
        <v>37</v>
      </c>
      <c r="K820" t="s">
        <v>38</v>
      </c>
      <c r="L820" t="s">
        <v>39</v>
      </c>
      <c r="M820" t="s">
        <v>64</v>
      </c>
      <c r="N820">
        <v>72</v>
      </c>
      <c r="O820">
        <v>5</v>
      </c>
      <c r="P820">
        <v>999</v>
      </c>
      <c r="Q820">
        <v>0</v>
      </c>
      <c r="R820" t="s">
        <v>41</v>
      </c>
      <c r="S820">
        <v>1.1000000000000001</v>
      </c>
      <c r="T820">
        <v>93.994</v>
      </c>
      <c r="U820">
        <v>-36.4</v>
      </c>
      <c r="V820">
        <v>4.8570000000000002</v>
      </c>
      <c r="W820">
        <v>5191</v>
      </c>
      <c r="X820" t="s">
        <v>37</v>
      </c>
      <c r="AD820">
        <v>38</v>
      </c>
      <c r="AE820" t="s">
        <v>46</v>
      </c>
      <c r="AF820" t="s">
        <v>52</v>
      </c>
      <c r="AG820" t="s">
        <v>47</v>
      </c>
      <c r="AH820" t="s">
        <v>45</v>
      </c>
      <c r="AI820" t="s">
        <v>37</v>
      </c>
      <c r="AJ820" t="s">
        <v>37</v>
      </c>
      <c r="AK820" t="s">
        <v>38</v>
      </c>
      <c r="AL820" t="s">
        <v>39</v>
      </c>
      <c r="AM820" t="s">
        <v>61</v>
      </c>
      <c r="AN820">
        <v>250</v>
      </c>
      <c r="AO820">
        <v>1</v>
      </c>
      <c r="AP820">
        <v>999</v>
      </c>
      <c r="AQ820">
        <v>0</v>
      </c>
      <c r="AR820" t="s">
        <v>41</v>
      </c>
      <c r="AS820">
        <v>1.1000000000000001</v>
      </c>
      <c r="AT820">
        <v>93.994</v>
      </c>
      <c r="AU820">
        <v>-36.4</v>
      </c>
      <c r="AV820">
        <v>4.8570000000000002</v>
      </c>
      <c r="AW820">
        <v>5191</v>
      </c>
      <c r="AX820" t="s">
        <v>37</v>
      </c>
      <c r="BC820">
        <v>29</v>
      </c>
      <c r="BD820" t="s">
        <v>50</v>
      </c>
      <c r="BE820" t="s">
        <v>35</v>
      </c>
      <c r="BF820" t="s">
        <v>48</v>
      </c>
      <c r="BG820" t="s">
        <v>37</v>
      </c>
      <c r="BH820" t="s">
        <v>42</v>
      </c>
      <c r="BI820" t="s">
        <v>42</v>
      </c>
      <c r="BJ820" t="s">
        <v>68</v>
      </c>
      <c r="BK820" t="s">
        <v>39</v>
      </c>
      <c r="BL820" t="s">
        <v>40</v>
      </c>
      <c r="BM820">
        <v>34</v>
      </c>
      <c r="BN820">
        <v>1</v>
      </c>
      <c r="BO820">
        <v>999</v>
      </c>
      <c r="BP820">
        <v>1</v>
      </c>
      <c r="BQ820" t="s">
        <v>71</v>
      </c>
      <c r="BR820">
        <v>-1.8</v>
      </c>
      <c r="BS820">
        <v>92.893000000000001</v>
      </c>
      <c r="BT820">
        <v>-46.2</v>
      </c>
      <c r="BU820">
        <v>1.2989999999999999</v>
      </c>
      <c r="BV820">
        <v>5099.1000000000004</v>
      </c>
      <c r="BW820" t="s">
        <v>37</v>
      </c>
      <c r="CB820">
        <v>27</v>
      </c>
      <c r="CC820" t="s">
        <v>46</v>
      </c>
      <c r="CD820" t="s">
        <v>35</v>
      </c>
      <c r="CE820" t="s">
        <v>44</v>
      </c>
      <c r="CF820" t="s">
        <v>37</v>
      </c>
      <c r="CG820" t="s">
        <v>42</v>
      </c>
      <c r="CH820" t="s">
        <v>37</v>
      </c>
      <c r="CI820" t="s">
        <v>38</v>
      </c>
      <c r="CJ820" t="s">
        <v>67</v>
      </c>
      <c r="CK820" t="s">
        <v>62</v>
      </c>
      <c r="CL820">
        <v>202</v>
      </c>
      <c r="CM820">
        <v>6</v>
      </c>
      <c r="CN820">
        <v>999</v>
      </c>
      <c r="CO820">
        <v>0</v>
      </c>
      <c r="CP820" t="s">
        <v>41</v>
      </c>
      <c r="CQ820">
        <v>1.4</v>
      </c>
      <c r="CR820">
        <v>93.918000000000006</v>
      </c>
      <c r="CS820">
        <v>-42.7</v>
      </c>
      <c r="CT820">
        <v>4.9569999999999999</v>
      </c>
      <c r="CU820">
        <v>5228.1000000000004</v>
      </c>
      <c r="CV820" t="s">
        <v>37</v>
      </c>
      <c r="DZ820">
        <v>31</v>
      </c>
      <c r="EA820" t="s">
        <v>51</v>
      </c>
      <c r="EB820" t="s">
        <v>35</v>
      </c>
      <c r="EC820" t="s">
        <v>49</v>
      </c>
      <c r="ED820" t="s">
        <v>37</v>
      </c>
      <c r="EE820" t="s">
        <v>37</v>
      </c>
      <c r="EF820" t="s">
        <v>37</v>
      </c>
      <c r="EG820" t="s">
        <v>68</v>
      </c>
      <c r="EH820" t="s">
        <v>69</v>
      </c>
      <c r="EI820" t="s">
        <v>63</v>
      </c>
      <c r="EJ820">
        <v>66</v>
      </c>
      <c r="EK820">
        <v>10</v>
      </c>
      <c r="EL820">
        <v>999</v>
      </c>
      <c r="EM820">
        <v>0</v>
      </c>
      <c r="EN820" t="s">
        <v>41</v>
      </c>
      <c r="EO820">
        <v>1.4</v>
      </c>
      <c r="EP820">
        <v>93.444000000000003</v>
      </c>
      <c r="EQ820">
        <v>-36.1</v>
      </c>
      <c r="ER820">
        <v>4.9619999999999997</v>
      </c>
      <c r="ES820">
        <v>5228.1000000000004</v>
      </c>
      <c r="ET820" t="s">
        <v>37</v>
      </c>
      <c r="EY820">
        <v>29</v>
      </c>
      <c r="EZ820" t="s">
        <v>45</v>
      </c>
      <c r="FA820" t="s">
        <v>35</v>
      </c>
      <c r="FB820" t="s">
        <v>57</v>
      </c>
      <c r="FC820" t="s">
        <v>37</v>
      </c>
      <c r="FD820" t="s">
        <v>45</v>
      </c>
      <c r="FE820" t="s">
        <v>45</v>
      </c>
      <c r="FF820" t="s">
        <v>38</v>
      </c>
      <c r="FG820" t="s">
        <v>39</v>
      </c>
      <c r="FH820" t="s">
        <v>64</v>
      </c>
      <c r="FI820">
        <v>282</v>
      </c>
      <c r="FJ820">
        <v>2</v>
      </c>
      <c r="FK820">
        <v>999</v>
      </c>
      <c r="FL820">
        <v>0</v>
      </c>
      <c r="FM820" t="s">
        <v>41</v>
      </c>
      <c r="FN820">
        <v>1.1000000000000001</v>
      </c>
      <c r="FO820">
        <v>93.994</v>
      </c>
      <c r="FP820">
        <v>-36.4</v>
      </c>
      <c r="FQ820">
        <v>4.8550000000000004</v>
      </c>
      <c r="FR820">
        <v>5191</v>
      </c>
      <c r="FS820" t="s">
        <v>37</v>
      </c>
      <c r="FX820">
        <v>45</v>
      </c>
      <c r="FY820" t="s">
        <v>51</v>
      </c>
      <c r="FZ820" t="s">
        <v>35</v>
      </c>
      <c r="GA820" t="s">
        <v>45</v>
      </c>
      <c r="GB820" t="s">
        <v>45</v>
      </c>
      <c r="GC820" t="s">
        <v>42</v>
      </c>
      <c r="GD820" t="s">
        <v>37</v>
      </c>
      <c r="GE820" t="s">
        <v>68</v>
      </c>
      <c r="GF820" t="s">
        <v>67</v>
      </c>
      <c r="GG820" t="s">
        <v>40</v>
      </c>
      <c r="GH820">
        <v>326</v>
      </c>
      <c r="GI820">
        <v>2</v>
      </c>
      <c r="GJ820">
        <v>999</v>
      </c>
      <c r="GK820">
        <v>0</v>
      </c>
      <c r="GL820" t="s">
        <v>41</v>
      </c>
      <c r="GM820">
        <v>1.4</v>
      </c>
      <c r="GN820">
        <v>93.918000000000006</v>
      </c>
      <c r="GO820">
        <v>-42.7</v>
      </c>
      <c r="GP820">
        <v>4.96</v>
      </c>
      <c r="GQ820">
        <v>5228.1000000000004</v>
      </c>
      <c r="GR820" t="s">
        <v>37</v>
      </c>
    </row>
    <row r="821" spans="4:200" x14ac:dyDescent="0.25">
      <c r="D821">
        <v>38</v>
      </c>
      <c r="E821" t="s">
        <v>50</v>
      </c>
      <c r="F821" t="s">
        <v>35</v>
      </c>
      <c r="G821" t="s">
        <v>36</v>
      </c>
      <c r="H821" t="s">
        <v>37</v>
      </c>
      <c r="I821" t="s">
        <v>37</v>
      </c>
      <c r="J821" t="s">
        <v>37</v>
      </c>
      <c r="K821" t="s">
        <v>38</v>
      </c>
      <c r="L821" t="s">
        <v>39</v>
      </c>
      <c r="M821" t="s">
        <v>64</v>
      </c>
      <c r="N821">
        <v>438</v>
      </c>
      <c r="O821">
        <v>1</v>
      </c>
      <c r="P821">
        <v>999</v>
      </c>
      <c r="Q821">
        <v>0</v>
      </c>
      <c r="R821" t="s">
        <v>41</v>
      </c>
      <c r="S821">
        <v>1.1000000000000001</v>
      </c>
      <c r="T821">
        <v>93.994</v>
      </c>
      <c r="U821">
        <v>-36.4</v>
      </c>
      <c r="V821">
        <v>4.8570000000000002</v>
      </c>
      <c r="W821">
        <v>5191</v>
      </c>
      <c r="X821" t="s">
        <v>37</v>
      </c>
      <c r="AD821">
        <v>38</v>
      </c>
      <c r="AE821" t="s">
        <v>43</v>
      </c>
      <c r="AF821" t="s">
        <v>35</v>
      </c>
      <c r="AG821" t="s">
        <v>47</v>
      </c>
      <c r="AH821" t="s">
        <v>37</v>
      </c>
      <c r="AI821" t="s">
        <v>37</v>
      </c>
      <c r="AJ821" t="s">
        <v>37</v>
      </c>
      <c r="AK821" t="s">
        <v>38</v>
      </c>
      <c r="AL821" t="s">
        <v>39</v>
      </c>
      <c r="AM821" t="s">
        <v>61</v>
      </c>
      <c r="AN821">
        <v>532</v>
      </c>
      <c r="AO821">
        <v>2</v>
      </c>
      <c r="AP821">
        <v>999</v>
      </c>
      <c r="AQ821">
        <v>0</v>
      </c>
      <c r="AR821" t="s">
        <v>41</v>
      </c>
      <c r="AS821">
        <v>1.1000000000000001</v>
      </c>
      <c r="AT821">
        <v>93.994</v>
      </c>
      <c r="AU821">
        <v>-36.4</v>
      </c>
      <c r="AV821">
        <v>4.8570000000000002</v>
      </c>
      <c r="AW821">
        <v>5191</v>
      </c>
      <c r="AX821" t="s">
        <v>37</v>
      </c>
      <c r="BC821">
        <v>29</v>
      </c>
      <c r="BD821" t="s">
        <v>50</v>
      </c>
      <c r="BE821" t="s">
        <v>35</v>
      </c>
      <c r="BF821" t="s">
        <v>48</v>
      </c>
      <c r="BG821" t="s">
        <v>37</v>
      </c>
      <c r="BH821" t="s">
        <v>42</v>
      </c>
      <c r="BI821" t="s">
        <v>37</v>
      </c>
      <c r="BJ821" t="s">
        <v>68</v>
      </c>
      <c r="BK821" t="s">
        <v>39</v>
      </c>
      <c r="BL821" t="s">
        <v>40</v>
      </c>
      <c r="BM821">
        <v>175</v>
      </c>
      <c r="BN821">
        <v>1</v>
      </c>
      <c r="BO821">
        <v>999</v>
      </c>
      <c r="BP821">
        <v>0</v>
      </c>
      <c r="BQ821" t="s">
        <v>41</v>
      </c>
      <c r="BR821">
        <v>-1.8</v>
      </c>
      <c r="BS821">
        <v>92.893000000000001</v>
      </c>
      <c r="BT821">
        <v>-46.2</v>
      </c>
      <c r="BU821">
        <v>1.2989999999999999</v>
      </c>
      <c r="BV821">
        <v>5099.1000000000004</v>
      </c>
      <c r="BW821" t="s">
        <v>37</v>
      </c>
      <c r="CB821">
        <v>27</v>
      </c>
      <c r="CC821" t="s">
        <v>46</v>
      </c>
      <c r="CD821" t="s">
        <v>52</v>
      </c>
      <c r="CE821" t="s">
        <v>44</v>
      </c>
      <c r="CF821" t="s">
        <v>45</v>
      </c>
      <c r="CG821" t="s">
        <v>42</v>
      </c>
      <c r="CH821" t="s">
        <v>37</v>
      </c>
      <c r="CI821" t="s">
        <v>68</v>
      </c>
      <c r="CJ821" t="s">
        <v>67</v>
      </c>
      <c r="CK821" t="s">
        <v>63</v>
      </c>
      <c r="CL821">
        <v>87</v>
      </c>
      <c r="CM821">
        <v>1</v>
      </c>
      <c r="CN821">
        <v>999</v>
      </c>
      <c r="CO821">
        <v>0</v>
      </c>
      <c r="CP821" t="s">
        <v>41</v>
      </c>
      <c r="CQ821">
        <v>1.4</v>
      </c>
      <c r="CR821">
        <v>93.918000000000006</v>
      </c>
      <c r="CS821">
        <v>-42.7</v>
      </c>
      <c r="CT821">
        <v>4.9580000000000002</v>
      </c>
      <c r="CU821">
        <v>5228.1000000000004</v>
      </c>
      <c r="CV821" t="s">
        <v>37</v>
      </c>
      <c r="DZ821">
        <v>31</v>
      </c>
      <c r="EA821" t="s">
        <v>51</v>
      </c>
      <c r="EB821" t="s">
        <v>35</v>
      </c>
      <c r="EC821" t="s">
        <v>49</v>
      </c>
      <c r="ED821" t="s">
        <v>37</v>
      </c>
      <c r="EE821" t="s">
        <v>42</v>
      </c>
      <c r="EF821" t="s">
        <v>37</v>
      </c>
      <c r="EG821" t="s">
        <v>68</v>
      </c>
      <c r="EH821" t="s">
        <v>69</v>
      </c>
      <c r="EI821" t="s">
        <v>63</v>
      </c>
      <c r="EJ821">
        <v>58</v>
      </c>
      <c r="EK821">
        <v>1</v>
      </c>
      <c r="EL821">
        <v>999</v>
      </c>
      <c r="EM821">
        <v>0</v>
      </c>
      <c r="EN821" t="s">
        <v>41</v>
      </c>
      <c r="EO821">
        <v>1.4</v>
      </c>
      <c r="EP821">
        <v>93.444000000000003</v>
      </c>
      <c r="EQ821">
        <v>-36.1</v>
      </c>
      <c r="ER821">
        <v>4.9619999999999997</v>
      </c>
      <c r="ES821">
        <v>5228.1000000000004</v>
      </c>
      <c r="ET821" t="s">
        <v>37</v>
      </c>
      <c r="EY821">
        <v>29</v>
      </c>
      <c r="EZ821" t="s">
        <v>55</v>
      </c>
      <c r="FA821" t="s">
        <v>52</v>
      </c>
      <c r="FB821" t="s">
        <v>57</v>
      </c>
      <c r="FC821" t="s">
        <v>37</v>
      </c>
      <c r="FD821" t="s">
        <v>42</v>
      </c>
      <c r="FE821" t="s">
        <v>42</v>
      </c>
      <c r="FF821" t="s">
        <v>38</v>
      </c>
      <c r="FG821" t="s">
        <v>39</v>
      </c>
      <c r="FH821" t="s">
        <v>40</v>
      </c>
      <c r="FI821">
        <v>207</v>
      </c>
      <c r="FJ821">
        <v>3</v>
      </c>
      <c r="FK821">
        <v>999</v>
      </c>
      <c r="FL821">
        <v>0</v>
      </c>
      <c r="FM821" t="s">
        <v>41</v>
      </c>
      <c r="FN821">
        <v>1.1000000000000001</v>
      </c>
      <c r="FO821">
        <v>93.994</v>
      </c>
      <c r="FP821">
        <v>-36.4</v>
      </c>
      <c r="FQ821">
        <v>4.8570000000000002</v>
      </c>
      <c r="FR821">
        <v>5191</v>
      </c>
      <c r="FS821" t="s">
        <v>37</v>
      </c>
      <c r="FX821">
        <v>45</v>
      </c>
      <c r="FY821" t="s">
        <v>55</v>
      </c>
      <c r="FZ821" t="s">
        <v>35</v>
      </c>
      <c r="GA821" t="s">
        <v>45</v>
      </c>
      <c r="GB821" t="s">
        <v>37</v>
      </c>
      <c r="GC821" t="s">
        <v>42</v>
      </c>
      <c r="GD821" t="s">
        <v>37</v>
      </c>
      <c r="GE821" t="s">
        <v>68</v>
      </c>
      <c r="GF821" t="s">
        <v>67</v>
      </c>
      <c r="GG821" t="s">
        <v>64</v>
      </c>
      <c r="GH821">
        <v>121</v>
      </c>
      <c r="GI821">
        <v>2</v>
      </c>
      <c r="GJ821">
        <v>999</v>
      </c>
      <c r="GK821">
        <v>0</v>
      </c>
      <c r="GL821" t="s">
        <v>41</v>
      </c>
      <c r="GM821">
        <v>1.4</v>
      </c>
      <c r="GN821">
        <v>93.918000000000006</v>
      </c>
      <c r="GO821">
        <v>-42.7</v>
      </c>
      <c r="GP821">
        <v>4.9630000000000001</v>
      </c>
      <c r="GQ821">
        <v>5228.1000000000004</v>
      </c>
      <c r="GR821" t="s">
        <v>37</v>
      </c>
    </row>
    <row r="822" spans="4:200" x14ac:dyDescent="0.25">
      <c r="D822">
        <v>38</v>
      </c>
      <c r="E822" t="s">
        <v>50</v>
      </c>
      <c r="F822" t="s">
        <v>52</v>
      </c>
      <c r="G822" t="s">
        <v>36</v>
      </c>
      <c r="H822" t="s">
        <v>37</v>
      </c>
      <c r="I822" t="s">
        <v>37</v>
      </c>
      <c r="J822" t="s">
        <v>37</v>
      </c>
      <c r="K822" t="s">
        <v>38</v>
      </c>
      <c r="L822" t="s">
        <v>39</v>
      </c>
      <c r="M822" t="s">
        <v>40</v>
      </c>
      <c r="N822">
        <v>118</v>
      </c>
      <c r="O822">
        <v>6</v>
      </c>
      <c r="P822">
        <v>999</v>
      </c>
      <c r="Q822">
        <v>0</v>
      </c>
      <c r="R822" t="s">
        <v>41</v>
      </c>
      <c r="S822">
        <v>1.1000000000000001</v>
      </c>
      <c r="T822">
        <v>93.994</v>
      </c>
      <c r="U822">
        <v>-36.4</v>
      </c>
      <c r="V822">
        <v>4.8570000000000002</v>
      </c>
      <c r="W822">
        <v>5191</v>
      </c>
      <c r="X822" t="s">
        <v>37</v>
      </c>
      <c r="AD822">
        <v>38</v>
      </c>
      <c r="AE822" t="s">
        <v>50</v>
      </c>
      <c r="AF822" t="s">
        <v>35</v>
      </c>
      <c r="AG822" t="s">
        <v>47</v>
      </c>
      <c r="AH822" t="s">
        <v>37</v>
      </c>
      <c r="AI822" t="s">
        <v>45</v>
      </c>
      <c r="AJ822" t="s">
        <v>45</v>
      </c>
      <c r="AK822" t="s">
        <v>38</v>
      </c>
      <c r="AL822" t="s">
        <v>39</v>
      </c>
      <c r="AM822" t="s">
        <v>62</v>
      </c>
      <c r="AN822">
        <v>131</v>
      </c>
      <c r="AO822">
        <v>3</v>
      </c>
      <c r="AP822">
        <v>999</v>
      </c>
      <c r="AQ822">
        <v>0</v>
      </c>
      <c r="AR822" t="s">
        <v>41</v>
      </c>
      <c r="AS822">
        <v>1.1000000000000001</v>
      </c>
      <c r="AT822">
        <v>93.994</v>
      </c>
      <c r="AU822">
        <v>-36.4</v>
      </c>
      <c r="AV822">
        <v>4.8559999999999999</v>
      </c>
      <c r="AW822">
        <v>5191</v>
      </c>
      <c r="AX822" t="s">
        <v>37</v>
      </c>
      <c r="BC822">
        <v>29</v>
      </c>
      <c r="BD822" t="s">
        <v>46</v>
      </c>
      <c r="BE822" t="s">
        <v>52</v>
      </c>
      <c r="BF822" t="s">
        <v>48</v>
      </c>
      <c r="BG822" t="s">
        <v>37</v>
      </c>
      <c r="BH822" t="s">
        <v>42</v>
      </c>
      <c r="BI822" t="s">
        <v>37</v>
      </c>
      <c r="BJ822" t="s">
        <v>68</v>
      </c>
      <c r="BK822" t="s">
        <v>39</v>
      </c>
      <c r="BL822" t="s">
        <v>40</v>
      </c>
      <c r="BM822">
        <v>258</v>
      </c>
      <c r="BN822">
        <v>4</v>
      </c>
      <c r="BO822">
        <v>999</v>
      </c>
      <c r="BP822">
        <v>1</v>
      </c>
      <c r="BQ822" t="s">
        <v>71</v>
      </c>
      <c r="BR822">
        <v>-1.8</v>
      </c>
      <c r="BS822">
        <v>92.893000000000001</v>
      </c>
      <c r="BT822">
        <v>-46.2</v>
      </c>
      <c r="BU822">
        <v>1.2989999999999999</v>
      </c>
      <c r="BV822">
        <v>5099.1000000000004</v>
      </c>
      <c r="BW822" t="s">
        <v>37</v>
      </c>
      <c r="CB822">
        <v>27</v>
      </c>
      <c r="CC822" t="s">
        <v>46</v>
      </c>
      <c r="CD822" t="s">
        <v>52</v>
      </c>
      <c r="CE822" t="s">
        <v>44</v>
      </c>
      <c r="CF822" t="s">
        <v>45</v>
      </c>
      <c r="CG822" t="s">
        <v>42</v>
      </c>
      <c r="CH822" t="s">
        <v>37</v>
      </c>
      <c r="CI822" t="s">
        <v>68</v>
      </c>
      <c r="CJ822" t="s">
        <v>67</v>
      </c>
      <c r="CK822" t="s">
        <v>63</v>
      </c>
      <c r="CL822">
        <v>97</v>
      </c>
      <c r="CM822">
        <v>1</v>
      </c>
      <c r="CN822">
        <v>999</v>
      </c>
      <c r="CO822">
        <v>0</v>
      </c>
      <c r="CP822" t="s">
        <v>41</v>
      </c>
      <c r="CQ822">
        <v>1.4</v>
      </c>
      <c r="CR822">
        <v>93.918000000000006</v>
      </c>
      <c r="CS822">
        <v>-42.7</v>
      </c>
      <c r="CT822">
        <v>4.9580000000000002</v>
      </c>
      <c r="CU822">
        <v>5228.1000000000004</v>
      </c>
      <c r="CV822" t="s">
        <v>37</v>
      </c>
      <c r="DZ822">
        <v>31</v>
      </c>
      <c r="EA822" t="s">
        <v>51</v>
      </c>
      <c r="EB822" t="s">
        <v>52</v>
      </c>
      <c r="EC822" t="s">
        <v>49</v>
      </c>
      <c r="ED822" t="s">
        <v>37</v>
      </c>
      <c r="EE822" t="s">
        <v>37</v>
      </c>
      <c r="EF822" t="s">
        <v>37</v>
      </c>
      <c r="EG822" t="s">
        <v>68</v>
      </c>
      <c r="EH822" t="s">
        <v>69</v>
      </c>
      <c r="EI822" t="s">
        <v>64</v>
      </c>
      <c r="EJ822">
        <v>71</v>
      </c>
      <c r="EK822">
        <v>16</v>
      </c>
      <c r="EL822">
        <v>999</v>
      </c>
      <c r="EM822">
        <v>0</v>
      </c>
      <c r="EN822" t="s">
        <v>41</v>
      </c>
      <c r="EO822">
        <v>1.4</v>
      </c>
      <c r="EP822">
        <v>93.444000000000003</v>
      </c>
      <c r="EQ822">
        <v>-36.1</v>
      </c>
      <c r="ER822">
        <v>4.9630000000000001</v>
      </c>
      <c r="ES822">
        <v>5228.1000000000004</v>
      </c>
      <c r="ET822" t="s">
        <v>37</v>
      </c>
      <c r="EY822">
        <v>29</v>
      </c>
      <c r="EZ822" t="s">
        <v>51</v>
      </c>
      <c r="FA822" t="s">
        <v>52</v>
      </c>
      <c r="FB822" t="s">
        <v>57</v>
      </c>
      <c r="FC822" t="s">
        <v>37</v>
      </c>
      <c r="FD822" t="s">
        <v>37</v>
      </c>
      <c r="FE822" t="s">
        <v>37</v>
      </c>
      <c r="FF822" t="s">
        <v>38</v>
      </c>
      <c r="FG822" t="s">
        <v>39</v>
      </c>
      <c r="FH822" t="s">
        <v>40</v>
      </c>
      <c r="FI822">
        <v>1147</v>
      </c>
      <c r="FJ822">
        <v>2</v>
      </c>
      <c r="FK822">
        <v>999</v>
      </c>
      <c r="FL822">
        <v>0</v>
      </c>
      <c r="FM822" t="s">
        <v>41</v>
      </c>
      <c r="FN822">
        <v>1.1000000000000001</v>
      </c>
      <c r="FO822">
        <v>93.994</v>
      </c>
      <c r="FP822">
        <v>-36.4</v>
      </c>
      <c r="FQ822">
        <v>4.8570000000000002</v>
      </c>
      <c r="FR822">
        <v>5191</v>
      </c>
      <c r="FS822" t="s">
        <v>37</v>
      </c>
      <c r="FX822">
        <v>45</v>
      </c>
      <c r="FY822" t="s">
        <v>46</v>
      </c>
      <c r="FZ822" t="s">
        <v>35</v>
      </c>
      <c r="GA822" t="s">
        <v>45</v>
      </c>
      <c r="GB822" t="s">
        <v>45</v>
      </c>
      <c r="GC822" t="s">
        <v>42</v>
      </c>
      <c r="GD822" t="s">
        <v>37</v>
      </c>
      <c r="GE822" t="s">
        <v>68</v>
      </c>
      <c r="GF822" t="s">
        <v>67</v>
      </c>
      <c r="GG822" t="s">
        <v>63</v>
      </c>
      <c r="GH822">
        <v>92</v>
      </c>
      <c r="GI822">
        <v>1</v>
      </c>
      <c r="GJ822">
        <v>999</v>
      </c>
      <c r="GK822">
        <v>0</v>
      </c>
      <c r="GL822" t="s">
        <v>41</v>
      </c>
      <c r="GM822">
        <v>1.4</v>
      </c>
      <c r="GN822">
        <v>93.918000000000006</v>
      </c>
      <c r="GO822">
        <v>-42.7</v>
      </c>
      <c r="GP822">
        <v>4.9619999999999997</v>
      </c>
      <c r="GQ822">
        <v>5228.1000000000004</v>
      </c>
      <c r="GR822" t="s">
        <v>37</v>
      </c>
    </row>
    <row r="823" spans="4:200" x14ac:dyDescent="0.25">
      <c r="D823">
        <v>38</v>
      </c>
      <c r="E823" t="s">
        <v>50</v>
      </c>
      <c r="F823" t="s">
        <v>52</v>
      </c>
      <c r="G823" t="s">
        <v>36</v>
      </c>
      <c r="H823" t="s">
        <v>37</v>
      </c>
      <c r="I823" t="s">
        <v>45</v>
      </c>
      <c r="J823" t="s">
        <v>45</v>
      </c>
      <c r="K823" t="s">
        <v>38</v>
      </c>
      <c r="L823" t="s">
        <v>39</v>
      </c>
      <c r="M823" t="s">
        <v>61</v>
      </c>
      <c r="N823">
        <v>100</v>
      </c>
      <c r="O823">
        <v>2</v>
      </c>
      <c r="P823">
        <v>999</v>
      </c>
      <c r="Q823">
        <v>0</v>
      </c>
      <c r="R823" t="s">
        <v>41</v>
      </c>
      <c r="S823">
        <v>1.1000000000000001</v>
      </c>
      <c r="T823">
        <v>93.994</v>
      </c>
      <c r="U823">
        <v>-36.4</v>
      </c>
      <c r="V823">
        <v>4.8570000000000002</v>
      </c>
      <c r="W823">
        <v>5191</v>
      </c>
      <c r="X823" t="s">
        <v>37</v>
      </c>
      <c r="AD823">
        <v>38</v>
      </c>
      <c r="AE823" t="s">
        <v>43</v>
      </c>
      <c r="AF823" t="s">
        <v>53</v>
      </c>
      <c r="AG823" t="s">
        <v>47</v>
      </c>
      <c r="AH823" t="s">
        <v>37</v>
      </c>
      <c r="AI823" t="s">
        <v>37</v>
      </c>
      <c r="AJ823" t="s">
        <v>37</v>
      </c>
      <c r="AK823" t="s">
        <v>38</v>
      </c>
      <c r="AL823" t="s">
        <v>39</v>
      </c>
      <c r="AM823" t="s">
        <v>63</v>
      </c>
      <c r="AN823">
        <v>180</v>
      </c>
      <c r="AO823">
        <v>1</v>
      </c>
      <c r="AP823">
        <v>999</v>
      </c>
      <c r="AQ823">
        <v>0</v>
      </c>
      <c r="AR823" t="s">
        <v>41</v>
      </c>
      <c r="AS823">
        <v>1.1000000000000001</v>
      </c>
      <c r="AT823">
        <v>93.994</v>
      </c>
      <c r="AU823">
        <v>-36.4</v>
      </c>
      <c r="AV823">
        <v>4.8550000000000004</v>
      </c>
      <c r="AW823">
        <v>5191</v>
      </c>
      <c r="AX823" t="s">
        <v>37</v>
      </c>
      <c r="BC823">
        <v>29</v>
      </c>
      <c r="BD823" t="s">
        <v>50</v>
      </c>
      <c r="BE823" t="s">
        <v>35</v>
      </c>
      <c r="BF823" t="s">
        <v>48</v>
      </c>
      <c r="BG823" t="s">
        <v>37</v>
      </c>
      <c r="BH823" t="s">
        <v>42</v>
      </c>
      <c r="BI823" t="s">
        <v>37</v>
      </c>
      <c r="BJ823" t="s">
        <v>68</v>
      </c>
      <c r="BK823" t="s">
        <v>39</v>
      </c>
      <c r="BL823" t="s">
        <v>40</v>
      </c>
      <c r="BM823">
        <v>135</v>
      </c>
      <c r="BN823">
        <v>2</v>
      </c>
      <c r="BO823">
        <v>999</v>
      </c>
      <c r="BP823">
        <v>2</v>
      </c>
      <c r="BQ823" t="s">
        <v>71</v>
      </c>
      <c r="BR823">
        <v>-1.8</v>
      </c>
      <c r="BS823">
        <v>92.893000000000001</v>
      </c>
      <c r="BT823">
        <v>-46.2</v>
      </c>
      <c r="BU823">
        <v>1.2989999999999999</v>
      </c>
      <c r="BV823">
        <v>5099.1000000000004</v>
      </c>
      <c r="BW823" t="s">
        <v>37</v>
      </c>
      <c r="CB823">
        <v>27</v>
      </c>
      <c r="CC823" t="s">
        <v>46</v>
      </c>
      <c r="CD823" t="s">
        <v>52</v>
      </c>
      <c r="CE823" t="s">
        <v>44</v>
      </c>
      <c r="CF823" t="s">
        <v>45</v>
      </c>
      <c r="CG823" t="s">
        <v>42</v>
      </c>
      <c r="CH823" t="s">
        <v>37</v>
      </c>
      <c r="CI823" t="s">
        <v>68</v>
      </c>
      <c r="CJ823" t="s">
        <v>67</v>
      </c>
      <c r="CK823" t="s">
        <v>63</v>
      </c>
      <c r="CL823">
        <v>284</v>
      </c>
      <c r="CM823">
        <v>1</v>
      </c>
      <c r="CN823">
        <v>999</v>
      </c>
      <c r="CO823">
        <v>0</v>
      </c>
      <c r="CP823" t="s">
        <v>41</v>
      </c>
      <c r="CQ823">
        <v>1.4</v>
      </c>
      <c r="CR823">
        <v>93.918000000000006</v>
      </c>
      <c r="CS823">
        <v>-42.7</v>
      </c>
      <c r="CT823">
        <v>4.9580000000000002</v>
      </c>
      <c r="CU823">
        <v>5228.1000000000004</v>
      </c>
      <c r="CV823" t="s">
        <v>37</v>
      </c>
      <c r="DZ823">
        <v>31</v>
      </c>
      <c r="EA823" t="s">
        <v>51</v>
      </c>
      <c r="EB823" t="s">
        <v>52</v>
      </c>
      <c r="EC823" t="s">
        <v>49</v>
      </c>
      <c r="ED823" t="s">
        <v>37</v>
      </c>
      <c r="EE823" t="s">
        <v>42</v>
      </c>
      <c r="EF823" t="s">
        <v>37</v>
      </c>
      <c r="EG823" t="s">
        <v>68</v>
      </c>
      <c r="EH823" t="s">
        <v>69</v>
      </c>
      <c r="EI823" t="s">
        <v>64</v>
      </c>
      <c r="EJ823">
        <v>91</v>
      </c>
      <c r="EK823">
        <v>2</v>
      </c>
      <c r="EL823">
        <v>999</v>
      </c>
      <c r="EM823">
        <v>0</v>
      </c>
      <c r="EN823" t="s">
        <v>41</v>
      </c>
      <c r="EO823">
        <v>1.4</v>
      </c>
      <c r="EP823">
        <v>93.444000000000003</v>
      </c>
      <c r="EQ823">
        <v>-36.1</v>
      </c>
      <c r="ER823">
        <v>4.9630000000000001</v>
      </c>
      <c r="ES823">
        <v>5228.1000000000004</v>
      </c>
      <c r="ET823" t="s">
        <v>37</v>
      </c>
      <c r="EY823">
        <v>29</v>
      </c>
      <c r="EZ823" t="s">
        <v>55</v>
      </c>
      <c r="FA823" t="s">
        <v>52</v>
      </c>
      <c r="FB823" t="s">
        <v>57</v>
      </c>
      <c r="FC823" t="s">
        <v>37</v>
      </c>
      <c r="FD823" t="s">
        <v>42</v>
      </c>
      <c r="FE823" t="s">
        <v>37</v>
      </c>
      <c r="FF823" t="s">
        <v>38</v>
      </c>
      <c r="FG823" t="s">
        <v>39</v>
      </c>
      <c r="FH823" t="s">
        <v>40</v>
      </c>
      <c r="FI823">
        <v>253</v>
      </c>
      <c r="FJ823">
        <v>2</v>
      </c>
      <c r="FK823">
        <v>999</v>
      </c>
      <c r="FL823">
        <v>0</v>
      </c>
      <c r="FM823" t="s">
        <v>41</v>
      </c>
      <c r="FN823">
        <v>1.1000000000000001</v>
      </c>
      <c r="FO823">
        <v>93.994</v>
      </c>
      <c r="FP823">
        <v>-36.4</v>
      </c>
      <c r="FQ823">
        <v>4.8570000000000002</v>
      </c>
      <c r="FR823">
        <v>5191</v>
      </c>
      <c r="FS823" t="s">
        <v>37</v>
      </c>
      <c r="FX823">
        <v>45</v>
      </c>
      <c r="FY823" t="s">
        <v>46</v>
      </c>
      <c r="FZ823" t="s">
        <v>35</v>
      </c>
      <c r="GA823" t="s">
        <v>45</v>
      </c>
      <c r="GB823" t="s">
        <v>45</v>
      </c>
      <c r="GC823" t="s">
        <v>37</v>
      </c>
      <c r="GD823" t="s">
        <v>37</v>
      </c>
      <c r="GE823" t="s">
        <v>68</v>
      </c>
      <c r="GF823" t="s">
        <v>67</v>
      </c>
      <c r="GG823" t="s">
        <v>63</v>
      </c>
      <c r="GH823">
        <v>188</v>
      </c>
      <c r="GI823">
        <v>1</v>
      </c>
      <c r="GJ823">
        <v>999</v>
      </c>
      <c r="GK823">
        <v>0</v>
      </c>
      <c r="GL823" t="s">
        <v>41</v>
      </c>
      <c r="GM823">
        <v>1.4</v>
      </c>
      <c r="GN823">
        <v>93.918000000000006</v>
      </c>
      <c r="GO823">
        <v>-42.7</v>
      </c>
      <c r="GP823">
        <v>4.9619999999999997</v>
      </c>
      <c r="GQ823">
        <v>5228.1000000000004</v>
      </c>
      <c r="GR823" t="s">
        <v>37</v>
      </c>
    </row>
    <row r="824" spans="4:200" x14ac:dyDescent="0.25">
      <c r="D824">
        <v>38</v>
      </c>
      <c r="E824" t="s">
        <v>50</v>
      </c>
      <c r="F824" t="s">
        <v>35</v>
      </c>
      <c r="G824" t="s">
        <v>36</v>
      </c>
      <c r="H824" t="s">
        <v>37</v>
      </c>
      <c r="I824" t="s">
        <v>42</v>
      </c>
      <c r="J824" t="s">
        <v>37</v>
      </c>
      <c r="K824" t="s">
        <v>38</v>
      </c>
      <c r="L824" t="s">
        <v>39</v>
      </c>
      <c r="M824" t="s">
        <v>61</v>
      </c>
      <c r="N824">
        <v>106</v>
      </c>
      <c r="O824">
        <v>2</v>
      </c>
      <c r="P824">
        <v>999</v>
      </c>
      <c r="Q824">
        <v>0</v>
      </c>
      <c r="R824" t="s">
        <v>41</v>
      </c>
      <c r="S824">
        <v>1.1000000000000001</v>
      </c>
      <c r="T824">
        <v>93.994</v>
      </c>
      <c r="U824">
        <v>-36.4</v>
      </c>
      <c r="V824">
        <v>4.8570000000000002</v>
      </c>
      <c r="W824">
        <v>5191</v>
      </c>
      <c r="X824" t="s">
        <v>37</v>
      </c>
      <c r="AD824">
        <v>38</v>
      </c>
      <c r="AE824" t="s">
        <v>59</v>
      </c>
      <c r="AF824" t="s">
        <v>35</v>
      </c>
      <c r="AG824" t="s">
        <v>47</v>
      </c>
      <c r="AH824" t="s">
        <v>37</v>
      </c>
      <c r="AI824" t="s">
        <v>42</v>
      </c>
      <c r="AJ824" t="s">
        <v>37</v>
      </c>
      <c r="AK824" t="s">
        <v>38</v>
      </c>
      <c r="AL824" t="s">
        <v>39</v>
      </c>
      <c r="AM824" t="s">
        <v>63</v>
      </c>
      <c r="AN824">
        <v>196</v>
      </c>
      <c r="AO824">
        <v>1</v>
      </c>
      <c r="AP824">
        <v>999</v>
      </c>
      <c r="AQ824">
        <v>0</v>
      </c>
      <c r="AR824" t="s">
        <v>41</v>
      </c>
      <c r="AS824">
        <v>1.1000000000000001</v>
      </c>
      <c r="AT824">
        <v>93.994</v>
      </c>
      <c r="AU824">
        <v>-36.4</v>
      </c>
      <c r="AV824">
        <v>4.8550000000000004</v>
      </c>
      <c r="AW824">
        <v>5191</v>
      </c>
      <c r="AX824" t="s">
        <v>37</v>
      </c>
      <c r="BC824">
        <v>29</v>
      </c>
      <c r="BD824" t="s">
        <v>51</v>
      </c>
      <c r="BE824" t="s">
        <v>52</v>
      </c>
      <c r="BF824" t="s">
        <v>48</v>
      </c>
      <c r="BG824" t="s">
        <v>37</v>
      </c>
      <c r="BH824" t="s">
        <v>42</v>
      </c>
      <c r="BI824" t="s">
        <v>37</v>
      </c>
      <c r="BJ824" t="s">
        <v>68</v>
      </c>
      <c r="BK824" t="s">
        <v>39</v>
      </c>
      <c r="BL824" t="s">
        <v>40</v>
      </c>
      <c r="BM824">
        <v>288</v>
      </c>
      <c r="BN824">
        <v>2</v>
      </c>
      <c r="BO824">
        <v>999</v>
      </c>
      <c r="BP824">
        <v>0</v>
      </c>
      <c r="BQ824" t="s">
        <v>41</v>
      </c>
      <c r="BR824">
        <v>-1.8</v>
      </c>
      <c r="BS824">
        <v>92.893000000000001</v>
      </c>
      <c r="BT824">
        <v>-46.2</v>
      </c>
      <c r="BU824">
        <v>1.2989999999999999</v>
      </c>
      <c r="BV824">
        <v>5099.1000000000004</v>
      </c>
      <c r="BW824" t="s">
        <v>37</v>
      </c>
      <c r="CB824">
        <v>27</v>
      </c>
      <c r="CC824" t="s">
        <v>46</v>
      </c>
      <c r="CD824" t="s">
        <v>52</v>
      </c>
      <c r="CE824" t="s">
        <v>44</v>
      </c>
      <c r="CF824" t="s">
        <v>37</v>
      </c>
      <c r="CG824" t="s">
        <v>42</v>
      </c>
      <c r="CH824" t="s">
        <v>37</v>
      </c>
      <c r="CI824" t="s">
        <v>68</v>
      </c>
      <c r="CJ824" t="s">
        <v>67</v>
      </c>
      <c r="CK824" t="s">
        <v>63</v>
      </c>
      <c r="CL824">
        <v>130</v>
      </c>
      <c r="CM824">
        <v>1</v>
      </c>
      <c r="CN824">
        <v>999</v>
      </c>
      <c r="CO824">
        <v>0</v>
      </c>
      <c r="CP824" t="s">
        <v>41</v>
      </c>
      <c r="CQ824">
        <v>1.4</v>
      </c>
      <c r="CR824">
        <v>93.918000000000006</v>
      </c>
      <c r="CS824">
        <v>-42.7</v>
      </c>
      <c r="CT824">
        <v>4.9580000000000002</v>
      </c>
      <c r="CU824">
        <v>5228.1000000000004</v>
      </c>
      <c r="CV824" t="s">
        <v>37</v>
      </c>
      <c r="DZ824">
        <v>31</v>
      </c>
      <c r="EA824" t="s">
        <v>51</v>
      </c>
      <c r="EB824" t="s">
        <v>52</v>
      </c>
      <c r="EC824" t="s">
        <v>49</v>
      </c>
      <c r="ED824" t="s">
        <v>45</v>
      </c>
      <c r="EE824" t="s">
        <v>42</v>
      </c>
      <c r="EF824" t="s">
        <v>42</v>
      </c>
      <c r="EG824" t="s">
        <v>68</v>
      </c>
      <c r="EH824" t="s">
        <v>69</v>
      </c>
      <c r="EI824" t="s">
        <v>64</v>
      </c>
      <c r="EJ824">
        <v>27</v>
      </c>
      <c r="EK824">
        <v>7</v>
      </c>
      <c r="EL824">
        <v>999</v>
      </c>
      <c r="EM824">
        <v>0</v>
      </c>
      <c r="EN824" t="s">
        <v>41</v>
      </c>
      <c r="EO824">
        <v>1.4</v>
      </c>
      <c r="EP824">
        <v>93.444000000000003</v>
      </c>
      <c r="EQ824">
        <v>-36.1</v>
      </c>
      <c r="ER824">
        <v>4.9630000000000001</v>
      </c>
      <c r="ES824">
        <v>5228.1000000000004</v>
      </c>
      <c r="ET824" t="s">
        <v>37</v>
      </c>
      <c r="EY824">
        <v>29</v>
      </c>
      <c r="EZ824" t="s">
        <v>55</v>
      </c>
      <c r="FA824" t="s">
        <v>35</v>
      </c>
      <c r="FB824" t="s">
        <v>57</v>
      </c>
      <c r="FC824" t="s">
        <v>37</v>
      </c>
      <c r="FD824" t="s">
        <v>37</v>
      </c>
      <c r="FE824" t="s">
        <v>37</v>
      </c>
      <c r="FF824" t="s">
        <v>38</v>
      </c>
      <c r="FG824" t="s">
        <v>39</v>
      </c>
      <c r="FH824" t="s">
        <v>61</v>
      </c>
      <c r="FI824">
        <v>134</v>
      </c>
      <c r="FJ824">
        <v>2</v>
      </c>
      <c r="FK824">
        <v>999</v>
      </c>
      <c r="FL824">
        <v>0</v>
      </c>
      <c r="FM824" t="s">
        <v>41</v>
      </c>
      <c r="FN824">
        <v>1.1000000000000001</v>
      </c>
      <c r="FO824">
        <v>93.994</v>
      </c>
      <c r="FP824">
        <v>-36.4</v>
      </c>
      <c r="FQ824">
        <v>4.8559999999999999</v>
      </c>
      <c r="FR824">
        <v>5191</v>
      </c>
      <c r="FS824" t="s">
        <v>37</v>
      </c>
      <c r="FX824">
        <v>45</v>
      </c>
      <c r="FY824" t="s">
        <v>46</v>
      </c>
      <c r="FZ824" t="s">
        <v>35</v>
      </c>
      <c r="GA824" t="s">
        <v>45</v>
      </c>
      <c r="GB824" t="s">
        <v>45</v>
      </c>
      <c r="GC824" t="s">
        <v>42</v>
      </c>
      <c r="GD824" t="s">
        <v>37</v>
      </c>
      <c r="GE824" t="s">
        <v>68</v>
      </c>
      <c r="GF824" t="s">
        <v>67</v>
      </c>
      <c r="GG824" t="s">
        <v>63</v>
      </c>
      <c r="GH824">
        <v>418</v>
      </c>
      <c r="GI824">
        <v>2</v>
      </c>
      <c r="GJ824">
        <v>999</v>
      </c>
      <c r="GK824">
        <v>0</v>
      </c>
      <c r="GL824" t="s">
        <v>41</v>
      </c>
      <c r="GM824">
        <v>1.4</v>
      </c>
      <c r="GN824">
        <v>93.918000000000006</v>
      </c>
      <c r="GO824">
        <v>-42.7</v>
      </c>
      <c r="GP824">
        <v>4.9619999999999997</v>
      </c>
      <c r="GQ824">
        <v>5228.1000000000004</v>
      </c>
      <c r="GR824" t="s">
        <v>37</v>
      </c>
    </row>
    <row r="825" spans="4:200" x14ac:dyDescent="0.25">
      <c r="D825">
        <v>38</v>
      </c>
      <c r="E825" t="s">
        <v>50</v>
      </c>
      <c r="F825" t="s">
        <v>35</v>
      </c>
      <c r="G825" t="s">
        <v>36</v>
      </c>
      <c r="H825" t="s">
        <v>45</v>
      </c>
      <c r="I825" t="s">
        <v>37</v>
      </c>
      <c r="J825" t="s">
        <v>37</v>
      </c>
      <c r="K825" t="s">
        <v>38</v>
      </c>
      <c r="L825" t="s">
        <v>39</v>
      </c>
      <c r="M825" t="s">
        <v>63</v>
      </c>
      <c r="N825">
        <v>211</v>
      </c>
      <c r="O825">
        <v>6</v>
      </c>
      <c r="P825">
        <v>999</v>
      </c>
      <c r="Q825">
        <v>0</v>
      </c>
      <c r="R825" t="s">
        <v>41</v>
      </c>
      <c r="S825">
        <v>1.1000000000000001</v>
      </c>
      <c r="T825">
        <v>93.994</v>
      </c>
      <c r="U825">
        <v>-36.4</v>
      </c>
      <c r="V825">
        <v>4.8600000000000003</v>
      </c>
      <c r="W825">
        <v>5191</v>
      </c>
      <c r="X825" t="s">
        <v>37</v>
      </c>
      <c r="AD825">
        <v>38</v>
      </c>
      <c r="AE825" t="s">
        <v>59</v>
      </c>
      <c r="AF825" t="s">
        <v>35</v>
      </c>
      <c r="AG825" t="s">
        <v>47</v>
      </c>
      <c r="AH825" t="s">
        <v>37</v>
      </c>
      <c r="AI825" t="s">
        <v>37</v>
      </c>
      <c r="AJ825" t="s">
        <v>37</v>
      </c>
      <c r="AK825" t="s">
        <v>38</v>
      </c>
      <c r="AL825" t="s">
        <v>39</v>
      </c>
      <c r="AM825" t="s">
        <v>63</v>
      </c>
      <c r="AN825">
        <v>229</v>
      </c>
      <c r="AO825">
        <v>1</v>
      </c>
      <c r="AP825">
        <v>999</v>
      </c>
      <c r="AQ825">
        <v>0</v>
      </c>
      <c r="AR825" t="s">
        <v>41</v>
      </c>
      <c r="AS825">
        <v>1.1000000000000001</v>
      </c>
      <c r="AT825">
        <v>93.994</v>
      </c>
      <c r="AU825">
        <v>-36.4</v>
      </c>
      <c r="AV825">
        <v>4.8550000000000004</v>
      </c>
      <c r="AW825">
        <v>5191</v>
      </c>
      <c r="AX825" t="s">
        <v>37</v>
      </c>
      <c r="BC825">
        <v>29</v>
      </c>
      <c r="BD825" t="s">
        <v>43</v>
      </c>
      <c r="BE825" t="s">
        <v>35</v>
      </c>
      <c r="BF825" t="s">
        <v>48</v>
      </c>
      <c r="BG825" t="s">
        <v>37</v>
      </c>
      <c r="BH825" t="s">
        <v>37</v>
      </c>
      <c r="BI825" t="s">
        <v>37</v>
      </c>
      <c r="BJ825" t="s">
        <v>68</v>
      </c>
      <c r="BK825" t="s">
        <v>39</v>
      </c>
      <c r="BL825" t="s">
        <v>61</v>
      </c>
      <c r="BM825">
        <v>212</v>
      </c>
      <c r="BN825">
        <v>1</v>
      </c>
      <c r="BO825">
        <v>999</v>
      </c>
      <c r="BP825">
        <v>1</v>
      </c>
      <c r="BQ825" t="s">
        <v>71</v>
      </c>
      <c r="BR825">
        <v>-1.8</v>
      </c>
      <c r="BS825">
        <v>92.893000000000001</v>
      </c>
      <c r="BT825">
        <v>-46.2</v>
      </c>
      <c r="BU825">
        <v>1.2909999999999999</v>
      </c>
      <c r="BV825">
        <v>5099.1000000000004</v>
      </c>
      <c r="BW825" t="s">
        <v>37</v>
      </c>
      <c r="CB825">
        <v>27</v>
      </c>
      <c r="CC825" t="s">
        <v>46</v>
      </c>
      <c r="CD825" t="s">
        <v>52</v>
      </c>
      <c r="CE825" t="s">
        <v>44</v>
      </c>
      <c r="CF825" t="s">
        <v>45</v>
      </c>
      <c r="CG825" t="s">
        <v>42</v>
      </c>
      <c r="CH825" t="s">
        <v>37</v>
      </c>
      <c r="CI825" t="s">
        <v>68</v>
      </c>
      <c r="CJ825" t="s">
        <v>67</v>
      </c>
      <c r="CK825" t="s">
        <v>63</v>
      </c>
      <c r="CL825">
        <v>606</v>
      </c>
      <c r="CM825">
        <v>3</v>
      </c>
      <c r="CN825">
        <v>999</v>
      </c>
      <c r="CO825">
        <v>0</v>
      </c>
      <c r="CP825" t="s">
        <v>41</v>
      </c>
      <c r="CQ825">
        <v>1.4</v>
      </c>
      <c r="CR825">
        <v>93.918000000000006</v>
      </c>
      <c r="CS825">
        <v>-42.7</v>
      </c>
      <c r="CT825">
        <v>4.9580000000000002</v>
      </c>
      <c r="CU825">
        <v>5228.1000000000004</v>
      </c>
      <c r="CV825" t="s">
        <v>37</v>
      </c>
      <c r="DZ825">
        <v>31</v>
      </c>
      <c r="EA825" t="s">
        <v>43</v>
      </c>
      <c r="EB825" t="s">
        <v>53</v>
      </c>
      <c r="EC825" t="s">
        <v>49</v>
      </c>
      <c r="ED825" t="s">
        <v>37</v>
      </c>
      <c r="EE825" t="s">
        <v>42</v>
      </c>
      <c r="EF825" t="s">
        <v>37</v>
      </c>
      <c r="EG825" t="s">
        <v>68</v>
      </c>
      <c r="EH825" t="s">
        <v>72</v>
      </c>
      <c r="EI825" t="s">
        <v>61</v>
      </c>
      <c r="EJ825">
        <v>61</v>
      </c>
      <c r="EK825">
        <v>1</v>
      </c>
      <c r="EL825">
        <v>999</v>
      </c>
      <c r="EM825">
        <v>0</v>
      </c>
      <c r="EN825" t="s">
        <v>41</v>
      </c>
      <c r="EO825">
        <v>-0.1</v>
      </c>
      <c r="EP825">
        <v>93.2</v>
      </c>
      <c r="EQ825">
        <v>-42</v>
      </c>
      <c r="ER825">
        <v>4.1529999999999996</v>
      </c>
      <c r="ES825">
        <v>5195.8</v>
      </c>
      <c r="ET825" t="s">
        <v>37</v>
      </c>
      <c r="EY825">
        <v>29</v>
      </c>
      <c r="EZ825" t="s">
        <v>55</v>
      </c>
      <c r="FA825" t="s">
        <v>35</v>
      </c>
      <c r="FB825" t="s">
        <v>57</v>
      </c>
      <c r="FC825" t="s">
        <v>37</v>
      </c>
      <c r="FD825" t="s">
        <v>37</v>
      </c>
      <c r="FE825" t="s">
        <v>37</v>
      </c>
      <c r="FF825" t="s">
        <v>38</v>
      </c>
      <c r="FG825" t="s">
        <v>39</v>
      </c>
      <c r="FH825" t="s">
        <v>61</v>
      </c>
      <c r="FI825">
        <v>129</v>
      </c>
      <c r="FJ825">
        <v>4</v>
      </c>
      <c r="FK825">
        <v>999</v>
      </c>
      <c r="FL825">
        <v>0</v>
      </c>
      <c r="FM825" t="s">
        <v>41</v>
      </c>
      <c r="FN825">
        <v>1.1000000000000001</v>
      </c>
      <c r="FO825">
        <v>93.994</v>
      </c>
      <c r="FP825">
        <v>-36.4</v>
      </c>
      <c r="FQ825">
        <v>4.8559999999999999</v>
      </c>
      <c r="FR825">
        <v>5191</v>
      </c>
      <c r="FS825" t="s">
        <v>37</v>
      </c>
      <c r="FX825">
        <v>45</v>
      </c>
      <c r="FY825" t="s">
        <v>46</v>
      </c>
      <c r="FZ825" t="s">
        <v>35</v>
      </c>
      <c r="GA825" t="s">
        <v>45</v>
      </c>
      <c r="GB825" t="s">
        <v>45</v>
      </c>
      <c r="GC825" t="s">
        <v>42</v>
      </c>
      <c r="GD825" t="s">
        <v>37</v>
      </c>
      <c r="GE825" t="s">
        <v>38</v>
      </c>
      <c r="GF825" t="s">
        <v>67</v>
      </c>
      <c r="GG825" t="s">
        <v>63</v>
      </c>
      <c r="GH825">
        <v>27</v>
      </c>
      <c r="GI825">
        <v>2</v>
      </c>
      <c r="GJ825">
        <v>999</v>
      </c>
      <c r="GK825">
        <v>0</v>
      </c>
      <c r="GL825" t="s">
        <v>41</v>
      </c>
      <c r="GM825">
        <v>1.4</v>
      </c>
      <c r="GN825">
        <v>93.918000000000006</v>
      </c>
      <c r="GO825">
        <v>-42.7</v>
      </c>
      <c r="GP825">
        <v>4.9619999999999997</v>
      </c>
      <c r="GQ825">
        <v>5228.1000000000004</v>
      </c>
      <c r="GR825" t="s">
        <v>37</v>
      </c>
    </row>
    <row r="826" spans="4:200" x14ac:dyDescent="0.25">
      <c r="D826">
        <v>38</v>
      </c>
      <c r="E826" t="s">
        <v>50</v>
      </c>
      <c r="F826" t="s">
        <v>35</v>
      </c>
      <c r="G826" t="s">
        <v>36</v>
      </c>
      <c r="H826" t="s">
        <v>45</v>
      </c>
      <c r="I826" t="s">
        <v>42</v>
      </c>
      <c r="J826" t="s">
        <v>37</v>
      </c>
      <c r="K826" t="s">
        <v>38</v>
      </c>
      <c r="L826" t="s">
        <v>66</v>
      </c>
      <c r="M826" t="s">
        <v>61</v>
      </c>
      <c r="N826">
        <v>119</v>
      </c>
      <c r="O826">
        <v>2</v>
      </c>
      <c r="P826">
        <v>999</v>
      </c>
      <c r="Q826">
        <v>0</v>
      </c>
      <c r="R826" t="s">
        <v>41</v>
      </c>
      <c r="S826">
        <v>1.4</v>
      </c>
      <c r="T826">
        <v>94.465000000000003</v>
      </c>
      <c r="U826">
        <v>-41.8</v>
      </c>
      <c r="V826">
        <v>4.8639999999999999</v>
      </c>
      <c r="W826">
        <v>5228.1000000000004</v>
      </c>
      <c r="X826" t="s">
        <v>37</v>
      </c>
      <c r="AD826">
        <v>38</v>
      </c>
      <c r="AE826" t="s">
        <v>59</v>
      </c>
      <c r="AF826" t="s">
        <v>35</v>
      </c>
      <c r="AG826" t="s">
        <v>47</v>
      </c>
      <c r="AH826" t="s">
        <v>37</v>
      </c>
      <c r="AI826" t="s">
        <v>42</v>
      </c>
      <c r="AJ826" t="s">
        <v>42</v>
      </c>
      <c r="AK826" t="s">
        <v>38</v>
      </c>
      <c r="AL826" t="s">
        <v>39</v>
      </c>
      <c r="AM826" t="s">
        <v>63</v>
      </c>
      <c r="AN826">
        <v>205</v>
      </c>
      <c r="AO826">
        <v>2</v>
      </c>
      <c r="AP826">
        <v>999</v>
      </c>
      <c r="AQ826">
        <v>0</v>
      </c>
      <c r="AR826" t="s">
        <v>41</v>
      </c>
      <c r="AS826">
        <v>1.1000000000000001</v>
      </c>
      <c r="AT826">
        <v>93.994</v>
      </c>
      <c r="AU826">
        <v>-36.4</v>
      </c>
      <c r="AV826">
        <v>4.8550000000000004</v>
      </c>
      <c r="AW826">
        <v>5191</v>
      </c>
      <c r="AX826" t="s">
        <v>37</v>
      </c>
      <c r="BC826">
        <v>29</v>
      </c>
      <c r="BD826" t="s">
        <v>43</v>
      </c>
      <c r="BE826" t="s">
        <v>35</v>
      </c>
      <c r="BF826" t="s">
        <v>48</v>
      </c>
      <c r="BG826" t="s">
        <v>37</v>
      </c>
      <c r="BH826" t="s">
        <v>37</v>
      </c>
      <c r="BI826" t="s">
        <v>37</v>
      </c>
      <c r="BJ826" t="s">
        <v>68</v>
      </c>
      <c r="BK826" t="s">
        <v>39</v>
      </c>
      <c r="BL826" t="s">
        <v>61</v>
      </c>
      <c r="BM826">
        <v>344</v>
      </c>
      <c r="BN826">
        <v>1</v>
      </c>
      <c r="BO826">
        <v>999</v>
      </c>
      <c r="BP826">
        <v>0</v>
      </c>
      <c r="BQ826" t="s">
        <v>41</v>
      </c>
      <c r="BR826">
        <v>-1.8</v>
      </c>
      <c r="BS826">
        <v>92.893000000000001</v>
      </c>
      <c r="BT826">
        <v>-46.2</v>
      </c>
      <c r="BU826">
        <v>1.2909999999999999</v>
      </c>
      <c r="BV826">
        <v>5099.1000000000004</v>
      </c>
      <c r="BW826" t="s">
        <v>37</v>
      </c>
      <c r="CB826">
        <v>27</v>
      </c>
      <c r="CC826" t="s">
        <v>46</v>
      </c>
      <c r="CD826" t="s">
        <v>52</v>
      </c>
      <c r="CE826" t="s">
        <v>44</v>
      </c>
      <c r="CF826" t="s">
        <v>37</v>
      </c>
      <c r="CG826" t="s">
        <v>42</v>
      </c>
      <c r="CH826" t="s">
        <v>37</v>
      </c>
      <c r="CI826" t="s">
        <v>38</v>
      </c>
      <c r="CJ826" t="s">
        <v>67</v>
      </c>
      <c r="CK826" t="s">
        <v>64</v>
      </c>
      <c r="CL826">
        <v>41</v>
      </c>
      <c r="CM826">
        <v>1</v>
      </c>
      <c r="CN826">
        <v>999</v>
      </c>
      <c r="CO826">
        <v>0</v>
      </c>
      <c r="CP826" t="s">
        <v>41</v>
      </c>
      <c r="CQ826">
        <v>1.4</v>
      </c>
      <c r="CR826">
        <v>93.918000000000006</v>
      </c>
      <c r="CS826">
        <v>-42.7</v>
      </c>
      <c r="CT826">
        <v>4.9569999999999999</v>
      </c>
      <c r="CU826">
        <v>5228.1000000000004</v>
      </c>
      <c r="CV826" t="s">
        <v>37</v>
      </c>
      <c r="DZ826">
        <v>31</v>
      </c>
      <c r="EA826" t="s">
        <v>43</v>
      </c>
      <c r="EB826" t="s">
        <v>53</v>
      </c>
      <c r="EC826" t="s">
        <v>49</v>
      </c>
      <c r="ED826" t="s">
        <v>37</v>
      </c>
      <c r="EE826" t="s">
        <v>37</v>
      </c>
      <c r="EF826" t="s">
        <v>37</v>
      </c>
      <c r="EG826" t="s">
        <v>68</v>
      </c>
      <c r="EH826" t="s">
        <v>72</v>
      </c>
      <c r="EI826" t="s">
        <v>61</v>
      </c>
      <c r="EJ826">
        <v>68</v>
      </c>
      <c r="EK826">
        <v>1</v>
      </c>
      <c r="EL826">
        <v>999</v>
      </c>
      <c r="EM826">
        <v>1</v>
      </c>
      <c r="EN826" t="s">
        <v>71</v>
      </c>
      <c r="EO826">
        <v>-0.1</v>
      </c>
      <c r="EP826">
        <v>93.2</v>
      </c>
      <c r="EQ826">
        <v>-42</v>
      </c>
      <c r="ER826">
        <v>4.1529999999999996</v>
      </c>
      <c r="ES826">
        <v>5195.8</v>
      </c>
      <c r="ET826" t="s">
        <v>37</v>
      </c>
      <c r="EY826">
        <v>29</v>
      </c>
      <c r="EZ826" t="s">
        <v>46</v>
      </c>
      <c r="FA826" t="s">
        <v>52</v>
      </c>
      <c r="FB826" t="s">
        <v>57</v>
      </c>
      <c r="FC826" t="s">
        <v>37</v>
      </c>
      <c r="FD826" t="s">
        <v>37</v>
      </c>
      <c r="FE826" t="s">
        <v>37</v>
      </c>
      <c r="FF826" t="s">
        <v>38</v>
      </c>
      <c r="FG826" t="s">
        <v>39</v>
      </c>
      <c r="FH826" t="s">
        <v>62</v>
      </c>
      <c r="FI826">
        <v>231</v>
      </c>
      <c r="FJ826">
        <v>1</v>
      </c>
      <c r="FK826">
        <v>999</v>
      </c>
      <c r="FL826">
        <v>0</v>
      </c>
      <c r="FM826" t="s">
        <v>41</v>
      </c>
      <c r="FN826">
        <v>1.1000000000000001</v>
      </c>
      <c r="FO826">
        <v>93.994</v>
      </c>
      <c r="FP826">
        <v>-36.4</v>
      </c>
      <c r="FQ826">
        <v>4.859</v>
      </c>
      <c r="FR826">
        <v>5191</v>
      </c>
      <c r="FS826" t="s">
        <v>37</v>
      </c>
      <c r="FX826">
        <v>45</v>
      </c>
      <c r="FY826" t="s">
        <v>51</v>
      </c>
      <c r="FZ826" t="s">
        <v>53</v>
      </c>
      <c r="GA826" t="s">
        <v>45</v>
      </c>
      <c r="GB826" t="s">
        <v>45</v>
      </c>
      <c r="GC826" t="s">
        <v>37</v>
      </c>
      <c r="GD826" t="s">
        <v>37</v>
      </c>
      <c r="GE826" t="s">
        <v>68</v>
      </c>
      <c r="GF826" t="s">
        <v>67</v>
      </c>
      <c r="GG826" t="s">
        <v>64</v>
      </c>
      <c r="GH826">
        <v>64</v>
      </c>
      <c r="GI826">
        <v>2</v>
      </c>
      <c r="GJ826">
        <v>999</v>
      </c>
      <c r="GK826">
        <v>0</v>
      </c>
      <c r="GL826" t="s">
        <v>41</v>
      </c>
      <c r="GM826">
        <v>1.4</v>
      </c>
      <c r="GN826">
        <v>93.918000000000006</v>
      </c>
      <c r="GO826">
        <v>-42.7</v>
      </c>
      <c r="GP826">
        <v>4.9619999999999997</v>
      </c>
      <c r="GQ826">
        <v>5228.1000000000004</v>
      </c>
      <c r="GR826" t="s">
        <v>37</v>
      </c>
    </row>
    <row r="827" spans="4:200" x14ac:dyDescent="0.25">
      <c r="D827">
        <v>38</v>
      </c>
      <c r="E827" t="s">
        <v>43</v>
      </c>
      <c r="F827" t="s">
        <v>35</v>
      </c>
      <c r="G827" t="s">
        <v>36</v>
      </c>
      <c r="H827" t="s">
        <v>37</v>
      </c>
      <c r="I827" t="s">
        <v>37</v>
      </c>
      <c r="J827" t="s">
        <v>42</v>
      </c>
      <c r="K827" t="s">
        <v>38</v>
      </c>
      <c r="L827" t="s">
        <v>66</v>
      </c>
      <c r="M827" t="s">
        <v>63</v>
      </c>
      <c r="N827">
        <v>90</v>
      </c>
      <c r="O827">
        <v>1</v>
      </c>
      <c r="P827">
        <v>999</v>
      </c>
      <c r="Q827">
        <v>0</v>
      </c>
      <c r="R827" t="s">
        <v>41</v>
      </c>
      <c r="S827">
        <v>1.4</v>
      </c>
      <c r="T827">
        <v>94.465000000000003</v>
      </c>
      <c r="U827">
        <v>-41.8</v>
      </c>
      <c r="V827">
        <v>4.8659999999999997</v>
      </c>
      <c r="W827">
        <v>5228.1000000000004</v>
      </c>
      <c r="X827" t="s">
        <v>37</v>
      </c>
      <c r="AD827">
        <v>38</v>
      </c>
      <c r="AE827" t="s">
        <v>50</v>
      </c>
      <c r="AF827" t="s">
        <v>35</v>
      </c>
      <c r="AG827" t="s">
        <v>47</v>
      </c>
      <c r="AH827" t="s">
        <v>37</v>
      </c>
      <c r="AI827" t="s">
        <v>37</v>
      </c>
      <c r="AJ827" t="s">
        <v>37</v>
      </c>
      <c r="AK827" t="s">
        <v>38</v>
      </c>
      <c r="AL827" t="s">
        <v>39</v>
      </c>
      <c r="AM827" t="s">
        <v>63</v>
      </c>
      <c r="AN827">
        <v>21</v>
      </c>
      <c r="AO827">
        <v>9</v>
      </c>
      <c r="AP827">
        <v>999</v>
      </c>
      <c r="AQ827">
        <v>0</v>
      </c>
      <c r="AR827" t="s">
        <v>41</v>
      </c>
      <c r="AS827">
        <v>1.1000000000000001</v>
      </c>
      <c r="AT827">
        <v>93.994</v>
      </c>
      <c r="AU827">
        <v>-36.4</v>
      </c>
      <c r="AV827">
        <v>4.8550000000000004</v>
      </c>
      <c r="AW827">
        <v>5191</v>
      </c>
      <c r="AX827" t="s">
        <v>37</v>
      </c>
      <c r="BC827">
        <v>29</v>
      </c>
      <c r="BD827" t="s">
        <v>50</v>
      </c>
      <c r="BE827" t="s">
        <v>52</v>
      </c>
      <c r="BF827" t="s">
        <v>48</v>
      </c>
      <c r="BG827" t="s">
        <v>37</v>
      </c>
      <c r="BH827" t="s">
        <v>42</v>
      </c>
      <c r="BI827" t="s">
        <v>37</v>
      </c>
      <c r="BJ827" t="s">
        <v>68</v>
      </c>
      <c r="BK827" t="s">
        <v>39</v>
      </c>
      <c r="BL827" t="s">
        <v>61</v>
      </c>
      <c r="BM827">
        <v>396</v>
      </c>
      <c r="BN827">
        <v>1</v>
      </c>
      <c r="BO827">
        <v>999</v>
      </c>
      <c r="BP827">
        <v>1</v>
      </c>
      <c r="BQ827" t="s">
        <v>71</v>
      </c>
      <c r="BR827">
        <v>-1.8</v>
      </c>
      <c r="BS827">
        <v>92.893000000000001</v>
      </c>
      <c r="BT827">
        <v>-46.2</v>
      </c>
      <c r="BU827">
        <v>1.2909999999999999</v>
      </c>
      <c r="BV827">
        <v>5099.1000000000004</v>
      </c>
      <c r="BW827" t="s">
        <v>37</v>
      </c>
      <c r="CB827">
        <v>27</v>
      </c>
      <c r="CC827" t="s">
        <v>43</v>
      </c>
      <c r="CD827" t="s">
        <v>52</v>
      </c>
      <c r="CE827" t="s">
        <v>44</v>
      </c>
      <c r="CF827" t="s">
        <v>37</v>
      </c>
      <c r="CG827" t="s">
        <v>42</v>
      </c>
      <c r="CH827" t="s">
        <v>37</v>
      </c>
      <c r="CI827" t="s">
        <v>68</v>
      </c>
      <c r="CJ827" t="s">
        <v>67</v>
      </c>
      <c r="CK827" t="s">
        <v>64</v>
      </c>
      <c r="CL827">
        <v>71</v>
      </c>
      <c r="CM827">
        <v>3</v>
      </c>
      <c r="CN827">
        <v>999</v>
      </c>
      <c r="CO827">
        <v>0</v>
      </c>
      <c r="CP827" t="s">
        <v>41</v>
      </c>
      <c r="CQ827">
        <v>1.4</v>
      </c>
      <c r="CR827">
        <v>93.918000000000006</v>
      </c>
      <c r="CS827">
        <v>-42.7</v>
      </c>
      <c r="CT827">
        <v>4.9569999999999999</v>
      </c>
      <c r="CU827">
        <v>5228.1000000000004</v>
      </c>
      <c r="CV827" t="s">
        <v>37</v>
      </c>
      <c r="DZ827">
        <v>31</v>
      </c>
      <c r="EA827" t="s">
        <v>51</v>
      </c>
      <c r="EB827" t="s">
        <v>52</v>
      </c>
      <c r="EC827" t="s">
        <v>49</v>
      </c>
      <c r="ED827" t="s">
        <v>37</v>
      </c>
      <c r="EE827" t="s">
        <v>37</v>
      </c>
      <c r="EF827" t="s">
        <v>37</v>
      </c>
      <c r="EG827" t="s">
        <v>68</v>
      </c>
      <c r="EH827" t="s">
        <v>72</v>
      </c>
      <c r="EI827" t="s">
        <v>61</v>
      </c>
      <c r="EJ827">
        <v>165</v>
      </c>
      <c r="EK827">
        <v>2</v>
      </c>
      <c r="EL827">
        <v>999</v>
      </c>
      <c r="EM827">
        <v>1</v>
      </c>
      <c r="EN827" t="s">
        <v>71</v>
      </c>
      <c r="EO827">
        <v>-0.1</v>
      </c>
      <c r="EP827">
        <v>93.2</v>
      </c>
      <c r="EQ827">
        <v>-42</v>
      </c>
      <c r="ER827">
        <v>4.1529999999999996</v>
      </c>
      <c r="ES827">
        <v>5195.8</v>
      </c>
      <c r="ET827" t="s">
        <v>37</v>
      </c>
      <c r="EY827">
        <v>29</v>
      </c>
      <c r="EZ827" t="s">
        <v>46</v>
      </c>
      <c r="FA827" t="s">
        <v>52</v>
      </c>
      <c r="FB827" t="s">
        <v>57</v>
      </c>
      <c r="FC827" t="s">
        <v>37</v>
      </c>
      <c r="FD827" t="s">
        <v>37</v>
      </c>
      <c r="FE827" t="s">
        <v>37</v>
      </c>
      <c r="FF827" t="s">
        <v>38</v>
      </c>
      <c r="FG827" t="s">
        <v>39</v>
      </c>
      <c r="FH827" t="s">
        <v>62</v>
      </c>
      <c r="FI827">
        <v>153</v>
      </c>
      <c r="FJ827">
        <v>2</v>
      </c>
      <c r="FK827">
        <v>999</v>
      </c>
      <c r="FL827">
        <v>0</v>
      </c>
      <c r="FM827" t="s">
        <v>41</v>
      </c>
      <c r="FN827">
        <v>1.1000000000000001</v>
      </c>
      <c r="FO827">
        <v>93.994</v>
      </c>
      <c r="FP827">
        <v>-36.4</v>
      </c>
      <c r="FQ827">
        <v>4.859</v>
      </c>
      <c r="FR827">
        <v>5191</v>
      </c>
      <c r="FS827" t="s">
        <v>37</v>
      </c>
      <c r="FX827">
        <v>45</v>
      </c>
      <c r="FY827" t="s">
        <v>51</v>
      </c>
      <c r="FZ827" t="s">
        <v>53</v>
      </c>
      <c r="GA827" t="s">
        <v>45</v>
      </c>
      <c r="GB827" t="s">
        <v>45</v>
      </c>
      <c r="GC827" t="s">
        <v>37</v>
      </c>
      <c r="GD827" t="s">
        <v>37</v>
      </c>
      <c r="GE827" t="s">
        <v>68</v>
      </c>
      <c r="GF827" t="s">
        <v>67</v>
      </c>
      <c r="GG827" t="s">
        <v>64</v>
      </c>
      <c r="GH827">
        <v>134</v>
      </c>
      <c r="GI827">
        <v>1</v>
      </c>
      <c r="GJ827">
        <v>999</v>
      </c>
      <c r="GK827">
        <v>0</v>
      </c>
      <c r="GL827" t="s">
        <v>41</v>
      </c>
      <c r="GM827">
        <v>1.4</v>
      </c>
      <c r="GN827">
        <v>93.918000000000006</v>
      </c>
      <c r="GO827">
        <v>-42.7</v>
      </c>
      <c r="GP827">
        <v>4.9619999999999997</v>
      </c>
      <c r="GQ827">
        <v>5228.1000000000004</v>
      </c>
      <c r="GR827" t="s">
        <v>37</v>
      </c>
    </row>
    <row r="828" spans="4:200" x14ac:dyDescent="0.25">
      <c r="D828">
        <v>38</v>
      </c>
      <c r="E828" t="s">
        <v>43</v>
      </c>
      <c r="F828" t="s">
        <v>35</v>
      </c>
      <c r="G828" t="s">
        <v>36</v>
      </c>
      <c r="H828" t="s">
        <v>37</v>
      </c>
      <c r="I828" t="s">
        <v>42</v>
      </c>
      <c r="J828" t="s">
        <v>37</v>
      </c>
      <c r="K828" t="s">
        <v>38</v>
      </c>
      <c r="L828" t="s">
        <v>66</v>
      </c>
      <c r="M828" t="s">
        <v>63</v>
      </c>
      <c r="N828">
        <v>400</v>
      </c>
      <c r="O828">
        <v>2</v>
      </c>
      <c r="P828">
        <v>999</v>
      </c>
      <c r="Q828">
        <v>0</v>
      </c>
      <c r="R828" t="s">
        <v>41</v>
      </c>
      <c r="S828">
        <v>1.4</v>
      </c>
      <c r="T828">
        <v>94.465000000000003</v>
      </c>
      <c r="U828">
        <v>-41.8</v>
      </c>
      <c r="V828">
        <v>4.8659999999999997</v>
      </c>
      <c r="W828">
        <v>5228.1000000000004</v>
      </c>
      <c r="X828" t="s">
        <v>37</v>
      </c>
      <c r="AD828">
        <v>38</v>
      </c>
      <c r="AE828" t="s">
        <v>50</v>
      </c>
      <c r="AF828" t="s">
        <v>35</v>
      </c>
      <c r="AG828" t="s">
        <v>47</v>
      </c>
      <c r="AH828" t="s">
        <v>45</v>
      </c>
      <c r="AI828" t="s">
        <v>37</v>
      </c>
      <c r="AJ828" t="s">
        <v>37</v>
      </c>
      <c r="AK828" t="s">
        <v>38</v>
      </c>
      <c r="AL828" t="s">
        <v>39</v>
      </c>
      <c r="AM828" t="s">
        <v>63</v>
      </c>
      <c r="AN828">
        <v>132</v>
      </c>
      <c r="AO828">
        <v>2</v>
      </c>
      <c r="AP828">
        <v>999</v>
      </c>
      <c r="AQ828">
        <v>0</v>
      </c>
      <c r="AR828" t="s">
        <v>41</v>
      </c>
      <c r="AS828">
        <v>1.1000000000000001</v>
      </c>
      <c r="AT828">
        <v>93.994</v>
      </c>
      <c r="AU828">
        <v>-36.4</v>
      </c>
      <c r="AV828">
        <v>4.8550000000000004</v>
      </c>
      <c r="AW828">
        <v>5191</v>
      </c>
      <c r="AX828" t="s">
        <v>37</v>
      </c>
      <c r="BC828">
        <v>29</v>
      </c>
      <c r="BD828" t="s">
        <v>50</v>
      </c>
      <c r="BE828" t="s">
        <v>35</v>
      </c>
      <c r="BF828" t="s">
        <v>48</v>
      </c>
      <c r="BG828" t="s">
        <v>37</v>
      </c>
      <c r="BH828" t="s">
        <v>42</v>
      </c>
      <c r="BI828" t="s">
        <v>37</v>
      </c>
      <c r="BJ828" t="s">
        <v>38</v>
      </c>
      <c r="BK828" t="s">
        <v>39</v>
      </c>
      <c r="BL828" t="s">
        <v>61</v>
      </c>
      <c r="BM828">
        <v>29</v>
      </c>
      <c r="BN828">
        <v>2</v>
      </c>
      <c r="BO828">
        <v>999</v>
      </c>
      <c r="BP828">
        <v>1</v>
      </c>
      <c r="BQ828" t="s">
        <v>71</v>
      </c>
      <c r="BR828">
        <v>-1.8</v>
      </c>
      <c r="BS828">
        <v>92.893000000000001</v>
      </c>
      <c r="BT828">
        <v>-46.2</v>
      </c>
      <c r="BU828">
        <v>1.2909999999999999</v>
      </c>
      <c r="BV828">
        <v>5099.1000000000004</v>
      </c>
      <c r="BW828" t="s">
        <v>37</v>
      </c>
      <c r="CB828">
        <v>27</v>
      </c>
      <c r="CC828" t="s">
        <v>43</v>
      </c>
      <c r="CD828" t="s">
        <v>35</v>
      </c>
      <c r="CE828" t="s">
        <v>44</v>
      </c>
      <c r="CF828" t="s">
        <v>37</v>
      </c>
      <c r="CG828" t="s">
        <v>42</v>
      </c>
      <c r="CH828" t="s">
        <v>37</v>
      </c>
      <c r="CI828" t="s">
        <v>68</v>
      </c>
      <c r="CJ828" t="s">
        <v>67</v>
      </c>
      <c r="CK828" t="s">
        <v>64</v>
      </c>
      <c r="CL828">
        <v>110</v>
      </c>
      <c r="CM828">
        <v>1</v>
      </c>
      <c r="CN828">
        <v>999</v>
      </c>
      <c r="CO828">
        <v>0</v>
      </c>
      <c r="CP828" t="s">
        <v>41</v>
      </c>
      <c r="CQ828">
        <v>1.4</v>
      </c>
      <c r="CR828">
        <v>93.918000000000006</v>
      </c>
      <c r="CS828">
        <v>-42.7</v>
      </c>
      <c r="CT828">
        <v>4.9569999999999999</v>
      </c>
      <c r="CU828">
        <v>5228.1000000000004</v>
      </c>
      <c r="CV828" t="s">
        <v>37</v>
      </c>
      <c r="DZ828">
        <v>31</v>
      </c>
      <c r="EA828" t="s">
        <v>56</v>
      </c>
      <c r="EB828" t="s">
        <v>52</v>
      </c>
      <c r="EC828" t="s">
        <v>49</v>
      </c>
      <c r="ED828" t="s">
        <v>37</v>
      </c>
      <c r="EE828" t="s">
        <v>42</v>
      </c>
      <c r="EF828" t="s">
        <v>37</v>
      </c>
      <c r="EG828" t="s">
        <v>68</v>
      </c>
      <c r="EH828" t="s">
        <v>72</v>
      </c>
      <c r="EI828" t="s">
        <v>62</v>
      </c>
      <c r="EJ828">
        <v>192</v>
      </c>
      <c r="EK828">
        <v>1</v>
      </c>
      <c r="EL828">
        <v>0</v>
      </c>
      <c r="EM828">
        <v>1</v>
      </c>
      <c r="EN828" t="s">
        <v>73</v>
      </c>
      <c r="EO828">
        <v>-0.1</v>
      </c>
      <c r="EP828">
        <v>93.2</v>
      </c>
      <c r="EQ828">
        <v>-42</v>
      </c>
      <c r="ER828">
        <v>4.12</v>
      </c>
      <c r="ES828">
        <v>5195.8</v>
      </c>
      <c r="ET828" t="s">
        <v>37</v>
      </c>
      <c r="EY828">
        <v>29</v>
      </c>
      <c r="EZ828" t="s">
        <v>46</v>
      </c>
      <c r="FA828" t="s">
        <v>52</v>
      </c>
      <c r="FB828" t="s">
        <v>57</v>
      </c>
      <c r="FC828" t="s">
        <v>37</v>
      </c>
      <c r="FD828" t="s">
        <v>42</v>
      </c>
      <c r="FE828" t="s">
        <v>37</v>
      </c>
      <c r="FF828" t="s">
        <v>38</v>
      </c>
      <c r="FG828" t="s">
        <v>39</v>
      </c>
      <c r="FH828" t="s">
        <v>62</v>
      </c>
      <c r="FI828">
        <v>849</v>
      </c>
      <c r="FJ828">
        <v>1</v>
      </c>
      <c r="FK828">
        <v>999</v>
      </c>
      <c r="FL828">
        <v>0</v>
      </c>
      <c r="FM828" t="s">
        <v>41</v>
      </c>
      <c r="FN828">
        <v>1.1000000000000001</v>
      </c>
      <c r="FO828">
        <v>93.994</v>
      </c>
      <c r="FP828">
        <v>-36.4</v>
      </c>
      <c r="FQ828">
        <v>4.859</v>
      </c>
      <c r="FR828">
        <v>5191</v>
      </c>
      <c r="FS828" t="s">
        <v>37</v>
      </c>
      <c r="FX828">
        <v>45</v>
      </c>
      <c r="FY828" t="s">
        <v>50</v>
      </c>
      <c r="FZ828" t="s">
        <v>35</v>
      </c>
      <c r="GA828" t="s">
        <v>45</v>
      </c>
      <c r="GB828" t="s">
        <v>45</v>
      </c>
      <c r="GC828" t="s">
        <v>37</v>
      </c>
      <c r="GD828" t="s">
        <v>37</v>
      </c>
      <c r="GE828" t="s">
        <v>68</v>
      </c>
      <c r="GF828" t="s">
        <v>69</v>
      </c>
      <c r="GG828" t="s">
        <v>61</v>
      </c>
      <c r="GH828">
        <v>371</v>
      </c>
      <c r="GI828">
        <v>3</v>
      </c>
      <c r="GJ828">
        <v>999</v>
      </c>
      <c r="GK828">
        <v>0</v>
      </c>
      <c r="GL828" t="s">
        <v>41</v>
      </c>
      <c r="GM828">
        <v>1.4</v>
      </c>
      <c r="GN828">
        <v>93.444000000000003</v>
      </c>
      <c r="GO828">
        <v>-36.1</v>
      </c>
      <c r="GP828">
        <v>4.968</v>
      </c>
      <c r="GQ828">
        <v>5228.1000000000004</v>
      </c>
      <c r="GR828" t="s">
        <v>37</v>
      </c>
    </row>
    <row r="829" spans="4:200" x14ac:dyDescent="0.25">
      <c r="D829">
        <v>38</v>
      </c>
      <c r="E829" t="s">
        <v>56</v>
      </c>
      <c r="F829" t="s">
        <v>35</v>
      </c>
      <c r="G829" t="s">
        <v>36</v>
      </c>
      <c r="H829" t="s">
        <v>45</v>
      </c>
      <c r="I829" t="s">
        <v>37</v>
      </c>
      <c r="J829" t="s">
        <v>37</v>
      </c>
      <c r="K829" t="s">
        <v>38</v>
      </c>
      <c r="L829" t="s">
        <v>66</v>
      </c>
      <c r="M829" t="s">
        <v>63</v>
      </c>
      <c r="N829">
        <v>54</v>
      </c>
      <c r="O829">
        <v>26</v>
      </c>
      <c r="P829">
        <v>999</v>
      </c>
      <c r="Q829">
        <v>0</v>
      </c>
      <c r="R829" t="s">
        <v>41</v>
      </c>
      <c r="S829">
        <v>1.4</v>
      </c>
      <c r="T829">
        <v>94.465000000000003</v>
      </c>
      <c r="U829">
        <v>-41.8</v>
      </c>
      <c r="V829">
        <v>4.8659999999999997</v>
      </c>
      <c r="W829">
        <v>5228.1000000000004</v>
      </c>
      <c r="X829" t="s">
        <v>37</v>
      </c>
      <c r="AD829">
        <v>38</v>
      </c>
      <c r="AE829" t="s">
        <v>34</v>
      </c>
      <c r="AF829" t="s">
        <v>35</v>
      </c>
      <c r="AG829" t="s">
        <v>47</v>
      </c>
      <c r="AH829" t="s">
        <v>45</v>
      </c>
      <c r="AI829" t="s">
        <v>42</v>
      </c>
      <c r="AJ829" t="s">
        <v>37</v>
      </c>
      <c r="AK829" t="s">
        <v>38</v>
      </c>
      <c r="AL829" t="s">
        <v>39</v>
      </c>
      <c r="AM829" t="s">
        <v>64</v>
      </c>
      <c r="AN829">
        <v>153</v>
      </c>
      <c r="AO829">
        <v>4</v>
      </c>
      <c r="AP829">
        <v>999</v>
      </c>
      <c r="AQ829">
        <v>0</v>
      </c>
      <c r="AR829" t="s">
        <v>41</v>
      </c>
      <c r="AS829">
        <v>1.1000000000000001</v>
      </c>
      <c r="AT829">
        <v>93.994</v>
      </c>
      <c r="AU829">
        <v>-36.4</v>
      </c>
      <c r="AV829">
        <v>4.8550000000000004</v>
      </c>
      <c r="AW829">
        <v>5191</v>
      </c>
      <c r="AX829" t="s">
        <v>37</v>
      </c>
      <c r="BC829">
        <v>29</v>
      </c>
      <c r="BD829" t="s">
        <v>55</v>
      </c>
      <c r="BE829" t="s">
        <v>53</v>
      </c>
      <c r="BF829" t="s">
        <v>48</v>
      </c>
      <c r="BG829" t="s">
        <v>37</v>
      </c>
      <c r="BH829" t="s">
        <v>42</v>
      </c>
      <c r="BI829" t="s">
        <v>42</v>
      </c>
      <c r="BJ829" t="s">
        <v>68</v>
      </c>
      <c r="BK829" t="s">
        <v>39</v>
      </c>
      <c r="BL829" t="s">
        <v>62</v>
      </c>
      <c r="BM829">
        <v>117</v>
      </c>
      <c r="BN829">
        <v>2</v>
      </c>
      <c r="BO829">
        <v>999</v>
      </c>
      <c r="BP829">
        <v>0</v>
      </c>
      <c r="BQ829" t="s">
        <v>41</v>
      </c>
      <c r="BR829">
        <v>-1.8</v>
      </c>
      <c r="BS829">
        <v>92.893000000000001</v>
      </c>
      <c r="BT829">
        <v>-46.2</v>
      </c>
      <c r="BU829">
        <v>1.2809999999999999</v>
      </c>
      <c r="BV829">
        <v>5099.1000000000004</v>
      </c>
      <c r="BW829" t="s">
        <v>37</v>
      </c>
      <c r="CB829">
        <v>27</v>
      </c>
      <c r="CC829" t="s">
        <v>60</v>
      </c>
      <c r="CD829" t="s">
        <v>52</v>
      </c>
      <c r="CE829" t="s">
        <v>44</v>
      </c>
      <c r="CF829" t="s">
        <v>45</v>
      </c>
      <c r="CG829" t="s">
        <v>42</v>
      </c>
      <c r="CH829" t="s">
        <v>37</v>
      </c>
      <c r="CI829" t="s">
        <v>68</v>
      </c>
      <c r="CJ829" t="s">
        <v>67</v>
      </c>
      <c r="CK829" t="s">
        <v>40</v>
      </c>
      <c r="CL829">
        <v>54</v>
      </c>
      <c r="CM829">
        <v>3</v>
      </c>
      <c r="CN829">
        <v>999</v>
      </c>
      <c r="CO829">
        <v>0</v>
      </c>
      <c r="CP829" t="s">
        <v>41</v>
      </c>
      <c r="CQ829">
        <v>1.4</v>
      </c>
      <c r="CR829">
        <v>93.918000000000006</v>
      </c>
      <c r="CS829">
        <v>-42.7</v>
      </c>
      <c r="CT829">
        <v>4.96</v>
      </c>
      <c r="CU829">
        <v>5228.1000000000004</v>
      </c>
      <c r="CV829" t="s">
        <v>37</v>
      </c>
      <c r="DZ829">
        <v>31</v>
      </c>
      <c r="EA829" t="s">
        <v>51</v>
      </c>
      <c r="EB829" t="s">
        <v>52</v>
      </c>
      <c r="EC829" t="s">
        <v>49</v>
      </c>
      <c r="ED829" t="s">
        <v>37</v>
      </c>
      <c r="EE829" t="s">
        <v>37</v>
      </c>
      <c r="EF829" t="s">
        <v>37</v>
      </c>
      <c r="EG829" t="s">
        <v>68</v>
      </c>
      <c r="EH829" t="s">
        <v>72</v>
      </c>
      <c r="EI829" t="s">
        <v>62</v>
      </c>
      <c r="EJ829">
        <v>215</v>
      </c>
      <c r="EK829">
        <v>1</v>
      </c>
      <c r="EL829">
        <v>999</v>
      </c>
      <c r="EM829">
        <v>1</v>
      </c>
      <c r="EN829" t="s">
        <v>71</v>
      </c>
      <c r="EO829">
        <v>-0.1</v>
      </c>
      <c r="EP829">
        <v>93.2</v>
      </c>
      <c r="EQ829">
        <v>-42</v>
      </c>
      <c r="ER829">
        <v>4.12</v>
      </c>
      <c r="ES829">
        <v>5195.8</v>
      </c>
      <c r="ET829" t="s">
        <v>37</v>
      </c>
      <c r="EY829">
        <v>29</v>
      </c>
      <c r="EZ829" t="s">
        <v>51</v>
      </c>
      <c r="FA829" t="s">
        <v>35</v>
      </c>
      <c r="FB829" t="s">
        <v>57</v>
      </c>
      <c r="FC829" t="s">
        <v>37</v>
      </c>
      <c r="FD829" t="s">
        <v>42</v>
      </c>
      <c r="FE829" t="s">
        <v>37</v>
      </c>
      <c r="FF829" t="s">
        <v>38</v>
      </c>
      <c r="FG829" t="s">
        <v>39</v>
      </c>
      <c r="FH829" t="s">
        <v>62</v>
      </c>
      <c r="FI829">
        <v>1118</v>
      </c>
      <c r="FJ829">
        <v>2</v>
      </c>
      <c r="FK829">
        <v>999</v>
      </c>
      <c r="FL829">
        <v>0</v>
      </c>
      <c r="FM829" t="s">
        <v>41</v>
      </c>
      <c r="FN829">
        <v>1.1000000000000001</v>
      </c>
      <c r="FO829">
        <v>93.994</v>
      </c>
      <c r="FP829">
        <v>-36.4</v>
      </c>
      <c r="FQ829">
        <v>4.859</v>
      </c>
      <c r="FR829">
        <v>5191</v>
      </c>
      <c r="FS829" t="s">
        <v>37</v>
      </c>
      <c r="FX829">
        <v>45</v>
      </c>
      <c r="FY829" t="s">
        <v>50</v>
      </c>
      <c r="FZ829" t="s">
        <v>35</v>
      </c>
      <c r="GA829" t="s">
        <v>45</v>
      </c>
      <c r="GB829" t="s">
        <v>37</v>
      </c>
      <c r="GC829" t="s">
        <v>37</v>
      </c>
      <c r="GD829" t="s">
        <v>37</v>
      </c>
      <c r="GE829" t="s">
        <v>68</v>
      </c>
      <c r="GF829" t="s">
        <v>69</v>
      </c>
      <c r="GG829" t="s">
        <v>61</v>
      </c>
      <c r="GH829">
        <v>194</v>
      </c>
      <c r="GI829">
        <v>2</v>
      </c>
      <c r="GJ829">
        <v>999</v>
      </c>
      <c r="GK829">
        <v>0</v>
      </c>
      <c r="GL829" t="s">
        <v>41</v>
      </c>
      <c r="GM829">
        <v>1.4</v>
      </c>
      <c r="GN829">
        <v>93.444000000000003</v>
      </c>
      <c r="GO829">
        <v>-36.1</v>
      </c>
      <c r="GP829">
        <v>4.9630000000000001</v>
      </c>
      <c r="GQ829">
        <v>5228.1000000000004</v>
      </c>
      <c r="GR829" t="s">
        <v>37</v>
      </c>
    </row>
    <row r="830" spans="4:200" x14ac:dyDescent="0.25">
      <c r="D830">
        <v>38</v>
      </c>
      <c r="E830" t="s">
        <v>50</v>
      </c>
      <c r="F830" t="s">
        <v>52</v>
      </c>
      <c r="G830" t="s">
        <v>36</v>
      </c>
      <c r="H830" t="s">
        <v>37</v>
      </c>
      <c r="I830" t="s">
        <v>42</v>
      </c>
      <c r="J830" t="s">
        <v>37</v>
      </c>
      <c r="K830" t="s">
        <v>38</v>
      </c>
      <c r="L830" t="s">
        <v>66</v>
      </c>
      <c r="M830" t="s">
        <v>40</v>
      </c>
      <c r="N830">
        <v>108</v>
      </c>
      <c r="O830">
        <v>1</v>
      </c>
      <c r="P830">
        <v>999</v>
      </c>
      <c r="Q830">
        <v>0</v>
      </c>
      <c r="R830" t="s">
        <v>41</v>
      </c>
      <c r="S830">
        <v>1.4</v>
      </c>
      <c r="T830">
        <v>94.465000000000003</v>
      </c>
      <c r="U830">
        <v>-41.8</v>
      </c>
      <c r="V830">
        <v>4.9610000000000003</v>
      </c>
      <c r="W830">
        <v>5228.1000000000004</v>
      </c>
      <c r="X830" t="s">
        <v>37</v>
      </c>
      <c r="AD830">
        <v>38</v>
      </c>
      <c r="AE830" t="s">
        <v>50</v>
      </c>
      <c r="AF830" t="s">
        <v>35</v>
      </c>
      <c r="AG830" t="s">
        <v>47</v>
      </c>
      <c r="AH830" t="s">
        <v>45</v>
      </c>
      <c r="AI830" t="s">
        <v>42</v>
      </c>
      <c r="AJ830" t="s">
        <v>37</v>
      </c>
      <c r="AK830" t="s">
        <v>38</v>
      </c>
      <c r="AL830" t="s">
        <v>39</v>
      </c>
      <c r="AM830" t="s">
        <v>40</v>
      </c>
      <c r="AN830">
        <v>836</v>
      </c>
      <c r="AO830">
        <v>4</v>
      </c>
      <c r="AP830">
        <v>999</v>
      </c>
      <c r="AQ830">
        <v>0</v>
      </c>
      <c r="AR830" t="s">
        <v>41</v>
      </c>
      <c r="AS830">
        <v>1.1000000000000001</v>
      </c>
      <c r="AT830">
        <v>93.994</v>
      </c>
      <c r="AU830">
        <v>-36.4</v>
      </c>
      <c r="AV830">
        <v>4.8570000000000002</v>
      </c>
      <c r="AW830">
        <v>5191</v>
      </c>
      <c r="AX830" t="s">
        <v>37</v>
      </c>
      <c r="BC830">
        <v>29</v>
      </c>
      <c r="BD830" t="s">
        <v>50</v>
      </c>
      <c r="BE830" t="s">
        <v>52</v>
      </c>
      <c r="BF830" t="s">
        <v>48</v>
      </c>
      <c r="BG830" t="s">
        <v>37</v>
      </c>
      <c r="BH830" t="s">
        <v>42</v>
      </c>
      <c r="BI830" t="s">
        <v>37</v>
      </c>
      <c r="BJ830" t="s">
        <v>38</v>
      </c>
      <c r="BK830" t="s">
        <v>39</v>
      </c>
      <c r="BL830" t="s">
        <v>62</v>
      </c>
      <c r="BM830">
        <v>15</v>
      </c>
      <c r="BN830">
        <v>7</v>
      </c>
      <c r="BO830">
        <v>999</v>
      </c>
      <c r="BP830">
        <v>0</v>
      </c>
      <c r="BQ830" t="s">
        <v>41</v>
      </c>
      <c r="BR830">
        <v>-1.8</v>
      </c>
      <c r="BS830">
        <v>92.893000000000001</v>
      </c>
      <c r="BT830">
        <v>-46.2</v>
      </c>
      <c r="BU830">
        <v>1.2809999999999999</v>
      </c>
      <c r="BV830">
        <v>5099.1000000000004</v>
      </c>
      <c r="BW830" t="s">
        <v>37</v>
      </c>
      <c r="CB830">
        <v>27</v>
      </c>
      <c r="CC830" t="s">
        <v>50</v>
      </c>
      <c r="CD830" t="s">
        <v>52</v>
      </c>
      <c r="CE830" t="s">
        <v>44</v>
      </c>
      <c r="CF830" t="s">
        <v>37</v>
      </c>
      <c r="CG830" t="s">
        <v>42</v>
      </c>
      <c r="CH830" t="s">
        <v>37</v>
      </c>
      <c r="CI830" t="s">
        <v>68</v>
      </c>
      <c r="CJ830" t="s">
        <v>67</v>
      </c>
      <c r="CK830" t="s">
        <v>40</v>
      </c>
      <c r="CL830">
        <v>156</v>
      </c>
      <c r="CM830">
        <v>1</v>
      </c>
      <c r="CN830">
        <v>999</v>
      </c>
      <c r="CO830">
        <v>0</v>
      </c>
      <c r="CP830" t="s">
        <v>41</v>
      </c>
      <c r="CQ830">
        <v>1.4</v>
      </c>
      <c r="CR830">
        <v>93.918000000000006</v>
      </c>
      <c r="CS830">
        <v>-42.7</v>
      </c>
      <c r="CT830">
        <v>4.96</v>
      </c>
      <c r="CU830">
        <v>5228.1000000000004</v>
      </c>
      <c r="CV830" t="s">
        <v>37</v>
      </c>
      <c r="DZ830">
        <v>31</v>
      </c>
      <c r="EA830" t="s">
        <v>51</v>
      </c>
      <c r="EB830" t="s">
        <v>35</v>
      </c>
      <c r="EC830" t="s">
        <v>49</v>
      </c>
      <c r="ED830" t="s">
        <v>37</v>
      </c>
      <c r="EE830" t="s">
        <v>37</v>
      </c>
      <c r="EF830" t="s">
        <v>37</v>
      </c>
      <c r="EG830" t="s">
        <v>68</v>
      </c>
      <c r="EH830" t="s">
        <v>72</v>
      </c>
      <c r="EI830" t="s">
        <v>62</v>
      </c>
      <c r="EJ830">
        <v>212</v>
      </c>
      <c r="EK830">
        <v>3</v>
      </c>
      <c r="EL830">
        <v>999</v>
      </c>
      <c r="EM830">
        <v>0</v>
      </c>
      <c r="EN830" t="s">
        <v>41</v>
      </c>
      <c r="EO830">
        <v>-0.1</v>
      </c>
      <c r="EP830">
        <v>93.2</v>
      </c>
      <c r="EQ830">
        <v>-42</v>
      </c>
      <c r="ER830">
        <v>4.12</v>
      </c>
      <c r="ES830">
        <v>5195.8</v>
      </c>
      <c r="ET830" t="s">
        <v>37</v>
      </c>
      <c r="EY830">
        <v>29</v>
      </c>
      <c r="EZ830" t="s">
        <v>56</v>
      </c>
      <c r="FA830" t="s">
        <v>52</v>
      </c>
      <c r="FB830" t="s">
        <v>57</v>
      </c>
      <c r="FC830" t="s">
        <v>37</v>
      </c>
      <c r="FD830" t="s">
        <v>37</v>
      </c>
      <c r="FE830" t="s">
        <v>42</v>
      </c>
      <c r="FF830" t="s">
        <v>38</v>
      </c>
      <c r="FG830" t="s">
        <v>39</v>
      </c>
      <c r="FH830" t="s">
        <v>62</v>
      </c>
      <c r="FI830">
        <v>211</v>
      </c>
      <c r="FJ830">
        <v>2</v>
      </c>
      <c r="FK830">
        <v>999</v>
      </c>
      <c r="FL830">
        <v>0</v>
      </c>
      <c r="FM830" t="s">
        <v>41</v>
      </c>
      <c r="FN830">
        <v>1.1000000000000001</v>
      </c>
      <c r="FO830">
        <v>93.994</v>
      </c>
      <c r="FP830">
        <v>-36.4</v>
      </c>
      <c r="FQ830">
        <v>4.859</v>
      </c>
      <c r="FR830">
        <v>5191</v>
      </c>
      <c r="FS830" t="s">
        <v>37</v>
      </c>
      <c r="FX830">
        <v>45</v>
      </c>
      <c r="FY830" t="s">
        <v>34</v>
      </c>
      <c r="FZ830" t="s">
        <v>35</v>
      </c>
      <c r="GA830" t="s">
        <v>45</v>
      </c>
      <c r="GB830" t="s">
        <v>45</v>
      </c>
      <c r="GC830" t="s">
        <v>42</v>
      </c>
      <c r="GD830" t="s">
        <v>42</v>
      </c>
      <c r="GE830" t="s">
        <v>68</v>
      </c>
      <c r="GF830" t="s">
        <v>69</v>
      </c>
      <c r="GG830" t="s">
        <v>64</v>
      </c>
      <c r="GH830">
        <v>93</v>
      </c>
      <c r="GI830">
        <v>1</v>
      </c>
      <c r="GJ830">
        <v>999</v>
      </c>
      <c r="GK830">
        <v>0</v>
      </c>
      <c r="GL830" t="s">
        <v>41</v>
      </c>
      <c r="GM830">
        <v>1.4</v>
      </c>
      <c r="GN830">
        <v>93.444000000000003</v>
      </c>
      <c r="GO830">
        <v>-36.1</v>
      </c>
      <c r="GP830">
        <v>4.9640000000000004</v>
      </c>
      <c r="GQ830">
        <v>5228.1000000000004</v>
      </c>
      <c r="GR830" t="s">
        <v>37</v>
      </c>
    </row>
    <row r="831" spans="4:200" x14ac:dyDescent="0.25">
      <c r="D831">
        <v>38</v>
      </c>
      <c r="E831" t="s">
        <v>50</v>
      </c>
      <c r="F831" t="s">
        <v>35</v>
      </c>
      <c r="G831" t="s">
        <v>36</v>
      </c>
      <c r="H831" t="s">
        <v>45</v>
      </c>
      <c r="I831" t="s">
        <v>37</v>
      </c>
      <c r="J831" t="s">
        <v>37</v>
      </c>
      <c r="K831" t="s">
        <v>38</v>
      </c>
      <c r="L831" t="s">
        <v>66</v>
      </c>
      <c r="M831" t="s">
        <v>62</v>
      </c>
      <c r="N831">
        <v>95</v>
      </c>
      <c r="O831">
        <v>2</v>
      </c>
      <c r="P831">
        <v>999</v>
      </c>
      <c r="Q831">
        <v>0</v>
      </c>
      <c r="R831" t="s">
        <v>41</v>
      </c>
      <c r="S831">
        <v>1.4</v>
      </c>
      <c r="T831">
        <v>94.465000000000003</v>
      </c>
      <c r="U831">
        <v>-41.8</v>
      </c>
      <c r="V831">
        <v>4.9589999999999996</v>
      </c>
      <c r="W831">
        <v>5228.1000000000004</v>
      </c>
      <c r="X831" t="s">
        <v>37</v>
      </c>
      <c r="AD831">
        <v>38</v>
      </c>
      <c r="AE831" t="s">
        <v>50</v>
      </c>
      <c r="AF831" t="s">
        <v>35</v>
      </c>
      <c r="AG831" t="s">
        <v>47</v>
      </c>
      <c r="AH831" t="s">
        <v>37</v>
      </c>
      <c r="AI831" t="s">
        <v>37</v>
      </c>
      <c r="AJ831" t="s">
        <v>37</v>
      </c>
      <c r="AK831" t="s">
        <v>38</v>
      </c>
      <c r="AL831" t="s">
        <v>39</v>
      </c>
      <c r="AM831" t="s">
        <v>40</v>
      </c>
      <c r="AN831">
        <v>177</v>
      </c>
      <c r="AO831">
        <v>3</v>
      </c>
      <c r="AP831">
        <v>999</v>
      </c>
      <c r="AQ831">
        <v>0</v>
      </c>
      <c r="AR831" t="s">
        <v>41</v>
      </c>
      <c r="AS831">
        <v>1.1000000000000001</v>
      </c>
      <c r="AT831">
        <v>93.994</v>
      </c>
      <c r="AU831">
        <v>-36.4</v>
      </c>
      <c r="AV831">
        <v>4.8570000000000002</v>
      </c>
      <c r="AW831">
        <v>5191</v>
      </c>
      <c r="AX831" t="s">
        <v>37</v>
      </c>
      <c r="BC831">
        <v>29</v>
      </c>
      <c r="BD831" t="s">
        <v>50</v>
      </c>
      <c r="BE831" t="s">
        <v>53</v>
      </c>
      <c r="BF831" t="s">
        <v>48</v>
      </c>
      <c r="BG831" t="s">
        <v>37</v>
      </c>
      <c r="BH831" t="s">
        <v>42</v>
      </c>
      <c r="BI831" t="s">
        <v>42</v>
      </c>
      <c r="BJ831" t="s">
        <v>68</v>
      </c>
      <c r="BK831" t="s">
        <v>39</v>
      </c>
      <c r="BL831" t="s">
        <v>62</v>
      </c>
      <c r="BM831">
        <v>201</v>
      </c>
      <c r="BN831">
        <v>1</v>
      </c>
      <c r="BO831">
        <v>999</v>
      </c>
      <c r="BP831">
        <v>0</v>
      </c>
      <c r="BQ831" t="s">
        <v>41</v>
      </c>
      <c r="BR831">
        <v>-1.8</v>
      </c>
      <c r="BS831">
        <v>92.893000000000001</v>
      </c>
      <c r="BT831">
        <v>-46.2</v>
      </c>
      <c r="BU831">
        <v>1.2809999999999999</v>
      </c>
      <c r="BV831">
        <v>5099.1000000000004</v>
      </c>
      <c r="BW831" t="s">
        <v>37</v>
      </c>
      <c r="CB831">
        <v>27</v>
      </c>
      <c r="CC831" t="s">
        <v>46</v>
      </c>
      <c r="CD831" t="s">
        <v>52</v>
      </c>
      <c r="CE831" t="s">
        <v>44</v>
      </c>
      <c r="CF831" t="s">
        <v>37</v>
      </c>
      <c r="CG831" t="s">
        <v>42</v>
      </c>
      <c r="CH831" t="s">
        <v>37</v>
      </c>
      <c r="CI831" t="s">
        <v>68</v>
      </c>
      <c r="CJ831" t="s">
        <v>67</v>
      </c>
      <c r="CK831" t="s">
        <v>40</v>
      </c>
      <c r="CL831">
        <v>112</v>
      </c>
      <c r="CM831">
        <v>1</v>
      </c>
      <c r="CN831">
        <v>999</v>
      </c>
      <c r="CO831">
        <v>0</v>
      </c>
      <c r="CP831" t="s">
        <v>41</v>
      </c>
      <c r="CQ831">
        <v>1.4</v>
      </c>
      <c r="CR831">
        <v>93.918000000000006</v>
      </c>
      <c r="CS831">
        <v>-42.7</v>
      </c>
      <c r="CT831">
        <v>4.96</v>
      </c>
      <c r="CU831">
        <v>5228.1000000000004</v>
      </c>
      <c r="CV831" t="s">
        <v>37</v>
      </c>
      <c r="DZ831">
        <v>31</v>
      </c>
      <c r="EA831" t="s">
        <v>51</v>
      </c>
      <c r="EB831" t="s">
        <v>52</v>
      </c>
      <c r="EC831" t="s">
        <v>49</v>
      </c>
      <c r="ED831" t="s">
        <v>37</v>
      </c>
      <c r="EE831" t="s">
        <v>37</v>
      </c>
      <c r="EF831" t="s">
        <v>37</v>
      </c>
      <c r="EG831" t="s">
        <v>68</v>
      </c>
      <c r="EH831" t="s">
        <v>72</v>
      </c>
      <c r="EI831" t="s">
        <v>62</v>
      </c>
      <c r="EJ831">
        <v>220</v>
      </c>
      <c r="EK831">
        <v>1</v>
      </c>
      <c r="EL831">
        <v>999</v>
      </c>
      <c r="EM831">
        <v>0</v>
      </c>
      <c r="EN831" t="s">
        <v>41</v>
      </c>
      <c r="EO831">
        <v>-0.1</v>
      </c>
      <c r="EP831">
        <v>93.2</v>
      </c>
      <c r="EQ831">
        <v>-42</v>
      </c>
      <c r="ER831">
        <v>4.12</v>
      </c>
      <c r="ES831">
        <v>5195.8</v>
      </c>
      <c r="ET831" t="s">
        <v>37</v>
      </c>
      <c r="EY831">
        <v>29</v>
      </c>
      <c r="EZ831" t="s">
        <v>46</v>
      </c>
      <c r="FA831" t="s">
        <v>52</v>
      </c>
      <c r="FB831" t="s">
        <v>57</v>
      </c>
      <c r="FC831" t="s">
        <v>37</v>
      </c>
      <c r="FD831" t="s">
        <v>42</v>
      </c>
      <c r="FE831" t="s">
        <v>42</v>
      </c>
      <c r="FF831" t="s">
        <v>38</v>
      </c>
      <c r="FG831" t="s">
        <v>39</v>
      </c>
      <c r="FH831" t="s">
        <v>62</v>
      </c>
      <c r="FI831">
        <v>266</v>
      </c>
      <c r="FJ831">
        <v>2</v>
      </c>
      <c r="FK831">
        <v>999</v>
      </c>
      <c r="FL831">
        <v>0</v>
      </c>
      <c r="FM831" t="s">
        <v>41</v>
      </c>
      <c r="FN831">
        <v>1.1000000000000001</v>
      </c>
      <c r="FO831">
        <v>93.994</v>
      </c>
      <c r="FP831">
        <v>-36.4</v>
      </c>
      <c r="FQ831">
        <v>4.859</v>
      </c>
      <c r="FR831">
        <v>5191</v>
      </c>
      <c r="FS831" t="s">
        <v>37</v>
      </c>
      <c r="FX831">
        <v>45</v>
      </c>
      <c r="FY831" t="s">
        <v>46</v>
      </c>
      <c r="FZ831" t="s">
        <v>35</v>
      </c>
      <c r="GA831" t="s">
        <v>45</v>
      </c>
      <c r="GB831" t="s">
        <v>37</v>
      </c>
      <c r="GC831" t="s">
        <v>37</v>
      </c>
      <c r="GD831" t="s">
        <v>37</v>
      </c>
      <c r="GE831" t="s">
        <v>38</v>
      </c>
      <c r="GF831" t="s">
        <v>69</v>
      </c>
      <c r="GG831" t="s">
        <v>64</v>
      </c>
      <c r="GH831">
        <v>105</v>
      </c>
      <c r="GI831">
        <v>5</v>
      </c>
      <c r="GJ831">
        <v>999</v>
      </c>
      <c r="GK831">
        <v>0</v>
      </c>
      <c r="GL831" t="s">
        <v>41</v>
      </c>
      <c r="GM831">
        <v>1.4</v>
      </c>
      <c r="GN831">
        <v>93.444000000000003</v>
      </c>
      <c r="GO831">
        <v>-36.1</v>
      </c>
      <c r="GP831">
        <v>4.9640000000000004</v>
      </c>
      <c r="GQ831">
        <v>5228.1000000000004</v>
      </c>
      <c r="GR831" t="s">
        <v>37</v>
      </c>
    </row>
    <row r="832" spans="4:200" x14ac:dyDescent="0.25">
      <c r="D832">
        <v>38</v>
      </c>
      <c r="E832" t="s">
        <v>59</v>
      </c>
      <c r="F832" t="s">
        <v>35</v>
      </c>
      <c r="G832" t="s">
        <v>36</v>
      </c>
      <c r="H832" t="s">
        <v>37</v>
      </c>
      <c r="I832" t="s">
        <v>37</v>
      </c>
      <c r="J832" t="s">
        <v>37</v>
      </c>
      <c r="K832" t="s">
        <v>38</v>
      </c>
      <c r="L832" t="s">
        <v>66</v>
      </c>
      <c r="M832" t="s">
        <v>40</v>
      </c>
      <c r="N832">
        <v>822</v>
      </c>
      <c r="O832">
        <v>1</v>
      </c>
      <c r="P832">
        <v>999</v>
      </c>
      <c r="Q832">
        <v>0</v>
      </c>
      <c r="R832" t="s">
        <v>41</v>
      </c>
      <c r="S832">
        <v>1.4</v>
      </c>
      <c r="T832">
        <v>94.465000000000003</v>
      </c>
      <c r="U832">
        <v>-41.8</v>
      </c>
      <c r="V832">
        <v>4.96</v>
      </c>
      <c r="W832">
        <v>5228.1000000000004</v>
      </c>
      <c r="X832" t="s">
        <v>37</v>
      </c>
      <c r="AD832">
        <v>38</v>
      </c>
      <c r="AE832" t="s">
        <v>50</v>
      </c>
      <c r="AF832" t="s">
        <v>35</v>
      </c>
      <c r="AG832" t="s">
        <v>47</v>
      </c>
      <c r="AH832" t="s">
        <v>37</v>
      </c>
      <c r="AI832" t="s">
        <v>42</v>
      </c>
      <c r="AJ832" t="s">
        <v>37</v>
      </c>
      <c r="AK832" t="s">
        <v>38</v>
      </c>
      <c r="AL832" t="s">
        <v>39</v>
      </c>
      <c r="AM832" t="s">
        <v>61</v>
      </c>
      <c r="AN832">
        <v>147</v>
      </c>
      <c r="AO832">
        <v>1</v>
      </c>
      <c r="AP832">
        <v>999</v>
      </c>
      <c r="AQ832">
        <v>0</v>
      </c>
      <c r="AR832" t="s">
        <v>41</v>
      </c>
      <c r="AS832">
        <v>1.1000000000000001</v>
      </c>
      <c r="AT832">
        <v>93.994</v>
      </c>
      <c r="AU832">
        <v>-36.4</v>
      </c>
      <c r="AV832">
        <v>4.8559999999999999</v>
      </c>
      <c r="AW832">
        <v>5191</v>
      </c>
      <c r="AX832" t="s">
        <v>37</v>
      </c>
      <c r="BC832">
        <v>29</v>
      </c>
      <c r="BD832" t="s">
        <v>46</v>
      </c>
      <c r="BE832" t="s">
        <v>52</v>
      </c>
      <c r="BF832" t="s">
        <v>48</v>
      </c>
      <c r="BG832" t="s">
        <v>37</v>
      </c>
      <c r="BH832" t="s">
        <v>37</v>
      </c>
      <c r="BI832" t="s">
        <v>42</v>
      </c>
      <c r="BJ832" t="s">
        <v>68</v>
      </c>
      <c r="BK832" t="s">
        <v>39</v>
      </c>
      <c r="BL832" t="s">
        <v>62</v>
      </c>
      <c r="BM832">
        <v>118</v>
      </c>
      <c r="BN832">
        <v>1</v>
      </c>
      <c r="BO832">
        <v>999</v>
      </c>
      <c r="BP832">
        <v>1</v>
      </c>
      <c r="BQ832" t="s">
        <v>71</v>
      </c>
      <c r="BR832">
        <v>-1.8</v>
      </c>
      <c r="BS832">
        <v>92.893000000000001</v>
      </c>
      <c r="BT832">
        <v>-46.2</v>
      </c>
      <c r="BU832">
        <v>1.2809999999999999</v>
      </c>
      <c r="BV832">
        <v>5099.1000000000004</v>
      </c>
      <c r="BW832" t="s">
        <v>37</v>
      </c>
      <c r="CB832">
        <v>27</v>
      </c>
      <c r="CC832" t="s">
        <v>51</v>
      </c>
      <c r="CD832" t="s">
        <v>52</v>
      </c>
      <c r="CE832" t="s">
        <v>44</v>
      </c>
      <c r="CF832" t="s">
        <v>37</v>
      </c>
      <c r="CG832" t="s">
        <v>42</v>
      </c>
      <c r="CH832" t="s">
        <v>37</v>
      </c>
      <c r="CI832" t="s">
        <v>68</v>
      </c>
      <c r="CJ832" t="s">
        <v>67</v>
      </c>
      <c r="CK832" t="s">
        <v>40</v>
      </c>
      <c r="CL832">
        <v>407</v>
      </c>
      <c r="CM832">
        <v>11</v>
      </c>
      <c r="CN832">
        <v>999</v>
      </c>
      <c r="CO832">
        <v>0</v>
      </c>
      <c r="CP832" t="s">
        <v>41</v>
      </c>
      <c r="CQ832">
        <v>1.4</v>
      </c>
      <c r="CR832">
        <v>93.918000000000006</v>
      </c>
      <c r="CS832">
        <v>-42.7</v>
      </c>
      <c r="CT832">
        <v>4.96</v>
      </c>
      <c r="CU832">
        <v>5228.1000000000004</v>
      </c>
      <c r="CV832" t="s">
        <v>37</v>
      </c>
      <c r="DZ832">
        <v>31</v>
      </c>
      <c r="EA832" t="s">
        <v>51</v>
      </c>
      <c r="EB832" t="s">
        <v>52</v>
      </c>
      <c r="EC832" t="s">
        <v>49</v>
      </c>
      <c r="ED832" t="s">
        <v>37</v>
      </c>
      <c r="EE832" t="s">
        <v>42</v>
      </c>
      <c r="EF832" t="s">
        <v>37</v>
      </c>
      <c r="EG832" t="s">
        <v>68</v>
      </c>
      <c r="EH832" t="s">
        <v>72</v>
      </c>
      <c r="EI832" t="s">
        <v>63</v>
      </c>
      <c r="EJ832">
        <v>155</v>
      </c>
      <c r="EK832">
        <v>1</v>
      </c>
      <c r="EL832">
        <v>999</v>
      </c>
      <c r="EM832">
        <v>0</v>
      </c>
      <c r="EN832" t="s">
        <v>41</v>
      </c>
      <c r="EO832">
        <v>-0.1</v>
      </c>
      <c r="EP832">
        <v>93.2</v>
      </c>
      <c r="EQ832">
        <v>-42</v>
      </c>
      <c r="ER832">
        <v>4.0759999999999996</v>
      </c>
      <c r="ES832">
        <v>5195.8</v>
      </c>
      <c r="ET832" t="s">
        <v>37</v>
      </c>
      <c r="EY832">
        <v>29</v>
      </c>
      <c r="EZ832" t="s">
        <v>46</v>
      </c>
      <c r="FA832" t="s">
        <v>52</v>
      </c>
      <c r="FB832" t="s">
        <v>57</v>
      </c>
      <c r="FC832" t="s">
        <v>37</v>
      </c>
      <c r="FD832" t="s">
        <v>37</v>
      </c>
      <c r="FE832" t="s">
        <v>37</v>
      </c>
      <c r="FF832" t="s">
        <v>38</v>
      </c>
      <c r="FG832" t="s">
        <v>39</v>
      </c>
      <c r="FH832" t="s">
        <v>63</v>
      </c>
      <c r="FI832">
        <v>22</v>
      </c>
      <c r="FJ832">
        <v>3</v>
      </c>
      <c r="FK832">
        <v>999</v>
      </c>
      <c r="FL832">
        <v>0</v>
      </c>
      <c r="FM832" t="s">
        <v>41</v>
      </c>
      <c r="FN832">
        <v>1.1000000000000001</v>
      </c>
      <c r="FO832">
        <v>93.994</v>
      </c>
      <c r="FP832">
        <v>-36.4</v>
      </c>
      <c r="FQ832">
        <v>4.8600000000000003</v>
      </c>
      <c r="FR832">
        <v>5191</v>
      </c>
      <c r="FS832" t="s">
        <v>37</v>
      </c>
      <c r="FX832">
        <v>45</v>
      </c>
      <c r="FY832" t="s">
        <v>46</v>
      </c>
      <c r="FZ832" t="s">
        <v>35</v>
      </c>
      <c r="GA832" t="s">
        <v>45</v>
      </c>
      <c r="GB832" t="s">
        <v>45</v>
      </c>
      <c r="GC832" t="s">
        <v>37</v>
      </c>
      <c r="GD832" t="s">
        <v>37</v>
      </c>
      <c r="GE832" t="s">
        <v>68</v>
      </c>
      <c r="GF832" t="s">
        <v>69</v>
      </c>
      <c r="GG832" t="s">
        <v>63</v>
      </c>
      <c r="GH832">
        <v>54</v>
      </c>
      <c r="GI832">
        <v>4</v>
      </c>
      <c r="GJ832">
        <v>999</v>
      </c>
      <c r="GK832">
        <v>0</v>
      </c>
      <c r="GL832" t="s">
        <v>41</v>
      </c>
      <c r="GM832">
        <v>1.4</v>
      </c>
      <c r="GN832">
        <v>93.444000000000003</v>
      </c>
      <c r="GO832">
        <v>-36.1</v>
      </c>
      <c r="GP832">
        <v>4.9619999999999997</v>
      </c>
      <c r="GQ832">
        <v>5228.1000000000004</v>
      </c>
      <c r="GR832" t="s">
        <v>37</v>
      </c>
    </row>
    <row r="833" spans="4:200" x14ac:dyDescent="0.25">
      <c r="D833">
        <v>38</v>
      </c>
      <c r="E833" t="s">
        <v>50</v>
      </c>
      <c r="F833" t="s">
        <v>52</v>
      </c>
      <c r="G833" t="s">
        <v>36</v>
      </c>
      <c r="H833" t="s">
        <v>37</v>
      </c>
      <c r="I833" t="s">
        <v>37</v>
      </c>
      <c r="J833" t="s">
        <v>37</v>
      </c>
      <c r="K833" t="s">
        <v>38</v>
      </c>
      <c r="L833" t="s">
        <v>66</v>
      </c>
      <c r="M833" t="s">
        <v>61</v>
      </c>
      <c r="N833">
        <v>123</v>
      </c>
      <c r="O833">
        <v>1</v>
      </c>
      <c r="P833">
        <v>999</v>
      </c>
      <c r="Q833">
        <v>0</v>
      </c>
      <c r="R833" t="s">
        <v>41</v>
      </c>
      <c r="S833">
        <v>1.4</v>
      </c>
      <c r="T833">
        <v>94.465000000000003</v>
      </c>
      <c r="U833">
        <v>-41.8</v>
      </c>
      <c r="V833">
        <v>4.9610000000000003</v>
      </c>
      <c r="W833">
        <v>5228.1000000000004</v>
      </c>
      <c r="X833" t="s">
        <v>37</v>
      </c>
      <c r="AD833">
        <v>38</v>
      </c>
      <c r="AE833" t="s">
        <v>50</v>
      </c>
      <c r="AF833" t="s">
        <v>35</v>
      </c>
      <c r="AG833" t="s">
        <v>47</v>
      </c>
      <c r="AH833" t="s">
        <v>37</v>
      </c>
      <c r="AI833" t="s">
        <v>37</v>
      </c>
      <c r="AJ833" t="s">
        <v>37</v>
      </c>
      <c r="AK833" t="s">
        <v>38</v>
      </c>
      <c r="AL833" t="s">
        <v>39</v>
      </c>
      <c r="AM833" t="s">
        <v>61</v>
      </c>
      <c r="AN833">
        <v>184</v>
      </c>
      <c r="AO833">
        <v>1</v>
      </c>
      <c r="AP833">
        <v>999</v>
      </c>
      <c r="AQ833">
        <v>0</v>
      </c>
      <c r="AR833" t="s">
        <v>41</v>
      </c>
      <c r="AS833">
        <v>1.1000000000000001</v>
      </c>
      <c r="AT833">
        <v>93.994</v>
      </c>
      <c r="AU833">
        <v>-36.4</v>
      </c>
      <c r="AV833">
        <v>4.8559999999999999</v>
      </c>
      <c r="AW833">
        <v>5191</v>
      </c>
      <c r="AX833" t="s">
        <v>37</v>
      </c>
      <c r="BC833">
        <v>29</v>
      </c>
      <c r="BD833" t="s">
        <v>46</v>
      </c>
      <c r="BE833" t="s">
        <v>52</v>
      </c>
      <c r="BF833" t="s">
        <v>48</v>
      </c>
      <c r="BG833" t="s">
        <v>37</v>
      </c>
      <c r="BH833" t="s">
        <v>42</v>
      </c>
      <c r="BI833" t="s">
        <v>37</v>
      </c>
      <c r="BJ833" t="s">
        <v>38</v>
      </c>
      <c r="BK833" t="s">
        <v>39</v>
      </c>
      <c r="BL833" t="s">
        <v>62</v>
      </c>
      <c r="BM833">
        <v>41</v>
      </c>
      <c r="BN833">
        <v>2</v>
      </c>
      <c r="BO833">
        <v>999</v>
      </c>
      <c r="BP833">
        <v>1</v>
      </c>
      <c r="BQ833" t="s">
        <v>71</v>
      </c>
      <c r="BR833">
        <v>-1.8</v>
      </c>
      <c r="BS833">
        <v>92.893000000000001</v>
      </c>
      <c r="BT833">
        <v>-46.2</v>
      </c>
      <c r="BU833">
        <v>1.2809999999999999</v>
      </c>
      <c r="BV833">
        <v>5099.1000000000004</v>
      </c>
      <c r="BW833" t="s">
        <v>37</v>
      </c>
      <c r="CB833">
        <v>27</v>
      </c>
      <c r="CC833" t="s">
        <v>46</v>
      </c>
      <c r="CD833" t="s">
        <v>52</v>
      </c>
      <c r="CE833" t="s">
        <v>44</v>
      </c>
      <c r="CF833" t="s">
        <v>45</v>
      </c>
      <c r="CG833" t="s">
        <v>37</v>
      </c>
      <c r="CH833" t="s">
        <v>37</v>
      </c>
      <c r="CI833" t="s">
        <v>68</v>
      </c>
      <c r="CJ833" t="s">
        <v>67</v>
      </c>
      <c r="CK833" t="s">
        <v>40</v>
      </c>
      <c r="CL833">
        <v>510</v>
      </c>
      <c r="CM833">
        <v>6</v>
      </c>
      <c r="CN833">
        <v>999</v>
      </c>
      <c r="CO833">
        <v>0</v>
      </c>
      <c r="CP833" t="s">
        <v>41</v>
      </c>
      <c r="CQ833">
        <v>1.4</v>
      </c>
      <c r="CR833">
        <v>93.918000000000006</v>
      </c>
      <c r="CS833">
        <v>-42.7</v>
      </c>
      <c r="CT833">
        <v>4.96</v>
      </c>
      <c r="CU833">
        <v>5228.1000000000004</v>
      </c>
      <c r="CV833" t="s">
        <v>37</v>
      </c>
      <c r="DZ833">
        <v>31</v>
      </c>
      <c r="EA833" t="s">
        <v>50</v>
      </c>
      <c r="EB833" t="s">
        <v>35</v>
      </c>
      <c r="EC833" t="s">
        <v>49</v>
      </c>
      <c r="ED833" t="s">
        <v>45</v>
      </c>
      <c r="EE833" t="s">
        <v>37</v>
      </c>
      <c r="EF833" t="s">
        <v>37</v>
      </c>
      <c r="EG833" t="s">
        <v>68</v>
      </c>
      <c r="EH833" t="s">
        <v>72</v>
      </c>
      <c r="EI833" t="s">
        <v>63</v>
      </c>
      <c r="EJ833">
        <v>230</v>
      </c>
      <c r="EK833">
        <v>1</v>
      </c>
      <c r="EL833">
        <v>999</v>
      </c>
      <c r="EM833">
        <v>0</v>
      </c>
      <c r="EN833" t="s">
        <v>41</v>
      </c>
      <c r="EO833">
        <v>-0.1</v>
      </c>
      <c r="EP833">
        <v>93.2</v>
      </c>
      <c r="EQ833">
        <v>-42</v>
      </c>
      <c r="ER833">
        <v>4.0759999999999996</v>
      </c>
      <c r="ES833">
        <v>5195.8</v>
      </c>
      <c r="ET833" t="s">
        <v>37</v>
      </c>
      <c r="EY833">
        <v>29</v>
      </c>
      <c r="EZ833" t="s">
        <v>46</v>
      </c>
      <c r="FA833" t="s">
        <v>35</v>
      </c>
      <c r="FB833" t="s">
        <v>57</v>
      </c>
      <c r="FC833" t="s">
        <v>37</v>
      </c>
      <c r="FD833" t="s">
        <v>42</v>
      </c>
      <c r="FE833" t="s">
        <v>37</v>
      </c>
      <c r="FF833" t="s">
        <v>38</v>
      </c>
      <c r="FG833" t="s">
        <v>39</v>
      </c>
      <c r="FH833" t="s">
        <v>63</v>
      </c>
      <c r="FI833">
        <v>302</v>
      </c>
      <c r="FJ833">
        <v>1</v>
      </c>
      <c r="FK833">
        <v>999</v>
      </c>
      <c r="FL833">
        <v>0</v>
      </c>
      <c r="FM833" t="s">
        <v>41</v>
      </c>
      <c r="FN833">
        <v>1.1000000000000001</v>
      </c>
      <c r="FO833">
        <v>93.994</v>
      </c>
      <c r="FP833">
        <v>-36.4</v>
      </c>
      <c r="FQ833">
        <v>4.8600000000000003</v>
      </c>
      <c r="FR833">
        <v>5191</v>
      </c>
      <c r="FS833" t="s">
        <v>37</v>
      </c>
      <c r="FX833">
        <v>45</v>
      </c>
      <c r="FY833" t="s">
        <v>46</v>
      </c>
      <c r="FZ833" t="s">
        <v>35</v>
      </c>
      <c r="GA833" t="s">
        <v>45</v>
      </c>
      <c r="GB833" t="s">
        <v>45</v>
      </c>
      <c r="GC833" t="s">
        <v>42</v>
      </c>
      <c r="GD833" t="s">
        <v>42</v>
      </c>
      <c r="GE833" t="s">
        <v>68</v>
      </c>
      <c r="GF833" t="s">
        <v>69</v>
      </c>
      <c r="GG833" t="s">
        <v>63</v>
      </c>
      <c r="GH833">
        <v>105</v>
      </c>
      <c r="GI833">
        <v>3</v>
      </c>
      <c r="GJ833">
        <v>999</v>
      </c>
      <c r="GK833">
        <v>0</v>
      </c>
      <c r="GL833" t="s">
        <v>41</v>
      </c>
      <c r="GM833">
        <v>1.4</v>
      </c>
      <c r="GN833">
        <v>93.444000000000003</v>
      </c>
      <c r="GO833">
        <v>-36.1</v>
      </c>
      <c r="GP833">
        <v>4.9619999999999997</v>
      </c>
      <c r="GQ833">
        <v>5228.1000000000004</v>
      </c>
      <c r="GR833" t="s">
        <v>37</v>
      </c>
    </row>
    <row r="834" spans="4:200" x14ac:dyDescent="0.25">
      <c r="D834">
        <v>38</v>
      </c>
      <c r="E834" t="s">
        <v>50</v>
      </c>
      <c r="F834" t="s">
        <v>35</v>
      </c>
      <c r="G834" t="s">
        <v>36</v>
      </c>
      <c r="H834" t="s">
        <v>45</v>
      </c>
      <c r="I834" t="s">
        <v>37</v>
      </c>
      <c r="J834" t="s">
        <v>37</v>
      </c>
      <c r="K834" t="s">
        <v>38</v>
      </c>
      <c r="L834" t="s">
        <v>66</v>
      </c>
      <c r="M834" t="s">
        <v>62</v>
      </c>
      <c r="N834">
        <v>146</v>
      </c>
      <c r="O834">
        <v>3</v>
      </c>
      <c r="P834">
        <v>999</v>
      </c>
      <c r="Q834">
        <v>0</v>
      </c>
      <c r="R834" t="s">
        <v>41</v>
      </c>
      <c r="S834">
        <v>1.4</v>
      </c>
      <c r="T834">
        <v>94.465000000000003</v>
      </c>
      <c r="U834">
        <v>-41.8</v>
      </c>
      <c r="V834">
        <v>4.9619999999999997</v>
      </c>
      <c r="W834">
        <v>5228.1000000000004</v>
      </c>
      <c r="X834" t="s">
        <v>37</v>
      </c>
      <c r="AD834">
        <v>38</v>
      </c>
      <c r="AE834" t="s">
        <v>51</v>
      </c>
      <c r="AF834" t="s">
        <v>35</v>
      </c>
      <c r="AG834" t="s">
        <v>47</v>
      </c>
      <c r="AH834" t="s">
        <v>45</v>
      </c>
      <c r="AI834" t="s">
        <v>42</v>
      </c>
      <c r="AJ834" t="s">
        <v>42</v>
      </c>
      <c r="AK834" t="s">
        <v>38</v>
      </c>
      <c r="AL834" t="s">
        <v>39</v>
      </c>
      <c r="AM834" t="s">
        <v>62</v>
      </c>
      <c r="AN834">
        <v>163</v>
      </c>
      <c r="AO834">
        <v>3</v>
      </c>
      <c r="AP834">
        <v>999</v>
      </c>
      <c r="AQ834">
        <v>0</v>
      </c>
      <c r="AR834" t="s">
        <v>41</v>
      </c>
      <c r="AS834">
        <v>1.1000000000000001</v>
      </c>
      <c r="AT834">
        <v>93.994</v>
      </c>
      <c r="AU834">
        <v>-36.4</v>
      </c>
      <c r="AV834">
        <v>4.859</v>
      </c>
      <c r="AW834">
        <v>5191</v>
      </c>
      <c r="AX834" t="s">
        <v>37</v>
      </c>
      <c r="BC834">
        <v>29</v>
      </c>
      <c r="BD834" t="s">
        <v>50</v>
      </c>
      <c r="BE834" t="s">
        <v>35</v>
      </c>
      <c r="BF834" t="s">
        <v>48</v>
      </c>
      <c r="BG834" t="s">
        <v>37</v>
      </c>
      <c r="BH834" t="s">
        <v>42</v>
      </c>
      <c r="BI834" t="s">
        <v>37</v>
      </c>
      <c r="BJ834" t="s">
        <v>68</v>
      </c>
      <c r="BK834" t="s">
        <v>39</v>
      </c>
      <c r="BL834" t="s">
        <v>62</v>
      </c>
      <c r="BM834">
        <v>78</v>
      </c>
      <c r="BN834">
        <v>1</v>
      </c>
      <c r="BO834">
        <v>999</v>
      </c>
      <c r="BP834">
        <v>0</v>
      </c>
      <c r="BQ834" t="s">
        <v>41</v>
      </c>
      <c r="BR834">
        <v>-1.8</v>
      </c>
      <c r="BS834">
        <v>92.893000000000001</v>
      </c>
      <c r="BT834">
        <v>-46.2</v>
      </c>
      <c r="BU834">
        <v>1.2809999999999999</v>
      </c>
      <c r="BV834">
        <v>5099.1000000000004</v>
      </c>
      <c r="BW834" t="s">
        <v>37</v>
      </c>
      <c r="CB834">
        <v>27</v>
      </c>
      <c r="CC834" t="s">
        <v>50</v>
      </c>
      <c r="CD834" t="s">
        <v>52</v>
      </c>
      <c r="CE834" t="s">
        <v>44</v>
      </c>
      <c r="CF834" t="s">
        <v>37</v>
      </c>
      <c r="CG834" t="s">
        <v>37</v>
      </c>
      <c r="CH834" t="s">
        <v>37</v>
      </c>
      <c r="CI834" t="s">
        <v>68</v>
      </c>
      <c r="CJ834" t="s">
        <v>67</v>
      </c>
      <c r="CK834" t="s">
        <v>61</v>
      </c>
      <c r="CL834">
        <v>29</v>
      </c>
      <c r="CM834">
        <v>2</v>
      </c>
      <c r="CN834">
        <v>999</v>
      </c>
      <c r="CO834">
        <v>0</v>
      </c>
      <c r="CP834" t="s">
        <v>41</v>
      </c>
      <c r="CQ834">
        <v>1.4</v>
      </c>
      <c r="CR834">
        <v>93.918000000000006</v>
      </c>
      <c r="CS834">
        <v>-42.7</v>
      </c>
      <c r="CT834">
        <v>4.9610000000000003</v>
      </c>
      <c r="CU834">
        <v>5228.1000000000004</v>
      </c>
      <c r="CV834" t="s">
        <v>37</v>
      </c>
      <c r="DZ834">
        <v>31</v>
      </c>
      <c r="EA834" t="s">
        <v>56</v>
      </c>
      <c r="EB834" t="s">
        <v>52</v>
      </c>
      <c r="EC834" t="s">
        <v>49</v>
      </c>
      <c r="ED834" t="s">
        <v>37</v>
      </c>
      <c r="EE834" t="s">
        <v>42</v>
      </c>
      <c r="EF834" t="s">
        <v>37</v>
      </c>
      <c r="EG834" t="s">
        <v>68</v>
      </c>
      <c r="EH834" t="s">
        <v>72</v>
      </c>
      <c r="EI834" t="s">
        <v>63</v>
      </c>
      <c r="EJ834">
        <v>70</v>
      </c>
      <c r="EK834">
        <v>1</v>
      </c>
      <c r="EL834">
        <v>999</v>
      </c>
      <c r="EM834">
        <v>0</v>
      </c>
      <c r="EN834" t="s">
        <v>41</v>
      </c>
      <c r="EO834">
        <v>-0.1</v>
      </c>
      <c r="EP834">
        <v>93.2</v>
      </c>
      <c r="EQ834">
        <v>-42</v>
      </c>
      <c r="ER834">
        <v>4.0759999999999996</v>
      </c>
      <c r="ES834">
        <v>5195.8</v>
      </c>
      <c r="ET834" t="s">
        <v>37</v>
      </c>
      <c r="EY834">
        <v>29</v>
      </c>
      <c r="EZ834" t="s">
        <v>51</v>
      </c>
      <c r="FA834" t="s">
        <v>35</v>
      </c>
      <c r="FB834" t="s">
        <v>57</v>
      </c>
      <c r="FC834" t="s">
        <v>37</v>
      </c>
      <c r="FD834" t="s">
        <v>37</v>
      </c>
      <c r="FE834" t="s">
        <v>42</v>
      </c>
      <c r="FF834" t="s">
        <v>38</v>
      </c>
      <c r="FG834" t="s">
        <v>39</v>
      </c>
      <c r="FH834" t="s">
        <v>63</v>
      </c>
      <c r="FI834">
        <v>194</v>
      </c>
      <c r="FJ834">
        <v>2</v>
      </c>
      <c r="FK834">
        <v>999</v>
      </c>
      <c r="FL834">
        <v>0</v>
      </c>
      <c r="FM834" t="s">
        <v>41</v>
      </c>
      <c r="FN834">
        <v>1.1000000000000001</v>
      </c>
      <c r="FO834">
        <v>93.994</v>
      </c>
      <c r="FP834">
        <v>-36.4</v>
      </c>
      <c r="FQ834">
        <v>4.8600000000000003</v>
      </c>
      <c r="FR834">
        <v>5191</v>
      </c>
      <c r="FS834" t="s">
        <v>37</v>
      </c>
      <c r="FX834">
        <v>45</v>
      </c>
      <c r="FY834" t="s">
        <v>46</v>
      </c>
      <c r="FZ834" t="s">
        <v>35</v>
      </c>
      <c r="GA834" t="s">
        <v>45</v>
      </c>
      <c r="GB834" t="s">
        <v>45</v>
      </c>
      <c r="GC834" t="s">
        <v>37</v>
      </c>
      <c r="GD834" t="s">
        <v>37</v>
      </c>
      <c r="GE834" t="s">
        <v>68</v>
      </c>
      <c r="GF834" t="s">
        <v>69</v>
      </c>
      <c r="GG834" t="s">
        <v>63</v>
      </c>
      <c r="GH834">
        <v>7</v>
      </c>
      <c r="GI834">
        <v>14</v>
      </c>
      <c r="GJ834">
        <v>999</v>
      </c>
      <c r="GK834">
        <v>0</v>
      </c>
      <c r="GL834" t="s">
        <v>41</v>
      </c>
      <c r="GM834">
        <v>1.4</v>
      </c>
      <c r="GN834">
        <v>93.444000000000003</v>
      </c>
      <c r="GO834">
        <v>-36.1</v>
      </c>
      <c r="GP834">
        <v>4.9619999999999997</v>
      </c>
      <c r="GQ834">
        <v>5228.1000000000004</v>
      </c>
      <c r="GR834" t="s">
        <v>37</v>
      </c>
    </row>
    <row r="835" spans="4:200" x14ac:dyDescent="0.25">
      <c r="D835">
        <v>38</v>
      </c>
      <c r="E835" t="s">
        <v>50</v>
      </c>
      <c r="F835" t="s">
        <v>35</v>
      </c>
      <c r="G835" t="s">
        <v>36</v>
      </c>
      <c r="H835" t="s">
        <v>37</v>
      </c>
      <c r="I835" t="s">
        <v>42</v>
      </c>
      <c r="J835" t="s">
        <v>37</v>
      </c>
      <c r="K835" t="s">
        <v>38</v>
      </c>
      <c r="L835" t="s">
        <v>66</v>
      </c>
      <c r="M835" t="s">
        <v>62</v>
      </c>
      <c r="N835">
        <v>25</v>
      </c>
      <c r="O835">
        <v>41</v>
      </c>
      <c r="P835">
        <v>999</v>
      </c>
      <c r="Q835">
        <v>0</v>
      </c>
      <c r="R835" t="s">
        <v>41</v>
      </c>
      <c r="S835">
        <v>1.4</v>
      </c>
      <c r="T835">
        <v>94.465000000000003</v>
      </c>
      <c r="U835">
        <v>-41.8</v>
      </c>
      <c r="V835">
        <v>4.9619999999999997</v>
      </c>
      <c r="W835">
        <v>5228.1000000000004</v>
      </c>
      <c r="X835" t="s">
        <v>37</v>
      </c>
      <c r="AD835">
        <v>38</v>
      </c>
      <c r="AE835" t="s">
        <v>55</v>
      </c>
      <c r="AF835" t="s">
        <v>35</v>
      </c>
      <c r="AG835" t="s">
        <v>47</v>
      </c>
      <c r="AH835" t="s">
        <v>45</v>
      </c>
      <c r="AI835" t="s">
        <v>42</v>
      </c>
      <c r="AJ835" t="s">
        <v>37</v>
      </c>
      <c r="AK835" t="s">
        <v>38</v>
      </c>
      <c r="AL835" t="s">
        <v>39</v>
      </c>
      <c r="AM835" t="s">
        <v>63</v>
      </c>
      <c r="AN835">
        <v>243</v>
      </c>
      <c r="AO835">
        <v>1</v>
      </c>
      <c r="AP835">
        <v>999</v>
      </c>
      <c r="AQ835">
        <v>0</v>
      </c>
      <c r="AR835" t="s">
        <v>41</v>
      </c>
      <c r="AS835">
        <v>1.1000000000000001</v>
      </c>
      <c r="AT835">
        <v>93.994</v>
      </c>
      <c r="AU835">
        <v>-36.4</v>
      </c>
      <c r="AV835">
        <v>4.8600000000000003</v>
      </c>
      <c r="AW835">
        <v>5191</v>
      </c>
      <c r="AX835" t="s">
        <v>37</v>
      </c>
      <c r="BC835">
        <v>29</v>
      </c>
      <c r="BD835" t="s">
        <v>50</v>
      </c>
      <c r="BE835" t="s">
        <v>52</v>
      </c>
      <c r="BF835" t="s">
        <v>48</v>
      </c>
      <c r="BG835" t="s">
        <v>37</v>
      </c>
      <c r="BH835" t="s">
        <v>42</v>
      </c>
      <c r="BI835" t="s">
        <v>37</v>
      </c>
      <c r="BJ835" t="s">
        <v>68</v>
      </c>
      <c r="BK835" t="s">
        <v>39</v>
      </c>
      <c r="BL835" t="s">
        <v>62</v>
      </c>
      <c r="BM835">
        <v>528</v>
      </c>
      <c r="BN835">
        <v>1</v>
      </c>
      <c r="BO835">
        <v>999</v>
      </c>
      <c r="BP835">
        <v>1</v>
      </c>
      <c r="BQ835" t="s">
        <v>71</v>
      </c>
      <c r="BR835">
        <v>-1.8</v>
      </c>
      <c r="BS835">
        <v>92.893000000000001</v>
      </c>
      <c r="BT835">
        <v>-46.2</v>
      </c>
      <c r="BU835">
        <v>1.2809999999999999</v>
      </c>
      <c r="BV835">
        <v>5099.1000000000004</v>
      </c>
      <c r="BW835" t="s">
        <v>37</v>
      </c>
      <c r="CB835">
        <v>27</v>
      </c>
      <c r="CC835" t="s">
        <v>43</v>
      </c>
      <c r="CD835" t="s">
        <v>52</v>
      </c>
      <c r="CE835" t="s">
        <v>44</v>
      </c>
      <c r="CF835" t="s">
        <v>37</v>
      </c>
      <c r="CG835" t="s">
        <v>42</v>
      </c>
      <c r="CH835" t="s">
        <v>37</v>
      </c>
      <c r="CI835" t="s">
        <v>68</v>
      </c>
      <c r="CJ835" t="s">
        <v>67</v>
      </c>
      <c r="CK835" t="s">
        <v>61</v>
      </c>
      <c r="CL835">
        <v>168</v>
      </c>
      <c r="CM835">
        <v>3</v>
      </c>
      <c r="CN835">
        <v>999</v>
      </c>
      <c r="CO835">
        <v>0</v>
      </c>
      <c r="CP835" t="s">
        <v>41</v>
      </c>
      <c r="CQ835">
        <v>1.4</v>
      </c>
      <c r="CR835">
        <v>93.918000000000006</v>
      </c>
      <c r="CS835">
        <v>-42.7</v>
      </c>
      <c r="CT835">
        <v>4.9610000000000003</v>
      </c>
      <c r="CU835">
        <v>5228.1000000000004</v>
      </c>
      <c r="CV835" t="s">
        <v>37</v>
      </c>
      <c r="DZ835">
        <v>31</v>
      </c>
      <c r="EA835" t="s">
        <v>56</v>
      </c>
      <c r="EB835" t="s">
        <v>52</v>
      </c>
      <c r="EC835" t="s">
        <v>49</v>
      </c>
      <c r="ED835" t="s">
        <v>37</v>
      </c>
      <c r="EE835" t="s">
        <v>37</v>
      </c>
      <c r="EF835" t="s">
        <v>37</v>
      </c>
      <c r="EG835" t="s">
        <v>68</v>
      </c>
      <c r="EH835" t="s">
        <v>72</v>
      </c>
      <c r="EI835" t="s">
        <v>63</v>
      </c>
      <c r="EJ835">
        <v>250</v>
      </c>
      <c r="EK835">
        <v>1</v>
      </c>
      <c r="EL835">
        <v>999</v>
      </c>
      <c r="EM835">
        <v>1</v>
      </c>
      <c r="EN835" t="s">
        <v>71</v>
      </c>
      <c r="EO835">
        <v>-0.1</v>
      </c>
      <c r="EP835">
        <v>93.2</v>
      </c>
      <c r="EQ835">
        <v>-42</v>
      </c>
      <c r="ER835">
        <v>4.0759999999999996</v>
      </c>
      <c r="ES835">
        <v>5195.8</v>
      </c>
      <c r="ET835" t="s">
        <v>37</v>
      </c>
      <c r="EY835">
        <v>29</v>
      </c>
      <c r="EZ835" t="s">
        <v>56</v>
      </c>
      <c r="FA835" t="s">
        <v>52</v>
      </c>
      <c r="FB835" t="s">
        <v>57</v>
      </c>
      <c r="FC835" t="s">
        <v>37</v>
      </c>
      <c r="FD835" t="s">
        <v>37</v>
      </c>
      <c r="FE835" t="s">
        <v>37</v>
      </c>
      <c r="FF835" t="s">
        <v>38</v>
      </c>
      <c r="FG835" t="s">
        <v>39</v>
      </c>
      <c r="FH835" t="s">
        <v>63</v>
      </c>
      <c r="FI835">
        <v>297</v>
      </c>
      <c r="FJ835">
        <v>1</v>
      </c>
      <c r="FK835">
        <v>999</v>
      </c>
      <c r="FL835">
        <v>0</v>
      </c>
      <c r="FM835" t="s">
        <v>41</v>
      </c>
      <c r="FN835">
        <v>1.1000000000000001</v>
      </c>
      <c r="FO835">
        <v>93.994</v>
      </c>
      <c r="FP835">
        <v>-36.4</v>
      </c>
      <c r="FQ835">
        <v>4.8600000000000003</v>
      </c>
      <c r="FR835">
        <v>5191</v>
      </c>
      <c r="FS835" t="s">
        <v>37</v>
      </c>
      <c r="FX835">
        <v>45</v>
      </c>
      <c r="FY835" t="s">
        <v>46</v>
      </c>
      <c r="FZ835" t="s">
        <v>35</v>
      </c>
      <c r="GA835" t="s">
        <v>45</v>
      </c>
      <c r="GB835" t="s">
        <v>37</v>
      </c>
      <c r="GC835" t="s">
        <v>42</v>
      </c>
      <c r="GD835" t="s">
        <v>42</v>
      </c>
      <c r="GE835" t="s">
        <v>68</v>
      </c>
      <c r="GF835" t="s">
        <v>72</v>
      </c>
      <c r="GG835" t="s">
        <v>63</v>
      </c>
      <c r="GH835">
        <v>254</v>
      </c>
      <c r="GI835">
        <v>2</v>
      </c>
      <c r="GJ835">
        <v>999</v>
      </c>
      <c r="GK835">
        <v>0</v>
      </c>
      <c r="GL835" t="s">
        <v>41</v>
      </c>
      <c r="GM835">
        <v>-0.1</v>
      </c>
      <c r="GN835">
        <v>93.2</v>
      </c>
      <c r="GO835">
        <v>-42</v>
      </c>
      <c r="GP835">
        <v>4.0759999999999996</v>
      </c>
      <c r="GQ835">
        <v>5195.8</v>
      </c>
      <c r="GR835" t="s">
        <v>37</v>
      </c>
    </row>
    <row r="836" spans="4:200" x14ac:dyDescent="0.25">
      <c r="D836">
        <v>38</v>
      </c>
      <c r="E836" t="s">
        <v>50</v>
      </c>
      <c r="F836" t="s">
        <v>35</v>
      </c>
      <c r="G836" t="s">
        <v>36</v>
      </c>
      <c r="H836" t="s">
        <v>45</v>
      </c>
      <c r="I836" t="s">
        <v>37</v>
      </c>
      <c r="J836" t="s">
        <v>37</v>
      </c>
      <c r="K836" t="s">
        <v>38</v>
      </c>
      <c r="L836" t="s">
        <v>66</v>
      </c>
      <c r="M836" t="s">
        <v>63</v>
      </c>
      <c r="N836">
        <v>149</v>
      </c>
      <c r="O836">
        <v>1</v>
      </c>
      <c r="P836">
        <v>999</v>
      </c>
      <c r="Q836">
        <v>0</v>
      </c>
      <c r="R836" t="s">
        <v>41</v>
      </c>
      <c r="S836">
        <v>1.4</v>
      </c>
      <c r="T836">
        <v>94.465000000000003</v>
      </c>
      <c r="U836">
        <v>-41.8</v>
      </c>
      <c r="V836">
        <v>4.9610000000000003</v>
      </c>
      <c r="W836">
        <v>5228.1000000000004</v>
      </c>
      <c r="X836" t="s">
        <v>37</v>
      </c>
      <c r="AD836">
        <v>38</v>
      </c>
      <c r="AE836" t="s">
        <v>50</v>
      </c>
      <c r="AF836" t="s">
        <v>35</v>
      </c>
      <c r="AG836" t="s">
        <v>47</v>
      </c>
      <c r="AH836" t="s">
        <v>45</v>
      </c>
      <c r="AI836" t="s">
        <v>45</v>
      </c>
      <c r="AJ836" t="s">
        <v>45</v>
      </c>
      <c r="AK836" t="s">
        <v>38</v>
      </c>
      <c r="AL836" t="s">
        <v>39</v>
      </c>
      <c r="AM836" t="s">
        <v>63</v>
      </c>
      <c r="AN836">
        <v>204</v>
      </c>
      <c r="AO836">
        <v>1</v>
      </c>
      <c r="AP836">
        <v>999</v>
      </c>
      <c r="AQ836">
        <v>0</v>
      </c>
      <c r="AR836" t="s">
        <v>41</v>
      </c>
      <c r="AS836">
        <v>1.1000000000000001</v>
      </c>
      <c r="AT836">
        <v>93.994</v>
      </c>
      <c r="AU836">
        <v>-36.4</v>
      </c>
      <c r="AV836">
        <v>4.8600000000000003</v>
      </c>
      <c r="AW836">
        <v>5191</v>
      </c>
      <c r="AX836" t="s">
        <v>37</v>
      </c>
      <c r="BC836">
        <v>29</v>
      </c>
      <c r="BD836" t="s">
        <v>50</v>
      </c>
      <c r="BE836" t="s">
        <v>52</v>
      </c>
      <c r="BF836" t="s">
        <v>48</v>
      </c>
      <c r="BG836" t="s">
        <v>37</v>
      </c>
      <c r="BH836" t="s">
        <v>37</v>
      </c>
      <c r="BI836" t="s">
        <v>37</v>
      </c>
      <c r="BJ836" t="s">
        <v>68</v>
      </c>
      <c r="BK836" t="s">
        <v>39</v>
      </c>
      <c r="BL836" t="s">
        <v>62</v>
      </c>
      <c r="BM836">
        <v>174</v>
      </c>
      <c r="BN836">
        <v>1</v>
      </c>
      <c r="BO836">
        <v>999</v>
      </c>
      <c r="BP836">
        <v>0</v>
      </c>
      <c r="BQ836" t="s">
        <v>41</v>
      </c>
      <c r="BR836">
        <v>-1.8</v>
      </c>
      <c r="BS836">
        <v>92.893000000000001</v>
      </c>
      <c r="BT836">
        <v>-46.2</v>
      </c>
      <c r="BU836">
        <v>1.2809999999999999</v>
      </c>
      <c r="BV836">
        <v>5099.1000000000004</v>
      </c>
      <c r="BW836" t="s">
        <v>37</v>
      </c>
      <c r="CB836">
        <v>27</v>
      </c>
      <c r="CC836" t="s">
        <v>43</v>
      </c>
      <c r="CD836" t="s">
        <v>52</v>
      </c>
      <c r="CE836" t="s">
        <v>44</v>
      </c>
      <c r="CF836" t="s">
        <v>37</v>
      </c>
      <c r="CG836" t="s">
        <v>42</v>
      </c>
      <c r="CH836" t="s">
        <v>37</v>
      </c>
      <c r="CI836" t="s">
        <v>68</v>
      </c>
      <c r="CJ836" t="s">
        <v>67</v>
      </c>
      <c r="CK836" t="s">
        <v>61</v>
      </c>
      <c r="CL836">
        <v>236</v>
      </c>
      <c r="CM836">
        <v>4</v>
      </c>
      <c r="CN836">
        <v>999</v>
      </c>
      <c r="CO836">
        <v>0</v>
      </c>
      <c r="CP836" t="s">
        <v>41</v>
      </c>
      <c r="CQ836">
        <v>1.4</v>
      </c>
      <c r="CR836">
        <v>93.918000000000006</v>
      </c>
      <c r="CS836">
        <v>-42.7</v>
      </c>
      <c r="CT836">
        <v>4.9610000000000003</v>
      </c>
      <c r="CU836">
        <v>5228.1000000000004</v>
      </c>
      <c r="CV836" t="s">
        <v>37</v>
      </c>
      <c r="DZ836">
        <v>31</v>
      </c>
      <c r="EA836" t="s">
        <v>51</v>
      </c>
      <c r="EB836" t="s">
        <v>52</v>
      </c>
      <c r="EC836" t="s">
        <v>49</v>
      </c>
      <c r="ED836" t="s">
        <v>37</v>
      </c>
      <c r="EE836" t="s">
        <v>42</v>
      </c>
      <c r="EF836" t="s">
        <v>37</v>
      </c>
      <c r="EG836" t="s">
        <v>68</v>
      </c>
      <c r="EH836" t="s">
        <v>72</v>
      </c>
      <c r="EI836" t="s">
        <v>63</v>
      </c>
      <c r="EJ836">
        <v>207</v>
      </c>
      <c r="EK836">
        <v>5</v>
      </c>
      <c r="EL836">
        <v>999</v>
      </c>
      <c r="EM836">
        <v>1</v>
      </c>
      <c r="EN836" t="s">
        <v>71</v>
      </c>
      <c r="EO836">
        <v>-0.1</v>
      </c>
      <c r="EP836">
        <v>93.2</v>
      </c>
      <c r="EQ836">
        <v>-42</v>
      </c>
      <c r="ER836">
        <v>4.0759999999999996</v>
      </c>
      <c r="ES836">
        <v>5195.8</v>
      </c>
      <c r="ET836" t="s">
        <v>37</v>
      </c>
      <c r="EY836">
        <v>29</v>
      </c>
      <c r="EZ836" t="s">
        <v>46</v>
      </c>
      <c r="FA836" t="s">
        <v>52</v>
      </c>
      <c r="FB836" t="s">
        <v>57</v>
      </c>
      <c r="FC836" t="s">
        <v>37</v>
      </c>
      <c r="FD836" t="s">
        <v>42</v>
      </c>
      <c r="FE836" t="s">
        <v>37</v>
      </c>
      <c r="FF836" t="s">
        <v>38</v>
      </c>
      <c r="FG836" t="s">
        <v>39</v>
      </c>
      <c r="FH836" t="s">
        <v>64</v>
      </c>
      <c r="FI836">
        <v>22</v>
      </c>
      <c r="FJ836">
        <v>4</v>
      </c>
      <c r="FK836">
        <v>999</v>
      </c>
      <c r="FL836">
        <v>0</v>
      </c>
      <c r="FM836" t="s">
        <v>41</v>
      </c>
      <c r="FN836">
        <v>1.1000000000000001</v>
      </c>
      <c r="FO836">
        <v>93.994</v>
      </c>
      <c r="FP836">
        <v>-36.4</v>
      </c>
      <c r="FQ836">
        <v>4.859</v>
      </c>
      <c r="FR836">
        <v>5191</v>
      </c>
      <c r="FS836" t="s">
        <v>37</v>
      </c>
      <c r="FX836">
        <v>45</v>
      </c>
      <c r="FY836" t="s">
        <v>46</v>
      </c>
      <c r="FZ836" t="s">
        <v>52</v>
      </c>
      <c r="GA836" t="s">
        <v>45</v>
      </c>
      <c r="GB836" t="s">
        <v>37</v>
      </c>
      <c r="GC836" t="s">
        <v>42</v>
      </c>
      <c r="GD836" t="s">
        <v>37</v>
      </c>
      <c r="GE836" t="s">
        <v>68</v>
      </c>
      <c r="GF836" t="s">
        <v>76</v>
      </c>
      <c r="GG836" t="s">
        <v>63</v>
      </c>
      <c r="GH836">
        <v>62</v>
      </c>
      <c r="GI836">
        <v>2</v>
      </c>
      <c r="GJ836">
        <v>999</v>
      </c>
      <c r="GK836">
        <v>1</v>
      </c>
      <c r="GL836" t="s">
        <v>71</v>
      </c>
      <c r="GM836">
        <v>-1.8</v>
      </c>
      <c r="GN836">
        <v>93.075000000000003</v>
      </c>
      <c r="GO836">
        <v>-47.1</v>
      </c>
      <c r="GP836">
        <v>1.4350000000000001</v>
      </c>
      <c r="GQ836">
        <v>5099.1000000000004</v>
      </c>
      <c r="GR836" t="s">
        <v>37</v>
      </c>
    </row>
    <row r="837" spans="4:200" x14ac:dyDescent="0.25">
      <c r="D837">
        <v>38</v>
      </c>
      <c r="E837" t="s">
        <v>56</v>
      </c>
      <c r="F837" t="s">
        <v>35</v>
      </c>
      <c r="G837" t="s">
        <v>36</v>
      </c>
      <c r="H837" t="s">
        <v>45</v>
      </c>
      <c r="I837" t="s">
        <v>37</v>
      </c>
      <c r="J837" t="s">
        <v>37</v>
      </c>
      <c r="K837" t="s">
        <v>38</v>
      </c>
      <c r="L837" t="s">
        <v>66</v>
      </c>
      <c r="M837" t="s">
        <v>63</v>
      </c>
      <c r="N837">
        <v>55</v>
      </c>
      <c r="O837">
        <v>1</v>
      </c>
      <c r="P837">
        <v>999</v>
      </c>
      <c r="Q837">
        <v>0</v>
      </c>
      <c r="R837" t="s">
        <v>41</v>
      </c>
      <c r="S837">
        <v>1.4</v>
      </c>
      <c r="T837">
        <v>94.465000000000003</v>
      </c>
      <c r="U837">
        <v>-41.8</v>
      </c>
      <c r="V837">
        <v>4.9610000000000003</v>
      </c>
      <c r="W837">
        <v>5228.1000000000004</v>
      </c>
      <c r="X837" t="s">
        <v>37</v>
      </c>
      <c r="AD837">
        <v>38</v>
      </c>
      <c r="AE837" t="s">
        <v>46</v>
      </c>
      <c r="AF837" t="s">
        <v>35</v>
      </c>
      <c r="AG837" t="s">
        <v>47</v>
      </c>
      <c r="AH837" t="s">
        <v>37</v>
      </c>
      <c r="AI837" t="s">
        <v>42</v>
      </c>
      <c r="AJ837" t="s">
        <v>37</v>
      </c>
      <c r="AK837" t="s">
        <v>38</v>
      </c>
      <c r="AL837" t="s">
        <v>39</v>
      </c>
      <c r="AM837" t="s">
        <v>63</v>
      </c>
      <c r="AN837">
        <v>229</v>
      </c>
      <c r="AO837">
        <v>1</v>
      </c>
      <c r="AP837">
        <v>999</v>
      </c>
      <c r="AQ837">
        <v>0</v>
      </c>
      <c r="AR837" t="s">
        <v>41</v>
      </c>
      <c r="AS837">
        <v>1.1000000000000001</v>
      </c>
      <c r="AT837">
        <v>93.994</v>
      </c>
      <c r="AU837">
        <v>-36.4</v>
      </c>
      <c r="AV837">
        <v>4.8600000000000003</v>
      </c>
      <c r="AW837">
        <v>5191</v>
      </c>
      <c r="AX837" t="s">
        <v>37</v>
      </c>
      <c r="BC837">
        <v>29</v>
      </c>
      <c r="BD837" t="s">
        <v>50</v>
      </c>
      <c r="BE837" t="s">
        <v>35</v>
      </c>
      <c r="BF837" t="s">
        <v>48</v>
      </c>
      <c r="BG837" t="s">
        <v>45</v>
      </c>
      <c r="BH837" t="s">
        <v>42</v>
      </c>
      <c r="BI837" t="s">
        <v>37</v>
      </c>
      <c r="BJ837" t="s">
        <v>68</v>
      </c>
      <c r="BK837" t="s">
        <v>39</v>
      </c>
      <c r="BL837" t="s">
        <v>62</v>
      </c>
      <c r="BM837">
        <v>257</v>
      </c>
      <c r="BN837">
        <v>4</v>
      </c>
      <c r="BO837">
        <v>999</v>
      </c>
      <c r="BP837">
        <v>0</v>
      </c>
      <c r="BQ837" t="s">
        <v>41</v>
      </c>
      <c r="BR837">
        <v>-1.8</v>
      </c>
      <c r="BS837">
        <v>92.893000000000001</v>
      </c>
      <c r="BT837">
        <v>-46.2</v>
      </c>
      <c r="BU837">
        <v>1.2809999999999999</v>
      </c>
      <c r="BV837">
        <v>5099.1000000000004</v>
      </c>
      <c r="BW837" t="s">
        <v>37</v>
      </c>
      <c r="CB837">
        <v>27</v>
      </c>
      <c r="CC837" t="s">
        <v>50</v>
      </c>
      <c r="CD837" t="s">
        <v>52</v>
      </c>
      <c r="CE837" t="s">
        <v>44</v>
      </c>
      <c r="CF837" t="s">
        <v>37</v>
      </c>
      <c r="CG837" t="s">
        <v>42</v>
      </c>
      <c r="CH837" t="s">
        <v>37</v>
      </c>
      <c r="CI837" t="s">
        <v>68</v>
      </c>
      <c r="CJ837" t="s">
        <v>67</v>
      </c>
      <c r="CK837" t="s">
        <v>62</v>
      </c>
      <c r="CL837">
        <v>164</v>
      </c>
      <c r="CM837">
        <v>1</v>
      </c>
      <c r="CN837">
        <v>999</v>
      </c>
      <c r="CO837">
        <v>0</v>
      </c>
      <c r="CP837" t="s">
        <v>41</v>
      </c>
      <c r="CQ837">
        <v>1.4</v>
      </c>
      <c r="CR837">
        <v>93.918000000000006</v>
      </c>
      <c r="CS837">
        <v>-42.7</v>
      </c>
      <c r="CT837">
        <v>4.9630000000000001</v>
      </c>
      <c r="CU837">
        <v>5228.1000000000004</v>
      </c>
      <c r="CV837" t="s">
        <v>37</v>
      </c>
      <c r="DZ837">
        <v>31</v>
      </c>
      <c r="EA837" t="s">
        <v>51</v>
      </c>
      <c r="EB837" t="s">
        <v>52</v>
      </c>
      <c r="EC837" t="s">
        <v>49</v>
      </c>
      <c r="ED837" t="s">
        <v>37</v>
      </c>
      <c r="EE837" t="s">
        <v>42</v>
      </c>
      <c r="EF837" t="s">
        <v>37</v>
      </c>
      <c r="EG837" t="s">
        <v>68</v>
      </c>
      <c r="EH837" t="s">
        <v>72</v>
      </c>
      <c r="EI837" t="s">
        <v>63</v>
      </c>
      <c r="EJ837">
        <v>16</v>
      </c>
      <c r="EK837">
        <v>9</v>
      </c>
      <c r="EL837">
        <v>999</v>
      </c>
      <c r="EM837">
        <v>0</v>
      </c>
      <c r="EN837" t="s">
        <v>41</v>
      </c>
      <c r="EO837">
        <v>-0.1</v>
      </c>
      <c r="EP837">
        <v>93.2</v>
      </c>
      <c r="EQ837">
        <v>-42</v>
      </c>
      <c r="ER837">
        <v>4.0759999999999996</v>
      </c>
      <c r="ES837">
        <v>5195.8</v>
      </c>
      <c r="ET837" t="s">
        <v>37</v>
      </c>
      <c r="EY837">
        <v>29</v>
      </c>
      <c r="EZ837" t="s">
        <v>51</v>
      </c>
      <c r="FA837" t="s">
        <v>35</v>
      </c>
      <c r="FB837" t="s">
        <v>57</v>
      </c>
      <c r="FC837" t="s">
        <v>37</v>
      </c>
      <c r="FD837" t="s">
        <v>37</v>
      </c>
      <c r="FE837" t="s">
        <v>37</v>
      </c>
      <c r="FF837" t="s">
        <v>38</v>
      </c>
      <c r="FG837" t="s">
        <v>39</v>
      </c>
      <c r="FH837" t="s">
        <v>64</v>
      </c>
      <c r="FI837">
        <v>410</v>
      </c>
      <c r="FJ837">
        <v>3</v>
      </c>
      <c r="FK837">
        <v>999</v>
      </c>
      <c r="FL837">
        <v>0</v>
      </c>
      <c r="FM837" t="s">
        <v>41</v>
      </c>
      <c r="FN837">
        <v>1.1000000000000001</v>
      </c>
      <c r="FO837">
        <v>93.994</v>
      </c>
      <c r="FP837">
        <v>-36.4</v>
      </c>
      <c r="FQ837">
        <v>4.859</v>
      </c>
      <c r="FR837">
        <v>5191</v>
      </c>
      <c r="FS837" t="s">
        <v>37</v>
      </c>
      <c r="FX837">
        <v>45</v>
      </c>
      <c r="FY837" t="s">
        <v>50</v>
      </c>
      <c r="FZ837" t="s">
        <v>35</v>
      </c>
      <c r="GA837" t="s">
        <v>45</v>
      </c>
      <c r="GB837" t="s">
        <v>37</v>
      </c>
      <c r="GC837" t="s">
        <v>42</v>
      </c>
      <c r="GD837" t="s">
        <v>37</v>
      </c>
      <c r="GE837" t="s">
        <v>68</v>
      </c>
      <c r="GF837" t="s">
        <v>76</v>
      </c>
      <c r="GG837" t="s">
        <v>63</v>
      </c>
      <c r="GH837">
        <v>268</v>
      </c>
      <c r="GI837">
        <v>1</v>
      </c>
      <c r="GJ837">
        <v>999</v>
      </c>
      <c r="GK837">
        <v>1</v>
      </c>
      <c r="GL837" t="s">
        <v>71</v>
      </c>
      <c r="GM837">
        <v>-1.8</v>
      </c>
      <c r="GN837">
        <v>93.075000000000003</v>
      </c>
      <c r="GO837">
        <v>-47.1</v>
      </c>
      <c r="GP837">
        <v>1.41</v>
      </c>
      <c r="GQ837">
        <v>5099.1000000000004</v>
      </c>
      <c r="GR837" t="s">
        <v>37</v>
      </c>
    </row>
    <row r="838" spans="4:200" x14ac:dyDescent="0.25">
      <c r="D838">
        <v>38</v>
      </c>
      <c r="E838" t="s">
        <v>50</v>
      </c>
      <c r="F838" t="s">
        <v>35</v>
      </c>
      <c r="G838" t="s">
        <v>36</v>
      </c>
      <c r="H838" t="s">
        <v>45</v>
      </c>
      <c r="I838" t="s">
        <v>37</v>
      </c>
      <c r="J838" t="s">
        <v>37</v>
      </c>
      <c r="K838" t="s">
        <v>38</v>
      </c>
      <c r="L838" t="s">
        <v>66</v>
      </c>
      <c r="M838" t="s">
        <v>64</v>
      </c>
      <c r="N838">
        <v>174</v>
      </c>
      <c r="O838">
        <v>3</v>
      </c>
      <c r="P838">
        <v>999</v>
      </c>
      <c r="Q838">
        <v>0</v>
      </c>
      <c r="R838" t="s">
        <v>41</v>
      </c>
      <c r="S838">
        <v>1.4</v>
      </c>
      <c r="T838">
        <v>94.465000000000003</v>
      </c>
      <c r="U838">
        <v>-41.8</v>
      </c>
      <c r="V838">
        <v>4.9589999999999996</v>
      </c>
      <c r="W838">
        <v>5228.1000000000004</v>
      </c>
      <c r="X838" t="s">
        <v>37</v>
      </c>
      <c r="AD838">
        <v>38</v>
      </c>
      <c r="AE838" t="s">
        <v>50</v>
      </c>
      <c r="AF838" t="s">
        <v>52</v>
      </c>
      <c r="AG838" t="s">
        <v>47</v>
      </c>
      <c r="AH838" t="s">
        <v>45</v>
      </c>
      <c r="AI838" t="s">
        <v>42</v>
      </c>
      <c r="AJ838" t="s">
        <v>37</v>
      </c>
      <c r="AK838" t="s">
        <v>38</v>
      </c>
      <c r="AL838" t="s">
        <v>39</v>
      </c>
      <c r="AM838" t="s">
        <v>63</v>
      </c>
      <c r="AN838">
        <v>50</v>
      </c>
      <c r="AO838">
        <v>7</v>
      </c>
      <c r="AP838">
        <v>999</v>
      </c>
      <c r="AQ838">
        <v>0</v>
      </c>
      <c r="AR838" t="s">
        <v>41</v>
      </c>
      <c r="AS838">
        <v>1.1000000000000001</v>
      </c>
      <c r="AT838">
        <v>93.994</v>
      </c>
      <c r="AU838">
        <v>-36.4</v>
      </c>
      <c r="AV838">
        <v>4.8600000000000003</v>
      </c>
      <c r="AW838">
        <v>5191</v>
      </c>
      <c r="AX838" t="s">
        <v>37</v>
      </c>
      <c r="BC838">
        <v>29</v>
      </c>
      <c r="BD838" t="s">
        <v>50</v>
      </c>
      <c r="BE838" t="s">
        <v>52</v>
      </c>
      <c r="BF838" t="s">
        <v>48</v>
      </c>
      <c r="BG838" t="s">
        <v>37</v>
      </c>
      <c r="BH838" t="s">
        <v>37</v>
      </c>
      <c r="BI838" t="s">
        <v>37</v>
      </c>
      <c r="BJ838" t="s">
        <v>68</v>
      </c>
      <c r="BK838" t="s">
        <v>39</v>
      </c>
      <c r="BL838" t="s">
        <v>62</v>
      </c>
      <c r="BM838">
        <v>68</v>
      </c>
      <c r="BN838">
        <v>1</v>
      </c>
      <c r="BO838">
        <v>999</v>
      </c>
      <c r="BP838">
        <v>0</v>
      </c>
      <c r="BQ838" t="s">
        <v>41</v>
      </c>
      <c r="BR838">
        <v>-1.8</v>
      </c>
      <c r="BS838">
        <v>92.893000000000001</v>
      </c>
      <c r="BT838">
        <v>-46.2</v>
      </c>
      <c r="BU838">
        <v>1.2809999999999999</v>
      </c>
      <c r="BV838">
        <v>5099.1000000000004</v>
      </c>
      <c r="BW838" t="s">
        <v>37</v>
      </c>
      <c r="CB838">
        <v>27</v>
      </c>
      <c r="CC838" t="s">
        <v>43</v>
      </c>
      <c r="CD838" t="s">
        <v>52</v>
      </c>
      <c r="CE838" t="s">
        <v>44</v>
      </c>
      <c r="CF838" t="s">
        <v>37</v>
      </c>
      <c r="CG838" t="s">
        <v>42</v>
      </c>
      <c r="CH838" t="s">
        <v>42</v>
      </c>
      <c r="CI838" t="s">
        <v>68</v>
      </c>
      <c r="CJ838" t="s">
        <v>67</v>
      </c>
      <c r="CK838" t="s">
        <v>62</v>
      </c>
      <c r="CL838">
        <v>158</v>
      </c>
      <c r="CM838">
        <v>2</v>
      </c>
      <c r="CN838">
        <v>999</v>
      </c>
      <c r="CO838">
        <v>0</v>
      </c>
      <c r="CP838" t="s">
        <v>41</v>
      </c>
      <c r="CQ838">
        <v>1.4</v>
      </c>
      <c r="CR838">
        <v>93.918000000000006</v>
      </c>
      <c r="CS838">
        <v>-42.7</v>
      </c>
      <c r="CT838">
        <v>4.9630000000000001</v>
      </c>
      <c r="CU838">
        <v>5228.1000000000004</v>
      </c>
      <c r="CV838" t="s">
        <v>37</v>
      </c>
      <c r="DZ838">
        <v>31</v>
      </c>
      <c r="EA838" t="s">
        <v>51</v>
      </c>
      <c r="EB838" t="s">
        <v>35</v>
      </c>
      <c r="EC838" t="s">
        <v>49</v>
      </c>
      <c r="ED838" t="s">
        <v>37</v>
      </c>
      <c r="EE838" t="s">
        <v>42</v>
      </c>
      <c r="EF838" t="s">
        <v>37</v>
      </c>
      <c r="EG838" t="s">
        <v>68</v>
      </c>
      <c r="EH838" t="s">
        <v>72</v>
      </c>
      <c r="EI838" t="s">
        <v>63</v>
      </c>
      <c r="EJ838">
        <v>144</v>
      </c>
      <c r="EK838">
        <v>2</v>
      </c>
      <c r="EL838">
        <v>999</v>
      </c>
      <c r="EM838">
        <v>0</v>
      </c>
      <c r="EN838" t="s">
        <v>41</v>
      </c>
      <c r="EO838">
        <v>-0.1</v>
      </c>
      <c r="EP838">
        <v>93.2</v>
      </c>
      <c r="EQ838">
        <v>-42</v>
      </c>
      <c r="ER838">
        <v>4.0759999999999996</v>
      </c>
      <c r="ES838">
        <v>5195.8</v>
      </c>
      <c r="ET838" t="s">
        <v>37</v>
      </c>
      <c r="EY838">
        <v>29</v>
      </c>
      <c r="EZ838" t="s">
        <v>55</v>
      </c>
      <c r="FA838" t="s">
        <v>52</v>
      </c>
      <c r="FB838" t="s">
        <v>57</v>
      </c>
      <c r="FC838" t="s">
        <v>37</v>
      </c>
      <c r="FD838" t="s">
        <v>42</v>
      </c>
      <c r="FE838" t="s">
        <v>37</v>
      </c>
      <c r="FF838" t="s">
        <v>38</v>
      </c>
      <c r="FG838" t="s">
        <v>39</v>
      </c>
      <c r="FH838" t="s">
        <v>64</v>
      </c>
      <c r="FI838">
        <v>257</v>
      </c>
      <c r="FJ838">
        <v>2</v>
      </c>
      <c r="FK838">
        <v>999</v>
      </c>
      <c r="FL838">
        <v>0</v>
      </c>
      <c r="FM838" t="s">
        <v>41</v>
      </c>
      <c r="FN838">
        <v>1.1000000000000001</v>
      </c>
      <c r="FO838">
        <v>93.994</v>
      </c>
      <c r="FP838">
        <v>-36.4</v>
      </c>
      <c r="FQ838">
        <v>4.859</v>
      </c>
      <c r="FR838">
        <v>5191</v>
      </c>
      <c r="FS838" t="s">
        <v>37</v>
      </c>
      <c r="FX838">
        <v>45</v>
      </c>
      <c r="FY838" t="s">
        <v>50</v>
      </c>
      <c r="FZ838" t="s">
        <v>35</v>
      </c>
      <c r="GA838" t="s">
        <v>45</v>
      </c>
      <c r="GB838" t="s">
        <v>37</v>
      </c>
      <c r="GC838" t="s">
        <v>42</v>
      </c>
      <c r="GD838" t="s">
        <v>37</v>
      </c>
      <c r="GE838" t="s">
        <v>68</v>
      </c>
      <c r="GF838" t="s">
        <v>76</v>
      </c>
      <c r="GG838" t="s">
        <v>63</v>
      </c>
      <c r="GH838">
        <v>263</v>
      </c>
      <c r="GI838">
        <v>1</v>
      </c>
      <c r="GJ838">
        <v>999</v>
      </c>
      <c r="GK838">
        <v>0</v>
      </c>
      <c r="GL838" t="s">
        <v>41</v>
      </c>
      <c r="GM838">
        <v>-1.8</v>
      </c>
      <c r="GN838">
        <v>93.075000000000003</v>
      </c>
      <c r="GO838">
        <v>-47.1</v>
      </c>
      <c r="GP838">
        <v>1.41</v>
      </c>
      <c r="GQ838">
        <v>5099.1000000000004</v>
      </c>
      <c r="GR838" t="s">
        <v>37</v>
      </c>
    </row>
    <row r="839" spans="4:200" x14ac:dyDescent="0.25">
      <c r="D839">
        <v>38</v>
      </c>
      <c r="E839" t="s">
        <v>50</v>
      </c>
      <c r="F839" t="s">
        <v>35</v>
      </c>
      <c r="G839" t="s">
        <v>36</v>
      </c>
      <c r="H839" t="s">
        <v>37</v>
      </c>
      <c r="I839" t="s">
        <v>42</v>
      </c>
      <c r="J839" t="s">
        <v>42</v>
      </c>
      <c r="K839" t="s">
        <v>38</v>
      </c>
      <c r="L839" t="s">
        <v>66</v>
      </c>
      <c r="M839" t="s">
        <v>64</v>
      </c>
      <c r="N839">
        <v>11</v>
      </c>
      <c r="O839">
        <v>3</v>
      </c>
      <c r="P839">
        <v>999</v>
      </c>
      <c r="Q839">
        <v>0</v>
      </c>
      <c r="R839" t="s">
        <v>41</v>
      </c>
      <c r="S839">
        <v>1.4</v>
      </c>
      <c r="T839">
        <v>94.465000000000003</v>
      </c>
      <c r="U839">
        <v>-41.8</v>
      </c>
      <c r="V839">
        <v>4.9589999999999996</v>
      </c>
      <c r="W839">
        <v>5228.1000000000004</v>
      </c>
      <c r="X839" t="s">
        <v>37</v>
      </c>
      <c r="AD839">
        <v>38</v>
      </c>
      <c r="AE839" t="s">
        <v>50</v>
      </c>
      <c r="AF839" t="s">
        <v>35</v>
      </c>
      <c r="AG839" t="s">
        <v>47</v>
      </c>
      <c r="AH839" t="s">
        <v>37</v>
      </c>
      <c r="AI839" t="s">
        <v>42</v>
      </c>
      <c r="AJ839" t="s">
        <v>37</v>
      </c>
      <c r="AK839" t="s">
        <v>38</v>
      </c>
      <c r="AL839" t="s">
        <v>39</v>
      </c>
      <c r="AM839" t="s">
        <v>63</v>
      </c>
      <c r="AN839">
        <v>176</v>
      </c>
      <c r="AO839">
        <v>2</v>
      </c>
      <c r="AP839">
        <v>999</v>
      </c>
      <c r="AQ839">
        <v>0</v>
      </c>
      <c r="AR839" t="s">
        <v>41</v>
      </c>
      <c r="AS839">
        <v>1.1000000000000001</v>
      </c>
      <c r="AT839">
        <v>93.994</v>
      </c>
      <c r="AU839">
        <v>-36.4</v>
      </c>
      <c r="AV839">
        <v>4.8600000000000003</v>
      </c>
      <c r="AW839">
        <v>5191</v>
      </c>
      <c r="AX839" t="s">
        <v>37</v>
      </c>
      <c r="BC839">
        <v>29</v>
      </c>
      <c r="BD839" t="s">
        <v>50</v>
      </c>
      <c r="BE839" t="s">
        <v>52</v>
      </c>
      <c r="BF839" t="s">
        <v>48</v>
      </c>
      <c r="BG839" t="s">
        <v>37</v>
      </c>
      <c r="BH839" t="s">
        <v>42</v>
      </c>
      <c r="BI839" t="s">
        <v>37</v>
      </c>
      <c r="BJ839" t="s">
        <v>68</v>
      </c>
      <c r="BK839" t="s">
        <v>39</v>
      </c>
      <c r="BL839" t="s">
        <v>62</v>
      </c>
      <c r="BM839">
        <v>427</v>
      </c>
      <c r="BN839">
        <v>1</v>
      </c>
      <c r="BO839">
        <v>999</v>
      </c>
      <c r="BP839">
        <v>0</v>
      </c>
      <c r="BQ839" t="s">
        <v>41</v>
      </c>
      <c r="BR839">
        <v>-1.8</v>
      </c>
      <c r="BS839">
        <v>92.893000000000001</v>
      </c>
      <c r="BT839">
        <v>-46.2</v>
      </c>
      <c r="BU839">
        <v>1.2809999999999999</v>
      </c>
      <c r="BV839">
        <v>5099.1000000000004</v>
      </c>
      <c r="BW839" t="s">
        <v>37</v>
      </c>
      <c r="CB839">
        <v>27</v>
      </c>
      <c r="CC839" t="s">
        <v>50</v>
      </c>
      <c r="CD839" t="s">
        <v>52</v>
      </c>
      <c r="CE839" t="s">
        <v>44</v>
      </c>
      <c r="CF839" t="s">
        <v>37</v>
      </c>
      <c r="CG839" t="s">
        <v>42</v>
      </c>
      <c r="CH839" t="s">
        <v>37</v>
      </c>
      <c r="CI839" t="s">
        <v>68</v>
      </c>
      <c r="CJ839" t="s">
        <v>67</v>
      </c>
      <c r="CK839" t="s">
        <v>62</v>
      </c>
      <c r="CL839">
        <v>55</v>
      </c>
      <c r="CM839">
        <v>1</v>
      </c>
      <c r="CN839">
        <v>999</v>
      </c>
      <c r="CO839">
        <v>0</v>
      </c>
      <c r="CP839" t="s">
        <v>41</v>
      </c>
      <c r="CQ839">
        <v>1.4</v>
      </c>
      <c r="CR839">
        <v>93.918000000000006</v>
      </c>
      <c r="CS839">
        <v>-42.7</v>
      </c>
      <c r="CT839">
        <v>4.9630000000000001</v>
      </c>
      <c r="CU839">
        <v>5228.1000000000004</v>
      </c>
      <c r="CV839" t="s">
        <v>37</v>
      </c>
      <c r="DZ839">
        <v>31</v>
      </c>
      <c r="EA839" t="s">
        <v>43</v>
      </c>
      <c r="EB839" t="s">
        <v>35</v>
      </c>
      <c r="EC839" t="s">
        <v>49</v>
      </c>
      <c r="ED839" t="s">
        <v>37</v>
      </c>
      <c r="EE839" t="s">
        <v>37</v>
      </c>
      <c r="EF839" t="s">
        <v>37</v>
      </c>
      <c r="EG839" t="s">
        <v>68</v>
      </c>
      <c r="EH839" t="s">
        <v>72</v>
      </c>
      <c r="EI839" t="s">
        <v>63</v>
      </c>
      <c r="EJ839">
        <v>627</v>
      </c>
      <c r="EK839">
        <v>3</v>
      </c>
      <c r="EL839">
        <v>999</v>
      </c>
      <c r="EM839">
        <v>0</v>
      </c>
      <c r="EN839" t="s">
        <v>41</v>
      </c>
      <c r="EO839">
        <v>-0.1</v>
      </c>
      <c r="EP839">
        <v>93.2</v>
      </c>
      <c r="EQ839">
        <v>-42</v>
      </c>
      <c r="ER839">
        <v>4.0759999999999996</v>
      </c>
      <c r="ES839">
        <v>5195.8</v>
      </c>
      <c r="ET839" t="s">
        <v>37</v>
      </c>
      <c r="EY839">
        <v>29</v>
      </c>
      <c r="EZ839" t="s">
        <v>43</v>
      </c>
      <c r="FA839" t="s">
        <v>52</v>
      </c>
      <c r="FB839" t="s">
        <v>57</v>
      </c>
      <c r="FC839" t="s">
        <v>37</v>
      </c>
      <c r="FD839" t="s">
        <v>37</v>
      </c>
      <c r="FE839" t="s">
        <v>37</v>
      </c>
      <c r="FF839" t="s">
        <v>38</v>
      </c>
      <c r="FG839" t="s">
        <v>39</v>
      </c>
      <c r="FH839" t="s">
        <v>64</v>
      </c>
      <c r="FI839">
        <v>339</v>
      </c>
      <c r="FJ839">
        <v>5</v>
      </c>
      <c r="FK839">
        <v>999</v>
      </c>
      <c r="FL839">
        <v>0</v>
      </c>
      <c r="FM839" t="s">
        <v>41</v>
      </c>
      <c r="FN839">
        <v>1.1000000000000001</v>
      </c>
      <c r="FO839">
        <v>93.994</v>
      </c>
      <c r="FP839">
        <v>-36.4</v>
      </c>
      <c r="FQ839">
        <v>4.859</v>
      </c>
      <c r="FR839">
        <v>5191</v>
      </c>
      <c r="FS839" t="s">
        <v>37</v>
      </c>
      <c r="FX839">
        <v>45</v>
      </c>
      <c r="FY839" t="s">
        <v>50</v>
      </c>
      <c r="FZ839" t="s">
        <v>35</v>
      </c>
      <c r="GA839" t="s">
        <v>45</v>
      </c>
      <c r="GB839" t="s">
        <v>37</v>
      </c>
      <c r="GC839" t="s">
        <v>42</v>
      </c>
      <c r="GD839" t="s">
        <v>37</v>
      </c>
      <c r="GE839" t="s">
        <v>68</v>
      </c>
      <c r="GF839" t="s">
        <v>76</v>
      </c>
      <c r="GG839" t="s">
        <v>63</v>
      </c>
      <c r="GH839">
        <v>432</v>
      </c>
      <c r="GI839">
        <v>1</v>
      </c>
      <c r="GJ839">
        <v>999</v>
      </c>
      <c r="GK839">
        <v>0</v>
      </c>
      <c r="GL839" t="s">
        <v>41</v>
      </c>
      <c r="GM839">
        <v>-1.8</v>
      </c>
      <c r="GN839">
        <v>93.075000000000003</v>
      </c>
      <c r="GO839">
        <v>-47.1</v>
      </c>
      <c r="GP839">
        <v>1.41</v>
      </c>
      <c r="GQ839">
        <v>5099.1000000000004</v>
      </c>
      <c r="GR839" t="s">
        <v>37</v>
      </c>
    </row>
    <row r="840" spans="4:200" x14ac:dyDescent="0.25">
      <c r="D840">
        <v>38</v>
      </c>
      <c r="E840" t="s">
        <v>50</v>
      </c>
      <c r="F840" t="s">
        <v>35</v>
      </c>
      <c r="G840" t="s">
        <v>36</v>
      </c>
      <c r="H840" t="s">
        <v>37</v>
      </c>
      <c r="I840" t="s">
        <v>37</v>
      </c>
      <c r="J840" t="s">
        <v>37</v>
      </c>
      <c r="K840" t="s">
        <v>38</v>
      </c>
      <c r="L840" t="s">
        <v>67</v>
      </c>
      <c r="M840" t="s">
        <v>61</v>
      </c>
      <c r="N840">
        <v>150</v>
      </c>
      <c r="O840">
        <v>1</v>
      </c>
      <c r="P840">
        <v>999</v>
      </c>
      <c r="Q840">
        <v>0</v>
      </c>
      <c r="R840" t="s">
        <v>41</v>
      </c>
      <c r="S840">
        <v>1.4</v>
      </c>
      <c r="T840">
        <v>93.918000000000006</v>
      </c>
      <c r="U840">
        <v>-42.7</v>
      </c>
      <c r="V840">
        <v>4.9550000000000001</v>
      </c>
      <c r="W840">
        <v>5228.1000000000004</v>
      </c>
      <c r="X840" t="s">
        <v>37</v>
      </c>
      <c r="AD840">
        <v>38</v>
      </c>
      <c r="AE840" t="s">
        <v>50</v>
      </c>
      <c r="AF840" t="s">
        <v>35</v>
      </c>
      <c r="AG840" t="s">
        <v>47</v>
      </c>
      <c r="AH840" t="s">
        <v>45</v>
      </c>
      <c r="AI840" t="s">
        <v>37</v>
      </c>
      <c r="AJ840" t="s">
        <v>37</v>
      </c>
      <c r="AK840" t="s">
        <v>38</v>
      </c>
      <c r="AL840" t="s">
        <v>39</v>
      </c>
      <c r="AM840" t="s">
        <v>63</v>
      </c>
      <c r="AN840">
        <v>210</v>
      </c>
      <c r="AO840">
        <v>3</v>
      </c>
      <c r="AP840">
        <v>999</v>
      </c>
      <c r="AQ840">
        <v>0</v>
      </c>
      <c r="AR840" t="s">
        <v>41</v>
      </c>
      <c r="AS840">
        <v>1.1000000000000001</v>
      </c>
      <c r="AT840">
        <v>93.994</v>
      </c>
      <c r="AU840">
        <v>-36.4</v>
      </c>
      <c r="AV840">
        <v>4.8600000000000003</v>
      </c>
      <c r="AW840">
        <v>5191</v>
      </c>
      <c r="AX840" t="s">
        <v>37</v>
      </c>
      <c r="BC840">
        <v>29</v>
      </c>
      <c r="BD840" t="s">
        <v>50</v>
      </c>
      <c r="BE840" t="s">
        <v>35</v>
      </c>
      <c r="BF840" t="s">
        <v>48</v>
      </c>
      <c r="BG840" t="s">
        <v>37</v>
      </c>
      <c r="BH840" t="s">
        <v>37</v>
      </c>
      <c r="BI840" t="s">
        <v>37</v>
      </c>
      <c r="BJ840" t="s">
        <v>68</v>
      </c>
      <c r="BK840" t="s">
        <v>39</v>
      </c>
      <c r="BL840" t="s">
        <v>62</v>
      </c>
      <c r="BM840">
        <v>54</v>
      </c>
      <c r="BN840">
        <v>1</v>
      </c>
      <c r="BO840">
        <v>6</v>
      </c>
      <c r="BP840">
        <v>1</v>
      </c>
      <c r="BQ840" t="s">
        <v>73</v>
      </c>
      <c r="BR840">
        <v>-1.8</v>
      </c>
      <c r="BS840">
        <v>92.893000000000001</v>
      </c>
      <c r="BT840">
        <v>-46.2</v>
      </c>
      <c r="BU840">
        <v>1.2809999999999999</v>
      </c>
      <c r="BV840">
        <v>5099.1000000000004</v>
      </c>
      <c r="BW840" t="s">
        <v>37</v>
      </c>
      <c r="CB840">
        <v>27</v>
      </c>
      <c r="CC840" t="s">
        <v>46</v>
      </c>
      <c r="CD840" t="s">
        <v>35</v>
      </c>
      <c r="CE840" t="s">
        <v>44</v>
      </c>
      <c r="CF840" t="s">
        <v>37</v>
      </c>
      <c r="CG840" t="s">
        <v>42</v>
      </c>
      <c r="CH840" t="s">
        <v>37</v>
      </c>
      <c r="CI840" t="s">
        <v>38</v>
      </c>
      <c r="CJ840" t="s">
        <v>67</v>
      </c>
      <c r="CK840" t="s">
        <v>62</v>
      </c>
      <c r="CL840">
        <v>103</v>
      </c>
      <c r="CM840">
        <v>5</v>
      </c>
      <c r="CN840">
        <v>999</v>
      </c>
      <c r="CO840">
        <v>0</v>
      </c>
      <c r="CP840" t="s">
        <v>41</v>
      </c>
      <c r="CQ840">
        <v>1.4</v>
      </c>
      <c r="CR840">
        <v>93.918000000000006</v>
      </c>
      <c r="CS840">
        <v>-42.7</v>
      </c>
      <c r="CT840">
        <v>4.9630000000000001</v>
      </c>
      <c r="CU840">
        <v>5228.1000000000004</v>
      </c>
      <c r="CV840" t="s">
        <v>37</v>
      </c>
      <c r="DZ840">
        <v>31</v>
      </c>
      <c r="EA840" t="s">
        <v>51</v>
      </c>
      <c r="EB840" t="s">
        <v>35</v>
      </c>
      <c r="EC840" t="s">
        <v>49</v>
      </c>
      <c r="ED840" t="s">
        <v>37</v>
      </c>
      <c r="EE840" t="s">
        <v>37</v>
      </c>
      <c r="EF840" t="s">
        <v>42</v>
      </c>
      <c r="EG840" t="s">
        <v>68</v>
      </c>
      <c r="EH840" t="s">
        <v>72</v>
      </c>
      <c r="EI840" t="s">
        <v>64</v>
      </c>
      <c r="EJ840">
        <v>161</v>
      </c>
      <c r="EK840">
        <v>5</v>
      </c>
      <c r="EL840">
        <v>999</v>
      </c>
      <c r="EM840">
        <v>0</v>
      </c>
      <c r="EN840" t="s">
        <v>41</v>
      </c>
      <c r="EO840">
        <v>-0.1</v>
      </c>
      <c r="EP840">
        <v>93.2</v>
      </c>
      <c r="EQ840">
        <v>-42</v>
      </c>
      <c r="ER840">
        <v>4.0209999999999999</v>
      </c>
      <c r="ES840">
        <v>5195.8</v>
      </c>
      <c r="ET840" t="s">
        <v>37</v>
      </c>
      <c r="EY840">
        <v>29</v>
      </c>
      <c r="EZ840" t="s">
        <v>55</v>
      </c>
      <c r="FA840" t="s">
        <v>52</v>
      </c>
      <c r="FB840" t="s">
        <v>57</v>
      </c>
      <c r="FC840" t="s">
        <v>37</v>
      </c>
      <c r="FD840" t="s">
        <v>42</v>
      </c>
      <c r="FE840" t="s">
        <v>42</v>
      </c>
      <c r="FF840" t="s">
        <v>38</v>
      </c>
      <c r="FG840" t="s">
        <v>39</v>
      </c>
      <c r="FH840" t="s">
        <v>40</v>
      </c>
      <c r="FI840">
        <v>122</v>
      </c>
      <c r="FJ840">
        <v>2</v>
      </c>
      <c r="FK840">
        <v>999</v>
      </c>
      <c r="FL840">
        <v>0</v>
      </c>
      <c r="FM840" t="s">
        <v>41</v>
      </c>
      <c r="FN840">
        <v>1.1000000000000001</v>
      </c>
      <c r="FO840">
        <v>93.994</v>
      </c>
      <c r="FP840">
        <v>-36.4</v>
      </c>
      <c r="FQ840">
        <v>4.8579999999999997</v>
      </c>
      <c r="FR840">
        <v>5191</v>
      </c>
      <c r="FS840" t="s">
        <v>37</v>
      </c>
      <c r="FX840">
        <v>45</v>
      </c>
      <c r="FY840" t="s">
        <v>50</v>
      </c>
      <c r="FZ840" t="s">
        <v>35</v>
      </c>
      <c r="GA840" t="s">
        <v>45</v>
      </c>
      <c r="GB840" t="s">
        <v>37</v>
      </c>
      <c r="GC840" t="s">
        <v>37</v>
      </c>
      <c r="GD840" t="s">
        <v>37</v>
      </c>
      <c r="GE840" t="s">
        <v>68</v>
      </c>
      <c r="GF840" t="s">
        <v>76</v>
      </c>
      <c r="GG840" t="s">
        <v>63</v>
      </c>
      <c r="GH840">
        <v>829</v>
      </c>
      <c r="GI840">
        <v>1</v>
      </c>
      <c r="GJ840">
        <v>999</v>
      </c>
      <c r="GK840">
        <v>0</v>
      </c>
      <c r="GL840" t="s">
        <v>41</v>
      </c>
      <c r="GM840">
        <v>-1.8</v>
      </c>
      <c r="GN840">
        <v>93.075000000000003</v>
      </c>
      <c r="GO840">
        <v>-47.1</v>
      </c>
      <c r="GP840">
        <v>1.41</v>
      </c>
      <c r="GQ840">
        <v>5099.1000000000004</v>
      </c>
      <c r="GR840" t="s">
        <v>37</v>
      </c>
    </row>
    <row r="841" spans="4:200" x14ac:dyDescent="0.25">
      <c r="D841">
        <v>38</v>
      </c>
      <c r="E841" t="s">
        <v>50</v>
      </c>
      <c r="F841" t="s">
        <v>35</v>
      </c>
      <c r="G841" t="s">
        <v>36</v>
      </c>
      <c r="H841" t="s">
        <v>37</v>
      </c>
      <c r="I841" t="s">
        <v>37</v>
      </c>
      <c r="J841" t="s">
        <v>37</v>
      </c>
      <c r="K841" t="s">
        <v>38</v>
      </c>
      <c r="L841" t="s">
        <v>67</v>
      </c>
      <c r="M841" t="s">
        <v>61</v>
      </c>
      <c r="N841">
        <v>292</v>
      </c>
      <c r="O841">
        <v>1</v>
      </c>
      <c r="P841">
        <v>999</v>
      </c>
      <c r="Q841">
        <v>0</v>
      </c>
      <c r="R841" t="s">
        <v>41</v>
      </c>
      <c r="S841">
        <v>1.4</v>
      </c>
      <c r="T841">
        <v>93.918000000000006</v>
      </c>
      <c r="U841">
        <v>-42.7</v>
      </c>
      <c r="V841">
        <v>4.9550000000000001</v>
      </c>
      <c r="W841">
        <v>5228.1000000000004</v>
      </c>
      <c r="X841" t="s">
        <v>37</v>
      </c>
      <c r="AD841">
        <v>38</v>
      </c>
      <c r="AE841" t="s">
        <v>59</v>
      </c>
      <c r="AF841" t="s">
        <v>35</v>
      </c>
      <c r="AG841" t="s">
        <v>47</v>
      </c>
      <c r="AH841" t="s">
        <v>37</v>
      </c>
      <c r="AI841" t="s">
        <v>37</v>
      </c>
      <c r="AJ841" t="s">
        <v>37</v>
      </c>
      <c r="AK841" t="s">
        <v>38</v>
      </c>
      <c r="AL841" t="s">
        <v>39</v>
      </c>
      <c r="AM841" t="s">
        <v>64</v>
      </c>
      <c r="AN841">
        <v>152</v>
      </c>
      <c r="AO841">
        <v>2</v>
      </c>
      <c r="AP841">
        <v>999</v>
      </c>
      <c r="AQ841">
        <v>0</v>
      </c>
      <c r="AR841" t="s">
        <v>41</v>
      </c>
      <c r="AS841">
        <v>1.1000000000000001</v>
      </c>
      <c r="AT841">
        <v>93.994</v>
      </c>
      <c r="AU841">
        <v>-36.4</v>
      </c>
      <c r="AV841">
        <v>4.859</v>
      </c>
      <c r="AW841">
        <v>5191</v>
      </c>
      <c r="AX841" t="s">
        <v>37</v>
      </c>
      <c r="BC841">
        <v>29</v>
      </c>
      <c r="BD841" t="s">
        <v>50</v>
      </c>
      <c r="BE841" t="s">
        <v>35</v>
      </c>
      <c r="BF841" t="s">
        <v>48</v>
      </c>
      <c r="BG841" t="s">
        <v>37</v>
      </c>
      <c r="BH841" t="s">
        <v>37</v>
      </c>
      <c r="BI841" t="s">
        <v>37</v>
      </c>
      <c r="BJ841" t="s">
        <v>68</v>
      </c>
      <c r="BK841" t="s">
        <v>39</v>
      </c>
      <c r="BL841" t="s">
        <v>62</v>
      </c>
      <c r="BM841">
        <v>1966</v>
      </c>
      <c r="BN841">
        <v>1</v>
      </c>
      <c r="BO841">
        <v>999</v>
      </c>
      <c r="BP841">
        <v>0</v>
      </c>
      <c r="BQ841" t="s">
        <v>41</v>
      </c>
      <c r="BR841">
        <v>-1.8</v>
      </c>
      <c r="BS841">
        <v>92.893000000000001</v>
      </c>
      <c r="BT841">
        <v>-46.2</v>
      </c>
      <c r="BU841">
        <v>1.2809999999999999</v>
      </c>
      <c r="BV841">
        <v>5099.1000000000004</v>
      </c>
      <c r="BW841" t="s">
        <v>37</v>
      </c>
      <c r="CB841">
        <v>27</v>
      </c>
      <c r="CC841" t="s">
        <v>43</v>
      </c>
      <c r="CD841" t="s">
        <v>52</v>
      </c>
      <c r="CE841" t="s">
        <v>44</v>
      </c>
      <c r="CF841" t="s">
        <v>37</v>
      </c>
      <c r="CG841" t="s">
        <v>42</v>
      </c>
      <c r="CH841" t="s">
        <v>37</v>
      </c>
      <c r="CI841" t="s">
        <v>38</v>
      </c>
      <c r="CJ841" t="s">
        <v>67</v>
      </c>
      <c r="CK841" t="s">
        <v>63</v>
      </c>
      <c r="CL841">
        <v>32</v>
      </c>
      <c r="CM841">
        <v>1</v>
      </c>
      <c r="CN841">
        <v>999</v>
      </c>
      <c r="CO841">
        <v>0</v>
      </c>
      <c r="CP841" t="s">
        <v>41</v>
      </c>
      <c r="CQ841">
        <v>1.4</v>
      </c>
      <c r="CR841">
        <v>93.918000000000006</v>
      </c>
      <c r="CS841">
        <v>-42.7</v>
      </c>
      <c r="CT841">
        <v>4.9619999999999997</v>
      </c>
      <c r="CU841">
        <v>5228.1000000000004</v>
      </c>
      <c r="CV841" t="s">
        <v>37</v>
      </c>
      <c r="DZ841">
        <v>31</v>
      </c>
      <c r="EA841" t="s">
        <v>51</v>
      </c>
      <c r="EB841" t="s">
        <v>35</v>
      </c>
      <c r="EC841" t="s">
        <v>49</v>
      </c>
      <c r="ED841" t="s">
        <v>37</v>
      </c>
      <c r="EE841" t="s">
        <v>42</v>
      </c>
      <c r="EF841" t="s">
        <v>37</v>
      </c>
      <c r="EG841" t="s">
        <v>68</v>
      </c>
      <c r="EH841" t="s">
        <v>72</v>
      </c>
      <c r="EI841" t="s">
        <v>64</v>
      </c>
      <c r="EJ841">
        <v>95</v>
      </c>
      <c r="EK841">
        <v>2</v>
      </c>
      <c r="EL841">
        <v>999</v>
      </c>
      <c r="EM841">
        <v>0</v>
      </c>
      <c r="EN841" t="s">
        <v>41</v>
      </c>
      <c r="EO841">
        <v>-0.1</v>
      </c>
      <c r="EP841">
        <v>93.2</v>
      </c>
      <c r="EQ841">
        <v>-42</v>
      </c>
      <c r="ER841">
        <v>4.0209999999999999</v>
      </c>
      <c r="ES841">
        <v>5195.8</v>
      </c>
      <c r="ET841" t="s">
        <v>37</v>
      </c>
      <c r="EY841">
        <v>29</v>
      </c>
      <c r="EZ841" t="s">
        <v>43</v>
      </c>
      <c r="FA841" t="s">
        <v>52</v>
      </c>
      <c r="FB841" t="s">
        <v>57</v>
      </c>
      <c r="FC841" t="s">
        <v>45</v>
      </c>
      <c r="FD841" t="s">
        <v>42</v>
      </c>
      <c r="FE841" t="s">
        <v>37</v>
      </c>
      <c r="FF841" t="s">
        <v>38</v>
      </c>
      <c r="FG841" t="s">
        <v>39</v>
      </c>
      <c r="FH841" t="s">
        <v>40</v>
      </c>
      <c r="FI841">
        <v>78</v>
      </c>
      <c r="FJ841">
        <v>1</v>
      </c>
      <c r="FK841">
        <v>999</v>
      </c>
      <c r="FL841">
        <v>0</v>
      </c>
      <c r="FM841" t="s">
        <v>41</v>
      </c>
      <c r="FN841">
        <v>1.1000000000000001</v>
      </c>
      <c r="FO841">
        <v>93.994</v>
      </c>
      <c r="FP841">
        <v>-36.4</v>
      </c>
      <c r="FQ841">
        <v>4.8579999999999997</v>
      </c>
      <c r="FR841">
        <v>5191</v>
      </c>
      <c r="FS841" t="s">
        <v>37</v>
      </c>
      <c r="FX841">
        <v>45</v>
      </c>
      <c r="FY841" t="s">
        <v>50</v>
      </c>
      <c r="FZ841" t="s">
        <v>35</v>
      </c>
      <c r="GA841" t="s">
        <v>45</v>
      </c>
      <c r="GB841" t="s">
        <v>37</v>
      </c>
      <c r="GC841" t="s">
        <v>42</v>
      </c>
      <c r="GD841" t="s">
        <v>42</v>
      </c>
      <c r="GE841" t="s">
        <v>68</v>
      </c>
      <c r="GF841" t="s">
        <v>76</v>
      </c>
      <c r="GG841" t="s">
        <v>63</v>
      </c>
      <c r="GH841">
        <v>614</v>
      </c>
      <c r="GI841">
        <v>1</v>
      </c>
      <c r="GJ841">
        <v>999</v>
      </c>
      <c r="GK841">
        <v>1</v>
      </c>
      <c r="GL841" t="s">
        <v>71</v>
      </c>
      <c r="GM841">
        <v>-1.8</v>
      </c>
      <c r="GN841">
        <v>93.075000000000003</v>
      </c>
      <c r="GO841">
        <v>-47.1</v>
      </c>
      <c r="GP841">
        <v>1.41</v>
      </c>
      <c r="GQ841">
        <v>5099.1000000000004</v>
      </c>
      <c r="GR841" t="s">
        <v>37</v>
      </c>
    </row>
    <row r="842" spans="4:200" x14ac:dyDescent="0.25">
      <c r="D842">
        <v>38</v>
      </c>
      <c r="E842" t="s">
        <v>34</v>
      </c>
      <c r="F842" t="s">
        <v>52</v>
      </c>
      <c r="G842" t="s">
        <v>36</v>
      </c>
      <c r="H842" t="s">
        <v>45</v>
      </c>
      <c r="I842" t="s">
        <v>37</v>
      </c>
      <c r="J842" t="s">
        <v>37</v>
      </c>
      <c r="K842" t="s">
        <v>68</v>
      </c>
      <c r="L842" t="s">
        <v>67</v>
      </c>
      <c r="M842" t="s">
        <v>40</v>
      </c>
      <c r="N842">
        <v>457</v>
      </c>
      <c r="O842">
        <v>5</v>
      </c>
      <c r="P842">
        <v>999</v>
      </c>
      <c r="Q842">
        <v>0</v>
      </c>
      <c r="R842" t="s">
        <v>41</v>
      </c>
      <c r="S842">
        <v>1.4</v>
      </c>
      <c r="T842">
        <v>93.918000000000006</v>
      </c>
      <c r="U842">
        <v>-42.7</v>
      </c>
      <c r="V842">
        <v>4.96</v>
      </c>
      <c r="W842">
        <v>5228.1000000000004</v>
      </c>
      <c r="X842" t="s">
        <v>37</v>
      </c>
      <c r="AD842">
        <v>38</v>
      </c>
      <c r="AE842" t="s">
        <v>50</v>
      </c>
      <c r="AF842" t="s">
        <v>35</v>
      </c>
      <c r="AG842" t="s">
        <v>47</v>
      </c>
      <c r="AH842" t="s">
        <v>37</v>
      </c>
      <c r="AI842" t="s">
        <v>42</v>
      </c>
      <c r="AJ842" t="s">
        <v>37</v>
      </c>
      <c r="AK842" t="s">
        <v>38</v>
      </c>
      <c r="AL842" t="s">
        <v>39</v>
      </c>
      <c r="AM842" t="s">
        <v>40</v>
      </c>
      <c r="AN842">
        <v>221</v>
      </c>
      <c r="AO842">
        <v>2</v>
      </c>
      <c r="AP842">
        <v>999</v>
      </c>
      <c r="AQ842">
        <v>0</v>
      </c>
      <c r="AR842" t="s">
        <v>41</v>
      </c>
      <c r="AS842">
        <v>1.1000000000000001</v>
      </c>
      <c r="AT842">
        <v>93.994</v>
      </c>
      <c r="AU842">
        <v>-36.4</v>
      </c>
      <c r="AV842">
        <v>4.8579999999999997</v>
      </c>
      <c r="AW842">
        <v>5191</v>
      </c>
      <c r="AX842" t="s">
        <v>37</v>
      </c>
      <c r="BC842">
        <v>29</v>
      </c>
      <c r="BD842" t="s">
        <v>50</v>
      </c>
      <c r="BE842" t="s">
        <v>35</v>
      </c>
      <c r="BF842" t="s">
        <v>48</v>
      </c>
      <c r="BG842" t="s">
        <v>37</v>
      </c>
      <c r="BH842" t="s">
        <v>42</v>
      </c>
      <c r="BI842" t="s">
        <v>42</v>
      </c>
      <c r="BJ842" t="s">
        <v>68</v>
      </c>
      <c r="BK842" t="s">
        <v>39</v>
      </c>
      <c r="BL842" t="s">
        <v>62</v>
      </c>
      <c r="BM842">
        <v>98</v>
      </c>
      <c r="BN842">
        <v>2</v>
      </c>
      <c r="BO842">
        <v>999</v>
      </c>
      <c r="BP842">
        <v>1</v>
      </c>
      <c r="BQ842" t="s">
        <v>71</v>
      </c>
      <c r="BR842">
        <v>-1.8</v>
      </c>
      <c r="BS842">
        <v>92.893000000000001</v>
      </c>
      <c r="BT842">
        <v>-46.2</v>
      </c>
      <c r="BU842">
        <v>1.2809999999999999</v>
      </c>
      <c r="BV842">
        <v>5099.1000000000004</v>
      </c>
      <c r="BW842" t="s">
        <v>37</v>
      </c>
      <c r="CB842">
        <v>27</v>
      </c>
      <c r="CC842" t="s">
        <v>43</v>
      </c>
      <c r="CD842" t="s">
        <v>52</v>
      </c>
      <c r="CE842" t="s">
        <v>44</v>
      </c>
      <c r="CF842" t="s">
        <v>37</v>
      </c>
      <c r="CG842" t="s">
        <v>42</v>
      </c>
      <c r="CH842" t="s">
        <v>37</v>
      </c>
      <c r="CI842" t="s">
        <v>68</v>
      </c>
      <c r="CJ842" t="s">
        <v>67</v>
      </c>
      <c r="CK842" t="s">
        <v>63</v>
      </c>
      <c r="CL842">
        <v>148</v>
      </c>
      <c r="CM842">
        <v>1</v>
      </c>
      <c r="CN842">
        <v>999</v>
      </c>
      <c r="CO842">
        <v>0</v>
      </c>
      <c r="CP842" t="s">
        <v>41</v>
      </c>
      <c r="CQ842">
        <v>1.4</v>
      </c>
      <c r="CR842">
        <v>93.918000000000006</v>
      </c>
      <c r="CS842">
        <v>-42.7</v>
      </c>
      <c r="CT842">
        <v>4.9619999999999997</v>
      </c>
      <c r="CU842">
        <v>5228.1000000000004</v>
      </c>
      <c r="CV842" t="s">
        <v>37</v>
      </c>
      <c r="DZ842">
        <v>31</v>
      </c>
      <c r="EA842" t="s">
        <v>51</v>
      </c>
      <c r="EB842" t="s">
        <v>35</v>
      </c>
      <c r="EC842" t="s">
        <v>49</v>
      </c>
      <c r="ED842" t="s">
        <v>37</v>
      </c>
      <c r="EE842" t="s">
        <v>42</v>
      </c>
      <c r="EF842" t="s">
        <v>37</v>
      </c>
      <c r="EG842" t="s">
        <v>68</v>
      </c>
      <c r="EH842" t="s">
        <v>76</v>
      </c>
      <c r="EI842" t="s">
        <v>62</v>
      </c>
      <c r="EJ842">
        <v>131</v>
      </c>
      <c r="EK842">
        <v>1</v>
      </c>
      <c r="EL842">
        <v>999</v>
      </c>
      <c r="EM842">
        <v>0</v>
      </c>
      <c r="EN842" t="s">
        <v>41</v>
      </c>
      <c r="EO842">
        <v>-1.8</v>
      </c>
      <c r="EP842">
        <v>93.075000000000003</v>
      </c>
      <c r="EQ842">
        <v>-47.1</v>
      </c>
      <c r="ER842">
        <v>1.498</v>
      </c>
      <c r="ES842">
        <v>5099.1000000000004</v>
      </c>
      <c r="ET842" t="s">
        <v>37</v>
      </c>
      <c r="EY842">
        <v>29</v>
      </c>
      <c r="EZ842" t="s">
        <v>51</v>
      </c>
      <c r="FA842" t="s">
        <v>52</v>
      </c>
      <c r="FB842" t="s">
        <v>57</v>
      </c>
      <c r="FC842" t="s">
        <v>37</v>
      </c>
      <c r="FD842" t="s">
        <v>45</v>
      </c>
      <c r="FE842" t="s">
        <v>45</v>
      </c>
      <c r="FF842" t="s">
        <v>38</v>
      </c>
      <c r="FG842" t="s">
        <v>39</v>
      </c>
      <c r="FH842" t="s">
        <v>40</v>
      </c>
      <c r="FI842">
        <v>104</v>
      </c>
      <c r="FJ842">
        <v>1</v>
      </c>
      <c r="FK842">
        <v>999</v>
      </c>
      <c r="FL842">
        <v>0</v>
      </c>
      <c r="FM842" t="s">
        <v>41</v>
      </c>
      <c r="FN842">
        <v>1.1000000000000001</v>
      </c>
      <c r="FO842">
        <v>93.994</v>
      </c>
      <c r="FP842">
        <v>-36.4</v>
      </c>
      <c r="FQ842">
        <v>4.8579999999999997</v>
      </c>
      <c r="FR842">
        <v>5191</v>
      </c>
      <c r="FS842" t="s">
        <v>37</v>
      </c>
      <c r="FX842">
        <v>45</v>
      </c>
      <c r="FY842" t="s">
        <v>50</v>
      </c>
      <c r="FZ842" t="s">
        <v>35</v>
      </c>
      <c r="GA842" t="s">
        <v>45</v>
      </c>
      <c r="GB842" t="s">
        <v>37</v>
      </c>
      <c r="GC842" t="s">
        <v>42</v>
      </c>
      <c r="GD842" t="s">
        <v>37</v>
      </c>
      <c r="GE842" t="s">
        <v>68</v>
      </c>
      <c r="GF842" t="s">
        <v>76</v>
      </c>
      <c r="GG842" t="s">
        <v>63</v>
      </c>
      <c r="GH842">
        <v>797</v>
      </c>
      <c r="GI842">
        <v>1</v>
      </c>
      <c r="GJ842">
        <v>999</v>
      </c>
      <c r="GK842">
        <v>0</v>
      </c>
      <c r="GL842" t="s">
        <v>41</v>
      </c>
      <c r="GM842">
        <v>-1.8</v>
      </c>
      <c r="GN842">
        <v>93.075000000000003</v>
      </c>
      <c r="GO842">
        <v>-47.1</v>
      </c>
      <c r="GP842">
        <v>1.41</v>
      </c>
      <c r="GQ842">
        <v>5099.1000000000004</v>
      </c>
      <c r="GR842" t="s">
        <v>37</v>
      </c>
    </row>
    <row r="843" spans="4:200" x14ac:dyDescent="0.25">
      <c r="D843">
        <v>38</v>
      </c>
      <c r="E843" t="s">
        <v>50</v>
      </c>
      <c r="F843" t="s">
        <v>52</v>
      </c>
      <c r="G843" t="s">
        <v>36</v>
      </c>
      <c r="H843" t="s">
        <v>45</v>
      </c>
      <c r="I843" t="s">
        <v>37</v>
      </c>
      <c r="J843" t="s">
        <v>37</v>
      </c>
      <c r="K843" t="s">
        <v>38</v>
      </c>
      <c r="L843" t="s">
        <v>67</v>
      </c>
      <c r="M843" t="s">
        <v>61</v>
      </c>
      <c r="N843">
        <v>41</v>
      </c>
      <c r="O843">
        <v>5</v>
      </c>
      <c r="P843">
        <v>999</v>
      </c>
      <c r="Q843">
        <v>0</v>
      </c>
      <c r="R843" t="s">
        <v>41</v>
      </c>
      <c r="S843">
        <v>1.4</v>
      </c>
      <c r="T843">
        <v>93.918000000000006</v>
      </c>
      <c r="U843">
        <v>-42.7</v>
      </c>
      <c r="V843">
        <v>4.9610000000000003</v>
      </c>
      <c r="W843">
        <v>5228.1000000000004</v>
      </c>
      <c r="X843" t="s">
        <v>37</v>
      </c>
      <c r="AD843">
        <v>38</v>
      </c>
      <c r="AE843" t="s">
        <v>50</v>
      </c>
      <c r="AF843" t="s">
        <v>35</v>
      </c>
      <c r="AG843" t="s">
        <v>47</v>
      </c>
      <c r="AH843" t="s">
        <v>45</v>
      </c>
      <c r="AI843" t="s">
        <v>42</v>
      </c>
      <c r="AJ843" t="s">
        <v>42</v>
      </c>
      <c r="AK843" t="s">
        <v>38</v>
      </c>
      <c r="AL843" t="s">
        <v>39</v>
      </c>
      <c r="AM843" t="s">
        <v>40</v>
      </c>
      <c r="AN843">
        <v>120</v>
      </c>
      <c r="AO843">
        <v>3</v>
      </c>
      <c r="AP843">
        <v>999</v>
      </c>
      <c r="AQ843">
        <v>0</v>
      </c>
      <c r="AR843" t="s">
        <v>41</v>
      </c>
      <c r="AS843">
        <v>1.1000000000000001</v>
      </c>
      <c r="AT843">
        <v>93.994</v>
      </c>
      <c r="AU843">
        <v>-36.4</v>
      </c>
      <c r="AV843">
        <v>4.8579999999999997</v>
      </c>
      <c r="AW843">
        <v>5191</v>
      </c>
      <c r="AX843" t="s">
        <v>37</v>
      </c>
      <c r="BC843">
        <v>29</v>
      </c>
      <c r="BD843" t="s">
        <v>50</v>
      </c>
      <c r="BE843" t="s">
        <v>35</v>
      </c>
      <c r="BF843" t="s">
        <v>48</v>
      </c>
      <c r="BG843" t="s">
        <v>37</v>
      </c>
      <c r="BH843" t="s">
        <v>42</v>
      </c>
      <c r="BI843" t="s">
        <v>42</v>
      </c>
      <c r="BJ843" t="s">
        <v>68</v>
      </c>
      <c r="BK843" t="s">
        <v>39</v>
      </c>
      <c r="BL843" t="s">
        <v>62</v>
      </c>
      <c r="BM843">
        <v>396</v>
      </c>
      <c r="BN843">
        <v>2</v>
      </c>
      <c r="BO843">
        <v>999</v>
      </c>
      <c r="BP843">
        <v>1</v>
      </c>
      <c r="BQ843" t="s">
        <v>71</v>
      </c>
      <c r="BR843">
        <v>-1.8</v>
      </c>
      <c r="BS843">
        <v>92.893000000000001</v>
      </c>
      <c r="BT843">
        <v>-46.2</v>
      </c>
      <c r="BU843">
        <v>1.2809999999999999</v>
      </c>
      <c r="BV843">
        <v>5099.1000000000004</v>
      </c>
      <c r="BW843" t="s">
        <v>37</v>
      </c>
      <c r="CB843">
        <v>27</v>
      </c>
      <c r="CC843" t="s">
        <v>43</v>
      </c>
      <c r="CD843" t="s">
        <v>52</v>
      </c>
      <c r="CE843" t="s">
        <v>44</v>
      </c>
      <c r="CF843" t="s">
        <v>37</v>
      </c>
      <c r="CG843" t="s">
        <v>42</v>
      </c>
      <c r="CH843" t="s">
        <v>37</v>
      </c>
      <c r="CI843" t="s">
        <v>68</v>
      </c>
      <c r="CJ843" t="s">
        <v>67</v>
      </c>
      <c r="CK843" t="s">
        <v>63</v>
      </c>
      <c r="CL843">
        <v>46</v>
      </c>
      <c r="CM843">
        <v>1</v>
      </c>
      <c r="CN843">
        <v>999</v>
      </c>
      <c r="CO843">
        <v>0</v>
      </c>
      <c r="CP843" t="s">
        <v>41</v>
      </c>
      <c r="CQ843">
        <v>1.4</v>
      </c>
      <c r="CR843">
        <v>93.918000000000006</v>
      </c>
      <c r="CS843">
        <v>-42.7</v>
      </c>
      <c r="CT843">
        <v>4.9619999999999997</v>
      </c>
      <c r="CU843">
        <v>5228.1000000000004</v>
      </c>
      <c r="CV843" t="s">
        <v>37</v>
      </c>
      <c r="DZ843">
        <v>31</v>
      </c>
      <c r="EA843" t="s">
        <v>51</v>
      </c>
      <c r="EB843" t="s">
        <v>35</v>
      </c>
      <c r="EC843" t="s">
        <v>49</v>
      </c>
      <c r="ED843" t="s">
        <v>37</v>
      </c>
      <c r="EE843" t="s">
        <v>42</v>
      </c>
      <c r="EF843" t="s">
        <v>37</v>
      </c>
      <c r="EG843" t="s">
        <v>68</v>
      </c>
      <c r="EH843" t="s">
        <v>76</v>
      </c>
      <c r="EI843" t="s">
        <v>62</v>
      </c>
      <c r="EJ843">
        <v>647</v>
      </c>
      <c r="EK843">
        <v>2</v>
      </c>
      <c r="EL843">
        <v>999</v>
      </c>
      <c r="EM843">
        <v>0</v>
      </c>
      <c r="EN843" t="s">
        <v>41</v>
      </c>
      <c r="EO843">
        <v>-1.8</v>
      </c>
      <c r="EP843">
        <v>93.075000000000003</v>
      </c>
      <c r="EQ843">
        <v>-47.1</v>
      </c>
      <c r="ER843">
        <v>1.498</v>
      </c>
      <c r="ES843">
        <v>5099.1000000000004</v>
      </c>
      <c r="ET843" t="s">
        <v>37</v>
      </c>
      <c r="EY843">
        <v>29</v>
      </c>
      <c r="EZ843" t="s">
        <v>51</v>
      </c>
      <c r="FA843" t="s">
        <v>52</v>
      </c>
      <c r="FB843" t="s">
        <v>57</v>
      </c>
      <c r="FC843" t="s">
        <v>37</v>
      </c>
      <c r="FD843" t="s">
        <v>45</v>
      </c>
      <c r="FE843" t="s">
        <v>45</v>
      </c>
      <c r="FF843" t="s">
        <v>38</v>
      </c>
      <c r="FG843" t="s">
        <v>39</v>
      </c>
      <c r="FH843" t="s">
        <v>40</v>
      </c>
      <c r="FI843">
        <v>147</v>
      </c>
      <c r="FJ843">
        <v>1</v>
      </c>
      <c r="FK843">
        <v>999</v>
      </c>
      <c r="FL843">
        <v>0</v>
      </c>
      <c r="FM843" t="s">
        <v>41</v>
      </c>
      <c r="FN843">
        <v>1.1000000000000001</v>
      </c>
      <c r="FO843">
        <v>93.994</v>
      </c>
      <c r="FP843">
        <v>-36.4</v>
      </c>
      <c r="FQ843">
        <v>4.8579999999999997</v>
      </c>
      <c r="FR843">
        <v>5191</v>
      </c>
      <c r="FS843" t="s">
        <v>37</v>
      </c>
      <c r="FX843">
        <v>45</v>
      </c>
      <c r="FY843" t="s">
        <v>50</v>
      </c>
      <c r="FZ843" t="s">
        <v>35</v>
      </c>
      <c r="GA843" t="s">
        <v>45</v>
      </c>
      <c r="GB843" t="s">
        <v>45</v>
      </c>
      <c r="GC843" t="s">
        <v>42</v>
      </c>
      <c r="GD843" t="s">
        <v>37</v>
      </c>
      <c r="GE843" t="s">
        <v>68</v>
      </c>
      <c r="GF843" t="s">
        <v>76</v>
      </c>
      <c r="GG843" t="s">
        <v>64</v>
      </c>
      <c r="GH843">
        <v>303</v>
      </c>
      <c r="GI843">
        <v>1</v>
      </c>
      <c r="GJ843">
        <v>999</v>
      </c>
      <c r="GK843">
        <v>0</v>
      </c>
      <c r="GL843" t="s">
        <v>41</v>
      </c>
      <c r="GM843">
        <v>-1.8</v>
      </c>
      <c r="GN843">
        <v>93.075000000000003</v>
      </c>
      <c r="GO843">
        <v>-47.1</v>
      </c>
      <c r="GP843">
        <v>1.405</v>
      </c>
      <c r="GQ843">
        <v>5099.1000000000004</v>
      </c>
      <c r="GR843" t="s">
        <v>37</v>
      </c>
    </row>
    <row r="844" spans="4:200" x14ac:dyDescent="0.25">
      <c r="D844">
        <v>38</v>
      </c>
      <c r="E844" t="s">
        <v>50</v>
      </c>
      <c r="F844" t="s">
        <v>35</v>
      </c>
      <c r="G844" t="s">
        <v>36</v>
      </c>
      <c r="H844" t="s">
        <v>45</v>
      </c>
      <c r="I844" t="s">
        <v>42</v>
      </c>
      <c r="J844" t="s">
        <v>37</v>
      </c>
      <c r="K844" t="s">
        <v>38</v>
      </c>
      <c r="L844" t="s">
        <v>67</v>
      </c>
      <c r="M844" t="s">
        <v>62</v>
      </c>
      <c r="N844">
        <v>31</v>
      </c>
      <c r="O844">
        <v>6</v>
      </c>
      <c r="P844">
        <v>999</v>
      </c>
      <c r="Q844">
        <v>0</v>
      </c>
      <c r="R844" t="s">
        <v>41</v>
      </c>
      <c r="S844">
        <v>1.4</v>
      </c>
      <c r="T844">
        <v>93.918000000000006</v>
      </c>
      <c r="U844">
        <v>-42.7</v>
      </c>
      <c r="V844">
        <v>4.9569999999999999</v>
      </c>
      <c r="W844">
        <v>5228.1000000000004</v>
      </c>
      <c r="X844" t="s">
        <v>37</v>
      </c>
      <c r="AD844">
        <v>38</v>
      </c>
      <c r="AE844" t="s">
        <v>46</v>
      </c>
      <c r="AF844" t="s">
        <v>52</v>
      </c>
      <c r="AG844" t="s">
        <v>47</v>
      </c>
      <c r="AH844" t="s">
        <v>45</v>
      </c>
      <c r="AI844" t="s">
        <v>37</v>
      </c>
      <c r="AJ844" t="s">
        <v>37</v>
      </c>
      <c r="AK844" t="s">
        <v>38</v>
      </c>
      <c r="AL844" t="s">
        <v>39</v>
      </c>
      <c r="AM844" t="s">
        <v>61</v>
      </c>
      <c r="AN844">
        <v>65</v>
      </c>
      <c r="AO844">
        <v>1</v>
      </c>
      <c r="AP844">
        <v>999</v>
      </c>
      <c r="AQ844">
        <v>0</v>
      </c>
      <c r="AR844" t="s">
        <v>41</v>
      </c>
      <c r="AS844">
        <v>1.1000000000000001</v>
      </c>
      <c r="AT844">
        <v>93.994</v>
      </c>
      <c r="AU844">
        <v>-36.4</v>
      </c>
      <c r="AV844">
        <v>4.8559999999999999</v>
      </c>
      <c r="AW844">
        <v>5191</v>
      </c>
      <c r="AX844" t="s">
        <v>37</v>
      </c>
      <c r="BC844">
        <v>29</v>
      </c>
      <c r="BD844" t="s">
        <v>50</v>
      </c>
      <c r="BE844" t="s">
        <v>53</v>
      </c>
      <c r="BF844" t="s">
        <v>48</v>
      </c>
      <c r="BG844" t="s">
        <v>37</v>
      </c>
      <c r="BH844" t="s">
        <v>42</v>
      </c>
      <c r="BI844" t="s">
        <v>37</v>
      </c>
      <c r="BJ844" t="s">
        <v>68</v>
      </c>
      <c r="BK844" t="s">
        <v>39</v>
      </c>
      <c r="BL844" t="s">
        <v>62</v>
      </c>
      <c r="BM844">
        <v>168</v>
      </c>
      <c r="BN844">
        <v>4</v>
      </c>
      <c r="BO844">
        <v>999</v>
      </c>
      <c r="BP844">
        <v>1</v>
      </c>
      <c r="BQ844" t="s">
        <v>71</v>
      </c>
      <c r="BR844">
        <v>-1.8</v>
      </c>
      <c r="BS844">
        <v>92.893000000000001</v>
      </c>
      <c r="BT844">
        <v>-46.2</v>
      </c>
      <c r="BU844">
        <v>1.2809999999999999</v>
      </c>
      <c r="BV844">
        <v>5099.1000000000004</v>
      </c>
      <c r="BW844" t="s">
        <v>37</v>
      </c>
      <c r="CB844">
        <v>27</v>
      </c>
      <c r="CC844" t="s">
        <v>43</v>
      </c>
      <c r="CD844" t="s">
        <v>52</v>
      </c>
      <c r="CE844" t="s">
        <v>44</v>
      </c>
      <c r="CF844" t="s">
        <v>37</v>
      </c>
      <c r="CG844" t="s">
        <v>42</v>
      </c>
      <c r="CH844" t="s">
        <v>37</v>
      </c>
      <c r="CI844" t="s">
        <v>68</v>
      </c>
      <c r="CJ844" t="s">
        <v>67</v>
      </c>
      <c r="CK844" t="s">
        <v>63</v>
      </c>
      <c r="CL844">
        <v>211</v>
      </c>
      <c r="CM844">
        <v>2</v>
      </c>
      <c r="CN844">
        <v>999</v>
      </c>
      <c r="CO844">
        <v>0</v>
      </c>
      <c r="CP844" t="s">
        <v>41</v>
      </c>
      <c r="CQ844">
        <v>1.4</v>
      </c>
      <c r="CR844">
        <v>93.918000000000006</v>
      </c>
      <c r="CS844">
        <v>-42.7</v>
      </c>
      <c r="CT844">
        <v>4.9619999999999997</v>
      </c>
      <c r="CU844">
        <v>5228.1000000000004</v>
      </c>
      <c r="CV844" t="s">
        <v>37</v>
      </c>
      <c r="DZ844">
        <v>31</v>
      </c>
      <c r="EA844" t="s">
        <v>51</v>
      </c>
      <c r="EB844" t="s">
        <v>35</v>
      </c>
      <c r="EC844" t="s">
        <v>49</v>
      </c>
      <c r="ED844" t="s">
        <v>37</v>
      </c>
      <c r="EE844" t="s">
        <v>37</v>
      </c>
      <c r="EF844" t="s">
        <v>37</v>
      </c>
      <c r="EG844" t="s">
        <v>68</v>
      </c>
      <c r="EH844" t="s">
        <v>76</v>
      </c>
      <c r="EI844" t="s">
        <v>40</v>
      </c>
      <c r="EJ844">
        <v>551</v>
      </c>
      <c r="EK844">
        <v>3</v>
      </c>
      <c r="EL844">
        <v>999</v>
      </c>
      <c r="EM844">
        <v>1</v>
      </c>
      <c r="EN844" t="s">
        <v>71</v>
      </c>
      <c r="EO844">
        <v>-1.8</v>
      </c>
      <c r="EP844">
        <v>93.075000000000003</v>
      </c>
      <c r="EQ844">
        <v>-47.1</v>
      </c>
      <c r="ER844">
        <v>1.466</v>
      </c>
      <c r="ES844">
        <v>5099.1000000000004</v>
      </c>
      <c r="ET844" t="s">
        <v>37</v>
      </c>
      <c r="EY844">
        <v>29</v>
      </c>
      <c r="EZ844" t="s">
        <v>51</v>
      </c>
      <c r="FA844" t="s">
        <v>52</v>
      </c>
      <c r="FB844" t="s">
        <v>57</v>
      </c>
      <c r="FC844" t="s">
        <v>37</v>
      </c>
      <c r="FD844" t="s">
        <v>42</v>
      </c>
      <c r="FE844" t="s">
        <v>37</v>
      </c>
      <c r="FF844" t="s">
        <v>38</v>
      </c>
      <c r="FG844" t="s">
        <v>39</v>
      </c>
      <c r="FH844" t="s">
        <v>40</v>
      </c>
      <c r="FI844">
        <v>193</v>
      </c>
      <c r="FJ844">
        <v>1</v>
      </c>
      <c r="FK844">
        <v>999</v>
      </c>
      <c r="FL844">
        <v>0</v>
      </c>
      <c r="FM844" t="s">
        <v>41</v>
      </c>
      <c r="FN844">
        <v>1.1000000000000001</v>
      </c>
      <c r="FO844">
        <v>93.994</v>
      </c>
      <c r="FP844">
        <v>-36.4</v>
      </c>
      <c r="FQ844">
        <v>4.8579999999999997</v>
      </c>
      <c r="FR844">
        <v>5191</v>
      </c>
      <c r="FS844" t="s">
        <v>37</v>
      </c>
      <c r="FX844">
        <v>45</v>
      </c>
      <c r="FY844" t="s">
        <v>50</v>
      </c>
      <c r="FZ844" t="s">
        <v>35</v>
      </c>
      <c r="GA844" t="s">
        <v>45</v>
      </c>
      <c r="GB844" t="s">
        <v>37</v>
      </c>
      <c r="GC844" t="s">
        <v>37</v>
      </c>
      <c r="GD844" t="s">
        <v>37</v>
      </c>
      <c r="GE844" t="s">
        <v>68</v>
      </c>
      <c r="GF844" t="s">
        <v>76</v>
      </c>
      <c r="GG844" t="s">
        <v>64</v>
      </c>
      <c r="GH844">
        <v>106</v>
      </c>
      <c r="GI844">
        <v>1</v>
      </c>
      <c r="GJ844">
        <v>999</v>
      </c>
      <c r="GK844">
        <v>0</v>
      </c>
      <c r="GL844" t="s">
        <v>41</v>
      </c>
      <c r="GM844">
        <v>-1.8</v>
      </c>
      <c r="GN844">
        <v>93.075000000000003</v>
      </c>
      <c r="GO844">
        <v>-47.1</v>
      </c>
      <c r="GP844">
        <v>1.405</v>
      </c>
      <c r="GQ844">
        <v>5099.1000000000004</v>
      </c>
      <c r="GR844" t="s">
        <v>37</v>
      </c>
    </row>
    <row r="845" spans="4:200" x14ac:dyDescent="0.25">
      <c r="D845">
        <v>38</v>
      </c>
      <c r="E845" t="s">
        <v>50</v>
      </c>
      <c r="F845" t="s">
        <v>35</v>
      </c>
      <c r="G845" t="s">
        <v>36</v>
      </c>
      <c r="H845" t="s">
        <v>45</v>
      </c>
      <c r="I845" t="s">
        <v>42</v>
      </c>
      <c r="J845" t="s">
        <v>37</v>
      </c>
      <c r="K845" t="s">
        <v>68</v>
      </c>
      <c r="L845" t="s">
        <v>67</v>
      </c>
      <c r="M845" t="s">
        <v>62</v>
      </c>
      <c r="N845">
        <v>406</v>
      </c>
      <c r="O845">
        <v>4</v>
      </c>
      <c r="P845">
        <v>999</v>
      </c>
      <c r="Q845">
        <v>0</v>
      </c>
      <c r="R845" t="s">
        <v>41</v>
      </c>
      <c r="S845">
        <v>1.4</v>
      </c>
      <c r="T845">
        <v>93.918000000000006</v>
      </c>
      <c r="U845">
        <v>-42.7</v>
      </c>
      <c r="V845">
        <v>4.9569999999999999</v>
      </c>
      <c r="W845">
        <v>5228.1000000000004</v>
      </c>
      <c r="X845" t="s">
        <v>37</v>
      </c>
      <c r="AD845">
        <v>38</v>
      </c>
      <c r="AE845" t="s">
        <v>50</v>
      </c>
      <c r="AF845" t="s">
        <v>35</v>
      </c>
      <c r="AG845" t="s">
        <v>47</v>
      </c>
      <c r="AH845" t="s">
        <v>45</v>
      </c>
      <c r="AI845" t="s">
        <v>37</v>
      </c>
      <c r="AJ845" t="s">
        <v>37</v>
      </c>
      <c r="AK845" t="s">
        <v>38</v>
      </c>
      <c r="AL845" t="s">
        <v>39</v>
      </c>
      <c r="AM845" t="s">
        <v>62</v>
      </c>
      <c r="AN845">
        <v>530</v>
      </c>
      <c r="AO845">
        <v>2</v>
      </c>
      <c r="AP845">
        <v>999</v>
      </c>
      <c r="AQ845">
        <v>0</v>
      </c>
      <c r="AR845" t="s">
        <v>41</v>
      </c>
      <c r="AS845">
        <v>1.1000000000000001</v>
      </c>
      <c r="AT845">
        <v>93.994</v>
      </c>
      <c r="AU845">
        <v>-36.4</v>
      </c>
      <c r="AV845">
        <v>4.8579999999999997</v>
      </c>
      <c r="AW845">
        <v>5191</v>
      </c>
      <c r="AX845" t="s">
        <v>37</v>
      </c>
      <c r="BC845">
        <v>29</v>
      </c>
      <c r="BD845" t="s">
        <v>50</v>
      </c>
      <c r="BE845" t="s">
        <v>35</v>
      </c>
      <c r="BF845" t="s">
        <v>48</v>
      </c>
      <c r="BG845" t="s">
        <v>37</v>
      </c>
      <c r="BH845" t="s">
        <v>42</v>
      </c>
      <c r="BI845" t="s">
        <v>37</v>
      </c>
      <c r="BJ845" t="s">
        <v>68</v>
      </c>
      <c r="BK845" t="s">
        <v>39</v>
      </c>
      <c r="BL845" t="s">
        <v>62</v>
      </c>
      <c r="BM845">
        <v>173</v>
      </c>
      <c r="BN845">
        <v>2</v>
      </c>
      <c r="BO845">
        <v>999</v>
      </c>
      <c r="BP845">
        <v>0</v>
      </c>
      <c r="BQ845" t="s">
        <v>41</v>
      </c>
      <c r="BR845">
        <v>-1.8</v>
      </c>
      <c r="BS845">
        <v>92.893000000000001</v>
      </c>
      <c r="BT845">
        <v>-46.2</v>
      </c>
      <c r="BU845">
        <v>1.2809999999999999</v>
      </c>
      <c r="BV845">
        <v>5099.1000000000004</v>
      </c>
      <c r="BW845" t="s">
        <v>37</v>
      </c>
      <c r="CB845">
        <v>27</v>
      </c>
      <c r="CC845" t="s">
        <v>43</v>
      </c>
      <c r="CD845" t="s">
        <v>52</v>
      </c>
      <c r="CE845" t="s">
        <v>44</v>
      </c>
      <c r="CF845" t="s">
        <v>37</v>
      </c>
      <c r="CG845" t="s">
        <v>37</v>
      </c>
      <c r="CH845" t="s">
        <v>37</v>
      </c>
      <c r="CI845" t="s">
        <v>68</v>
      </c>
      <c r="CJ845" t="s">
        <v>67</v>
      </c>
      <c r="CK845" t="s">
        <v>63</v>
      </c>
      <c r="CL845">
        <v>129</v>
      </c>
      <c r="CM845">
        <v>2</v>
      </c>
      <c r="CN845">
        <v>999</v>
      </c>
      <c r="CO845">
        <v>0</v>
      </c>
      <c r="CP845" t="s">
        <v>41</v>
      </c>
      <c r="CQ845">
        <v>1.4</v>
      </c>
      <c r="CR845">
        <v>93.918000000000006</v>
      </c>
      <c r="CS845">
        <v>-42.7</v>
      </c>
      <c r="CT845">
        <v>4.9619999999999997</v>
      </c>
      <c r="CU845">
        <v>5228.1000000000004</v>
      </c>
      <c r="CV845" t="s">
        <v>37</v>
      </c>
      <c r="DZ845">
        <v>31</v>
      </c>
      <c r="EA845" t="s">
        <v>51</v>
      </c>
      <c r="EB845" t="s">
        <v>52</v>
      </c>
      <c r="EC845" t="s">
        <v>49</v>
      </c>
      <c r="ED845" t="s">
        <v>37</v>
      </c>
      <c r="EE845" t="s">
        <v>42</v>
      </c>
      <c r="EF845" t="s">
        <v>37</v>
      </c>
      <c r="EG845" t="s">
        <v>68</v>
      </c>
      <c r="EH845" t="s">
        <v>76</v>
      </c>
      <c r="EI845" t="s">
        <v>63</v>
      </c>
      <c r="EJ845">
        <v>270</v>
      </c>
      <c r="EK845">
        <v>1</v>
      </c>
      <c r="EL845">
        <v>999</v>
      </c>
      <c r="EM845">
        <v>1</v>
      </c>
      <c r="EN845" t="s">
        <v>71</v>
      </c>
      <c r="EO845">
        <v>-1.8</v>
      </c>
      <c r="EP845">
        <v>93.075000000000003</v>
      </c>
      <c r="EQ845">
        <v>-47.1</v>
      </c>
      <c r="ER845">
        <v>1.41</v>
      </c>
      <c r="ES845">
        <v>5099.1000000000004</v>
      </c>
      <c r="ET845" t="s">
        <v>37</v>
      </c>
      <c r="EY845">
        <v>29</v>
      </c>
      <c r="EZ845" t="s">
        <v>51</v>
      </c>
      <c r="FA845" t="s">
        <v>52</v>
      </c>
      <c r="FB845" t="s">
        <v>57</v>
      </c>
      <c r="FC845" t="s">
        <v>37</v>
      </c>
      <c r="FD845" t="s">
        <v>42</v>
      </c>
      <c r="FE845" t="s">
        <v>37</v>
      </c>
      <c r="FF845" t="s">
        <v>38</v>
      </c>
      <c r="FG845" t="s">
        <v>39</v>
      </c>
      <c r="FH845" t="s">
        <v>40</v>
      </c>
      <c r="FI845">
        <v>420</v>
      </c>
      <c r="FJ845">
        <v>1</v>
      </c>
      <c r="FK845">
        <v>999</v>
      </c>
      <c r="FL845">
        <v>0</v>
      </c>
      <c r="FM845" t="s">
        <v>41</v>
      </c>
      <c r="FN845">
        <v>1.1000000000000001</v>
      </c>
      <c r="FO845">
        <v>93.994</v>
      </c>
      <c r="FP845">
        <v>-36.4</v>
      </c>
      <c r="FQ845">
        <v>4.8579999999999997</v>
      </c>
      <c r="FR845">
        <v>5191</v>
      </c>
      <c r="FS845" t="s">
        <v>37</v>
      </c>
      <c r="FX845">
        <v>45</v>
      </c>
      <c r="FY845" t="s">
        <v>50</v>
      </c>
      <c r="FZ845" t="s">
        <v>35</v>
      </c>
      <c r="GA845" t="s">
        <v>45</v>
      </c>
      <c r="GB845" t="s">
        <v>37</v>
      </c>
      <c r="GC845" t="s">
        <v>37</v>
      </c>
      <c r="GD845" t="s">
        <v>37</v>
      </c>
      <c r="GE845" t="s">
        <v>68</v>
      </c>
      <c r="GF845" t="s">
        <v>76</v>
      </c>
      <c r="GG845" t="s">
        <v>64</v>
      </c>
      <c r="GH845">
        <v>278</v>
      </c>
      <c r="GI845">
        <v>1</v>
      </c>
      <c r="GJ845">
        <v>999</v>
      </c>
      <c r="GK845">
        <v>0</v>
      </c>
      <c r="GL845" t="s">
        <v>41</v>
      </c>
      <c r="GM845">
        <v>-1.8</v>
      </c>
      <c r="GN845">
        <v>93.075000000000003</v>
      </c>
      <c r="GO845">
        <v>-47.1</v>
      </c>
      <c r="GP845">
        <v>1.405</v>
      </c>
      <c r="GQ845">
        <v>5099.1000000000004</v>
      </c>
      <c r="GR845" t="s">
        <v>37</v>
      </c>
    </row>
    <row r="846" spans="4:200" x14ac:dyDescent="0.25">
      <c r="D846">
        <v>38</v>
      </c>
      <c r="E846" t="s">
        <v>50</v>
      </c>
      <c r="F846" t="s">
        <v>53</v>
      </c>
      <c r="G846" t="s">
        <v>36</v>
      </c>
      <c r="H846" t="s">
        <v>37</v>
      </c>
      <c r="I846" t="s">
        <v>42</v>
      </c>
      <c r="J846" t="s">
        <v>37</v>
      </c>
      <c r="K846" t="s">
        <v>68</v>
      </c>
      <c r="L846" t="s">
        <v>67</v>
      </c>
      <c r="M846" t="s">
        <v>61</v>
      </c>
      <c r="N846">
        <v>85</v>
      </c>
      <c r="O846">
        <v>3</v>
      </c>
      <c r="P846">
        <v>999</v>
      </c>
      <c r="Q846">
        <v>0</v>
      </c>
      <c r="R846" t="s">
        <v>41</v>
      </c>
      <c r="S846">
        <v>1.4</v>
      </c>
      <c r="T846">
        <v>93.918000000000006</v>
      </c>
      <c r="U846">
        <v>-42.7</v>
      </c>
      <c r="V846">
        <v>4.9610000000000003</v>
      </c>
      <c r="W846">
        <v>5228.1000000000004</v>
      </c>
      <c r="X846" t="s">
        <v>37</v>
      </c>
      <c r="AD846">
        <v>38</v>
      </c>
      <c r="AE846" t="s">
        <v>59</v>
      </c>
      <c r="AF846" t="s">
        <v>35</v>
      </c>
      <c r="AG846" t="s">
        <v>47</v>
      </c>
      <c r="AH846" t="s">
        <v>37</v>
      </c>
      <c r="AI846" t="s">
        <v>45</v>
      </c>
      <c r="AJ846" t="s">
        <v>45</v>
      </c>
      <c r="AK846" t="s">
        <v>38</v>
      </c>
      <c r="AL846" t="s">
        <v>39</v>
      </c>
      <c r="AM846" t="s">
        <v>62</v>
      </c>
      <c r="AN846">
        <v>234</v>
      </c>
      <c r="AO846">
        <v>2</v>
      </c>
      <c r="AP846">
        <v>999</v>
      </c>
      <c r="AQ846">
        <v>0</v>
      </c>
      <c r="AR846" t="s">
        <v>41</v>
      </c>
      <c r="AS846">
        <v>1.1000000000000001</v>
      </c>
      <c r="AT846">
        <v>93.994</v>
      </c>
      <c r="AU846">
        <v>-36.4</v>
      </c>
      <c r="AV846">
        <v>4.8579999999999997</v>
      </c>
      <c r="AW846">
        <v>5191</v>
      </c>
      <c r="AX846" t="s">
        <v>37</v>
      </c>
      <c r="BC846">
        <v>29</v>
      </c>
      <c r="BD846" t="s">
        <v>50</v>
      </c>
      <c r="BE846" t="s">
        <v>53</v>
      </c>
      <c r="BF846" t="s">
        <v>48</v>
      </c>
      <c r="BG846" t="s">
        <v>37</v>
      </c>
      <c r="BH846" t="s">
        <v>42</v>
      </c>
      <c r="BI846" t="s">
        <v>42</v>
      </c>
      <c r="BJ846" t="s">
        <v>68</v>
      </c>
      <c r="BK846" t="s">
        <v>39</v>
      </c>
      <c r="BL846" t="s">
        <v>62</v>
      </c>
      <c r="BM846">
        <v>444</v>
      </c>
      <c r="BN846">
        <v>2</v>
      </c>
      <c r="BO846">
        <v>999</v>
      </c>
      <c r="BP846">
        <v>1</v>
      </c>
      <c r="BQ846" t="s">
        <v>71</v>
      </c>
      <c r="BR846">
        <v>-1.8</v>
      </c>
      <c r="BS846">
        <v>92.893000000000001</v>
      </c>
      <c r="BT846">
        <v>-46.2</v>
      </c>
      <c r="BU846">
        <v>1.2809999999999999</v>
      </c>
      <c r="BV846">
        <v>5099.1000000000004</v>
      </c>
      <c r="BW846" t="s">
        <v>37</v>
      </c>
      <c r="CB846">
        <v>27</v>
      </c>
      <c r="CC846" t="s">
        <v>43</v>
      </c>
      <c r="CD846" t="s">
        <v>52</v>
      </c>
      <c r="CE846" t="s">
        <v>44</v>
      </c>
      <c r="CF846" t="s">
        <v>37</v>
      </c>
      <c r="CG846" t="s">
        <v>37</v>
      </c>
      <c r="CH846" t="s">
        <v>37</v>
      </c>
      <c r="CI846" t="s">
        <v>38</v>
      </c>
      <c r="CJ846" t="s">
        <v>67</v>
      </c>
      <c r="CK846" t="s">
        <v>63</v>
      </c>
      <c r="CL846">
        <v>101</v>
      </c>
      <c r="CM846">
        <v>14</v>
      </c>
      <c r="CN846">
        <v>999</v>
      </c>
      <c r="CO846">
        <v>0</v>
      </c>
      <c r="CP846" t="s">
        <v>41</v>
      </c>
      <c r="CQ846">
        <v>1.4</v>
      </c>
      <c r="CR846">
        <v>93.918000000000006</v>
      </c>
      <c r="CS846">
        <v>-42.7</v>
      </c>
      <c r="CT846">
        <v>4.9619999999999997</v>
      </c>
      <c r="CU846">
        <v>5228.1000000000004</v>
      </c>
      <c r="CV846" t="s">
        <v>37</v>
      </c>
      <c r="DZ846">
        <v>31</v>
      </c>
      <c r="EA846" t="s">
        <v>51</v>
      </c>
      <c r="EB846" t="s">
        <v>52</v>
      </c>
      <c r="EC846" t="s">
        <v>49</v>
      </c>
      <c r="ED846" t="s">
        <v>37</v>
      </c>
      <c r="EE846" t="s">
        <v>42</v>
      </c>
      <c r="EF846" t="s">
        <v>37</v>
      </c>
      <c r="EG846" t="s">
        <v>68</v>
      </c>
      <c r="EH846" t="s">
        <v>76</v>
      </c>
      <c r="EI846" t="s">
        <v>40</v>
      </c>
      <c r="EJ846">
        <v>199</v>
      </c>
      <c r="EK846">
        <v>6</v>
      </c>
      <c r="EL846">
        <v>999</v>
      </c>
      <c r="EM846">
        <v>0</v>
      </c>
      <c r="EN846" t="s">
        <v>41</v>
      </c>
      <c r="EO846">
        <v>-1.8</v>
      </c>
      <c r="EP846">
        <v>93.075000000000003</v>
      </c>
      <c r="EQ846">
        <v>-47.1</v>
      </c>
      <c r="ER846">
        <v>1.405</v>
      </c>
      <c r="ES846">
        <v>5099.1000000000004</v>
      </c>
      <c r="ET846" t="s">
        <v>37</v>
      </c>
      <c r="EY846">
        <v>29</v>
      </c>
      <c r="EZ846" t="s">
        <v>60</v>
      </c>
      <c r="FA846" t="s">
        <v>52</v>
      </c>
      <c r="FB846" t="s">
        <v>57</v>
      </c>
      <c r="FC846" t="s">
        <v>37</v>
      </c>
      <c r="FD846" t="s">
        <v>42</v>
      </c>
      <c r="FE846" t="s">
        <v>37</v>
      </c>
      <c r="FF846" t="s">
        <v>38</v>
      </c>
      <c r="FG846" t="s">
        <v>39</v>
      </c>
      <c r="FH846" t="s">
        <v>61</v>
      </c>
      <c r="FI846">
        <v>1042</v>
      </c>
      <c r="FJ846">
        <v>17</v>
      </c>
      <c r="FK846">
        <v>999</v>
      </c>
      <c r="FL846">
        <v>0</v>
      </c>
      <c r="FM846" t="s">
        <v>41</v>
      </c>
      <c r="FN846">
        <v>1.1000000000000001</v>
      </c>
      <c r="FO846">
        <v>93.994</v>
      </c>
      <c r="FP846">
        <v>-36.4</v>
      </c>
      <c r="FQ846">
        <v>4.8559999999999999</v>
      </c>
      <c r="FR846">
        <v>5191</v>
      </c>
      <c r="FS846" t="s">
        <v>37</v>
      </c>
      <c r="FX846">
        <v>45</v>
      </c>
      <c r="FY846" t="s">
        <v>50</v>
      </c>
      <c r="FZ846" t="s">
        <v>35</v>
      </c>
      <c r="GA846" t="s">
        <v>45</v>
      </c>
      <c r="GB846" t="s">
        <v>37</v>
      </c>
      <c r="GC846" t="s">
        <v>42</v>
      </c>
      <c r="GD846" t="s">
        <v>42</v>
      </c>
      <c r="GE846" t="s">
        <v>68</v>
      </c>
      <c r="GF846" t="s">
        <v>76</v>
      </c>
      <c r="GG846" t="s">
        <v>64</v>
      </c>
      <c r="GH846">
        <v>637</v>
      </c>
      <c r="GI846">
        <v>1</v>
      </c>
      <c r="GJ846">
        <v>999</v>
      </c>
      <c r="GK846">
        <v>0</v>
      </c>
      <c r="GL846" t="s">
        <v>41</v>
      </c>
      <c r="GM846">
        <v>-1.8</v>
      </c>
      <c r="GN846">
        <v>93.075000000000003</v>
      </c>
      <c r="GO846">
        <v>-47.1</v>
      </c>
      <c r="GP846">
        <v>1.405</v>
      </c>
      <c r="GQ846">
        <v>5099.1000000000004</v>
      </c>
      <c r="GR846" t="s">
        <v>37</v>
      </c>
    </row>
    <row r="847" spans="4:200" x14ac:dyDescent="0.25">
      <c r="D847">
        <v>38</v>
      </c>
      <c r="E847" t="s">
        <v>50</v>
      </c>
      <c r="F847" t="s">
        <v>35</v>
      </c>
      <c r="G847" t="s">
        <v>36</v>
      </c>
      <c r="H847" t="s">
        <v>45</v>
      </c>
      <c r="I847" t="s">
        <v>42</v>
      </c>
      <c r="J847" t="s">
        <v>37</v>
      </c>
      <c r="K847" t="s">
        <v>68</v>
      </c>
      <c r="L847" t="s">
        <v>67</v>
      </c>
      <c r="M847" t="s">
        <v>61</v>
      </c>
      <c r="N847">
        <v>71</v>
      </c>
      <c r="O847">
        <v>2</v>
      </c>
      <c r="P847">
        <v>999</v>
      </c>
      <c r="Q847">
        <v>0</v>
      </c>
      <c r="R847" t="s">
        <v>41</v>
      </c>
      <c r="S847">
        <v>1.4</v>
      </c>
      <c r="T847">
        <v>93.918000000000006</v>
      </c>
      <c r="U847">
        <v>-42.7</v>
      </c>
      <c r="V847">
        <v>4.9610000000000003</v>
      </c>
      <c r="W847">
        <v>5228.1000000000004</v>
      </c>
      <c r="X847" t="s">
        <v>37</v>
      </c>
      <c r="AD847">
        <v>38</v>
      </c>
      <c r="AE847" t="s">
        <v>34</v>
      </c>
      <c r="AF847" t="s">
        <v>35</v>
      </c>
      <c r="AG847" t="s">
        <v>47</v>
      </c>
      <c r="AH847" t="s">
        <v>45</v>
      </c>
      <c r="AI847" t="s">
        <v>42</v>
      </c>
      <c r="AJ847" t="s">
        <v>37</v>
      </c>
      <c r="AK847" t="s">
        <v>38</v>
      </c>
      <c r="AL847" t="s">
        <v>39</v>
      </c>
      <c r="AM847" t="s">
        <v>64</v>
      </c>
      <c r="AN847">
        <v>201</v>
      </c>
      <c r="AO847">
        <v>2</v>
      </c>
      <c r="AP847">
        <v>999</v>
      </c>
      <c r="AQ847">
        <v>0</v>
      </c>
      <c r="AR847" t="s">
        <v>41</v>
      </c>
      <c r="AS847">
        <v>1.1000000000000001</v>
      </c>
      <c r="AT847">
        <v>93.994</v>
      </c>
      <c r="AU847">
        <v>-36.4</v>
      </c>
      <c r="AV847">
        <v>4.8570000000000002</v>
      </c>
      <c r="AW847">
        <v>5191</v>
      </c>
      <c r="AX847" t="s">
        <v>37</v>
      </c>
      <c r="BC847">
        <v>29</v>
      </c>
      <c r="BD847" t="s">
        <v>46</v>
      </c>
      <c r="BE847" t="s">
        <v>52</v>
      </c>
      <c r="BF847" t="s">
        <v>48</v>
      </c>
      <c r="BG847" t="s">
        <v>37</v>
      </c>
      <c r="BH847" t="s">
        <v>42</v>
      </c>
      <c r="BI847" t="s">
        <v>37</v>
      </c>
      <c r="BJ847" t="s">
        <v>68</v>
      </c>
      <c r="BK847" t="s">
        <v>39</v>
      </c>
      <c r="BL847" t="s">
        <v>62</v>
      </c>
      <c r="BM847">
        <v>256</v>
      </c>
      <c r="BN847">
        <v>3</v>
      </c>
      <c r="BO847">
        <v>999</v>
      </c>
      <c r="BP847">
        <v>0</v>
      </c>
      <c r="BQ847" t="s">
        <v>41</v>
      </c>
      <c r="BR847">
        <v>-1.8</v>
      </c>
      <c r="BS847">
        <v>92.893000000000001</v>
      </c>
      <c r="BT847">
        <v>-46.2</v>
      </c>
      <c r="BU847">
        <v>1.2809999999999999</v>
      </c>
      <c r="BV847">
        <v>5099.1000000000004</v>
      </c>
      <c r="BW847" t="s">
        <v>37</v>
      </c>
      <c r="CB847">
        <v>27</v>
      </c>
      <c r="CC847" t="s">
        <v>51</v>
      </c>
      <c r="CD847" t="s">
        <v>52</v>
      </c>
      <c r="CE847" t="s">
        <v>44</v>
      </c>
      <c r="CF847" t="s">
        <v>37</v>
      </c>
      <c r="CG847" t="s">
        <v>37</v>
      </c>
      <c r="CH847" t="s">
        <v>37</v>
      </c>
      <c r="CI847" t="s">
        <v>68</v>
      </c>
      <c r="CJ847" t="s">
        <v>67</v>
      </c>
      <c r="CK847" t="s">
        <v>64</v>
      </c>
      <c r="CL847">
        <v>198</v>
      </c>
      <c r="CM847">
        <v>1</v>
      </c>
      <c r="CN847">
        <v>999</v>
      </c>
      <c r="CO847">
        <v>0</v>
      </c>
      <c r="CP847" t="s">
        <v>41</v>
      </c>
      <c r="CQ847">
        <v>1.4</v>
      </c>
      <c r="CR847">
        <v>93.918000000000006</v>
      </c>
      <c r="CS847">
        <v>-42.7</v>
      </c>
      <c r="CT847">
        <v>4.9619999999999997</v>
      </c>
      <c r="CU847">
        <v>5228.1000000000004</v>
      </c>
      <c r="CV847" t="s">
        <v>37</v>
      </c>
      <c r="DZ847">
        <v>31</v>
      </c>
      <c r="EA847" t="s">
        <v>51</v>
      </c>
      <c r="EB847" t="s">
        <v>52</v>
      </c>
      <c r="EC847" t="s">
        <v>49</v>
      </c>
      <c r="ED847" t="s">
        <v>37</v>
      </c>
      <c r="EE847" t="s">
        <v>42</v>
      </c>
      <c r="EF847" t="s">
        <v>37</v>
      </c>
      <c r="EG847" t="s">
        <v>68</v>
      </c>
      <c r="EH847" t="s">
        <v>76</v>
      </c>
      <c r="EI847" t="s">
        <v>40</v>
      </c>
      <c r="EJ847">
        <v>170</v>
      </c>
      <c r="EK847">
        <v>1</v>
      </c>
      <c r="EL847">
        <v>999</v>
      </c>
      <c r="EM847">
        <v>1</v>
      </c>
      <c r="EN847" t="s">
        <v>71</v>
      </c>
      <c r="EO847">
        <v>-1.8</v>
      </c>
      <c r="EP847">
        <v>93.075000000000003</v>
      </c>
      <c r="EQ847">
        <v>-47.1</v>
      </c>
      <c r="ER847">
        <v>1.405</v>
      </c>
      <c r="ES847">
        <v>5099.1000000000004</v>
      </c>
      <c r="ET847" t="s">
        <v>37</v>
      </c>
      <c r="EY847">
        <v>29</v>
      </c>
      <c r="EZ847" t="s">
        <v>51</v>
      </c>
      <c r="FA847" t="s">
        <v>52</v>
      </c>
      <c r="FB847" t="s">
        <v>57</v>
      </c>
      <c r="FC847" t="s">
        <v>37</v>
      </c>
      <c r="FD847" t="s">
        <v>37</v>
      </c>
      <c r="FE847" t="s">
        <v>37</v>
      </c>
      <c r="FF847" t="s">
        <v>38</v>
      </c>
      <c r="FG847" t="s">
        <v>39</v>
      </c>
      <c r="FH847" t="s">
        <v>62</v>
      </c>
      <c r="FI847">
        <v>171</v>
      </c>
      <c r="FJ847">
        <v>1</v>
      </c>
      <c r="FK847">
        <v>999</v>
      </c>
      <c r="FL847">
        <v>0</v>
      </c>
      <c r="FM847" t="s">
        <v>41</v>
      </c>
      <c r="FN847">
        <v>1.1000000000000001</v>
      </c>
      <c r="FO847">
        <v>93.994</v>
      </c>
      <c r="FP847">
        <v>-36.4</v>
      </c>
      <c r="FQ847">
        <v>4.8579999999999997</v>
      </c>
      <c r="FR847">
        <v>5191</v>
      </c>
      <c r="FS847" t="s">
        <v>37</v>
      </c>
      <c r="FX847">
        <v>45</v>
      </c>
      <c r="FY847" t="s">
        <v>43</v>
      </c>
      <c r="FZ847" t="s">
        <v>52</v>
      </c>
      <c r="GA847" t="s">
        <v>45</v>
      </c>
      <c r="GB847" t="s">
        <v>37</v>
      </c>
      <c r="GC847" t="s">
        <v>37</v>
      </c>
      <c r="GD847" t="s">
        <v>37</v>
      </c>
      <c r="GE847" t="s">
        <v>68</v>
      </c>
      <c r="GF847" t="s">
        <v>76</v>
      </c>
      <c r="GG847" t="s">
        <v>64</v>
      </c>
      <c r="GH847">
        <v>301</v>
      </c>
      <c r="GI847">
        <v>1</v>
      </c>
      <c r="GJ847">
        <v>999</v>
      </c>
      <c r="GK847">
        <v>0</v>
      </c>
      <c r="GL847" t="s">
        <v>41</v>
      </c>
      <c r="GM847">
        <v>-1.8</v>
      </c>
      <c r="GN847">
        <v>93.075000000000003</v>
      </c>
      <c r="GO847">
        <v>-47.1</v>
      </c>
      <c r="GP847">
        <v>1.405</v>
      </c>
      <c r="GQ847">
        <v>5099.1000000000004</v>
      </c>
      <c r="GR847" t="s">
        <v>37</v>
      </c>
    </row>
    <row r="848" spans="4:200" x14ac:dyDescent="0.25">
      <c r="D848">
        <v>38</v>
      </c>
      <c r="E848" t="s">
        <v>34</v>
      </c>
      <c r="F848" t="s">
        <v>35</v>
      </c>
      <c r="G848" t="s">
        <v>36</v>
      </c>
      <c r="H848" t="s">
        <v>45</v>
      </c>
      <c r="I848" t="s">
        <v>37</v>
      </c>
      <c r="J848" t="s">
        <v>37</v>
      </c>
      <c r="K848" t="s">
        <v>68</v>
      </c>
      <c r="L848" t="s">
        <v>67</v>
      </c>
      <c r="M848" t="s">
        <v>61</v>
      </c>
      <c r="N848">
        <v>136</v>
      </c>
      <c r="O848">
        <v>2</v>
      </c>
      <c r="P848">
        <v>999</v>
      </c>
      <c r="Q848">
        <v>0</v>
      </c>
      <c r="R848" t="s">
        <v>41</v>
      </c>
      <c r="S848">
        <v>1.4</v>
      </c>
      <c r="T848">
        <v>93.918000000000006</v>
      </c>
      <c r="U848">
        <v>-42.7</v>
      </c>
      <c r="V848">
        <v>4.9610000000000003</v>
      </c>
      <c r="W848">
        <v>5228.1000000000004</v>
      </c>
      <c r="X848" t="s">
        <v>37</v>
      </c>
      <c r="AD848">
        <v>38</v>
      </c>
      <c r="AE848" t="s">
        <v>50</v>
      </c>
      <c r="AF848" t="s">
        <v>35</v>
      </c>
      <c r="AG848" t="s">
        <v>47</v>
      </c>
      <c r="AH848" t="s">
        <v>37</v>
      </c>
      <c r="AI848" t="s">
        <v>42</v>
      </c>
      <c r="AJ848" t="s">
        <v>37</v>
      </c>
      <c r="AK848" t="s">
        <v>38</v>
      </c>
      <c r="AL848" t="s">
        <v>39</v>
      </c>
      <c r="AM848" t="s">
        <v>64</v>
      </c>
      <c r="AN848">
        <v>110</v>
      </c>
      <c r="AO848">
        <v>3</v>
      </c>
      <c r="AP848">
        <v>999</v>
      </c>
      <c r="AQ848">
        <v>0</v>
      </c>
      <c r="AR848" t="s">
        <v>41</v>
      </c>
      <c r="AS848">
        <v>1.1000000000000001</v>
      </c>
      <c r="AT848">
        <v>93.994</v>
      </c>
      <c r="AU848">
        <v>-36.4</v>
      </c>
      <c r="AV848">
        <v>4.8570000000000002</v>
      </c>
      <c r="AW848">
        <v>5191</v>
      </c>
      <c r="AX848" t="s">
        <v>37</v>
      </c>
      <c r="BC848">
        <v>29</v>
      </c>
      <c r="BD848" t="s">
        <v>50</v>
      </c>
      <c r="BE848" t="s">
        <v>52</v>
      </c>
      <c r="BF848" t="s">
        <v>48</v>
      </c>
      <c r="BG848" t="s">
        <v>37</v>
      </c>
      <c r="BH848" t="s">
        <v>37</v>
      </c>
      <c r="BI848" t="s">
        <v>37</v>
      </c>
      <c r="BJ848" t="s">
        <v>68</v>
      </c>
      <c r="BK848" t="s">
        <v>39</v>
      </c>
      <c r="BL848" t="s">
        <v>62</v>
      </c>
      <c r="BM848">
        <v>364</v>
      </c>
      <c r="BN848">
        <v>2</v>
      </c>
      <c r="BO848">
        <v>999</v>
      </c>
      <c r="BP848">
        <v>1</v>
      </c>
      <c r="BQ848" t="s">
        <v>71</v>
      </c>
      <c r="BR848">
        <v>-1.8</v>
      </c>
      <c r="BS848">
        <v>92.893000000000001</v>
      </c>
      <c r="BT848">
        <v>-46.2</v>
      </c>
      <c r="BU848">
        <v>1.2809999999999999</v>
      </c>
      <c r="BV848">
        <v>5099.1000000000004</v>
      </c>
      <c r="BW848" t="s">
        <v>37</v>
      </c>
      <c r="CB848">
        <v>27</v>
      </c>
      <c r="CC848" t="s">
        <v>46</v>
      </c>
      <c r="CD848" t="s">
        <v>35</v>
      </c>
      <c r="CE848" t="s">
        <v>44</v>
      </c>
      <c r="CF848" t="s">
        <v>37</v>
      </c>
      <c r="CG848" t="s">
        <v>42</v>
      </c>
      <c r="CH848" t="s">
        <v>37</v>
      </c>
      <c r="CI848" t="s">
        <v>68</v>
      </c>
      <c r="CJ848" t="s">
        <v>67</v>
      </c>
      <c r="CK848" t="s">
        <v>40</v>
      </c>
      <c r="CL848">
        <v>290</v>
      </c>
      <c r="CM848">
        <v>2</v>
      </c>
      <c r="CN848">
        <v>999</v>
      </c>
      <c r="CO848">
        <v>0</v>
      </c>
      <c r="CP848" t="s">
        <v>41</v>
      </c>
      <c r="CQ848">
        <v>1.4</v>
      </c>
      <c r="CR848">
        <v>93.918000000000006</v>
      </c>
      <c r="CS848">
        <v>-42.7</v>
      </c>
      <c r="CT848">
        <v>4.9619999999999997</v>
      </c>
      <c r="CU848">
        <v>5228.1000000000004</v>
      </c>
      <c r="CV848" t="s">
        <v>37</v>
      </c>
      <c r="DZ848">
        <v>31</v>
      </c>
      <c r="EA848" t="s">
        <v>51</v>
      </c>
      <c r="EB848" t="s">
        <v>52</v>
      </c>
      <c r="EC848" t="s">
        <v>49</v>
      </c>
      <c r="ED848" t="s">
        <v>37</v>
      </c>
      <c r="EE848" t="s">
        <v>37</v>
      </c>
      <c r="EF848" t="s">
        <v>37</v>
      </c>
      <c r="EG848" t="s">
        <v>68</v>
      </c>
      <c r="EH848" t="s">
        <v>76</v>
      </c>
      <c r="EI848" t="s">
        <v>40</v>
      </c>
      <c r="EJ848">
        <v>217</v>
      </c>
      <c r="EK848">
        <v>1</v>
      </c>
      <c r="EL848">
        <v>999</v>
      </c>
      <c r="EM848">
        <v>0</v>
      </c>
      <c r="EN848" t="s">
        <v>41</v>
      </c>
      <c r="EO848">
        <v>-1.8</v>
      </c>
      <c r="EP848">
        <v>93.075000000000003</v>
      </c>
      <c r="EQ848">
        <v>-47.1</v>
      </c>
      <c r="ER848">
        <v>1.405</v>
      </c>
      <c r="ES848">
        <v>5099.1000000000004</v>
      </c>
      <c r="ET848" t="s">
        <v>37</v>
      </c>
      <c r="EY848">
        <v>29</v>
      </c>
      <c r="EZ848" t="s">
        <v>46</v>
      </c>
      <c r="FA848" t="s">
        <v>52</v>
      </c>
      <c r="FB848" t="s">
        <v>57</v>
      </c>
      <c r="FC848" t="s">
        <v>37</v>
      </c>
      <c r="FD848" t="s">
        <v>42</v>
      </c>
      <c r="FE848" t="s">
        <v>37</v>
      </c>
      <c r="FF848" t="s">
        <v>38</v>
      </c>
      <c r="FG848" t="s">
        <v>39</v>
      </c>
      <c r="FH848" t="s">
        <v>62</v>
      </c>
      <c r="FI848">
        <v>248</v>
      </c>
      <c r="FJ848">
        <v>3</v>
      </c>
      <c r="FK848">
        <v>999</v>
      </c>
      <c r="FL848">
        <v>0</v>
      </c>
      <c r="FM848" t="s">
        <v>41</v>
      </c>
      <c r="FN848">
        <v>1.1000000000000001</v>
      </c>
      <c r="FO848">
        <v>93.994</v>
      </c>
      <c r="FP848">
        <v>-36.4</v>
      </c>
      <c r="FQ848">
        <v>4.8579999999999997</v>
      </c>
      <c r="FR848">
        <v>5191</v>
      </c>
      <c r="FS848" t="s">
        <v>37</v>
      </c>
      <c r="FX848">
        <v>45</v>
      </c>
      <c r="FY848" t="s">
        <v>50</v>
      </c>
      <c r="FZ848" t="s">
        <v>35</v>
      </c>
      <c r="GA848" t="s">
        <v>45</v>
      </c>
      <c r="GB848" t="s">
        <v>37</v>
      </c>
      <c r="GC848" t="s">
        <v>42</v>
      </c>
      <c r="GD848" t="s">
        <v>37</v>
      </c>
      <c r="GE848" t="s">
        <v>68</v>
      </c>
      <c r="GF848" t="s">
        <v>76</v>
      </c>
      <c r="GG848" t="s">
        <v>64</v>
      </c>
      <c r="GH848">
        <v>666</v>
      </c>
      <c r="GI848">
        <v>3</v>
      </c>
      <c r="GJ848">
        <v>999</v>
      </c>
      <c r="GK848">
        <v>1</v>
      </c>
      <c r="GL848" t="s">
        <v>71</v>
      </c>
      <c r="GM848">
        <v>-1.8</v>
      </c>
      <c r="GN848">
        <v>93.075000000000003</v>
      </c>
      <c r="GO848">
        <v>-47.1</v>
      </c>
      <c r="GP848">
        <v>1.405</v>
      </c>
      <c r="GQ848">
        <v>5099.1000000000004</v>
      </c>
      <c r="GR848" t="s">
        <v>37</v>
      </c>
    </row>
    <row r="849" spans="4:200" x14ac:dyDescent="0.25">
      <c r="D849">
        <v>38</v>
      </c>
      <c r="E849" t="s">
        <v>34</v>
      </c>
      <c r="F849" t="s">
        <v>35</v>
      </c>
      <c r="G849" t="s">
        <v>36</v>
      </c>
      <c r="H849" t="s">
        <v>45</v>
      </c>
      <c r="I849" t="s">
        <v>42</v>
      </c>
      <c r="J849" t="s">
        <v>37</v>
      </c>
      <c r="K849" t="s">
        <v>68</v>
      </c>
      <c r="L849" t="s">
        <v>67</v>
      </c>
      <c r="M849" t="s">
        <v>61</v>
      </c>
      <c r="N849">
        <v>283</v>
      </c>
      <c r="O849">
        <v>6</v>
      </c>
      <c r="P849">
        <v>999</v>
      </c>
      <c r="Q849">
        <v>0</v>
      </c>
      <c r="R849" t="s">
        <v>41</v>
      </c>
      <c r="S849">
        <v>1.4</v>
      </c>
      <c r="T849">
        <v>93.918000000000006</v>
      </c>
      <c r="U849">
        <v>-42.7</v>
      </c>
      <c r="V849">
        <v>4.9610000000000003</v>
      </c>
      <c r="W849">
        <v>5228.1000000000004</v>
      </c>
      <c r="X849" t="s">
        <v>37</v>
      </c>
      <c r="AD849">
        <v>38</v>
      </c>
      <c r="AE849" t="s">
        <v>50</v>
      </c>
      <c r="AF849" t="s">
        <v>52</v>
      </c>
      <c r="AG849" t="s">
        <v>47</v>
      </c>
      <c r="AH849" t="s">
        <v>37</v>
      </c>
      <c r="AI849" t="s">
        <v>42</v>
      </c>
      <c r="AJ849" t="s">
        <v>37</v>
      </c>
      <c r="AK849" t="s">
        <v>38</v>
      </c>
      <c r="AL849" t="s">
        <v>39</v>
      </c>
      <c r="AM849" t="s">
        <v>64</v>
      </c>
      <c r="AN849">
        <v>331</v>
      </c>
      <c r="AO849">
        <v>6</v>
      </c>
      <c r="AP849">
        <v>999</v>
      </c>
      <c r="AQ849">
        <v>0</v>
      </c>
      <c r="AR849" t="s">
        <v>41</v>
      </c>
      <c r="AS849">
        <v>1.1000000000000001</v>
      </c>
      <c r="AT849">
        <v>93.994</v>
      </c>
      <c r="AU849">
        <v>-36.4</v>
      </c>
      <c r="AV849">
        <v>4.8570000000000002</v>
      </c>
      <c r="AW849">
        <v>5191</v>
      </c>
      <c r="AX849" t="s">
        <v>37</v>
      </c>
      <c r="BC849">
        <v>29</v>
      </c>
      <c r="BD849" t="s">
        <v>50</v>
      </c>
      <c r="BE849" t="s">
        <v>35</v>
      </c>
      <c r="BF849" t="s">
        <v>48</v>
      </c>
      <c r="BG849" t="s">
        <v>45</v>
      </c>
      <c r="BH849" t="s">
        <v>42</v>
      </c>
      <c r="BI849" t="s">
        <v>37</v>
      </c>
      <c r="BJ849" t="s">
        <v>38</v>
      </c>
      <c r="BK849" t="s">
        <v>39</v>
      </c>
      <c r="BL849" t="s">
        <v>62</v>
      </c>
      <c r="BM849">
        <v>337</v>
      </c>
      <c r="BN849">
        <v>2</v>
      </c>
      <c r="BO849">
        <v>999</v>
      </c>
      <c r="BP849">
        <v>0</v>
      </c>
      <c r="BQ849" t="s">
        <v>41</v>
      </c>
      <c r="BR849">
        <v>-1.8</v>
      </c>
      <c r="BS849">
        <v>92.893000000000001</v>
      </c>
      <c r="BT849">
        <v>-46.2</v>
      </c>
      <c r="BU849">
        <v>1.2809999999999999</v>
      </c>
      <c r="BV849">
        <v>5099.1000000000004</v>
      </c>
      <c r="BW849" t="s">
        <v>37</v>
      </c>
      <c r="CB849">
        <v>27</v>
      </c>
      <c r="CC849" t="s">
        <v>43</v>
      </c>
      <c r="CD849" t="s">
        <v>53</v>
      </c>
      <c r="CE849" t="s">
        <v>44</v>
      </c>
      <c r="CF849" t="s">
        <v>37</v>
      </c>
      <c r="CG849" t="s">
        <v>42</v>
      </c>
      <c r="CH849" t="s">
        <v>37</v>
      </c>
      <c r="CI849" t="s">
        <v>38</v>
      </c>
      <c r="CJ849" t="s">
        <v>67</v>
      </c>
      <c r="CK849" t="s">
        <v>61</v>
      </c>
      <c r="CL849">
        <v>129</v>
      </c>
      <c r="CM849">
        <v>3</v>
      </c>
      <c r="CN849">
        <v>999</v>
      </c>
      <c r="CO849">
        <v>0</v>
      </c>
      <c r="CP849" t="s">
        <v>41</v>
      </c>
      <c r="CQ849">
        <v>1.4</v>
      </c>
      <c r="CR849">
        <v>93.918000000000006</v>
      </c>
      <c r="CS849">
        <v>-42.7</v>
      </c>
      <c r="CT849">
        <v>4.9610000000000003</v>
      </c>
      <c r="CU849">
        <v>5228.1000000000004</v>
      </c>
      <c r="CV849" t="s">
        <v>37</v>
      </c>
      <c r="DZ849">
        <v>31</v>
      </c>
      <c r="EA849" t="s">
        <v>51</v>
      </c>
      <c r="EB849" t="s">
        <v>52</v>
      </c>
      <c r="EC849" t="s">
        <v>49</v>
      </c>
      <c r="ED849" t="s">
        <v>37</v>
      </c>
      <c r="EE849" t="s">
        <v>42</v>
      </c>
      <c r="EF849" t="s">
        <v>37</v>
      </c>
      <c r="EG849" t="s">
        <v>38</v>
      </c>
      <c r="EH849" t="s">
        <v>76</v>
      </c>
      <c r="EI849" t="s">
        <v>40</v>
      </c>
      <c r="EJ849">
        <v>16</v>
      </c>
      <c r="EK849">
        <v>12</v>
      </c>
      <c r="EL849">
        <v>999</v>
      </c>
      <c r="EM849">
        <v>0</v>
      </c>
      <c r="EN849" t="s">
        <v>41</v>
      </c>
      <c r="EO849">
        <v>-1.8</v>
      </c>
      <c r="EP849">
        <v>93.075000000000003</v>
      </c>
      <c r="EQ849">
        <v>-47.1</v>
      </c>
      <c r="ER849">
        <v>1.405</v>
      </c>
      <c r="ES849">
        <v>5099.1000000000004</v>
      </c>
      <c r="ET849" t="s">
        <v>37</v>
      </c>
      <c r="EY849">
        <v>29</v>
      </c>
      <c r="EZ849" t="s">
        <v>51</v>
      </c>
      <c r="FA849" t="s">
        <v>52</v>
      </c>
      <c r="FB849" t="s">
        <v>57</v>
      </c>
      <c r="FC849" t="s">
        <v>37</v>
      </c>
      <c r="FD849" t="s">
        <v>42</v>
      </c>
      <c r="FE849" t="s">
        <v>37</v>
      </c>
      <c r="FF849" t="s">
        <v>38</v>
      </c>
      <c r="FG849" t="s">
        <v>39</v>
      </c>
      <c r="FH849" t="s">
        <v>64</v>
      </c>
      <c r="FI849">
        <v>256</v>
      </c>
      <c r="FJ849">
        <v>1</v>
      </c>
      <c r="FK849">
        <v>999</v>
      </c>
      <c r="FL849">
        <v>0</v>
      </c>
      <c r="FM849" t="s">
        <v>41</v>
      </c>
      <c r="FN849">
        <v>1.1000000000000001</v>
      </c>
      <c r="FO849">
        <v>93.994</v>
      </c>
      <c r="FP849">
        <v>-36.4</v>
      </c>
      <c r="FQ849">
        <v>4.8570000000000002</v>
      </c>
      <c r="FR849">
        <v>5191</v>
      </c>
      <c r="FS849" t="s">
        <v>37</v>
      </c>
      <c r="FX849">
        <v>45</v>
      </c>
      <c r="FY849" t="s">
        <v>50</v>
      </c>
      <c r="FZ849" t="s">
        <v>35</v>
      </c>
      <c r="GA849" t="s">
        <v>45</v>
      </c>
      <c r="GB849" t="s">
        <v>37</v>
      </c>
      <c r="GC849" t="s">
        <v>37</v>
      </c>
      <c r="GD849" t="s">
        <v>37</v>
      </c>
      <c r="GE849" t="s">
        <v>68</v>
      </c>
      <c r="GF849" t="s">
        <v>76</v>
      </c>
      <c r="GG849" t="s">
        <v>64</v>
      </c>
      <c r="GH849">
        <v>119</v>
      </c>
      <c r="GI849">
        <v>2</v>
      </c>
      <c r="GJ849">
        <v>999</v>
      </c>
      <c r="GK849">
        <v>0</v>
      </c>
      <c r="GL849" t="s">
        <v>41</v>
      </c>
      <c r="GM849">
        <v>-1.8</v>
      </c>
      <c r="GN849">
        <v>93.075000000000003</v>
      </c>
      <c r="GO849">
        <v>-47.1</v>
      </c>
      <c r="GP849">
        <v>1.405</v>
      </c>
      <c r="GQ849">
        <v>5099.1000000000004</v>
      </c>
      <c r="GR849" t="s">
        <v>37</v>
      </c>
    </row>
    <row r="850" spans="4:200" x14ac:dyDescent="0.25">
      <c r="D850">
        <v>38</v>
      </c>
      <c r="E850" t="s">
        <v>50</v>
      </c>
      <c r="F850" t="s">
        <v>53</v>
      </c>
      <c r="G850" t="s">
        <v>36</v>
      </c>
      <c r="H850" t="s">
        <v>37</v>
      </c>
      <c r="I850" t="s">
        <v>42</v>
      </c>
      <c r="J850" t="s">
        <v>37</v>
      </c>
      <c r="K850" t="s">
        <v>68</v>
      </c>
      <c r="L850" t="s">
        <v>67</v>
      </c>
      <c r="M850" t="s">
        <v>61</v>
      </c>
      <c r="N850">
        <v>493</v>
      </c>
      <c r="O850">
        <v>5</v>
      </c>
      <c r="P850">
        <v>999</v>
      </c>
      <c r="Q850">
        <v>0</v>
      </c>
      <c r="R850" t="s">
        <v>41</v>
      </c>
      <c r="S850">
        <v>1.4</v>
      </c>
      <c r="T850">
        <v>93.918000000000006</v>
      </c>
      <c r="U850">
        <v>-42.7</v>
      </c>
      <c r="V850">
        <v>4.9610000000000003</v>
      </c>
      <c r="W850">
        <v>5228.1000000000004</v>
      </c>
      <c r="X850" t="s">
        <v>37</v>
      </c>
      <c r="AD850">
        <v>38</v>
      </c>
      <c r="AE850" t="s">
        <v>50</v>
      </c>
      <c r="AF850" t="s">
        <v>35</v>
      </c>
      <c r="AG850" t="s">
        <v>47</v>
      </c>
      <c r="AH850" t="s">
        <v>45</v>
      </c>
      <c r="AI850" t="s">
        <v>37</v>
      </c>
      <c r="AJ850" t="s">
        <v>37</v>
      </c>
      <c r="AK850" t="s">
        <v>38</v>
      </c>
      <c r="AL850" t="s">
        <v>39</v>
      </c>
      <c r="AM850" t="s">
        <v>40</v>
      </c>
      <c r="AN850">
        <v>85</v>
      </c>
      <c r="AO850">
        <v>1</v>
      </c>
      <c r="AP850">
        <v>999</v>
      </c>
      <c r="AQ850">
        <v>0</v>
      </c>
      <c r="AR850" t="s">
        <v>41</v>
      </c>
      <c r="AS850">
        <v>1.1000000000000001</v>
      </c>
      <c r="AT850">
        <v>93.994</v>
      </c>
      <c r="AU850">
        <v>-36.4</v>
      </c>
      <c r="AV850">
        <v>4.8570000000000002</v>
      </c>
      <c r="AW850">
        <v>5191</v>
      </c>
      <c r="AX850" t="s">
        <v>37</v>
      </c>
      <c r="BC850">
        <v>29</v>
      </c>
      <c r="BD850" t="s">
        <v>50</v>
      </c>
      <c r="BE850" t="s">
        <v>35</v>
      </c>
      <c r="BF850" t="s">
        <v>48</v>
      </c>
      <c r="BG850" t="s">
        <v>37</v>
      </c>
      <c r="BH850" t="s">
        <v>37</v>
      </c>
      <c r="BI850" t="s">
        <v>37</v>
      </c>
      <c r="BJ850" t="s">
        <v>68</v>
      </c>
      <c r="BK850" t="s">
        <v>39</v>
      </c>
      <c r="BL850" t="s">
        <v>62</v>
      </c>
      <c r="BM850">
        <v>189</v>
      </c>
      <c r="BN850">
        <v>3</v>
      </c>
      <c r="BO850">
        <v>999</v>
      </c>
      <c r="BP850">
        <v>0</v>
      </c>
      <c r="BQ850" t="s">
        <v>41</v>
      </c>
      <c r="BR850">
        <v>-1.8</v>
      </c>
      <c r="BS850">
        <v>92.893000000000001</v>
      </c>
      <c r="BT850">
        <v>-46.2</v>
      </c>
      <c r="BU850">
        <v>1.2809999999999999</v>
      </c>
      <c r="BV850">
        <v>5099.1000000000004</v>
      </c>
      <c r="BW850" t="s">
        <v>37</v>
      </c>
      <c r="CB850">
        <v>27</v>
      </c>
      <c r="CC850" t="s">
        <v>50</v>
      </c>
      <c r="CD850" t="s">
        <v>52</v>
      </c>
      <c r="CE850" t="s">
        <v>44</v>
      </c>
      <c r="CF850" t="s">
        <v>37</v>
      </c>
      <c r="CG850" t="s">
        <v>42</v>
      </c>
      <c r="CH850" t="s">
        <v>37</v>
      </c>
      <c r="CI850" t="s">
        <v>38</v>
      </c>
      <c r="CJ850" t="s">
        <v>67</v>
      </c>
      <c r="CK850" t="s">
        <v>62</v>
      </c>
      <c r="CL850">
        <v>168</v>
      </c>
      <c r="CM850">
        <v>7</v>
      </c>
      <c r="CN850">
        <v>999</v>
      </c>
      <c r="CO850">
        <v>0</v>
      </c>
      <c r="CP850" t="s">
        <v>41</v>
      </c>
      <c r="CQ850">
        <v>1.4</v>
      </c>
      <c r="CR850">
        <v>93.918000000000006</v>
      </c>
      <c r="CS850">
        <v>-42.7</v>
      </c>
      <c r="CT850">
        <v>4.9630000000000001</v>
      </c>
      <c r="CU850">
        <v>5228.1000000000004</v>
      </c>
      <c r="CV850" t="s">
        <v>37</v>
      </c>
      <c r="DZ850">
        <v>31</v>
      </c>
      <c r="EA850" t="s">
        <v>51</v>
      </c>
      <c r="EB850" t="s">
        <v>52</v>
      </c>
      <c r="EC850" t="s">
        <v>49</v>
      </c>
      <c r="ED850" t="s">
        <v>37</v>
      </c>
      <c r="EE850" t="s">
        <v>42</v>
      </c>
      <c r="EF850" t="s">
        <v>37</v>
      </c>
      <c r="EG850" t="s">
        <v>68</v>
      </c>
      <c r="EH850" t="s">
        <v>76</v>
      </c>
      <c r="EI850" t="s">
        <v>40</v>
      </c>
      <c r="EJ850">
        <v>21</v>
      </c>
      <c r="EK850">
        <v>5</v>
      </c>
      <c r="EL850">
        <v>999</v>
      </c>
      <c r="EM850">
        <v>0</v>
      </c>
      <c r="EN850" t="s">
        <v>41</v>
      </c>
      <c r="EO850">
        <v>-1.8</v>
      </c>
      <c r="EP850">
        <v>93.075000000000003</v>
      </c>
      <c r="EQ850">
        <v>-47.1</v>
      </c>
      <c r="ER850">
        <v>1.405</v>
      </c>
      <c r="ES850">
        <v>5099.1000000000004</v>
      </c>
      <c r="ET850" t="s">
        <v>37</v>
      </c>
      <c r="EY850">
        <v>29</v>
      </c>
      <c r="EZ850" t="s">
        <v>43</v>
      </c>
      <c r="FA850" t="s">
        <v>52</v>
      </c>
      <c r="FB850" t="s">
        <v>57</v>
      </c>
      <c r="FC850" t="s">
        <v>37</v>
      </c>
      <c r="FD850" t="s">
        <v>42</v>
      </c>
      <c r="FE850" t="s">
        <v>42</v>
      </c>
      <c r="FF850" t="s">
        <v>38</v>
      </c>
      <c r="FG850" t="s">
        <v>39</v>
      </c>
      <c r="FH850" t="s">
        <v>64</v>
      </c>
      <c r="FI850">
        <v>210</v>
      </c>
      <c r="FJ850">
        <v>1</v>
      </c>
      <c r="FK850">
        <v>999</v>
      </c>
      <c r="FL850">
        <v>0</v>
      </c>
      <c r="FM850" t="s">
        <v>41</v>
      </c>
      <c r="FN850">
        <v>1.1000000000000001</v>
      </c>
      <c r="FO850">
        <v>93.994</v>
      </c>
      <c r="FP850">
        <v>-36.4</v>
      </c>
      <c r="FQ850">
        <v>4.8570000000000002</v>
      </c>
      <c r="FR850">
        <v>5191</v>
      </c>
      <c r="FS850" t="s">
        <v>37</v>
      </c>
      <c r="FX850">
        <v>45</v>
      </c>
      <c r="FY850" t="s">
        <v>50</v>
      </c>
      <c r="FZ850" t="s">
        <v>35</v>
      </c>
      <c r="GA850" t="s">
        <v>45</v>
      </c>
      <c r="GB850" t="s">
        <v>45</v>
      </c>
      <c r="GC850" t="s">
        <v>42</v>
      </c>
      <c r="GD850" t="s">
        <v>37</v>
      </c>
      <c r="GE850" t="s">
        <v>68</v>
      </c>
      <c r="GF850" t="s">
        <v>39</v>
      </c>
      <c r="GG850" t="s">
        <v>61</v>
      </c>
      <c r="GH850">
        <v>131</v>
      </c>
      <c r="GI850">
        <v>1</v>
      </c>
      <c r="GJ850">
        <v>999</v>
      </c>
      <c r="GK850">
        <v>0</v>
      </c>
      <c r="GL850" t="s">
        <v>41</v>
      </c>
      <c r="GM850">
        <v>-1.8</v>
      </c>
      <c r="GN850">
        <v>92.893000000000001</v>
      </c>
      <c r="GO850">
        <v>-46.2</v>
      </c>
      <c r="GP850">
        <v>1.3440000000000001</v>
      </c>
      <c r="GQ850">
        <v>5099.1000000000004</v>
      </c>
      <c r="GR850" t="s">
        <v>37</v>
      </c>
    </row>
    <row r="851" spans="4:200" x14ac:dyDescent="0.25">
      <c r="D851">
        <v>38</v>
      </c>
      <c r="E851" t="s">
        <v>56</v>
      </c>
      <c r="F851" t="s">
        <v>35</v>
      </c>
      <c r="G851" t="s">
        <v>36</v>
      </c>
      <c r="H851" t="s">
        <v>45</v>
      </c>
      <c r="I851" t="s">
        <v>42</v>
      </c>
      <c r="J851" t="s">
        <v>37</v>
      </c>
      <c r="K851" t="s">
        <v>68</v>
      </c>
      <c r="L851" t="s">
        <v>67</v>
      </c>
      <c r="M851" t="s">
        <v>61</v>
      </c>
      <c r="N851">
        <v>176</v>
      </c>
      <c r="O851">
        <v>20</v>
      </c>
      <c r="P851">
        <v>999</v>
      </c>
      <c r="Q851">
        <v>0</v>
      </c>
      <c r="R851" t="s">
        <v>41</v>
      </c>
      <c r="S851">
        <v>1.4</v>
      </c>
      <c r="T851">
        <v>93.918000000000006</v>
      </c>
      <c r="U851">
        <v>-42.7</v>
      </c>
      <c r="V851">
        <v>4.9610000000000003</v>
      </c>
      <c r="W851">
        <v>5228.1000000000004</v>
      </c>
      <c r="X851" t="s">
        <v>37</v>
      </c>
      <c r="AD851">
        <v>38</v>
      </c>
      <c r="AE851" t="s">
        <v>45</v>
      </c>
      <c r="AF851" t="s">
        <v>35</v>
      </c>
      <c r="AG851" t="s">
        <v>47</v>
      </c>
      <c r="AH851" t="s">
        <v>37</v>
      </c>
      <c r="AI851" t="s">
        <v>42</v>
      </c>
      <c r="AJ851" t="s">
        <v>37</v>
      </c>
      <c r="AK851" t="s">
        <v>38</v>
      </c>
      <c r="AL851" t="s">
        <v>39</v>
      </c>
      <c r="AM851" t="s">
        <v>40</v>
      </c>
      <c r="AN851">
        <v>240</v>
      </c>
      <c r="AO851">
        <v>1</v>
      </c>
      <c r="AP851">
        <v>999</v>
      </c>
      <c r="AQ851">
        <v>0</v>
      </c>
      <c r="AR851" t="s">
        <v>41</v>
      </c>
      <c r="AS851">
        <v>1.1000000000000001</v>
      </c>
      <c r="AT851">
        <v>93.994</v>
      </c>
      <c r="AU851">
        <v>-36.4</v>
      </c>
      <c r="AV851">
        <v>4.8570000000000002</v>
      </c>
      <c r="AW851">
        <v>5191</v>
      </c>
      <c r="AX851" t="s">
        <v>37</v>
      </c>
      <c r="BC851">
        <v>29</v>
      </c>
      <c r="BD851" t="s">
        <v>50</v>
      </c>
      <c r="BE851" t="s">
        <v>35</v>
      </c>
      <c r="BF851" t="s">
        <v>48</v>
      </c>
      <c r="BG851" t="s">
        <v>45</v>
      </c>
      <c r="BH851" t="s">
        <v>37</v>
      </c>
      <c r="BI851" t="s">
        <v>37</v>
      </c>
      <c r="BJ851" t="s">
        <v>68</v>
      </c>
      <c r="BK851" t="s">
        <v>39</v>
      </c>
      <c r="BL851" t="s">
        <v>63</v>
      </c>
      <c r="BM851">
        <v>12</v>
      </c>
      <c r="BN851">
        <v>8</v>
      </c>
      <c r="BO851">
        <v>999</v>
      </c>
      <c r="BP851">
        <v>0</v>
      </c>
      <c r="BQ851" t="s">
        <v>41</v>
      </c>
      <c r="BR851">
        <v>-1.8</v>
      </c>
      <c r="BS851">
        <v>92.893000000000001</v>
      </c>
      <c r="BT851">
        <v>-46.2</v>
      </c>
      <c r="BU851">
        <v>1.266</v>
      </c>
      <c r="BV851">
        <v>5099.1000000000004</v>
      </c>
      <c r="BW851" t="s">
        <v>37</v>
      </c>
      <c r="CB851">
        <v>27</v>
      </c>
      <c r="CC851" t="s">
        <v>46</v>
      </c>
      <c r="CD851" t="s">
        <v>35</v>
      </c>
      <c r="CE851" t="s">
        <v>44</v>
      </c>
      <c r="CF851" t="s">
        <v>45</v>
      </c>
      <c r="CG851" t="s">
        <v>37</v>
      </c>
      <c r="CH851" t="s">
        <v>37</v>
      </c>
      <c r="CI851" t="s">
        <v>68</v>
      </c>
      <c r="CJ851" t="s">
        <v>67</v>
      </c>
      <c r="CK851" t="s">
        <v>63</v>
      </c>
      <c r="CL851">
        <v>84</v>
      </c>
      <c r="CM851">
        <v>3</v>
      </c>
      <c r="CN851">
        <v>999</v>
      </c>
      <c r="CO851">
        <v>0</v>
      </c>
      <c r="CP851" t="s">
        <v>41</v>
      </c>
      <c r="CQ851">
        <v>1.4</v>
      </c>
      <c r="CR851">
        <v>93.918000000000006</v>
      </c>
      <c r="CS851">
        <v>-42.7</v>
      </c>
      <c r="CT851">
        <v>4.968</v>
      </c>
      <c r="CU851">
        <v>5228.1000000000004</v>
      </c>
      <c r="CV851" t="s">
        <v>37</v>
      </c>
      <c r="DZ851">
        <v>31</v>
      </c>
      <c r="EA851" t="s">
        <v>50</v>
      </c>
      <c r="EB851" t="s">
        <v>35</v>
      </c>
      <c r="EC851" t="s">
        <v>49</v>
      </c>
      <c r="ED851" t="s">
        <v>45</v>
      </c>
      <c r="EE851" t="s">
        <v>42</v>
      </c>
      <c r="EF851" t="s">
        <v>37</v>
      </c>
      <c r="EG851" t="s">
        <v>68</v>
      </c>
      <c r="EH851" t="s">
        <v>76</v>
      </c>
      <c r="EI851" t="s">
        <v>40</v>
      </c>
      <c r="EJ851">
        <v>280</v>
      </c>
      <c r="EK851">
        <v>4</v>
      </c>
      <c r="EL851">
        <v>999</v>
      </c>
      <c r="EM851">
        <v>0</v>
      </c>
      <c r="EN851" t="s">
        <v>41</v>
      </c>
      <c r="EO851">
        <v>-1.8</v>
      </c>
      <c r="EP851">
        <v>93.075000000000003</v>
      </c>
      <c r="EQ851">
        <v>-47.1</v>
      </c>
      <c r="ER851">
        <v>1.405</v>
      </c>
      <c r="ES851">
        <v>5099.1000000000004</v>
      </c>
      <c r="ET851" t="s">
        <v>37</v>
      </c>
      <c r="EY851">
        <v>29</v>
      </c>
      <c r="EZ851" t="s">
        <v>46</v>
      </c>
      <c r="FA851" t="s">
        <v>52</v>
      </c>
      <c r="FB851" t="s">
        <v>57</v>
      </c>
      <c r="FC851" t="s">
        <v>37</v>
      </c>
      <c r="FD851" t="s">
        <v>37</v>
      </c>
      <c r="FE851" t="s">
        <v>37</v>
      </c>
      <c r="FF851" t="s">
        <v>38</v>
      </c>
      <c r="FG851" t="s">
        <v>39</v>
      </c>
      <c r="FH851" t="s">
        <v>64</v>
      </c>
      <c r="FI851">
        <v>98</v>
      </c>
      <c r="FJ851">
        <v>1</v>
      </c>
      <c r="FK851">
        <v>999</v>
      </c>
      <c r="FL851">
        <v>0</v>
      </c>
      <c r="FM851" t="s">
        <v>41</v>
      </c>
      <c r="FN851">
        <v>1.1000000000000001</v>
      </c>
      <c r="FO851">
        <v>93.994</v>
      </c>
      <c r="FP851">
        <v>-36.4</v>
      </c>
      <c r="FQ851">
        <v>4.8570000000000002</v>
      </c>
      <c r="FR851">
        <v>5191</v>
      </c>
      <c r="FS851" t="s">
        <v>37</v>
      </c>
      <c r="FX851">
        <v>45</v>
      </c>
      <c r="FY851" t="s">
        <v>46</v>
      </c>
      <c r="FZ851" t="s">
        <v>35</v>
      </c>
      <c r="GA851" t="s">
        <v>45</v>
      </c>
      <c r="GB851" t="s">
        <v>37</v>
      </c>
      <c r="GC851" t="s">
        <v>37</v>
      </c>
      <c r="GD851" t="s">
        <v>37</v>
      </c>
      <c r="GE851" t="s">
        <v>68</v>
      </c>
      <c r="GF851" t="s">
        <v>39</v>
      </c>
      <c r="GG851" t="s">
        <v>63</v>
      </c>
      <c r="GH851">
        <v>177</v>
      </c>
      <c r="GI851">
        <v>2</v>
      </c>
      <c r="GJ851">
        <v>999</v>
      </c>
      <c r="GK851">
        <v>0</v>
      </c>
      <c r="GL851" t="s">
        <v>41</v>
      </c>
      <c r="GM851">
        <v>-1.8</v>
      </c>
      <c r="GN851">
        <v>92.893000000000001</v>
      </c>
      <c r="GO851">
        <v>-46.2</v>
      </c>
      <c r="GP851">
        <v>1.266</v>
      </c>
      <c r="GQ851">
        <v>5099.1000000000004</v>
      </c>
      <c r="GR851" t="s">
        <v>37</v>
      </c>
    </row>
    <row r="852" spans="4:200" x14ac:dyDescent="0.25">
      <c r="D852">
        <v>38</v>
      </c>
      <c r="E852" t="s">
        <v>34</v>
      </c>
      <c r="F852" t="s">
        <v>35</v>
      </c>
      <c r="G852" t="s">
        <v>36</v>
      </c>
      <c r="H852" t="s">
        <v>45</v>
      </c>
      <c r="I852" t="s">
        <v>45</v>
      </c>
      <c r="J852" t="s">
        <v>45</v>
      </c>
      <c r="K852" t="s">
        <v>68</v>
      </c>
      <c r="L852" t="s">
        <v>67</v>
      </c>
      <c r="M852" t="s">
        <v>61</v>
      </c>
      <c r="N852">
        <v>105</v>
      </c>
      <c r="O852">
        <v>3</v>
      </c>
      <c r="P852">
        <v>999</v>
      </c>
      <c r="Q852">
        <v>0</v>
      </c>
      <c r="R852" t="s">
        <v>41</v>
      </c>
      <c r="S852">
        <v>1.4</v>
      </c>
      <c r="T852">
        <v>93.918000000000006</v>
      </c>
      <c r="U852">
        <v>-42.7</v>
      </c>
      <c r="V852">
        <v>4.9610000000000003</v>
      </c>
      <c r="W852">
        <v>5228.1000000000004</v>
      </c>
      <c r="X852" t="s">
        <v>37</v>
      </c>
      <c r="AD852">
        <v>38</v>
      </c>
      <c r="AE852" t="s">
        <v>50</v>
      </c>
      <c r="AF852" t="s">
        <v>35</v>
      </c>
      <c r="AG852" t="s">
        <v>47</v>
      </c>
      <c r="AH852" t="s">
        <v>45</v>
      </c>
      <c r="AI852" t="s">
        <v>37</v>
      </c>
      <c r="AJ852" t="s">
        <v>37</v>
      </c>
      <c r="AK852" t="s">
        <v>38</v>
      </c>
      <c r="AL852" t="s">
        <v>39</v>
      </c>
      <c r="AM852" t="s">
        <v>40</v>
      </c>
      <c r="AN852">
        <v>523</v>
      </c>
      <c r="AO852">
        <v>2</v>
      </c>
      <c r="AP852">
        <v>999</v>
      </c>
      <c r="AQ852">
        <v>0</v>
      </c>
      <c r="AR852" t="s">
        <v>41</v>
      </c>
      <c r="AS852">
        <v>1.1000000000000001</v>
      </c>
      <c r="AT852">
        <v>93.994</v>
      </c>
      <c r="AU852">
        <v>-36.4</v>
      </c>
      <c r="AV852">
        <v>4.8570000000000002</v>
      </c>
      <c r="AW852">
        <v>5191</v>
      </c>
      <c r="AX852" t="s">
        <v>37</v>
      </c>
      <c r="BC852">
        <v>29</v>
      </c>
      <c r="BD852" t="s">
        <v>50</v>
      </c>
      <c r="BE852" t="s">
        <v>35</v>
      </c>
      <c r="BF852" t="s">
        <v>48</v>
      </c>
      <c r="BG852" t="s">
        <v>37</v>
      </c>
      <c r="BH852" t="s">
        <v>37</v>
      </c>
      <c r="BI852" t="s">
        <v>37</v>
      </c>
      <c r="BJ852" t="s">
        <v>68</v>
      </c>
      <c r="BK852" t="s">
        <v>39</v>
      </c>
      <c r="BL852" t="s">
        <v>63</v>
      </c>
      <c r="BM852">
        <v>91</v>
      </c>
      <c r="BN852">
        <v>1</v>
      </c>
      <c r="BO852">
        <v>999</v>
      </c>
      <c r="BP852">
        <v>0</v>
      </c>
      <c r="BQ852" t="s">
        <v>41</v>
      </c>
      <c r="BR852">
        <v>-1.8</v>
      </c>
      <c r="BS852">
        <v>92.893000000000001</v>
      </c>
      <c r="BT852">
        <v>-46.2</v>
      </c>
      <c r="BU852">
        <v>1.266</v>
      </c>
      <c r="BV852">
        <v>5099.1000000000004</v>
      </c>
      <c r="BW852" t="s">
        <v>37</v>
      </c>
      <c r="CB852">
        <v>27</v>
      </c>
      <c r="CC852" t="s">
        <v>46</v>
      </c>
      <c r="CD852" t="s">
        <v>52</v>
      </c>
      <c r="CE852" t="s">
        <v>44</v>
      </c>
      <c r="CF852" t="s">
        <v>37</v>
      </c>
      <c r="CG852" t="s">
        <v>42</v>
      </c>
      <c r="CH852" t="s">
        <v>37</v>
      </c>
      <c r="CI852" t="s">
        <v>38</v>
      </c>
      <c r="CJ852" t="s">
        <v>67</v>
      </c>
      <c r="CK852" t="s">
        <v>63</v>
      </c>
      <c r="CL852">
        <v>14</v>
      </c>
      <c r="CM852">
        <v>23</v>
      </c>
      <c r="CN852">
        <v>999</v>
      </c>
      <c r="CO852">
        <v>0</v>
      </c>
      <c r="CP852" t="s">
        <v>41</v>
      </c>
      <c r="CQ852">
        <v>1.4</v>
      </c>
      <c r="CR852">
        <v>93.918000000000006</v>
      </c>
      <c r="CS852">
        <v>-42.7</v>
      </c>
      <c r="CT852">
        <v>4.968</v>
      </c>
      <c r="CU852">
        <v>5228.1000000000004</v>
      </c>
      <c r="CV852" t="s">
        <v>37</v>
      </c>
      <c r="DZ852">
        <v>31</v>
      </c>
      <c r="EA852" t="s">
        <v>51</v>
      </c>
      <c r="EB852" t="s">
        <v>35</v>
      </c>
      <c r="EC852" t="s">
        <v>49</v>
      </c>
      <c r="ED852" t="s">
        <v>37</v>
      </c>
      <c r="EE852" t="s">
        <v>42</v>
      </c>
      <c r="EF852" t="s">
        <v>37</v>
      </c>
      <c r="EG852" t="s">
        <v>68</v>
      </c>
      <c r="EH852" t="s">
        <v>76</v>
      </c>
      <c r="EI852" t="s">
        <v>63</v>
      </c>
      <c r="EJ852">
        <v>160</v>
      </c>
      <c r="EK852">
        <v>1</v>
      </c>
      <c r="EL852">
        <v>999</v>
      </c>
      <c r="EM852">
        <v>0</v>
      </c>
      <c r="EN852" t="s">
        <v>41</v>
      </c>
      <c r="EO852">
        <v>-1.8</v>
      </c>
      <c r="EP852">
        <v>93.075000000000003</v>
      </c>
      <c r="EQ852">
        <v>-47.1</v>
      </c>
      <c r="ER852">
        <v>1.365</v>
      </c>
      <c r="ES852">
        <v>5099.1000000000004</v>
      </c>
      <c r="ET852" t="s">
        <v>37</v>
      </c>
      <c r="EY852">
        <v>29</v>
      </c>
      <c r="EZ852" t="s">
        <v>43</v>
      </c>
      <c r="FA852" t="s">
        <v>52</v>
      </c>
      <c r="FB852" t="s">
        <v>57</v>
      </c>
      <c r="FC852" t="s">
        <v>37</v>
      </c>
      <c r="FD852" t="s">
        <v>37</v>
      </c>
      <c r="FE852" t="s">
        <v>37</v>
      </c>
      <c r="FF852" t="s">
        <v>38</v>
      </c>
      <c r="FG852" t="s">
        <v>39</v>
      </c>
      <c r="FH852" t="s">
        <v>64</v>
      </c>
      <c r="FI852">
        <v>332</v>
      </c>
      <c r="FJ852">
        <v>1</v>
      </c>
      <c r="FK852">
        <v>999</v>
      </c>
      <c r="FL852">
        <v>0</v>
      </c>
      <c r="FM852" t="s">
        <v>41</v>
      </c>
      <c r="FN852">
        <v>1.1000000000000001</v>
      </c>
      <c r="FO852">
        <v>93.994</v>
      </c>
      <c r="FP852">
        <v>-36.4</v>
      </c>
      <c r="FQ852">
        <v>4.8570000000000002</v>
      </c>
      <c r="FR852">
        <v>5191</v>
      </c>
      <c r="FS852" t="s">
        <v>37</v>
      </c>
      <c r="FX852">
        <v>45</v>
      </c>
      <c r="FY852" t="s">
        <v>46</v>
      </c>
      <c r="FZ852" t="s">
        <v>35</v>
      </c>
      <c r="GA852" t="s">
        <v>45</v>
      </c>
      <c r="GB852" t="s">
        <v>37</v>
      </c>
      <c r="GC852" t="s">
        <v>37</v>
      </c>
      <c r="GD852" t="s">
        <v>37</v>
      </c>
      <c r="GE852" t="s">
        <v>68</v>
      </c>
      <c r="GF852" t="s">
        <v>39</v>
      </c>
      <c r="GG852" t="s">
        <v>64</v>
      </c>
      <c r="GH852">
        <v>78</v>
      </c>
      <c r="GI852">
        <v>1</v>
      </c>
      <c r="GJ852">
        <v>999</v>
      </c>
      <c r="GK852">
        <v>1</v>
      </c>
      <c r="GL852" t="s">
        <v>71</v>
      </c>
      <c r="GM852">
        <v>-1.8</v>
      </c>
      <c r="GN852">
        <v>92.893000000000001</v>
      </c>
      <c r="GO852">
        <v>-46.2</v>
      </c>
      <c r="GP852">
        <v>1.2589999999999999</v>
      </c>
      <c r="GQ852">
        <v>5099.1000000000004</v>
      </c>
      <c r="GR852" t="s">
        <v>37</v>
      </c>
    </row>
    <row r="853" spans="4:200" x14ac:dyDescent="0.25">
      <c r="D853">
        <v>38</v>
      </c>
      <c r="E853" t="s">
        <v>56</v>
      </c>
      <c r="F853" t="s">
        <v>35</v>
      </c>
      <c r="G853" t="s">
        <v>36</v>
      </c>
      <c r="H853" t="s">
        <v>45</v>
      </c>
      <c r="I853" t="s">
        <v>42</v>
      </c>
      <c r="J853" t="s">
        <v>37</v>
      </c>
      <c r="K853" t="s">
        <v>38</v>
      </c>
      <c r="L853" t="s">
        <v>67</v>
      </c>
      <c r="M853" t="s">
        <v>61</v>
      </c>
      <c r="N853">
        <v>156</v>
      </c>
      <c r="O853">
        <v>1</v>
      </c>
      <c r="P853">
        <v>999</v>
      </c>
      <c r="Q853">
        <v>0</v>
      </c>
      <c r="R853" t="s">
        <v>41</v>
      </c>
      <c r="S853">
        <v>1.4</v>
      </c>
      <c r="T853">
        <v>93.918000000000006</v>
      </c>
      <c r="U853">
        <v>-42.7</v>
      </c>
      <c r="V853">
        <v>4.9610000000000003</v>
      </c>
      <c r="W853">
        <v>5228.1000000000004</v>
      </c>
      <c r="X853" t="s">
        <v>37</v>
      </c>
      <c r="AD853">
        <v>38</v>
      </c>
      <c r="AE853" t="s">
        <v>50</v>
      </c>
      <c r="AF853" t="s">
        <v>35</v>
      </c>
      <c r="AG853" t="s">
        <v>47</v>
      </c>
      <c r="AH853" t="s">
        <v>45</v>
      </c>
      <c r="AI853" t="s">
        <v>37</v>
      </c>
      <c r="AJ853" t="s">
        <v>42</v>
      </c>
      <c r="AK853" t="s">
        <v>38</v>
      </c>
      <c r="AL853" t="s">
        <v>39</v>
      </c>
      <c r="AM853" t="s">
        <v>61</v>
      </c>
      <c r="AN853">
        <v>132</v>
      </c>
      <c r="AO853">
        <v>1</v>
      </c>
      <c r="AP853">
        <v>999</v>
      </c>
      <c r="AQ853">
        <v>0</v>
      </c>
      <c r="AR853" t="s">
        <v>41</v>
      </c>
      <c r="AS853">
        <v>1.1000000000000001</v>
      </c>
      <c r="AT853">
        <v>93.994</v>
      </c>
      <c r="AU853">
        <v>-36.4</v>
      </c>
      <c r="AV853">
        <v>4.8570000000000002</v>
      </c>
      <c r="AW853">
        <v>5191</v>
      </c>
      <c r="AX853" t="s">
        <v>37</v>
      </c>
      <c r="BC853">
        <v>29</v>
      </c>
      <c r="BD853" t="s">
        <v>51</v>
      </c>
      <c r="BE853" t="s">
        <v>52</v>
      </c>
      <c r="BF853" t="s">
        <v>48</v>
      </c>
      <c r="BG853" t="s">
        <v>37</v>
      </c>
      <c r="BH853" t="s">
        <v>37</v>
      </c>
      <c r="BI853" t="s">
        <v>37</v>
      </c>
      <c r="BJ853" t="s">
        <v>68</v>
      </c>
      <c r="BK853" t="s">
        <v>39</v>
      </c>
      <c r="BL853" t="s">
        <v>63</v>
      </c>
      <c r="BM853">
        <v>141</v>
      </c>
      <c r="BN853">
        <v>1</v>
      </c>
      <c r="BO853">
        <v>999</v>
      </c>
      <c r="BP853">
        <v>0</v>
      </c>
      <c r="BQ853" t="s">
        <v>41</v>
      </c>
      <c r="BR853">
        <v>-1.8</v>
      </c>
      <c r="BS853">
        <v>92.893000000000001</v>
      </c>
      <c r="BT853">
        <v>-46.2</v>
      </c>
      <c r="BU853">
        <v>1.266</v>
      </c>
      <c r="BV853">
        <v>5099.1000000000004</v>
      </c>
      <c r="BW853" t="s">
        <v>37</v>
      </c>
      <c r="CB853">
        <v>27</v>
      </c>
      <c r="CC853" t="s">
        <v>46</v>
      </c>
      <c r="CD853" t="s">
        <v>52</v>
      </c>
      <c r="CE853" t="s">
        <v>44</v>
      </c>
      <c r="CF853" t="s">
        <v>37</v>
      </c>
      <c r="CG853" t="s">
        <v>37</v>
      </c>
      <c r="CH853" t="s">
        <v>37</v>
      </c>
      <c r="CI853" t="s">
        <v>68</v>
      </c>
      <c r="CJ853" t="s">
        <v>67</v>
      </c>
      <c r="CK853" t="s">
        <v>63</v>
      </c>
      <c r="CL853">
        <v>10</v>
      </c>
      <c r="CM853">
        <v>20</v>
      </c>
      <c r="CN853">
        <v>999</v>
      </c>
      <c r="CO853">
        <v>0</v>
      </c>
      <c r="CP853" t="s">
        <v>41</v>
      </c>
      <c r="CQ853">
        <v>1.4</v>
      </c>
      <c r="CR853">
        <v>93.918000000000006</v>
      </c>
      <c r="CS853">
        <v>-42.7</v>
      </c>
      <c r="CT853">
        <v>4.968</v>
      </c>
      <c r="CU853">
        <v>5228.1000000000004</v>
      </c>
      <c r="CV853" t="s">
        <v>37</v>
      </c>
      <c r="DZ853">
        <v>31</v>
      </c>
      <c r="EA853" t="s">
        <v>51</v>
      </c>
      <c r="EB853" t="s">
        <v>35</v>
      </c>
      <c r="EC853" t="s">
        <v>49</v>
      </c>
      <c r="ED853" t="s">
        <v>45</v>
      </c>
      <c r="EE853" t="s">
        <v>42</v>
      </c>
      <c r="EF853" t="s">
        <v>37</v>
      </c>
      <c r="EG853" t="s">
        <v>68</v>
      </c>
      <c r="EH853" t="s">
        <v>39</v>
      </c>
      <c r="EI853" t="s">
        <v>63</v>
      </c>
      <c r="EJ853">
        <v>46</v>
      </c>
      <c r="EK853">
        <v>1</v>
      </c>
      <c r="EL853">
        <v>999</v>
      </c>
      <c r="EM853">
        <v>0</v>
      </c>
      <c r="EN853" t="s">
        <v>41</v>
      </c>
      <c r="EO853">
        <v>-1.8</v>
      </c>
      <c r="EP853">
        <v>92.893000000000001</v>
      </c>
      <c r="EQ853">
        <v>-46.2</v>
      </c>
      <c r="ER853">
        <v>1.327</v>
      </c>
      <c r="ES853">
        <v>5099.1000000000004</v>
      </c>
      <c r="ET853" t="s">
        <v>37</v>
      </c>
      <c r="EY853">
        <v>29</v>
      </c>
      <c r="EZ853" t="s">
        <v>51</v>
      </c>
      <c r="FA853" t="s">
        <v>35</v>
      </c>
      <c r="FB853" t="s">
        <v>57</v>
      </c>
      <c r="FC853" t="s">
        <v>37</v>
      </c>
      <c r="FD853" t="s">
        <v>42</v>
      </c>
      <c r="FE853" t="s">
        <v>37</v>
      </c>
      <c r="FF853" t="s">
        <v>38</v>
      </c>
      <c r="FG853" t="s">
        <v>39</v>
      </c>
      <c r="FH853" t="s">
        <v>64</v>
      </c>
      <c r="FI853">
        <v>206</v>
      </c>
      <c r="FJ853">
        <v>3</v>
      </c>
      <c r="FK853">
        <v>999</v>
      </c>
      <c r="FL853">
        <v>0</v>
      </c>
      <c r="FM853" t="s">
        <v>41</v>
      </c>
      <c r="FN853">
        <v>1.1000000000000001</v>
      </c>
      <c r="FO853">
        <v>93.994</v>
      </c>
      <c r="FP853">
        <v>-36.4</v>
      </c>
      <c r="FQ853">
        <v>4.8570000000000002</v>
      </c>
      <c r="FR853">
        <v>5191</v>
      </c>
      <c r="FS853" t="s">
        <v>37</v>
      </c>
      <c r="FX853">
        <v>45</v>
      </c>
      <c r="FY853" t="s">
        <v>46</v>
      </c>
      <c r="FZ853" t="s">
        <v>35</v>
      </c>
      <c r="GA853" t="s">
        <v>45</v>
      </c>
      <c r="GB853" t="s">
        <v>37</v>
      </c>
      <c r="GC853" t="s">
        <v>37</v>
      </c>
      <c r="GD853" t="s">
        <v>37</v>
      </c>
      <c r="GE853" t="s">
        <v>68</v>
      </c>
      <c r="GF853" t="s">
        <v>66</v>
      </c>
      <c r="GG853" t="s">
        <v>64</v>
      </c>
      <c r="GH853">
        <v>155</v>
      </c>
      <c r="GI853">
        <v>1</v>
      </c>
      <c r="GJ853">
        <v>999</v>
      </c>
      <c r="GK853">
        <v>0</v>
      </c>
      <c r="GL853" t="s">
        <v>41</v>
      </c>
      <c r="GM853">
        <v>-2.9</v>
      </c>
      <c r="GN853">
        <v>92.962999999999994</v>
      </c>
      <c r="GO853">
        <v>-40.799999999999997</v>
      </c>
      <c r="GP853">
        <v>1.268</v>
      </c>
      <c r="GQ853">
        <v>5076.2</v>
      </c>
      <c r="GR853" t="s">
        <v>37</v>
      </c>
    </row>
    <row r="854" spans="4:200" x14ac:dyDescent="0.25">
      <c r="D854">
        <v>38</v>
      </c>
      <c r="E854" t="s">
        <v>56</v>
      </c>
      <c r="F854" t="s">
        <v>35</v>
      </c>
      <c r="G854" t="s">
        <v>36</v>
      </c>
      <c r="H854" t="s">
        <v>45</v>
      </c>
      <c r="I854" t="s">
        <v>37</v>
      </c>
      <c r="J854" t="s">
        <v>37</v>
      </c>
      <c r="K854" t="s">
        <v>68</v>
      </c>
      <c r="L854" t="s">
        <v>67</v>
      </c>
      <c r="M854" t="s">
        <v>61</v>
      </c>
      <c r="N854">
        <v>195</v>
      </c>
      <c r="O854">
        <v>1</v>
      </c>
      <c r="P854">
        <v>999</v>
      </c>
      <c r="Q854">
        <v>0</v>
      </c>
      <c r="R854" t="s">
        <v>41</v>
      </c>
      <c r="S854">
        <v>1.4</v>
      </c>
      <c r="T854">
        <v>93.918000000000006</v>
      </c>
      <c r="U854">
        <v>-42.7</v>
      </c>
      <c r="V854">
        <v>4.9610000000000003</v>
      </c>
      <c r="W854">
        <v>5228.1000000000004</v>
      </c>
      <c r="X854" t="s">
        <v>37</v>
      </c>
      <c r="AD854">
        <v>38</v>
      </c>
      <c r="AE854" t="s">
        <v>50</v>
      </c>
      <c r="AF854" t="s">
        <v>35</v>
      </c>
      <c r="AG854" t="s">
        <v>47</v>
      </c>
      <c r="AH854" t="s">
        <v>37</v>
      </c>
      <c r="AI854" t="s">
        <v>37</v>
      </c>
      <c r="AJ854" t="s">
        <v>37</v>
      </c>
      <c r="AK854" t="s">
        <v>38</v>
      </c>
      <c r="AL854" t="s">
        <v>39</v>
      </c>
      <c r="AM854" t="s">
        <v>62</v>
      </c>
      <c r="AN854">
        <v>124</v>
      </c>
      <c r="AO854">
        <v>1</v>
      </c>
      <c r="AP854">
        <v>999</v>
      </c>
      <c r="AQ854">
        <v>0</v>
      </c>
      <c r="AR854" t="s">
        <v>41</v>
      </c>
      <c r="AS854">
        <v>1.1000000000000001</v>
      </c>
      <c r="AT854">
        <v>93.994</v>
      </c>
      <c r="AU854">
        <v>-36.4</v>
      </c>
      <c r="AV854">
        <v>4.8570000000000002</v>
      </c>
      <c r="AW854">
        <v>5191</v>
      </c>
      <c r="AX854" t="s">
        <v>37</v>
      </c>
      <c r="BC854">
        <v>29</v>
      </c>
      <c r="BD854" t="s">
        <v>51</v>
      </c>
      <c r="BE854" t="s">
        <v>52</v>
      </c>
      <c r="BF854" t="s">
        <v>48</v>
      </c>
      <c r="BG854" t="s">
        <v>37</v>
      </c>
      <c r="BH854" t="s">
        <v>37</v>
      </c>
      <c r="BI854" t="s">
        <v>37</v>
      </c>
      <c r="BJ854" t="s">
        <v>68</v>
      </c>
      <c r="BK854" t="s">
        <v>39</v>
      </c>
      <c r="BL854" t="s">
        <v>63</v>
      </c>
      <c r="BM854">
        <v>20</v>
      </c>
      <c r="BN854">
        <v>1</v>
      </c>
      <c r="BO854">
        <v>999</v>
      </c>
      <c r="BP854">
        <v>0</v>
      </c>
      <c r="BQ854" t="s">
        <v>41</v>
      </c>
      <c r="BR854">
        <v>-1.8</v>
      </c>
      <c r="BS854">
        <v>92.893000000000001</v>
      </c>
      <c r="BT854">
        <v>-46.2</v>
      </c>
      <c r="BU854">
        <v>1.266</v>
      </c>
      <c r="BV854">
        <v>5099.1000000000004</v>
      </c>
      <c r="BW854" t="s">
        <v>37</v>
      </c>
      <c r="CB854">
        <v>27</v>
      </c>
      <c r="CC854" t="s">
        <v>46</v>
      </c>
      <c r="CD854" t="s">
        <v>52</v>
      </c>
      <c r="CE854" t="s">
        <v>44</v>
      </c>
      <c r="CF854" t="s">
        <v>37</v>
      </c>
      <c r="CG854" t="s">
        <v>42</v>
      </c>
      <c r="CH854" t="s">
        <v>37</v>
      </c>
      <c r="CI854" t="s">
        <v>68</v>
      </c>
      <c r="CJ854" t="s">
        <v>67</v>
      </c>
      <c r="CK854" t="s">
        <v>63</v>
      </c>
      <c r="CL854">
        <v>5</v>
      </c>
      <c r="CM854">
        <v>3</v>
      </c>
      <c r="CN854">
        <v>999</v>
      </c>
      <c r="CO854">
        <v>0</v>
      </c>
      <c r="CP854" t="s">
        <v>41</v>
      </c>
      <c r="CQ854">
        <v>1.4</v>
      </c>
      <c r="CR854">
        <v>93.918000000000006</v>
      </c>
      <c r="CS854">
        <v>-42.7</v>
      </c>
      <c r="CT854">
        <v>4.968</v>
      </c>
      <c r="CU854">
        <v>5228.1000000000004</v>
      </c>
      <c r="CV854" t="s">
        <v>37</v>
      </c>
      <c r="DZ854">
        <v>31</v>
      </c>
      <c r="EA854" t="s">
        <v>51</v>
      </c>
      <c r="EB854" t="s">
        <v>35</v>
      </c>
      <c r="EC854" t="s">
        <v>49</v>
      </c>
      <c r="ED854" t="s">
        <v>37</v>
      </c>
      <c r="EE854" t="s">
        <v>42</v>
      </c>
      <c r="EF854" t="s">
        <v>37</v>
      </c>
      <c r="EG854" t="s">
        <v>68</v>
      </c>
      <c r="EH854" t="s">
        <v>39</v>
      </c>
      <c r="EI854" t="s">
        <v>63</v>
      </c>
      <c r="EJ854">
        <v>232</v>
      </c>
      <c r="EK854">
        <v>1</v>
      </c>
      <c r="EL854">
        <v>999</v>
      </c>
      <c r="EM854">
        <v>0</v>
      </c>
      <c r="EN854" t="s">
        <v>41</v>
      </c>
      <c r="EO854">
        <v>-1.8</v>
      </c>
      <c r="EP854">
        <v>92.893000000000001</v>
      </c>
      <c r="EQ854">
        <v>-46.2</v>
      </c>
      <c r="ER854">
        <v>1.327</v>
      </c>
      <c r="ES854">
        <v>5099.1000000000004</v>
      </c>
      <c r="ET854" t="s">
        <v>37</v>
      </c>
      <c r="EY854">
        <v>29</v>
      </c>
      <c r="EZ854" t="s">
        <v>51</v>
      </c>
      <c r="FA854" t="s">
        <v>35</v>
      </c>
      <c r="FB854" t="s">
        <v>57</v>
      </c>
      <c r="FC854" t="s">
        <v>37</v>
      </c>
      <c r="FD854" t="s">
        <v>42</v>
      </c>
      <c r="FE854" t="s">
        <v>37</v>
      </c>
      <c r="FF854" t="s">
        <v>38</v>
      </c>
      <c r="FG854" t="s">
        <v>39</v>
      </c>
      <c r="FH854" t="s">
        <v>40</v>
      </c>
      <c r="FI854">
        <v>90</v>
      </c>
      <c r="FJ854">
        <v>4</v>
      </c>
      <c r="FK854">
        <v>999</v>
      </c>
      <c r="FL854">
        <v>0</v>
      </c>
      <c r="FM854" t="s">
        <v>41</v>
      </c>
      <c r="FN854">
        <v>1.1000000000000001</v>
      </c>
      <c r="FO854">
        <v>93.994</v>
      </c>
      <c r="FP854">
        <v>-36.4</v>
      </c>
      <c r="FQ854">
        <v>4.8570000000000002</v>
      </c>
      <c r="FR854">
        <v>5191</v>
      </c>
      <c r="FS854" t="s">
        <v>37</v>
      </c>
      <c r="FX854">
        <v>45</v>
      </c>
      <c r="FY854" t="s">
        <v>43</v>
      </c>
      <c r="FZ854" t="s">
        <v>52</v>
      </c>
      <c r="GA854" t="s">
        <v>45</v>
      </c>
      <c r="GB854" t="s">
        <v>37</v>
      </c>
      <c r="GC854" t="s">
        <v>37</v>
      </c>
      <c r="GD854" t="s">
        <v>37</v>
      </c>
      <c r="GE854" t="s">
        <v>68</v>
      </c>
      <c r="GF854" t="s">
        <v>66</v>
      </c>
      <c r="GG854" t="s">
        <v>40</v>
      </c>
      <c r="GH854">
        <v>58</v>
      </c>
      <c r="GI854">
        <v>2</v>
      </c>
      <c r="GJ854">
        <v>999</v>
      </c>
      <c r="GK854">
        <v>0</v>
      </c>
      <c r="GL854" t="s">
        <v>41</v>
      </c>
      <c r="GM854">
        <v>-2.9</v>
      </c>
      <c r="GN854">
        <v>92.962999999999994</v>
      </c>
      <c r="GO854">
        <v>-40.799999999999997</v>
      </c>
      <c r="GP854">
        <v>1.2809999999999999</v>
      </c>
      <c r="GQ854">
        <v>5076.2</v>
      </c>
      <c r="GR854" t="s">
        <v>37</v>
      </c>
    </row>
    <row r="855" spans="4:200" x14ac:dyDescent="0.25">
      <c r="D855">
        <v>38</v>
      </c>
      <c r="E855" t="s">
        <v>34</v>
      </c>
      <c r="F855" t="s">
        <v>35</v>
      </c>
      <c r="G855" t="s">
        <v>36</v>
      </c>
      <c r="H855" t="s">
        <v>37</v>
      </c>
      <c r="I855" t="s">
        <v>37</v>
      </c>
      <c r="J855" t="s">
        <v>37</v>
      </c>
      <c r="K855" t="s">
        <v>68</v>
      </c>
      <c r="L855" t="s">
        <v>69</v>
      </c>
      <c r="M855" t="s">
        <v>63</v>
      </c>
      <c r="N855">
        <v>231</v>
      </c>
      <c r="O855">
        <v>1</v>
      </c>
      <c r="P855">
        <v>999</v>
      </c>
      <c r="Q855">
        <v>0</v>
      </c>
      <c r="R855" t="s">
        <v>41</v>
      </c>
      <c r="S855">
        <v>1.4</v>
      </c>
      <c r="T855">
        <v>93.444000000000003</v>
      </c>
      <c r="U855">
        <v>-36.1</v>
      </c>
      <c r="V855">
        <v>4.968</v>
      </c>
      <c r="W855">
        <v>5228.1000000000004</v>
      </c>
      <c r="X855" t="s">
        <v>37</v>
      </c>
      <c r="AD855">
        <v>38</v>
      </c>
      <c r="AE855" t="s">
        <v>34</v>
      </c>
      <c r="AF855" t="s">
        <v>35</v>
      </c>
      <c r="AG855" t="s">
        <v>47</v>
      </c>
      <c r="AH855" t="s">
        <v>45</v>
      </c>
      <c r="AI855" t="s">
        <v>42</v>
      </c>
      <c r="AJ855" t="s">
        <v>42</v>
      </c>
      <c r="AK855" t="s">
        <v>38</v>
      </c>
      <c r="AL855" t="s">
        <v>39</v>
      </c>
      <c r="AM855" t="s">
        <v>62</v>
      </c>
      <c r="AN855">
        <v>87</v>
      </c>
      <c r="AO855">
        <v>2</v>
      </c>
      <c r="AP855">
        <v>999</v>
      </c>
      <c r="AQ855">
        <v>0</v>
      </c>
      <c r="AR855" t="s">
        <v>41</v>
      </c>
      <c r="AS855">
        <v>1.1000000000000001</v>
      </c>
      <c r="AT855">
        <v>93.994</v>
      </c>
      <c r="AU855">
        <v>-36.4</v>
      </c>
      <c r="AV855">
        <v>4.8570000000000002</v>
      </c>
      <c r="AW855">
        <v>5191</v>
      </c>
      <c r="AX855" t="s">
        <v>37</v>
      </c>
      <c r="BC855">
        <v>29</v>
      </c>
      <c r="BD855" t="s">
        <v>50</v>
      </c>
      <c r="BE855" t="s">
        <v>35</v>
      </c>
      <c r="BF855" t="s">
        <v>48</v>
      </c>
      <c r="BG855" t="s">
        <v>45</v>
      </c>
      <c r="BH855" t="s">
        <v>42</v>
      </c>
      <c r="BI855" t="s">
        <v>37</v>
      </c>
      <c r="BJ855" t="s">
        <v>68</v>
      </c>
      <c r="BK855" t="s">
        <v>39</v>
      </c>
      <c r="BL855" t="s">
        <v>63</v>
      </c>
      <c r="BM855">
        <v>182</v>
      </c>
      <c r="BN855">
        <v>6</v>
      </c>
      <c r="BO855">
        <v>999</v>
      </c>
      <c r="BP855">
        <v>0</v>
      </c>
      <c r="BQ855" t="s">
        <v>41</v>
      </c>
      <c r="BR855">
        <v>-1.8</v>
      </c>
      <c r="BS855">
        <v>92.893000000000001</v>
      </c>
      <c r="BT855">
        <v>-46.2</v>
      </c>
      <c r="BU855">
        <v>1.266</v>
      </c>
      <c r="BV855">
        <v>5099.1000000000004</v>
      </c>
      <c r="BW855" t="s">
        <v>37</v>
      </c>
      <c r="CB855">
        <v>27</v>
      </c>
      <c r="CC855" t="s">
        <v>46</v>
      </c>
      <c r="CD855" t="s">
        <v>52</v>
      </c>
      <c r="CE855" t="s">
        <v>44</v>
      </c>
      <c r="CF855" t="s">
        <v>37</v>
      </c>
      <c r="CG855" t="s">
        <v>37</v>
      </c>
      <c r="CH855" t="s">
        <v>37</v>
      </c>
      <c r="CI855" t="s">
        <v>38</v>
      </c>
      <c r="CJ855" t="s">
        <v>67</v>
      </c>
      <c r="CK855" t="s">
        <v>63</v>
      </c>
      <c r="CL855">
        <v>135</v>
      </c>
      <c r="CM855">
        <v>3</v>
      </c>
      <c r="CN855">
        <v>999</v>
      </c>
      <c r="CO855">
        <v>0</v>
      </c>
      <c r="CP855" t="s">
        <v>41</v>
      </c>
      <c r="CQ855">
        <v>1.4</v>
      </c>
      <c r="CR855">
        <v>93.918000000000006</v>
      </c>
      <c r="CS855">
        <v>-42.7</v>
      </c>
      <c r="CT855">
        <v>4.968</v>
      </c>
      <c r="CU855">
        <v>5228.1000000000004</v>
      </c>
      <c r="CV855" t="s">
        <v>37</v>
      </c>
      <c r="DZ855">
        <v>31</v>
      </c>
      <c r="EA855" t="s">
        <v>56</v>
      </c>
      <c r="EB855" t="s">
        <v>35</v>
      </c>
      <c r="EC855" t="s">
        <v>49</v>
      </c>
      <c r="ED855" t="s">
        <v>37</v>
      </c>
      <c r="EE855" t="s">
        <v>42</v>
      </c>
      <c r="EF855" t="s">
        <v>37</v>
      </c>
      <c r="EG855" t="s">
        <v>68</v>
      </c>
      <c r="EH855" t="s">
        <v>39</v>
      </c>
      <c r="EI855" t="s">
        <v>63</v>
      </c>
      <c r="EJ855">
        <v>700</v>
      </c>
      <c r="EK855">
        <v>1</v>
      </c>
      <c r="EL855">
        <v>999</v>
      </c>
      <c r="EM855">
        <v>0</v>
      </c>
      <c r="EN855" t="s">
        <v>41</v>
      </c>
      <c r="EO855">
        <v>-1.8</v>
      </c>
      <c r="EP855">
        <v>92.893000000000001</v>
      </c>
      <c r="EQ855">
        <v>-46.2</v>
      </c>
      <c r="ER855">
        <v>1.327</v>
      </c>
      <c r="ES855">
        <v>5099.1000000000004</v>
      </c>
      <c r="ET855" t="s">
        <v>37</v>
      </c>
      <c r="EY855">
        <v>29</v>
      </c>
      <c r="EZ855" t="s">
        <v>51</v>
      </c>
      <c r="FA855" t="s">
        <v>35</v>
      </c>
      <c r="FB855" t="s">
        <v>57</v>
      </c>
      <c r="FC855" t="s">
        <v>37</v>
      </c>
      <c r="FD855" t="s">
        <v>37</v>
      </c>
      <c r="FE855" t="s">
        <v>37</v>
      </c>
      <c r="FF855" t="s">
        <v>38</v>
      </c>
      <c r="FG855" t="s">
        <v>39</v>
      </c>
      <c r="FH855" t="s">
        <v>40</v>
      </c>
      <c r="FI855">
        <v>182</v>
      </c>
      <c r="FJ855">
        <v>5</v>
      </c>
      <c r="FK855">
        <v>999</v>
      </c>
      <c r="FL855">
        <v>0</v>
      </c>
      <c r="FM855" t="s">
        <v>41</v>
      </c>
      <c r="FN855">
        <v>1.1000000000000001</v>
      </c>
      <c r="FO855">
        <v>93.994</v>
      </c>
      <c r="FP855">
        <v>-36.4</v>
      </c>
      <c r="FQ855">
        <v>4.8570000000000002</v>
      </c>
      <c r="FR855">
        <v>5191</v>
      </c>
      <c r="FS855" t="s">
        <v>37</v>
      </c>
      <c r="FX855">
        <v>45</v>
      </c>
      <c r="FY855" t="s">
        <v>60</v>
      </c>
      <c r="FZ855" t="s">
        <v>52</v>
      </c>
      <c r="GA855" t="s">
        <v>45</v>
      </c>
      <c r="GB855" t="s">
        <v>37</v>
      </c>
      <c r="GC855" t="s">
        <v>42</v>
      </c>
      <c r="GD855" t="s">
        <v>37</v>
      </c>
      <c r="GE855" t="s">
        <v>68</v>
      </c>
      <c r="GF855" t="s">
        <v>70</v>
      </c>
      <c r="GG855" t="s">
        <v>62</v>
      </c>
      <c r="GH855">
        <v>316</v>
      </c>
      <c r="GI855">
        <v>2</v>
      </c>
      <c r="GJ855">
        <v>999</v>
      </c>
      <c r="GK855">
        <v>2</v>
      </c>
      <c r="GL855" t="s">
        <v>71</v>
      </c>
      <c r="GM855">
        <v>-1.1000000000000001</v>
      </c>
      <c r="GN855">
        <v>94.600999999999999</v>
      </c>
      <c r="GO855">
        <v>-49.5</v>
      </c>
      <c r="GP855">
        <v>1.016</v>
      </c>
      <c r="GQ855">
        <v>4963.6000000000004</v>
      </c>
      <c r="GR855" t="s">
        <v>37</v>
      </c>
    </row>
    <row r="856" spans="4:200" x14ac:dyDescent="0.25">
      <c r="D856">
        <v>38</v>
      </c>
      <c r="E856" t="s">
        <v>50</v>
      </c>
      <c r="F856" t="s">
        <v>35</v>
      </c>
      <c r="G856" t="s">
        <v>36</v>
      </c>
      <c r="H856" t="s">
        <v>37</v>
      </c>
      <c r="I856" t="s">
        <v>42</v>
      </c>
      <c r="J856" t="s">
        <v>37</v>
      </c>
      <c r="K856" t="s">
        <v>68</v>
      </c>
      <c r="L856" t="s">
        <v>72</v>
      </c>
      <c r="M856" t="s">
        <v>40</v>
      </c>
      <c r="N856">
        <v>64</v>
      </c>
      <c r="O856">
        <v>1</v>
      </c>
      <c r="P856">
        <v>999</v>
      </c>
      <c r="Q856">
        <v>0</v>
      </c>
      <c r="R856" t="s">
        <v>41</v>
      </c>
      <c r="S856">
        <v>-0.1</v>
      </c>
      <c r="T856">
        <v>93.2</v>
      </c>
      <c r="U856">
        <v>-42</v>
      </c>
      <c r="V856">
        <v>4.1909999999999998</v>
      </c>
      <c r="W856">
        <v>5195.8</v>
      </c>
      <c r="X856" t="s">
        <v>37</v>
      </c>
      <c r="AD856">
        <v>38</v>
      </c>
      <c r="AE856" t="s">
        <v>50</v>
      </c>
      <c r="AF856" t="s">
        <v>35</v>
      </c>
      <c r="AG856" t="s">
        <v>47</v>
      </c>
      <c r="AH856" t="s">
        <v>45</v>
      </c>
      <c r="AI856" t="s">
        <v>42</v>
      </c>
      <c r="AJ856" t="s">
        <v>37</v>
      </c>
      <c r="AK856" t="s">
        <v>38</v>
      </c>
      <c r="AL856" t="s">
        <v>39</v>
      </c>
      <c r="AM856" t="s">
        <v>63</v>
      </c>
      <c r="AN856">
        <v>125</v>
      </c>
      <c r="AO856">
        <v>1</v>
      </c>
      <c r="AP856">
        <v>999</v>
      </c>
      <c r="AQ856">
        <v>0</v>
      </c>
      <c r="AR856" t="s">
        <v>41</v>
      </c>
      <c r="AS856">
        <v>1.1000000000000001</v>
      </c>
      <c r="AT856">
        <v>93.994</v>
      </c>
      <c r="AU856">
        <v>-36.4</v>
      </c>
      <c r="AV856">
        <v>4.8600000000000003</v>
      </c>
      <c r="AW856">
        <v>5191</v>
      </c>
      <c r="AX856" t="s">
        <v>37</v>
      </c>
      <c r="BC856">
        <v>29</v>
      </c>
      <c r="BD856" t="s">
        <v>50</v>
      </c>
      <c r="BE856" t="s">
        <v>35</v>
      </c>
      <c r="BF856" t="s">
        <v>48</v>
      </c>
      <c r="BG856" t="s">
        <v>45</v>
      </c>
      <c r="BH856" t="s">
        <v>42</v>
      </c>
      <c r="BI856" t="s">
        <v>37</v>
      </c>
      <c r="BJ856" t="s">
        <v>68</v>
      </c>
      <c r="BK856" t="s">
        <v>39</v>
      </c>
      <c r="BL856" t="s">
        <v>63</v>
      </c>
      <c r="BM856">
        <v>297</v>
      </c>
      <c r="BN856">
        <v>2</v>
      </c>
      <c r="BO856">
        <v>999</v>
      </c>
      <c r="BP856">
        <v>0</v>
      </c>
      <c r="BQ856" t="s">
        <v>41</v>
      </c>
      <c r="BR856">
        <v>-1.8</v>
      </c>
      <c r="BS856">
        <v>92.893000000000001</v>
      </c>
      <c r="BT856">
        <v>-46.2</v>
      </c>
      <c r="BU856">
        <v>1.266</v>
      </c>
      <c r="BV856">
        <v>5099.1000000000004</v>
      </c>
      <c r="BW856" t="s">
        <v>37</v>
      </c>
      <c r="CB856">
        <v>27</v>
      </c>
      <c r="CC856" t="s">
        <v>46</v>
      </c>
      <c r="CD856" t="s">
        <v>52</v>
      </c>
      <c r="CE856" t="s">
        <v>44</v>
      </c>
      <c r="CF856" t="s">
        <v>37</v>
      </c>
      <c r="CG856" t="s">
        <v>42</v>
      </c>
      <c r="CH856" t="s">
        <v>37</v>
      </c>
      <c r="CI856" t="s">
        <v>38</v>
      </c>
      <c r="CJ856" t="s">
        <v>72</v>
      </c>
      <c r="CK856" t="s">
        <v>64</v>
      </c>
      <c r="CL856">
        <v>24</v>
      </c>
      <c r="CM856">
        <v>1</v>
      </c>
      <c r="CN856">
        <v>999</v>
      </c>
      <c r="CO856">
        <v>0</v>
      </c>
      <c r="CP856" t="s">
        <v>41</v>
      </c>
      <c r="CQ856">
        <v>-0.1</v>
      </c>
      <c r="CR856">
        <v>93.2</v>
      </c>
      <c r="CS856">
        <v>-42</v>
      </c>
      <c r="CT856">
        <v>3.8530000000000002</v>
      </c>
      <c r="CU856">
        <v>5195.8</v>
      </c>
      <c r="CV856" t="s">
        <v>37</v>
      </c>
      <c r="DZ856">
        <v>31</v>
      </c>
      <c r="EA856" t="s">
        <v>51</v>
      </c>
      <c r="EB856" t="s">
        <v>35</v>
      </c>
      <c r="EC856" t="s">
        <v>49</v>
      </c>
      <c r="ED856" t="s">
        <v>45</v>
      </c>
      <c r="EE856" t="s">
        <v>42</v>
      </c>
      <c r="EF856" t="s">
        <v>37</v>
      </c>
      <c r="EG856" t="s">
        <v>68</v>
      </c>
      <c r="EH856" t="s">
        <v>39</v>
      </c>
      <c r="EI856" t="s">
        <v>63</v>
      </c>
      <c r="EJ856">
        <v>476</v>
      </c>
      <c r="EK856">
        <v>2</v>
      </c>
      <c r="EL856">
        <v>999</v>
      </c>
      <c r="EM856">
        <v>0</v>
      </c>
      <c r="EN856" t="s">
        <v>41</v>
      </c>
      <c r="EO856">
        <v>-1.8</v>
      </c>
      <c r="EP856">
        <v>92.893000000000001</v>
      </c>
      <c r="EQ856">
        <v>-46.2</v>
      </c>
      <c r="ER856">
        <v>1.327</v>
      </c>
      <c r="ES856">
        <v>5099.1000000000004</v>
      </c>
      <c r="ET856" t="s">
        <v>37</v>
      </c>
      <c r="EY856">
        <v>29</v>
      </c>
      <c r="EZ856" t="s">
        <v>46</v>
      </c>
      <c r="FA856" t="s">
        <v>52</v>
      </c>
      <c r="FB856" t="s">
        <v>57</v>
      </c>
      <c r="FC856" t="s">
        <v>37</v>
      </c>
      <c r="FD856" t="s">
        <v>42</v>
      </c>
      <c r="FE856" t="s">
        <v>37</v>
      </c>
      <c r="FF856" t="s">
        <v>38</v>
      </c>
      <c r="FG856" t="s">
        <v>39</v>
      </c>
      <c r="FH856" t="s">
        <v>61</v>
      </c>
      <c r="FI856">
        <v>33</v>
      </c>
      <c r="FJ856">
        <v>1</v>
      </c>
      <c r="FK856">
        <v>999</v>
      </c>
      <c r="FL856">
        <v>0</v>
      </c>
      <c r="FM856" t="s">
        <v>41</v>
      </c>
      <c r="FN856">
        <v>1.1000000000000001</v>
      </c>
      <c r="FO856">
        <v>93.994</v>
      </c>
      <c r="FP856">
        <v>-36.4</v>
      </c>
      <c r="FQ856">
        <v>4.8570000000000002</v>
      </c>
      <c r="FR856">
        <v>5191</v>
      </c>
      <c r="FS856" t="s">
        <v>37</v>
      </c>
      <c r="FX856">
        <v>46</v>
      </c>
      <c r="FY856" t="s">
        <v>46</v>
      </c>
      <c r="FZ856" t="s">
        <v>35</v>
      </c>
      <c r="GA856" t="s">
        <v>45</v>
      </c>
      <c r="GB856" t="s">
        <v>37</v>
      </c>
      <c r="GC856" t="s">
        <v>37</v>
      </c>
      <c r="GD856" t="s">
        <v>37</v>
      </c>
      <c r="GE856" t="s">
        <v>38</v>
      </c>
      <c r="GF856" t="s">
        <v>39</v>
      </c>
      <c r="GG856" t="s">
        <v>40</v>
      </c>
      <c r="GH856">
        <v>348</v>
      </c>
      <c r="GI856">
        <v>1</v>
      </c>
      <c r="GJ856">
        <v>999</v>
      </c>
      <c r="GK856">
        <v>0</v>
      </c>
      <c r="GL856" t="s">
        <v>41</v>
      </c>
      <c r="GM856">
        <v>1.1000000000000001</v>
      </c>
      <c r="GN856">
        <v>93.994</v>
      </c>
      <c r="GO856">
        <v>-36.4</v>
      </c>
      <c r="GP856">
        <v>4.8570000000000002</v>
      </c>
      <c r="GQ856">
        <v>5191</v>
      </c>
      <c r="GR856" t="s">
        <v>37</v>
      </c>
    </row>
    <row r="857" spans="4:200" x14ac:dyDescent="0.25">
      <c r="D857">
        <v>38</v>
      </c>
      <c r="E857" t="s">
        <v>50</v>
      </c>
      <c r="F857" t="s">
        <v>35</v>
      </c>
      <c r="G857" t="s">
        <v>36</v>
      </c>
      <c r="H857" t="s">
        <v>37</v>
      </c>
      <c r="I857" t="s">
        <v>37</v>
      </c>
      <c r="J857" t="s">
        <v>37</v>
      </c>
      <c r="K857" t="s">
        <v>68</v>
      </c>
      <c r="L857" t="s">
        <v>72</v>
      </c>
      <c r="M857" t="s">
        <v>40</v>
      </c>
      <c r="N857">
        <v>112</v>
      </c>
      <c r="O857">
        <v>1</v>
      </c>
      <c r="P857">
        <v>999</v>
      </c>
      <c r="Q857">
        <v>0</v>
      </c>
      <c r="R857" t="s">
        <v>41</v>
      </c>
      <c r="S857">
        <v>-0.1</v>
      </c>
      <c r="T857">
        <v>93.2</v>
      </c>
      <c r="U857">
        <v>-42</v>
      </c>
      <c r="V857">
        <v>4.1909999999999998</v>
      </c>
      <c r="W857">
        <v>5195.8</v>
      </c>
      <c r="X857" t="s">
        <v>37</v>
      </c>
      <c r="AD857">
        <v>38</v>
      </c>
      <c r="AE857" t="s">
        <v>50</v>
      </c>
      <c r="AF857" t="s">
        <v>52</v>
      </c>
      <c r="AG857" t="s">
        <v>47</v>
      </c>
      <c r="AH857" t="s">
        <v>37</v>
      </c>
      <c r="AI857" t="s">
        <v>37</v>
      </c>
      <c r="AJ857" t="s">
        <v>37</v>
      </c>
      <c r="AK857" t="s">
        <v>38</v>
      </c>
      <c r="AL857" t="s">
        <v>39</v>
      </c>
      <c r="AM857" t="s">
        <v>63</v>
      </c>
      <c r="AN857">
        <v>238</v>
      </c>
      <c r="AO857">
        <v>2</v>
      </c>
      <c r="AP857">
        <v>999</v>
      </c>
      <c r="AQ857">
        <v>0</v>
      </c>
      <c r="AR857" t="s">
        <v>41</v>
      </c>
      <c r="AS857">
        <v>1.1000000000000001</v>
      </c>
      <c r="AT857">
        <v>93.994</v>
      </c>
      <c r="AU857">
        <v>-36.4</v>
      </c>
      <c r="AV857">
        <v>4.8600000000000003</v>
      </c>
      <c r="AW857">
        <v>5191</v>
      </c>
      <c r="AX857" t="s">
        <v>37</v>
      </c>
      <c r="BC857">
        <v>29</v>
      </c>
      <c r="BD857" t="s">
        <v>50</v>
      </c>
      <c r="BE857" t="s">
        <v>35</v>
      </c>
      <c r="BF857" t="s">
        <v>48</v>
      </c>
      <c r="BG857" t="s">
        <v>45</v>
      </c>
      <c r="BH857" t="s">
        <v>42</v>
      </c>
      <c r="BI857" t="s">
        <v>42</v>
      </c>
      <c r="BJ857" t="s">
        <v>68</v>
      </c>
      <c r="BK857" t="s">
        <v>39</v>
      </c>
      <c r="BL857" t="s">
        <v>63</v>
      </c>
      <c r="BM857">
        <v>11</v>
      </c>
      <c r="BN857">
        <v>5</v>
      </c>
      <c r="BO857">
        <v>999</v>
      </c>
      <c r="BP857">
        <v>0</v>
      </c>
      <c r="BQ857" t="s">
        <v>41</v>
      </c>
      <c r="BR857">
        <v>-1.8</v>
      </c>
      <c r="BS857">
        <v>92.893000000000001</v>
      </c>
      <c r="BT857">
        <v>-46.2</v>
      </c>
      <c r="BU857">
        <v>1.266</v>
      </c>
      <c r="BV857">
        <v>5099.1000000000004</v>
      </c>
      <c r="BW857" t="s">
        <v>37</v>
      </c>
      <c r="CB857">
        <v>27</v>
      </c>
      <c r="CC857" t="s">
        <v>34</v>
      </c>
      <c r="CD857" t="s">
        <v>35</v>
      </c>
      <c r="CE857" t="s">
        <v>44</v>
      </c>
      <c r="CF857" t="s">
        <v>37</v>
      </c>
      <c r="CG857" t="s">
        <v>42</v>
      </c>
      <c r="CH857" t="s">
        <v>37</v>
      </c>
      <c r="CI857" t="s">
        <v>68</v>
      </c>
      <c r="CJ857" t="s">
        <v>75</v>
      </c>
      <c r="CK857" t="s">
        <v>64</v>
      </c>
      <c r="CL857">
        <v>101</v>
      </c>
      <c r="CM857">
        <v>12</v>
      </c>
      <c r="CN857">
        <v>999</v>
      </c>
      <c r="CO857">
        <v>0</v>
      </c>
      <c r="CP857" t="s">
        <v>41</v>
      </c>
      <c r="CQ857">
        <v>-1.8</v>
      </c>
      <c r="CR857">
        <v>92.843000000000004</v>
      </c>
      <c r="CS857">
        <v>-50</v>
      </c>
      <c r="CT857">
        <v>1.5309999999999999</v>
      </c>
      <c r="CU857">
        <v>5099.1000000000004</v>
      </c>
      <c r="CV857" t="s">
        <v>37</v>
      </c>
      <c r="DZ857">
        <v>31</v>
      </c>
      <c r="EA857" t="s">
        <v>51</v>
      </c>
      <c r="EB857" t="s">
        <v>52</v>
      </c>
      <c r="EC857" t="s">
        <v>49</v>
      </c>
      <c r="ED857" t="s">
        <v>37</v>
      </c>
      <c r="EE857" t="s">
        <v>42</v>
      </c>
      <c r="EF857" t="s">
        <v>42</v>
      </c>
      <c r="EG857" t="s">
        <v>68</v>
      </c>
      <c r="EH857" t="s">
        <v>39</v>
      </c>
      <c r="EI857" t="s">
        <v>40</v>
      </c>
      <c r="EJ857">
        <v>187</v>
      </c>
      <c r="EK857">
        <v>1</v>
      </c>
      <c r="EL857">
        <v>999</v>
      </c>
      <c r="EM857">
        <v>1</v>
      </c>
      <c r="EN857" t="s">
        <v>71</v>
      </c>
      <c r="EO857">
        <v>-1.8</v>
      </c>
      <c r="EP857">
        <v>92.893000000000001</v>
      </c>
      <c r="EQ857">
        <v>-46.2</v>
      </c>
      <c r="ER857">
        <v>1.2989999999999999</v>
      </c>
      <c r="ES857">
        <v>5099.1000000000004</v>
      </c>
      <c r="ET857" t="s">
        <v>37</v>
      </c>
      <c r="EY857">
        <v>29</v>
      </c>
      <c r="EZ857" t="s">
        <v>58</v>
      </c>
      <c r="FA857" t="s">
        <v>35</v>
      </c>
      <c r="FB857" t="s">
        <v>57</v>
      </c>
      <c r="FC857" t="s">
        <v>45</v>
      </c>
      <c r="FD857" t="s">
        <v>42</v>
      </c>
      <c r="FE857" t="s">
        <v>37</v>
      </c>
      <c r="FF857" t="s">
        <v>38</v>
      </c>
      <c r="FG857" t="s">
        <v>39</v>
      </c>
      <c r="FH857" t="s">
        <v>61</v>
      </c>
      <c r="FI857">
        <v>121</v>
      </c>
      <c r="FJ857">
        <v>1</v>
      </c>
      <c r="FK857">
        <v>999</v>
      </c>
      <c r="FL857">
        <v>0</v>
      </c>
      <c r="FM857" t="s">
        <v>41</v>
      </c>
      <c r="FN857">
        <v>1.1000000000000001</v>
      </c>
      <c r="FO857">
        <v>93.994</v>
      </c>
      <c r="FP857">
        <v>-36.4</v>
      </c>
      <c r="FQ857">
        <v>4.8570000000000002</v>
      </c>
      <c r="FR857">
        <v>5191</v>
      </c>
      <c r="FS857" t="s">
        <v>37</v>
      </c>
      <c r="FX857">
        <v>46</v>
      </c>
      <c r="FY857" t="s">
        <v>50</v>
      </c>
      <c r="FZ857" t="s">
        <v>35</v>
      </c>
      <c r="GA857" t="s">
        <v>45</v>
      </c>
      <c r="GB857" t="s">
        <v>45</v>
      </c>
      <c r="GC857" t="s">
        <v>37</v>
      </c>
      <c r="GD857" t="s">
        <v>37</v>
      </c>
      <c r="GE857" t="s">
        <v>38</v>
      </c>
      <c r="GF857" t="s">
        <v>39</v>
      </c>
      <c r="GG857" t="s">
        <v>40</v>
      </c>
      <c r="GH857">
        <v>209</v>
      </c>
      <c r="GI857">
        <v>2</v>
      </c>
      <c r="GJ857">
        <v>999</v>
      </c>
      <c r="GK857">
        <v>0</v>
      </c>
      <c r="GL857" t="s">
        <v>41</v>
      </c>
      <c r="GM857">
        <v>1.1000000000000001</v>
      </c>
      <c r="GN857">
        <v>93.994</v>
      </c>
      <c r="GO857">
        <v>-36.4</v>
      </c>
      <c r="GP857">
        <v>4.8570000000000002</v>
      </c>
      <c r="GQ857">
        <v>5191</v>
      </c>
      <c r="GR857" t="s">
        <v>37</v>
      </c>
    </row>
    <row r="858" spans="4:200" x14ac:dyDescent="0.25">
      <c r="D858">
        <v>38</v>
      </c>
      <c r="E858" t="s">
        <v>50</v>
      </c>
      <c r="F858" t="s">
        <v>35</v>
      </c>
      <c r="G858" t="s">
        <v>36</v>
      </c>
      <c r="H858" t="s">
        <v>37</v>
      </c>
      <c r="I858" t="s">
        <v>42</v>
      </c>
      <c r="J858" t="s">
        <v>37</v>
      </c>
      <c r="K858" t="s">
        <v>68</v>
      </c>
      <c r="L858" t="s">
        <v>72</v>
      </c>
      <c r="M858" t="s">
        <v>40</v>
      </c>
      <c r="N858">
        <v>80</v>
      </c>
      <c r="O858">
        <v>1</v>
      </c>
      <c r="P858">
        <v>999</v>
      </c>
      <c r="Q858">
        <v>0</v>
      </c>
      <c r="R858" t="s">
        <v>41</v>
      </c>
      <c r="S858">
        <v>-0.1</v>
      </c>
      <c r="T858">
        <v>93.2</v>
      </c>
      <c r="U858">
        <v>-42</v>
      </c>
      <c r="V858">
        <v>4.1909999999999998</v>
      </c>
      <c r="W858">
        <v>5195.8</v>
      </c>
      <c r="X858" t="s">
        <v>37</v>
      </c>
      <c r="AD858">
        <v>38</v>
      </c>
      <c r="AE858" t="s">
        <v>43</v>
      </c>
      <c r="AF858" t="s">
        <v>53</v>
      </c>
      <c r="AG858" t="s">
        <v>47</v>
      </c>
      <c r="AH858" t="s">
        <v>37</v>
      </c>
      <c r="AI858" t="s">
        <v>37</v>
      </c>
      <c r="AJ858" t="s">
        <v>37</v>
      </c>
      <c r="AK858" t="s">
        <v>38</v>
      </c>
      <c r="AL858" t="s">
        <v>39</v>
      </c>
      <c r="AM858" t="s">
        <v>64</v>
      </c>
      <c r="AN858">
        <v>825</v>
      </c>
      <c r="AO858">
        <v>2</v>
      </c>
      <c r="AP858">
        <v>999</v>
      </c>
      <c r="AQ858">
        <v>0</v>
      </c>
      <c r="AR858" t="s">
        <v>41</v>
      </c>
      <c r="AS858">
        <v>1.1000000000000001</v>
      </c>
      <c r="AT858">
        <v>93.994</v>
      </c>
      <c r="AU858">
        <v>-36.4</v>
      </c>
      <c r="AV858">
        <v>4.8639999999999999</v>
      </c>
      <c r="AW858">
        <v>5191</v>
      </c>
      <c r="AX858" t="s">
        <v>37</v>
      </c>
      <c r="BC858">
        <v>29</v>
      </c>
      <c r="BD858" t="s">
        <v>50</v>
      </c>
      <c r="BE858" t="s">
        <v>35</v>
      </c>
      <c r="BF858" t="s">
        <v>48</v>
      </c>
      <c r="BG858" t="s">
        <v>37</v>
      </c>
      <c r="BH858" t="s">
        <v>42</v>
      </c>
      <c r="BI858" t="s">
        <v>42</v>
      </c>
      <c r="BJ858" t="s">
        <v>68</v>
      </c>
      <c r="BK858" t="s">
        <v>39</v>
      </c>
      <c r="BL858" t="s">
        <v>63</v>
      </c>
      <c r="BM858">
        <v>419</v>
      </c>
      <c r="BN858">
        <v>1</v>
      </c>
      <c r="BO858">
        <v>999</v>
      </c>
      <c r="BP858">
        <v>1</v>
      </c>
      <c r="BQ858" t="s">
        <v>71</v>
      </c>
      <c r="BR858">
        <v>-1.8</v>
      </c>
      <c r="BS858">
        <v>92.893000000000001</v>
      </c>
      <c r="BT858">
        <v>-46.2</v>
      </c>
      <c r="BU858">
        <v>1.266</v>
      </c>
      <c r="BV858">
        <v>5099.1000000000004</v>
      </c>
      <c r="BW858" t="s">
        <v>37</v>
      </c>
      <c r="CB858">
        <v>27</v>
      </c>
      <c r="CC858" t="s">
        <v>46</v>
      </c>
      <c r="CD858" t="s">
        <v>52</v>
      </c>
      <c r="CE858" t="s">
        <v>44</v>
      </c>
      <c r="CF858" t="s">
        <v>37</v>
      </c>
      <c r="CG858" t="s">
        <v>37</v>
      </c>
      <c r="CH858" t="s">
        <v>37</v>
      </c>
      <c r="CI858" t="s">
        <v>68</v>
      </c>
      <c r="CJ858" t="s">
        <v>76</v>
      </c>
      <c r="CK858" t="s">
        <v>63</v>
      </c>
      <c r="CL858">
        <v>229</v>
      </c>
      <c r="CM858">
        <v>1</v>
      </c>
      <c r="CN858">
        <v>999</v>
      </c>
      <c r="CO858">
        <v>0</v>
      </c>
      <c r="CP858" t="s">
        <v>41</v>
      </c>
      <c r="CQ858">
        <v>-1.8</v>
      </c>
      <c r="CR858">
        <v>93.075000000000003</v>
      </c>
      <c r="CS858">
        <v>-47.1</v>
      </c>
      <c r="CT858">
        <v>1.41</v>
      </c>
      <c r="CU858">
        <v>5099.1000000000004</v>
      </c>
      <c r="CV858" t="s">
        <v>37</v>
      </c>
      <c r="DZ858">
        <v>31</v>
      </c>
      <c r="EA858" t="s">
        <v>51</v>
      </c>
      <c r="EB858" t="s">
        <v>52</v>
      </c>
      <c r="EC858" t="s">
        <v>49</v>
      </c>
      <c r="ED858" t="s">
        <v>37</v>
      </c>
      <c r="EE858" t="s">
        <v>42</v>
      </c>
      <c r="EF858" t="s">
        <v>42</v>
      </c>
      <c r="EG858" t="s">
        <v>68</v>
      </c>
      <c r="EH858" t="s">
        <v>39</v>
      </c>
      <c r="EI858" t="s">
        <v>40</v>
      </c>
      <c r="EJ858">
        <v>282</v>
      </c>
      <c r="EK858">
        <v>1</v>
      </c>
      <c r="EL858">
        <v>999</v>
      </c>
      <c r="EM858">
        <v>0</v>
      </c>
      <c r="EN858" t="s">
        <v>41</v>
      </c>
      <c r="EO858">
        <v>-1.8</v>
      </c>
      <c r="EP858">
        <v>92.893000000000001</v>
      </c>
      <c r="EQ858">
        <v>-46.2</v>
      </c>
      <c r="ER858">
        <v>1.2989999999999999</v>
      </c>
      <c r="ES858">
        <v>5099.1000000000004</v>
      </c>
      <c r="ET858" t="s">
        <v>37</v>
      </c>
      <c r="EY858">
        <v>29</v>
      </c>
      <c r="EZ858" t="s">
        <v>46</v>
      </c>
      <c r="FA858" t="s">
        <v>52</v>
      </c>
      <c r="FB858" t="s">
        <v>57</v>
      </c>
      <c r="FC858" t="s">
        <v>37</v>
      </c>
      <c r="FD858" t="s">
        <v>37</v>
      </c>
      <c r="FE858" t="s">
        <v>37</v>
      </c>
      <c r="FF858" t="s">
        <v>38</v>
      </c>
      <c r="FG858" t="s">
        <v>39</v>
      </c>
      <c r="FH858" t="s">
        <v>61</v>
      </c>
      <c r="FI858">
        <v>169</v>
      </c>
      <c r="FJ858">
        <v>2</v>
      </c>
      <c r="FK858">
        <v>999</v>
      </c>
      <c r="FL858">
        <v>0</v>
      </c>
      <c r="FM858" t="s">
        <v>41</v>
      </c>
      <c r="FN858">
        <v>1.1000000000000001</v>
      </c>
      <c r="FO858">
        <v>93.994</v>
      </c>
      <c r="FP858">
        <v>-36.4</v>
      </c>
      <c r="FQ858">
        <v>4.8570000000000002</v>
      </c>
      <c r="FR858">
        <v>5191</v>
      </c>
      <c r="FS858" t="s">
        <v>37</v>
      </c>
      <c r="FX858">
        <v>46</v>
      </c>
      <c r="FY858" t="s">
        <v>55</v>
      </c>
      <c r="FZ858" t="s">
        <v>35</v>
      </c>
      <c r="GA858" t="s">
        <v>45</v>
      </c>
      <c r="GB858" t="s">
        <v>37</v>
      </c>
      <c r="GC858" t="s">
        <v>42</v>
      </c>
      <c r="GD858" t="s">
        <v>37</v>
      </c>
      <c r="GE858" t="s">
        <v>38</v>
      </c>
      <c r="GF858" t="s">
        <v>39</v>
      </c>
      <c r="GG858" t="s">
        <v>61</v>
      </c>
      <c r="GH858">
        <v>149</v>
      </c>
      <c r="GI858">
        <v>1</v>
      </c>
      <c r="GJ858">
        <v>999</v>
      </c>
      <c r="GK858">
        <v>0</v>
      </c>
      <c r="GL858" t="s">
        <v>41</v>
      </c>
      <c r="GM858">
        <v>1.1000000000000001</v>
      </c>
      <c r="GN858">
        <v>93.994</v>
      </c>
      <c r="GO858">
        <v>-36.4</v>
      </c>
      <c r="GP858">
        <v>4.8570000000000002</v>
      </c>
      <c r="GQ858">
        <v>5191</v>
      </c>
      <c r="GR858" t="s">
        <v>37</v>
      </c>
    </row>
    <row r="859" spans="4:200" x14ac:dyDescent="0.25">
      <c r="D859">
        <v>38</v>
      </c>
      <c r="E859" t="s">
        <v>50</v>
      </c>
      <c r="F859" t="s">
        <v>35</v>
      </c>
      <c r="G859" t="s">
        <v>36</v>
      </c>
      <c r="H859" t="s">
        <v>37</v>
      </c>
      <c r="I859" t="s">
        <v>42</v>
      </c>
      <c r="J859" t="s">
        <v>37</v>
      </c>
      <c r="K859" t="s">
        <v>68</v>
      </c>
      <c r="L859" t="s">
        <v>72</v>
      </c>
      <c r="M859" t="s">
        <v>40</v>
      </c>
      <c r="N859">
        <v>117</v>
      </c>
      <c r="O859">
        <v>2</v>
      </c>
      <c r="P859">
        <v>999</v>
      </c>
      <c r="Q859">
        <v>0</v>
      </c>
      <c r="R859" t="s">
        <v>41</v>
      </c>
      <c r="S859">
        <v>-0.1</v>
      </c>
      <c r="T859">
        <v>93.2</v>
      </c>
      <c r="U859">
        <v>-42</v>
      </c>
      <c r="V859">
        <v>4.1909999999999998</v>
      </c>
      <c r="W859">
        <v>5195.8</v>
      </c>
      <c r="X859" t="s">
        <v>37</v>
      </c>
      <c r="AD859">
        <v>38</v>
      </c>
      <c r="AE859" t="s">
        <v>50</v>
      </c>
      <c r="AF859" t="s">
        <v>35</v>
      </c>
      <c r="AG859" t="s">
        <v>47</v>
      </c>
      <c r="AH859" t="s">
        <v>45</v>
      </c>
      <c r="AI859" t="s">
        <v>37</v>
      </c>
      <c r="AJ859" t="s">
        <v>37</v>
      </c>
      <c r="AK859" t="s">
        <v>38</v>
      </c>
      <c r="AL859" t="s">
        <v>66</v>
      </c>
      <c r="AM859" t="s">
        <v>40</v>
      </c>
      <c r="AN859">
        <v>123</v>
      </c>
      <c r="AO859">
        <v>1</v>
      </c>
      <c r="AP859">
        <v>999</v>
      </c>
      <c r="AQ859">
        <v>0</v>
      </c>
      <c r="AR859" t="s">
        <v>41</v>
      </c>
      <c r="AS859">
        <v>1.4</v>
      </c>
      <c r="AT859">
        <v>94.465000000000003</v>
      </c>
      <c r="AU859">
        <v>-41.8</v>
      </c>
      <c r="AV859">
        <v>4.8650000000000002</v>
      </c>
      <c r="AW859">
        <v>5228.1000000000004</v>
      </c>
      <c r="AX859" t="s">
        <v>37</v>
      </c>
      <c r="BC859">
        <v>29</v>
      </c>
      <c r="BD859" t="s">
        <v>46</v>
      </c>
      <c r="BE859" t="s">
        <v>52</v>
      </c>
      <c r="BF859" t="s">
        <v>48</v>
      </c>
      <c r="BG859" t="s">
        <v>37</v>
      </c>
      <c r="BH859" t="s">
        <v>42</v>
      </c>
      <c r="BI859" t="s">
        <v>37</v>
      </c>
      <c r="BJ859" t="s">
        <v>68</v>
      </c>
      <c r="BK859" t="s">
        <v>39</v>
      </c>
      <c r="BL859" t="s">
        <v>63</v>
      </c>
      <c r="BM859">
        <v>111</v>
      </c>
      <c r="BN859">
        <v>1</v>
      </c>
      <c r="BO859">
        <v>999</v>
      </c>
      <c r="BP859">
        <v>0</v>
      </c>
      <c r="BQ859" t="s">
        <v>41</v>
      </c>
      <c r="BR859">
        <v>-1.8</v>
      </c>
      <c r="BS859">
        <v>92.893000000000001</v>
      </c>
      <c r="BT859">
        <v>-46.2</v>
      </c>
      <c r="BU859">
        <v>1.266</v>
      </c>
      <c r="BV859">
        <v>5099.1000000000004</v>
      </c>
      <c r="BW859" t="s">
        <v>37</v>
      </c>
      <c r="CB859">
        <v>27</v>
      </c>
      <c r="CC859" t="s">
        <v>46</v>
      </c>
      <c r="CD859" t="s">
        <v>52</v>
      </c>
      <c r="CE859" t="s">
        <v>44</v>
      </c>
      <c r="CF859" t="s">
        <v>37</v>
      </c>
      <c r="CG859" t="s">
        <v>37</v>
      </c>
      <c r="CH859" t="s">
        <v>37</v>
      </c>
      <c r="CI859" t="s">
        <v>68</v>
      </c>
      <c r="CJ859" t="s">
        <v>76</v>
      </c>
      <c r="CK859" t="s">
        <v>63</v>
      </c>
      <c r="CL859">
        <v>284</v>
      </c>
      <c r="CM859">
        <v>1</v>
      </c>
      <c r="CN859">
        <v>999</v>
      </c>
      <c r="CO859">
        <v>1</v>
      </c>
      <c r="CP859" t="s">
        <v>71</v>
      </c>
      <c r="CQ859">
        <v>-1.8</v>
      </c>
      <c r="CR859">
        <v>93.075000000000003</v>
      </c>
      <c r="CS859">
        <v>-47.1</v>
      </c>
      <c r="CT859">
        <v>1.41</v>
      </c>
      <c r="CU859">
        <v>5099.1000000000004</v>
      </c>
      <c r="CV859" t="s">
        <v>37</v>
      </c>
      <c r="DZ859">
        <v>31</v>
      </c>
      <c r="EA859" t="s">
        <v>51</v>
      </c>
      <c r="EB859" t="s">
        <v>52</v>
      </c>
      <c r="EC859" t="s">
        <v>49</v>
      </c>
      <c r="ED859" t="s">
        <v>37</v>
      </c>
      <c r="EE859" t="s">
        <v>42</v>
      </c>
      <c r="EF859" t="s">
        <v>37</v>
      </c>
      <c r="EG859" t="s">
        <v>68</v>
      </c>
      <c r="EH859" t="s">
        <v>39</v>
      </c>
      <c r="EI859" t="s">
        <v>61</v>
      </c>
      <c r="EJ859">
        <v>160</v>
      </c>
      <c r="EK859">
        <v>3</v>
      </c>
      <c r="EL859">
        <v>999</v>
      </c>
      <c r="EM859">
        <v>0</v>
      </c>
      <c r="EN859" t="s">
        <v>41</v>
      </c>
      <c r="EO859">
        <v>-1.8</v>
      </c>
      <c r="EP859">
        <v>92.893000000000001</v>
      </c>
      <c r="EQ859">
        <v>-46.2</v>
      </c>
      <c r="ER859">
        <v>1.2909999999999999</v>
      </c>
      <c r="ES859">
        <v>5099.1000000000004</v>
      </c>
      <c r="ET859" t="s">
        <v>37</v>
      </c>
      <c r="EY859">
        <v>29</v>
      </c>
      <c r="EZ859" t="s">
        <v>46</v>
      </c>
      <c r="FA859" t="s">
        <v>52</v>
      </c>
      <c r="FB859" t="s">
        <v>57</v>
      </c>
      <c r="FC859" t="s">
        <v>37</v>
      </c>
      <c r="FD859" t="s">
        <v>37</v>
      </c>
      <c r="FE859" t="s">
        <v>42</v>
      </c>
      <c r="FF859" t="s">
        <v>38</v>
      </c>
      <c r="FG859" t="s">
        <v>39</v>
      </c>
      <c r="FH859" t="s">
        <v>61</v>
      </c>
      <c r="FI859">
        <v>166</v>
      </c>
      <c r="FJ859">
        <v>9</v>
      </c>
      <c r="FK859">
        <v>999</v>
      </c>
      <c r="FL859">
        <v>0</v>
      </c>
      <c r="FM859" t="s">
        <v>41</v>
      </c>
      <c r="FN859">
        <v>1.1000000000000001</v>
      </c>
      <c r="FO859">
        <v>93.994</v>
      </c>
      <c r="FP859">
        <v>-36.4</v>
      </c>
      <c r="FQ859">
        <v>4.8570000000000002</v>
      </c>
      <c r="FR859">
        <v>5191</v>
      </c>
      <c r="FS859" t="s">
        <v>37</v>
      </c>
      <c r="FX859">
        <v>46</v>
      </c>
      <c r="FY859" t="s">
        <v>50</v>
      </c>
      <c r="FZ859" t="s">
        <v>35</v>
      </c>
      <c r="GA859" t="s">
        <v>45</v>
      </c>
      <c r="GB859" t="s">
        <v>45</v>
      </c>
      <c r="GC859" t="s">
        <v>37</v>
      </c>
      <c r="GD859" t="s">
        <v>37</v>
      </c>
      <c r="GE859" t="s">
        <v>38</v>
      </c>
      <c r="GF859" t="s">
        <v>39</v>
      </c>
      <c r="GG859" t="s">
        <v>61</v>
      </c>
      <c r="GH859">
        <v>131</v>
      </c>
      <c r="GI859">
        <v>1</v>
      </c>
      <c r="GJ859">
        <v>999</v>
      </c>
      <c r="GK859">
        <v>0</v>
      </c>
      <c r="GL859" t="s">
        <v>41</v>
      </c>
      <c r="GM859">
        <v>1.1000000000000001</v>
      </c>
      <c r="GN859">
        <v>93.994</v>
      </c>
      <c r="GO859">
        <v>-36.4</v>
      </c>
      <c r="GP859">
        <v>4.8559999999999999</v>
      </c>
      <c r="GQ859">
        <v>5191</v>
      </c>
      <c r="GR859" t="s">
        <v>37</v>
      </c>
    </row>
    <row r="860" spans="4:200" x14ac:dyDescent="0.25">
      <c r="D860">
        <v>38</v>
      </c>
      <c r="E860" t="s">
        <v>59</v>
      </c>
      <c r="F860" t="s">
        <v>35</v>
      </c>
      <c r="G860" t="s">
        <v>36</v>
      </c>
      <c r="H860" t="s">
        <v>37</v>
      </c>
      <c r="I860" t="s">
        <v>42</v>
      </c>
      <c r="J860" t="s">
        <v>42</v>
      </c>
      <c r="K860" t="s">
        <v>68</v>
      </c>
      <c r="L860" t="s">
        <v>72</v>
      </c>
      <c r="M860" t="s">
        <v>61</v>
      </c>
      <c r="N860">
        <v>224</v>
      </c>
      <c r="O860">
        <v>1</v>
      </c>
      <c r="P860">
        <v>999</v>
      </c>
      <c r="Q860">
        <v>0</v>
      </c>
      <c r="R860" t="s">
        <v>41</v>
      </c>
      <c r="S860">
        <v>-0.1</v>
      </c>
      <c r="T860">
        <v>93.2</v>
      </c>
      <c r="U860">
        <v>-42</v>
      </c>
      <c r="V860">
        <v>4.1529999999999996</v>
      </c>
      <c r="W860">
        <v>5195.8</v>
      </c>
      <c r="X860" t="s">
        <v>37</v>
      </c>
      <c r="AD860">
        <v>38</v>
      </c>
      <c r="AE860" t="s">
        <v>50</v>
      </c>
      <c r="AF860" t="s">
        <v>35</v>
      </c>
      <c r="AG860" t="s">
        <v>47</v>
      </c>
      <c r="AH860" t="s">
        <v>37</v>
      </c>
      <c r="AI860" t="s">
        <v>37</v>
      </c>
      <c r="AJ860" t="s">
        <v>37</v>
      </c>
      <c r="AK860" t="s">
        <v>38</v>
      </c>
      <c r="AL860" t="s">
        <v>66</v>
      </c>
      <c r="AM860" t="s">
        <v>40</v>
      </c>
      <c r="AN860">
        <v>144</v>
      </c>
      <c r="AO860">
        <v>2</v>
      </c>
      <c r="AP860">
        <v>999</v>
      </c>
      <c r="AQ860">
        <v>0</v>
      </c>
      <c r="AR860" t="s">
        <v>41</v>
      </c>
      <c r="AS860">
        <v>1.4</v>
      </c>
      <c r="AT860">
        <v>94.465000000000003</v>
      </c>
      <c r="AU860">
        <v>-41.8</v>
      </c>
      <c r="AV860">
        <v>4.8650000000000002</v>
      </c>
      <c r="AW860">
        <v>5228.1000000000004</v>
      </c>
      <c r="AX860" t="s">
        <v>37</v>
      </c>
      <c r="BC860">
        <v>29</v>
      </c>
      <c r="BD860" t="s">
        <v>50</v>
      </c>
      <c r="BE860" t="s">
        <v>35</v>
      </c>
      <c r="BF860" t="s">
        <v>48</v>
      </c>
      <c r="BG860" t="s">
        <v>37</v>
      </c>
      <c r="BH860" t="s">
        <v>37</v>
      </c>
      <c r="BI860" t="s">
        <v>37</v>
      </c>
      <c r="BJ860" t="s">
        <v>38</v>
      </c>
      <c r="BK860" t="s">
        <v>39</v>
      </c>
      <c r="BL860" t="s">
        <v>63</v>
      </c>
      <c r="BM860">
        <v>47</v>
      </c>
      <c r="BN860">
        <v>4</v>
      </c>
      <c r="BO860">
        <v>999</v>
      </c>
      <c r="BP860">
        <v>0</v>
      </c>
      <c r="BQ860" t="s">
        <v>41</v>
      </c>
      <c r="BR860">
        <v>-1.8</v>
      </c>
      <c r="BS860">
        <v>92.893000000000001</v>
      </c>
      <c r="BT860">
        <v>-46.2</v>
      </c>
      <c r="BU860">
        <v>1.266</v>
      </c>
      <c r="BV860">
        <v>5099.1000000000004</v>
      </c>
      <c r="BW860" t="s">
        <v>37</v>
      </c>
      <c r="CB860">
        <v>27</v>
      </c>
      <c r="CC860" t="s">
        <v>46</v>
      </c>
      <c r="CD860" t="s">
        <v>52</v>
      </c>
      <c r="CE860" t="s">
        <v>44</v>
      </c>
      <c r="CF860" t="s">
        <v>37</v>
      </c>
      <c r="CG860" t="s">
        <v>37</v>
      </c>
      <c r="CH860" t="s">
        <v>37</v>
      </c>
      <c r="CI860" t="s">
        <v>68</v>
      </c>
      <c r="CJ860" t="s">
        <v>76</v>
      </c>
      <c r="CK860" t="s">
        <v>63</v>
      </c>
      <c r="CL860">
        <v>314</v>
      </c>
      <c r="CM860">
        <v>2</v>
      </c>
      <c r="CN860">
        <v>999</v>
      </c>
      <c r="CO860">
        <v>1</v>
      </c>
      <c r="CP860" t="s">
        <v>71</v>
      </c>
      <c r="CQ860">
        <v>-1.8</v>
      </c>
      <c r="CR860">
        <v>93.075000000000003</v>
      </c>
      <c r="CS860">
        <v>-47.1</v>
      </c>
      <c r="CT860">
        <v>1.41</v>
      </c>
      <c r="CU860">
        <v>5099.1000000000004</v>
      </c>
      <c r="CV860" t="s">
        <v>37</v>
      </c>
      <c r="DZ860">
        <v>31</v>
      </c>
      <c r="EA860" t="s">
        <v>56</v>
      </c>
      <c r="EB860" t="s">
        <v>35</v>
      </c>
      <c r="EC860" t="s">
        <v>49</v>
      </c>
      <c r="ED860" t="s">
        <v>37</v>
      </c>
      <c r="EE860" t="s">
        <v>45</v>
      </c>
      <c r="EF860" t="s">
        <v>45</v>
      </c>
      <c r="EG860" t="s">
        <v>68</v>
      </c>
      <c r="EH860" t="s">
        <v>39</v>
      </c>
      <c r="EI860" t="s">
        <v>61</v>
      </c>
      <c r="EJ860">
        <v>356</v>
      </c>
      <c r="EK860">
        <v>1</v>
      </c>
      <c r="EL860">
        <v>999</v>
      </c>
      <c r="EM860">
        <v>0</v>
      </c>
      <c r="EN860" t="s">
        <v>41</v>
      </c>
      <c r="EO860">
        <v>-1.8</v>
      </c>
      <c r="EP860">
        <v>92.893000000000001</v>
      </c>
      <c r="EQ860">
        <v>-46.2</v>
      </c>
      <c r="ER860">
        <v>1.2909999999999999</v>
      </c>
      <c r="ES860">
        <v>5099.1000000000004</v>
      </c>
      <c r="ET860" t="s">
        <v>37</v>
      </c>
      <c r="EY860">
        <v>29</v>
      </c>
      <c r="EZ860" t="s">
        <v>34</v>
      </c>
      <c r="FA860" t="s">
        <v>35</v>
      </c>
      <c r="FB860" t="s">
        <v>57</v>
      </c>
      <c r="FC860" t="s">
        <v>37</v>
      </c>
      <c r="FD860" t="s">
        <v>37</v>
      </c>
      <c r="FE860" t="s">
        <v>37</v>
      </c>
      <c r="FF860" t="s">
        <v>38</v>
      </c>
      <c r="FG860" t="s">
        <v>39</v>
      </c>
      <c r="FH860" t="s">
        <v>61</v>
      </c>
      <c r="FI860">
        <v>165</v>
      </c>
      <c r="FJ860">
        <v>3</v>
      </c>
      <c r="FK860">
        <v>999</v>
      </c>
      <c r="FL860">
        <v>0</v>
      </c>
      <c r="FM860" t="s">
        <v>41</v>
      </c>
      <c r="FN860">
        <v>1.1000000000000001</v>
      </c>
      <c r="FO860">
        <v>93.994</v>
      </c>
      <c r="FP860">
        <v>-36.4</v>
      </c>
      <c r="FQ860">
        <v>4.8570000000000002</v>
      </c>
      <c r="FR860">
        <v>5191</v>
      </c>
      <c r="FS860" t="s">
        <v>37</v>
      </c>
      <c r="FX860">
        <v>46</v>
      </c>
      <c r="FY860" t="s">
        <v>50</v>
      </c>
      <c r="FZ860" t="s">
        <v>35</v>
      </c>
      <c r="GA860" t="s">
        <v>45</v>
      </c>
      <c r="GB860" t="s">
        <v>45</v>
      </c>
      <c r="GC860" t="s">
        <v>42</v>
      </c>
      <c r="GD860" t="s">
        <v>37</v>
      </c>
      <c r="GE860" t="s">
        <v>38</v>
      </c>
      <c r="GF860" t="s">
        <v>39</v>
      </c>
      <c r="GG860" t="s">
        <v>61</v>
      </c>
      <c r="GH860">
        <v>379</v>
      </c>
      <c r="GI860">
        <v>2</v>
      </c>
      <c r="GJ860">
        <v>999</v>
      </c>
      <c r="GK860">
        <v>0</v>
      </c>
      <c r="GL860" t="s">
        <v>41</v>
      </c>
      <c r="GM860">
        <v>1.1000000000000001</v>
      </c>
      <c r="GN860">
        <v>93.994</v>
      </c>
      <c r="GO860">
        <v>-36.4</v>
      </c>
      <c r="GP860">
        <v>4.8559999999999999</v>
      </c>
      <c r="GQ860">
        <v>5191</v>
      </c>
      <c r="GR860" t="s">
        <v>37</v>
      </c>
    </row>
    <row r="861" spans="4:200" x14ac:dyDescent="0.25">
      <c r="D861">
        <v>38</v>
      </c>
      <c r="E861" t="s">
        <v>59</v>
      </c>
      <c r="F861" t="s">
        <v>35</v>
      </c>
      <c r="G861" t="s">
        <v>36</v>
      </c>
      <c r="H861" t="s">
        <v>37</v>
      </c>
      <c r="I861" t="s">
        <v>42</v>
      </c>
      <c r="J861" t="s">
        <v>37</v>
      </c>
      <c r="K861" t="s">
        <v>68</v>
      </c>
      <c r="L861" t="s">
        <v>72</v>
      </c>
      <c r="M861" t="s">
        <v>61</v>
      </c>
      <c r="N861">
        <v>76</v>
      </c>
      <c r="O861">
        <v>3</v>
      </c>
      <c r="P861">
        <v>999</v>
      </c>
      <c r="Q861">
        <v>0</v>
      </c>
      <c r="R861" t="s">
        <v>41</v>
      </c>
      <c r="S861">
        <v>-0.1</v>
      </c>
      <c r="T861">
        <v>93.2</v>
      </c>
      <c r="U861">
        <v>-42</v>
      </c>
      <c r="V861">
        <v>4.1529999999999996</v>
      </c>
      <c r="W861">
        <v>5195.8</v>
      </c>
      <c r="X861" t="s">
        <v>37</v>
      </c>
      <c r="AD861">
        <v>38</v>
      </c>
      <c r="AE861" t="s">
        <v>50</v>
      </c>
      <c r="AF861" t="s">
        <v>35</v>
      </c>
      <c r="AG861" t="s">
        <v>47</v>
      </c>
      <c r="AH861" t="s">
        <v>45</v>
      </c>
      <c r="AI861" t="s">
        <v>42</v>
      </c>
      <c r="AJ861" t="s">
        <v>37</v>
      </c>
      <c r="AK861" t="s">
        <v>38</v>
      </c>
      <c r="AL861" t="s">
        <v>66</v>
      </c>
      <c r="AM861" t="s">
        <v>61</v>
      </c>
      <c r="AN861">
        <v>258</v>
      </c>
      <c r="AO861">
        <v>1</v>
      </c>
      <c r="AP861">
        <v>999</v>
      </c>
      <c r="AQ861">
        <v>0</v>
      </c>
      <c r="AR861" t="s">
        <v>41</v>
      </c>
      <c r="AS861">
        <v>1.4</v>
      </c>
      <c r="AT861">
        <v>94.465000000000003</v>
      </c>
      <c r="AU861">
        <v>-41.8</v>
      </c>
      <c r="AV861">
        <v>4.8639999999999999</v>
      </c>
      <c r="AW861">
        <v>5228.1000000000004</v>
      </c>
      <c r="AX861" t="s">
        <v>37</v>
      </c>
      <c r="BC861">
        <v>29</v>
      </c>
      <c r="BD861" t="s">
        <v>50</v>
      </c>
      <c r="BE861" t="s">
        <v>35</v>
      </c>
      <c r="BF861" t="s">
        <v>48</v>
      </c>
      <c r="BG861" t="s">
        <v>37</v>
      </c>
      <c r="BH861" t="s">
        <v>42</v>
      </c>
      <c r="BI861" t="s">
        <v>37</v>
      </c>
      <c r="BJ861" t="s">
        <v>68</v>
      </c>
      <c r="BK861" t="s">
        <v>39</v>
      </c>
      <c r="BL861" t="s">
        <v>64</v>
      </c>
      <c r="BM861">
        <v>14</v>
      </c>
      <c r="BN861">
        <v>4</v>
      </c>
      <c r="BO861">
        <v>999</v>
      </c>
      <c r="BP861">
        <v>0</v>
      </c>
      <c r="BQ861" t="s">
        <v>41</v>
      </c>
      <c r="BR861">
        <v>-1.8</v>
      </c>
      <c r="BS861">
        <v>92.893000000000001</v>
      </c>
      <c r="BT861">
        <v>-46.2</v>
      </c>
      <c r="BU861">
        <v>1.25</v>
      </c>
      <c r="BV861">
        <v>5099.1000000000004</v>
      </c>
      <c r="BW861" t="s">
        <v>37</v>
      </c>
      <c r="CB861">
        <v>27</v>
      </c>
      <c r="CC861" t="s">
        <v>46</v>
      </c>
      <c r="CD861" t="s">
        <v>52</v>
      </c>
      <c r="CE861" t="s">
        <v>44</v>
      </c>
      <c r="CF861" t="s">
        <v>37</v>
      </c>
      <c r="CG861" t="s">
        <v>37</v>
      </c>
      <c r="CH861" t="s">
        <v>37</v>
      </c>
      <c r="CI861" t="s">
        <v>38</v>
      </c>
      <c r="CJ861" t="s">
        <v>76</v>
      </c>
      <c r="CK861" t="s">
        <v>63</v>
      </c>
      <c r="CL861">
        <v>198</v>
      </c>
      <c r="CM861">
        <v>3</v>
      </c>
      <c r="CN861">
        <v>999</v>
      </c>
      <c r="CO861">
        <v>0</v>
      </c>
      <c r="CP861" t="s">
        <v>41</v>
      </c>
      <c r="CQ861">
        <v>-1.8</v>
      </c>
      <c r="CR861">
        <v>93.075000000000003</v>
      </c>
      <c r="CS861">
        <v>-47.1</v>
      </c>
      <c r="CT861">
        <v>1.41</v>
      </c>
      <c r="CU861">
        <v>5099.1000000000004</v>
      </c>
      <c r="CV861" t="s">
        <v>37</v>
      </c>
      <c r="DZ861">
        <v>31</v>
      </c>
      <c r="EA861" t="s">
        <v>51</v>
      </c>
      <c r="EB861" t="s">
        <v>52</v>
      </c>
      <c r="EC861" t="s">
        <v>49</v>
      </c>
      <c r="ED861" t="s">
        <v>37</v>
      </c>
      <c r="EE861" t="s">
        <v>37</v>
      </c>
      <c r="EF861" t="s">
        <v>37</v>
      </c>
      <c r="EG861" t="s">
        <v>68</v>
      </c>
      <c r="EH861" t="s">
        <v>39</v>
      </c>
      <c r="EI861" t="s">
        <v>61</v>
      </c>
      <c r="EJ861">
        <v>200</v>
      </c>
      <c r="EK861">
        <v>2</v>
      </c>
      <c r="EL861">
        <v>999</v>
      </c>
      <c r="EM861">
        <v>0</v>
      </c>
      <c r="EN861" t="s">
        <v>41</v>
      </c>
      <c r="EO861">
        <v>-1.8</v>
      </c>
      <c r="EP861">
        <v>92.893000000000001</v>
      </c>
      <c r="EQ861">
        <v>-46.2</v>
      </c>
      <c r="ER861">
        <v>1.2909999999999999</v>
      </c>
      <c r="ES861">
        <v>5099.1000000000004</v>
      </c>
      <c r="ET861" t="s">
        <v>37</v>
      </c>
      <c r="EY861">
        <v>29</v>
      </c>
      <c r="EZ861" t="s">
        <v>51</v>
      </c>
      <c r="FA861" t="s">
        <v>35</v>
      </c>
      <c r="FB861" t="s">
        <v>57</v>
      </c>
      <c r="FC861" t="s">
        <v>37</v>
      </c>
      <c r="FD861" t="s">
        <v>37</v>
      </c>
      <c r="FE861" t="s">
        <v>37</v>
      </c>
      <c r="FF861" t="s">
        <v>38</v>
      </c>
      <c r="FG861" t="s">
        <v>39</v>
      </c>
      <c r="FH861" t="s">
        <v>62</v>
      </c>
      <c r="FI861">
        <v>104</v>
      </c>
      <c r="FJ861">
        <v>4</v>
      </c>
      <c r="FK861">
        <v>999</v>
      </c>
      <c r="FL861">
        <v>0</v>
      </c>
      <c r="FM861" t="s">
        <v>41</v>
      </c>
      <c r="FN861">
        <v>1.1000000000000001</v>
      </c>
      <c r="FO861">
        <v>93.994</v>
      </c>
      <c r="FP861">
        <v>-36.4</v>
      </c>
      <c r="FQ861">
        <v>4.8570000000000002</v>
      </c>
      <c r="FR861">
        <v>5191</v>
      </c>
      <c r="FS861" t="s">
        <v>37</v>
      </c>
      <c r="FX861">
        <v>46</v>
      </c>
      <c r="FY861" t="s">
        <v>50</v>
      </c>
      <c r="FZ861" t="s">
        <v>35</v>
      </c>
      <c r="GA861" t="s">
        <v>45</v>
      </c>
      <c r="GB861" t="s">
        <v>37</v>
      </c>
      <c r="GC861" t="s">
        <v>37</v>
      </c>
      <c r="GD861" t="s">
        <v>37</v>
      </c>
      <c r="GE861" t="s">
        <v>38</v>
      </c>
      <c r="GF861" t="s">
        <v>39</v>
      </c>
      <c r="GG861" t="s">
        <v>61</v>
      </c>
      <c r="GH861">
        <v>50</v>
      </c>
      <c r="GI861">
        <v>3</v>
      </c>
      <c r="GJ861">
        <v>999</v>
      </c>
      <c r="GK861">
        <v>0</v>
      </c>
      <c r="GL861" t="s">
        <v>41</v>
      </c>
      <c r="GM861">
        <v>1.1000000000000001</v>
      </c>
      <c r="GN861">
        <v>93.994</v>
      </c>
      <c r="GO861">
        <v>-36.4</v>
      </c>
      <c r="GP861">
        <v>4.8559999999999999</v>
      </c>
      <c r="GQ861">
        <v>5191</v>
      </c>
      <c r="GR861" t="s">
        <v>37</v>
      </c>
    </row>
    <row r="862" spans="4:200" x14ac:dyDescent="0.25">
      <c r="D862">
        <v>38</v>
      </c>
      <c r="E862" t="s">
        <v>50</v>
      </c>
      <c r="F862" t="s">
        <v>35</v>
      </c>
      <c r="G862" t="s">
        <v>36</v>
      </c>
      <c r="H862" t="s">
        <v>37</v>
      </c>
      <c r="I862" t="s">
        <v>42</v>
      </c>
      <c r="J862" t="s">
        <v>37</v>
      </c>
      <c r="K862" t="s">
        <v>68</v>
      </c>
      <c r="L862" t="s">
        <v>72</v>
      </c>
      <c r="M862" t="s">
        <v>62</v>
      </c>
      <c r="N862">
        <v>157</v>
      </c>
      <c r="O862">
        <v>1</v>
      </c>
      <c r="P862">
        <v>999</v>
      </c>
      <c r="Q862">
        <v>0</v>
      </c>
      <c r="R862" t="s">
        <v>41</v>
      </c>
      <c r="S862">
        <v>-0.1</v>
      </c>
      <c r="T862">
        <v>93.2</v>
      </c>
      <c r="U862">
        <v>-42</v>
      </c>
      <c r="V862">
        <v>4.12</v>
      </c>
      <c r="W862">
        <v>5195.8</v>
      </c>
      <c r="X862" t="s">
        <v>37</v>
      </c>
      <c r="AD862">
        <v>38</v>
      </c>
      <c r="AE862" t="s">
        <v>50</v>
      </c>
      <c r="AF862" t="s">
        <v>35</v>
      </c>
      <c r="AG862" t="s">
        <v>47</v>
      </c>
      <c r="AH862" t="s">
        <v>45</v>
      </c>
      <c r="AI862" t="s">
        <v>37</v>
      </c>
      <c r="AJ862" t="s">
        <v>37</v>
      </c>
      <c r="AK862" t="s">
        <v>38</v>
      </c>
      <c r="AL862" t="s">
        <v>66</v>
      </c>
      <c r="AM862" t="s">
        <v>61</v>
      </c>
      <c r="AN862">
        <v>14</v>
      </c>
      <c r="AO862">
        <v>1</v>
      </c>
      <c r="AP862">
        <v>999</v>
      </c>
      <c r="AQ862">
        <v>0</v>
      </c>
      <c r="AR862" t="s">
        <v>41</v>
      </c>
      <c r="AS862">
        <v>1.4</v>
      </c>
      <c r="AT862">
        <v>94.465000000000003</v>
      </c>
      <c r="AU862">
        <v>-41.8</v>
      </c>
      <c r="AV862">
        <v>4.8639999999999999</v>
      </c>
      <c r="AW862">
        <v>5228.1000000000004</v>
      </c>
      <c r="AX862" t="s">
        <v>37</v>
      </c>
      <c r="BC862">
        <v>29</v>
      </c>
      <c r="BD862" t="s">
        <v>50</v>
      </c>
      <c r="BE862" t="s">
        <v>52</v>
      </c>
      <c r="BF862" t="s">
        <v>48</v>
      </c>
      <c r="BG862" t="s">
        <v>37</v>
      </c>
      <c r="BH862" t="s">
        <v>42</v>
      </c>
      <c r="BI862" t="s">
        <v>37</v>
      </c>
      <c r="BJ862" t="s">
        <v>68</v>
      </c>
      <c r="BK862" t="s">
        <v>39</v>
      </c>
      <c r="BL862" t="s">
        <v>64</v>
      </c>
      <c r="BM862">
        <v>607</v>
      </c>
      <c r="BN862">
        <v>1</v>
      </c>
      <c r="BO862">
        <v>999</v>
      </c>
      <c r="BP862">
        <v>1</v>
      </c>
      <c r="BQ862" t="s">
        <v>71</v>
      </c>
      <c r="BR862">
        <v>-1.8</v>
      </c>
      <c r="BS862">
        <v>92.893000000000001</v>
      </c>
      <c r="BT862">
        <v>-46.2</v>
      </c>
      <c r="BU862">
        <v>1.25</v>
      </c>
      <c r="BV862">
        <v>5099.1000000000004</v>
      </c>
      <c r="BW862" t="s">
        <v>37</v>
      </c>
      <c r="CB862">
        <v>27</v>
      </c>
      <c r="CC862" t="s">
        <v>46</v>
      </c>
      <c r="CD862" t="s">
        <v>52</v>
      </c>
      <c r="CE862" t="s">
        <v>44</v>
      </c>
      <c r="CF862" t="s">
        <v>37</v>
      </c>
      <c r="CG862" t="s">
        <v>42</v>
      </c>
      <c r="CH862" t="s">
        <v>37</v>
      </c>
      <c r="CI862" t="s">
        <v>68</v>
      </c>
      <c r="CJ862" t="s">
        <v>76</v>
      </c>
      <c r="CK862" t="s">
        <v>63</v>
      </c>
      <c r="CL862">
        <v>127</v>
      </c>
      <c r="CM862">
        <v>2</v>
      </c>
      <c r="CN862">
        <v>999</v>
      </c>
      <c r="CO862">
        <v>0</v>
      </c>
      <c r="CP862" t="s">
        <v>41</v>
      </c>
      <c r="CQ862">
        <v>-1.8</v>
      </c>
      <c r="CR862">
        <v>93.075000000000003</v>
      </c>
      <c r="CS862">
        <v>-47.1</v>
      </c>
      <c r="CT862">
        <v>1.365</v>
      </c>
      <c r="CU862">
        <v>5099.1000000000004</v>
      </c>
      <c r="CV862" t="s">
        <v>37</v>
      </c>
      <c r="DZ862">
        <v>31</v>
      </c>
      <c r="EA862" t="s">
        <v>51</v>
      </c>
      <c r="EB862" t="s">
        <v>52</v>
      </c>
      <c r="EC862" t="s">
        <v>49</v>
      </c>
      <c r="ED862" t="s">
        <v>37</v>
      </c>
      <c r="EE862" t="s">
        <v>37</v>
      </c>
      <c r="EF862" t="s">
        <v>37</v>
      </c>
      <c r="EG862" t="s">
        <v>68</v>
      </c>
      <c r="EH862" t="s">
        <v>39</v>
      </c>
      <c r="EI862" t="s">
        <v>61</v>
      </c>
      <c r="EJ862">
        <v>163</v>
      </c>
      <c r="EK862">
        <v>2</v>
      </c>
      <c r="EL862">
        <v>999</v>
      </c>
      <c r="EM862">
        <v>1</v>
      </c>
      <c r="EN862" t="s">
        <v>71</v>
      </c>
      <c r="EO862">
        <v>-1.8</v>
      </c>
      <c r="EP862">
        <v>92.893000000000001</v>
      </c>
      <c r="EQ862">
        <v>-46.2</v>
      </c>
      <c r="ER862">
        <v>1.2909999999999999</v>
      </c>
      <c r="ES862">
        <v>5099.1000000000004</v>
      </c>
      <c r="ET862" t="s">
        <v>37</v>
      </c>
      <c r="EY862">
        <v>29</v>
      </c>
      <c r="EZ862" t="s">
        <v>46</v>
      </c>
      <c r="FA862" t="s">
        <v>52</v>
      </c>
      <c r="FB862" t="s">
        <v>57</v>
      </c>
      <c r="FC862" t="s">
        <v>37</v>
      </c>
      <c r="FD862" t="s">
        <v>42</v>
      </c>
      <c r="FE862" t="s">
        <v>37</v>
      </c>
      <c r="FF862" t="s">
        <v>38</v>
      </c>
      <c r="FG862" t="s">
        <v>39</v>
      </c>
      <c r="FH862" t="s">
        <v>62</v>
      </c>
      <c r="FI862">
        <v>713</v>
      </c>
      <c r="FJ862">
        <v>1</v>
      </c>
      <c r="FK862">
        <v>999</v>
      </c>
      <c r="FL862">
        <v>0</v>
      </c>
      <c r="FM862" t="s">
        <v>41</v>
      </c>
      <c r="FN862">
        <v>1.1000000000000001</v>
      </c>
      <c r="FO862">
        <v>93.994</v>
      </c>
      <c r="FP862">
        <v>-36.4</v>
      </c>
      <c r="FQ862">
        <v>4.8570000000000002</v>
      </c>
      <c r="FR862">
        <v>5191</v>
      </c>
      <c r="FS862" t="s">
        <v>37</v>
      </c>
      <c r="FX862">
        <v>46</v>
      </c>
      <c r="FY862" t="s">
        <v>50</v>
      </c>
      <c r="FZ862" t="s">
        <v>35</v>
      </c>
      <c r="GA862" t="s">
        <v>45</v>
      </c>
      <c r="GB862" t="s">
        <v>45</v>
      </c>
      <c r="GC862" t="s">
        <v>37</v>
      </c>
      <c r="GD862" t="s">
        <v>37</v>
      </c>
      <c r="GE862" t="s">
        <v>38</v>
      </c>
      <c r="GF862" t="s">
        <v>39</v>
      </c>
      <c r="GG862" t="s">
        <v>64</v>
      </c>
      <c r="GH862">
        <v>67</v>
      </c>
      <c r="GI862">
        <v>1</v>
      </c>
      <c r="GJ862">
        <v>999</v>
      </c>
      <c r="GK862">
        <v>0</v>
      </c>
      <c r="GL862" t="s">
        <v>41</v>
      </c>
      <c r="GM862">
        <v>1.1000000000000001</v>
      </c>
      <c r="GN862">
        <v>93.994</v>
      </c>
      <c r="GO862">
        <v>-36.4</v>
      </c>
      <c r="GP862">
        <v>4.8570000000000002</v>
      </c>
      <c r="GQ862">
        <v>5191</v>
      </c>
      <c r="GR862" t="s">
        <v>37</v>
      </c>
    </row>
    <row r="863" spans="4:200" x14ac:dyDescent="0.25">
      <c r="D863">
        <v>38</v>
      </c>
      <c r="E863" t="s">
        <v>50</v>
      </c>
      <c r="F863" t="s">
        <v>52</v>
      </c>
      <c r="G863" t="s">
        <v>36</v>
      </c>
      <c r="H863" t="s">
        <v>37</v>
      </c>
      <c r="I863" t="s">
        <v>37</v>
      </c>
      <c r="J863" t="s">
        <v>37</v>
      </c>
      <c r="K863" t="s">
        <v>68</v>
      </c>
      <c r="L863" t="s">
        <v>72</v>
      </c>
      <c r="M863" t="s">
        <v>62</v>
      </c>
      <c r="N863">
        <v>335</v>
      </c>
      <c r="O863">
        <v>2</v>
      </c>
      <c r="P863">
        <v>999</v>
      </c>
      <c r="Q863">
        <v>0</v>
      </c>
      <c r="R863" t="s">
        <v>41</v>
      </c>
      <c r="S863">
        <v>-0.1</v>
      </c>
      <c r="T863">
        <v>93.2</v>
      </c>
      <c r="U863">
        <v>-42</v>
      </c>
      <c r="V863">
        <v>4.12</v>
      </c>
      <c r="W863">
        <v>5195.8</v>
      </c>
      <c r="X863" t="s">
        <v>37</v>
      </c>
      <c r="AD863">
        <v>38</v>
      </c>
      <c r="AE863" t="s">
        <v>59</v>
      </c>
      <c r="AF863" t="s">
        <v>35</v>
      </c>
      <c r="AG863" t="s">
        <v>47</v>
      </c>
      <c r="AH863" t="s">
        <v>37</v>
      </c>
      <c r="AI863" t="s">
        <v>37</v>
      </c>
      <c r="AJ863" t="s">
        <v>42</v>
      </c>
      <c r="AK863" t="s">
        <v>38</v>
      </c>
      <c r="AL863" t="s">
        <v>66</v>
      </c>
      <c r="AM863" t="s">
        <v>61</v>
      </c>
      <c r="AN863">
        <v>165</v>
      </c>
      <c r="AO863">
        <v>2</v>
      </c>
      <c r="AP863">
        <v>999</v>
      </c>
      <c r="AQ863">
        <v>0</v>
      </c>
      <c r="AR863" t="s">
        <v>41</v>
      </c>
      <c r="AS863">
        <v>1.4</v>
      </c>
      <c r="AT863">
        <v>94.465000000000003</v>
      </c>
      <c r="AU863">
        <v>-41.8</v>
      </c>
      <c r="AV863">
        <v>4.8639999999999999</v>
      </c>
      <c r="AW863">
        <v>5228.1000000000004</v>
      </c>
      <c r="AX863" t="s">
        <v>37</v>
      </c>
      <c r="BC863">
        <v>29</v>
      </c>
      <c r="BD863" t="s">
        <v>43</v>
      </c>
      <c r="BE863" t="s">
        <v>52</v>
      </c>
      <c r="BF863" t="s">
        <v>48</v>
      </c>
      <c r="BG863" t="s">
        <v>37</v>
      </c>
      <c r="BH863" t="s">
        <v>42</v>
      </c>
      <c r="BI863" t="s">
        <v>37</v>
      </c>
      <c r="BJ863" t="s">
        <v>68</v>
      </c>
      <c r="BK863" t="s">
        <v>39</v>
      </c>
      <c r="BL863" t="s">
        <v>64</v>
      </c>
      <c r="BM863">
        <v>79</v>
      </c>
      <c r="BN863">
        <v>2</v>
      </c>
      <c r="BO863">
        <v>999</v>
      </c>
      <c r="BP863">
        <v>1</v>
      </c>
      <c r="BQ863" t="s">
        <v>71</v>
      </c>
      <c r="BR863">
        <v>-1.8</v>
      </c>
      <c r="BS863">
        <v>92.893000000000001</v>
      </c>
      <c r="BT863">
        <v>-46.2</v>
      </c>
      <c r="BU863">
        <v>1.25</v>
      </c>
      <c r="BV863">
        <v>5099.1000000000004</v>
      </c>
      <c r="BW863" t="s">
        <v>37</v>
      </c>
      <c r="CB863">
        <v>27</v>
      </c>
      <c r="CC863" t="s">
        <v>60</v>
      </c>
      <c r="CD863" t="s">
        <v>52</v>
      </c>
      <c r="CE863" t="s">
        <v>44</v>
      </c>
      <c r="CF863" t="s">
        <v>37</v>
      </c>
      <c r="CG863" t="s">
        <v>37</v>
      </c>
      <c r="CH863" t="s">
        <v>37</v>
      </c>
      <c r="CI863" t="s">
        <v>68</v>
      </c>
      <c r="CJ863" t="s">
        <v>39</v>
      </c>
      <c r="CK863" t="s">
        <v>40</v>
      </c>
      <c r="CL863">
        <v>64</v>
      </c>
      <c r="CM863">
        <v>2</v>
      </c>
      <c r="CN863">
        <v>999</v>
      </c>
      <c r="CO863">
        <v>1</v>
      </c>
      <c r="CP863" t="s">
        <v>71</v>
      </c>
      <c r="CQ863">
        <v>-1.8</v>
      </c>
      <c r="CR863">
        <v>92.893000000000001</v>
      </c>
      <c r="CS863">
        <v>-46.2</v>
      </c>
      <c r="CT863">
        <v>1.3540000000000001</v>
      </c>
      <c r="CU863">
        <v>5099.1000000000004</v>
      </c>
      <c r="CV863" t="s">
        <v>37</v>
      </c>
      <c r="DZ863">
        <v>31</v>
      </c>
      <c r="EA863" t="s">
        <v>56</v>
      </c>
      <c r="EB863" t="s">
        <v>35</v>
      </c>
      <c r="EC863" t="s">
        <v>49</v>
      </c>
      <c r="ED863" t="s">
        <v>37</v>
      </c>
      <c r="EE863" t="s">
        <v>42</v>
      </c>
      <c r="EF863" t="s">
        <v>37</v>
      </c>
      <c r="EG863" t="s">
        <v>68</v>
      </c>
      <c r="EH863" t="s">
        <v>39</v>
      </c>
      <c r="EI863" t="s">
        <v>61</v>
      </c>
      <c r="EJ863">
        <v>32</v>
      </c>
      <c r="EK863">
        <v>1</v>
      </c>
      <c r="EL863">
        <v>999</v>
      </c>
      <c r="EM863">
        <v>0</v>
      </c>
      <c r="EN863" t="s">
        <v>41</v>
      </c>
      <c r="EO863">
        <v>-1.8</v>
      </c>
      <c r="EP863">
        <v>92.893000000000001</v>
      </c>
      <c r="EQ863">
        <v>-46.2</v>
      </c>
      <c r="ER863">
        <v>1.2909999999999999</v>
      </c>
      <c r="ES863">
        <v>5099.1000000000004</v>
      </c>
      <c r="ET863" t="s">
        <v>37</v>
      </c>
      <c r="EY863">
        <v>29</v>
      </c>
      <c r="EZ863" t="s">
        <v>55</v>
      </c>
      <c r="FA863" t="s">
        <v>52</v>
      </c>
      <c r="FB863" t="s">
        <v>57</v>
      </c>
      <c r="FC863" t="s">
        <v>37</v>
      </c>
      <c r="FD863" t="s">
        <v>37</v>
      </c>
      <c r="FE863" t="s">
        <v>37</v>
      </c>
      <c r="FF863" t="s">
        <v>38</v>
      </c>
      <c r="FG863" t="s">
        <v>39</v>
      </c>
      <c r="FH863" t="s">
        <v>62</v>
      </c>
      <c r="FI863">
        <v>99</v>
      </c>
      <c r="FJ863">
        <v>2</v>
      </c>
      <c r="FK863">
        <v>999</v>
      </c>
      <c r="FL863">
        <v>0</v>
      </c>
      <c r="FM863" t="s">
        <v>41</v>
      </c>
      <c r="FN863">
        <v>1.1000000000000001</v>
      </c>
      <c r="FO863">
        <v>93.994</v>
      </c>
      <c r="FP863">
        <v>-36.4</v>
      </c>
      <c r="FQ863">
        <v>4.8570000000000002</v>
      </c>
      <c r="FR863">
        <v>5191</v>
      </c>
      <c r="FS863" t="s">
        <v>37</v>
      </c>
      <c r="FX863">
        <v>46</v>
      </c>
      <c r="FY863" t="s">
        <v>59</v>
      </c>
      <c r="FZ863" t="s">
        <v>35</v>
      </c>
      <c r="GA863" t="s">
        <v>45</v>
      </c>
      <c r="GB863" t="s">
        <v>45</v>
      </c>
      <c r="GC863" t="s">
        <v>42</v>
      </c>
      <c r="GD863" t="s">
        <v>37</v>
      </c>
      <c r="GE863" t="s">
        <v>38</v>
      </c>
      <c r="GF863" t="s">
        <v>39</v>
      </c>
      <c r="GG863" t="s">
        <v>64</v>
      </c>
      <c r="GH863">
        <v>160</v>
      </c>
      <c r="GI863">
        <v>3</v>
      </c>
      <c r="GJ863">
        <v>999</v>
      </c>
      <c r="GK863">
        <v>0</v>
      </c>
      <c r="GL863" t="s">
        <v>41</v>
      </c>
      <c r="GM863">
        <v>1.1000000000000001</v>
      </c>
      <c r="GN863">
        <v>93.994</v>
      </c>
      <c r="GO863">
        <v>-36.4</v>
      </c>
      <c r="GP863">
        <v>4.8570000000000002</v>
      </c>
      <c r="GQ863">
        <v>5191</v>
      </c>
      <c r="GR863" t="s">
        <v>37</v>
      </c>
    </row>
    <row r="864" spans="4:200" x14ac:dyDescent="0.25">
      <c r="D864">
        <v>38</v>
      </c>
      <c r="E864" t="s">
        <v>50</v>
      </c>
      <c r="F864" t="s">
        <v>35</v>
      </c>
      <c r="G864" t="s">
        <v>36</v>
      </c>
      <c r="H864" t="s">
        <v>37</v>
      </c>
      <c r="I864" t="s">
        <v>42</v>
      </c>
      <c r="J864" t="s">
        <v>37</v>
      </c>
      <c r="K864" t="s">
        <v>68</v>
      </c>
      <c r="L864" t="s">
        <v>72</v>
      </c>
      <c r="M864" t="s">
        <v>63</v>
      </c>
      <c r="N864">
        <v>103</v>
      </c>
      <c r="O864">
        <v>2</v>
      </c>
      <c r="P864">
        <v>999</v>
      </c>
      <c r="Q864">
        <v>1</v>
      </c>
      <c r="R864" t="s">
        <v>71</v>
      </c>
      <c r="S864">
        <v>-0.1</v>
      </c>
      <c r="T864">
        <v>93.2</v>
      </c>
      <c r="U864">
        <v>-42</v>
      </c>
      <c r="V864">
        <v>4.0759999999999996</v>
      </c>
      <c r="W864">
        <v>5195.8</v>
      </c>
      <c r="X864" t="s">
        <v>37</v>
      </c>
      <c r="AD864">
        <v>38</v>
      </c>
      <c r="AE864" t="s">
        <v>43</v>
      </c>
      <c r="AF864" t="s">
        <v>53</v>
      </c>
      <c r="AG864" t="s">
        <v>47</v>
      </c>
      <c r="AH864" t="s">
        <v>37</v>
      </c>
      <c r="AI864" t="s">
        <v>37</v>
      </c>
      <c r="AJ864" t="s">
        <v>37</v>
      </c>
      <c r="AK864" t="s">
        <v>38</v>
      </c>
      <c r="AL864" t="s">
        <v>66</v>
      </c>
      <c r="AM864" t="s">
        <v>61</v>
      </c>
      <c r="AN864">
        <v>269</v>
      </c>
      <c r="AO864">
        <v>2</v>
      </c>
      <c r="AP864">
        <v>999</v>
      </c>
      <c r="AQ864">
        <v>0</v>
      </c>
      <c r="AR864" t="s">
        <v>41</v>
      </c>
      <c r="AS864">
        <v>1.4</v>
      </c>
      <c r="AT864">
        <v>94.465000000000003</v>
      </c>
      <c r="AU864">
        <v>-41.8</v>
      </c>
      <c r="AV864">
        <v>4.8639999999999999</v>
      </c>
      <c r="AW864">
        <v>5228.1000000000004</v>
      </c>
      <c r="AX864" t="s">
        <v>37</v>
      </c>
      <c r="BC864">
        <v>29</v>
      </c>
      <c r="BD864" t="s">
        <v>50</v>
      </c>
      <c r="BE864" t="s">
        <v>52</v>
      </c>
      <c r="BF864" t="s">
        <v>48</v>
      </c>
      <c r="BG864" t="s">
        <v>37</v>
      </c>
      <c r="BH864" t="s">
        <v>42</v>
      </c>
      <c r="BI864" t="s">
        <v>37</v>
      </c>
      <c r="BJ864" t="s">
        <v>68</v>
      </c>
      <c r="BK864" t="s">
        <v>39</v>
      </c>
      <c r="BL864" t="s">
        <v>64</v>
      </c>
      <c r="BM864">
        <v>372</v>
      </c>
      <c r="BN864">
        <v>2</v>
      </c>
      <c r="BO864">
        <v>12</v>
      </c>
      <c r="BP864">
        <v>1</v>
      </c>
      <c r="BQ864" t="s">
        <v>73</v>
      </c>
      <c r="BR864">
        <v>-1.8</v>
      </c>
      <c r="BS864">
        <v>92.893000000000001</v>
      </c>
      <c r="BT864">
        <v>-46.2</v>
      </c>
      <c r="BU864">
        <v>1.25</v>
      </c>
      <c r="BV864">
        <v>5099.1000000000004</v>
      </c>
      <c r="BW864" t="s">
        <v>37</v>
      </c>
      <c r="CB864">
        <v>27</v>
      </c>
      <c r="CC864" t="s">
        <v>50</v>
      </c>
      <c r="CD864" t="s">
        <v>45</v>
      </c>
      <c r="CE864" t="s">
        <v>44</v>
      </c>
      <c r="CF864" t="s">
        <v>37</v>
      </c>
      <c r="CG864" t="s">
        <v>37</v>
      </c>
      <c r="CH864" t="s">
        <v>37</v>
      </c>
      <c r="CI864" t="s">
        <v>68</v>
      </c>
      <c r="CJ864" t="s">
        <v>39</v>
      </c>
      <c r="CK864" t="s">
        <v>40</v>
      </c>
      <c r="CL864">
        <v>173</v>
      </c>
      <c r="CM864">
        <v>2</v>
      </c>
      <c r="CN864">
        <v>999</v>
      </c>
      <c r="CO864">
        <v>0</v>
      </c>
      <c r="CP864" t="s">
        <v>41</v>
      </c>
      <c r="CQ864">
        <v>-1.8</v>
      </c>
      <c r="CR864">
        <v>92.893000000000001</v>
      </c>
      <c r="CS864">
        <v>-46.2</v>
      </c>
      <c r="CT864">
        <v>1.3540000000000001</v>
      </c>
      <c r="CU864">
        <v>5099.1000000000004</v>
      </c>
      <c r="CV864" t="s">
        <v>37</v>
      </c>
      <c r="DZ864">
        <v>31</v>
      </c>
      <c r="EA864" t="s">
        <v>51</v>
      </c>
      <c r="EB864" t="s">
        <v>35</v>
      </c>
      <c r="EC864" t="s">
        <v>49</v>
      </c>
      <c r="ED864" t="s">
        <v>37</v>
      </c>
      <c r="EE864" t="s">
        <v>42</v>
      </c>
      <c r="EF864" t="s">
        <v>37</v>
      </c>
      <c r="EG864" t="s">
        <v>68</v>
      </c>
      <c r="EH864" t="s">
        <v>39</v>
      </c>
      <c r="EI864" t="s">
        <v>61</v>
      </c>
      <c r="EJ864">
        <v>80</v>
      </c>
      <c r="EK864">
        <v>1</v>
      </c>
      <c r="EL864">
        <v>999</v>
      </c>
      <c r="EM864">
        <v>1</v>
      </c>
      <c r="EN864" t="s">
        <v>71</v>
      </c>
      <c r="EO864">
        <v>-1.8</v>
      </c>
      <c r="EP864">
        <v>92.893000000000001</v>
      </c>
      <c r="EQ864">
        <v>-46.2</v>
      </c>
      <c r="ER864">
        <v>1.2909999999999999</v>
      </c>
      <c r="ES864">
        <v>5099.1000000000004</v>
      </c>
      <c r="ET864" t="s">
        <v>37</v>
      </c>
      <c r="EY864">
        <v>29</v>
      </c>
      <c r="EZ864" t="s">
        <v>46</v>
      </c>
      <c r="FA864" t="s">
        <v>35</v>
      </c>
      <c r="FB864" t="s">
        <v>57</v>
      </c>
      <c r="FC864" t="s">
        <v>37</v>
      </c>
      <c r="FD864" t="s">
        <v>42</v>
      </c>
      <c r="FE864" t="s">
        <v>37</v>
      </c>
      <c r="FF864" t="s">
        <v>38</v>
      </c>
      <c r="FG864" t="s">
        <v>39</v>
      </c>
      <c r="FH864" t="s">
        <v>63</v>
      </c>
      <c r="FI864">
        <v>203</v>
      </c>
      <c r="FJ864">
        <v>1</v>
      </c>
      <c r="FK864">
        <v>999</v>
      </c>
      <c r="FL864">
        <v>0</v>
      </c>
      <c r="FM864" t="s">
        <v>41</v>
      </c>
      <c r="FN864">
        <v>1.1000000000000001</v>
      </c>
      <c r="FO864">
        <v>93.994</v>
      </c>
      <c r="FP864">
        <v>-36.4</v>
      </c>
      <c r="FQ864">
        <v>4.8600000000000003</v>
      </c>
      <c r="FR864">
        <v>5191</v>
      </c>
      <c r="FS864" t="s">
        <v>37</v>
      </c>
      <c r="FX864">
        <v>46</v>
      </c>
      <c r="FY864" t="s">
        <v>50</v>
      </c>
      <c r="FZ864" t="s">
        <v>35</v>
      </c>
      <c r="GA864" t="s">
        <v>45</v>
      </c>
      <c r="GB864" t="s">
        <v>37</v>
      </c>
      <c r="GC864" t="s">
        <v>42</v>
      </c>
      <c r="GD864" t="s">
        <v>37</v>
      </c>
      <c r="GE864" t="s">
        <v>38</v>
      </c>
      <c r="GF864" t="s">
        <v>39</v>
      </c>
      <c r="GG864" t="s">
        <v>40</v>
      </c>
      <c r="GH864">
        <v>299</v>
      </c>
      <c r="GI864">
        <v>1</v>
      </c>
      <c r="GJ864">
        <v>999</v>
      </c>
      <c r="GK864">
        <v>0</v>
      </c>
      <c r="GL864" t="s">
        <v>41</v>
      </c>
      <c r="GM864">
        <v>1.1000000000000001</v>
      </c>
      <c r="GN864">
        <v>93.994</v>
      </c>
      <c r="GO864">
        <v>-36.4</v>
      </c>
      <c r="GP864">
        <v>4.8570000000000002</v>
      </c>
      <c r="GQ864">
        <v>5191</v>
      </c>
      <c r="GR864" t="s">
        <v>37</v>
      </c>
    </row>
    <row r="865" spans="4:200" x14ac:dyDescent="0.25">
      <c r="D865">
        <v>38</v>
      </c>
      <c r="E865" t="s">
        <v>50</v>
      </c>
      <c r="F865" t="s">
        <v>35</v>
      </c>
      <c r="G865" t="s">
        <v>36</v>
      </c>
      <c r="H865" t="s">
        <v>37</v>
      </c>
      <c r="I865" t="s">
        <v>42</v>
      </c>
      <c r="J865" t="s">
        <v>37</v>
      </c>
      <c r="K865" t="s">
        <v>68</v>
      </c>
      <c r="L865" t="s">
        <v>72</v>
      </c>
      <c r="M865" t="s">
        <v>63</v>
      </c>
      <c r="N865">
        <v>163</v>
      </c>
      <c r="O865">
        <v>2</v>
      </c>
      <c r="P865">
        <v>999</v>
      </c>
      <c r="Q865">
        <v>0</v>
      </c>
      <c r="R865" t="s">
        <v>41</v>
      </c>
      <c r="S865">
        <v>-0.1</v>
      </c>
      <c r="T865">
        <v>93.2</v>
      </c>
      <c r="U865">
        <v>-42</v>
      </c>
      <c r="V865">
        <v>4.0759999999999996</v>
      </c>
      <c r="W865">
        <v>5195.8</v>
      </c>
      <c r="X865" t="s">
        <v>37</v>
      </c>
      <c r="AD865">
        <v>38</v>
      </c>
      <c r="AE865" t="s">
        <v>45</v>
      </c>
      <c r="AF865" t="s">
        <v>35</v>
      </c>
      <c r="AG865" t="s">
        <v>47</v>
      </c>
      <c r="AH865" t="s">
        <v>37</v>
      </c>
      <c r="AI865" t="s">
        <v>37</v>
      </c>
      <c r="AJ865" t="s">
        <v>37</v>
      </c>
      <c r="AK865" t="s">
        <v>38</v>
      </c>
      <c r="AL865" t="s">
        <v>66</v>
      </c>
      <c r="AM865" t="s">
        <v>62</v>
      </c>
      <c r="AN865">
        <v>75</v>
      </c>
      <c r="AO865">
        <v>3</v>
      </c>
      <c r="AP865">
        <v>999</v>
      </c>
      <c r="AQ865">
        <v>0</v>
      </c>
      <c r="AR865" t="s">
        <v>41</v>
      </c>
      <c r="AS865">
        <v>1.4</v>
      </c>
      <c r="AT865">
        <v>94.465000000000003</v>
      </c>
      <c r="AU865">
        <v>-41.8</v>
      </c>
      <c r="AV865">
        <v>4.8639999999999999</v>
      </c>
      <c r="AW865">
        <v>5228.1000000000004</v>
      </c>
      <c r="AX865" t="s">
        <v>37</v>
      </c>
      <c r="BC865">
        <v>29</v>
      </c>
      <c r="BD865" t="s">
        <v>50</v>
      </c>
      <c r="BE865" t="s">
        <v>52</v>
      </c>
      <c r="BF865" t="s">
        <v>48</v>
      </c>
      <c r="BG865" t="s">
        <v>37</v>
      </c>
      <c r="BH865" t="s">
        <v>37</v>
      </c>
      <c r="BI865" t="s">
        <v>37</v>
      </c>
      <c r="BJ865" t="s">
        <v>68</v>
      </c>
      <c r="BK865" t="s">
        <v>39</v>
      </c>
      <c r="BL865" t="s">
        <v>64</v>
      </c>
      <c r="BM865">
        <v>239</v>
      </c>
      <c r="BN865">
        <v>2</v>
      </c>
      <c r="BO865">
        <v>999</v>
      </c>
      <c r="BP865">
        <v>0</v>
      </c>
      <c r="BQ865" t="s">
        <v>41</v>
      </c>
      <c r="BR865">
        <v>-1.8</v>
      </c>
      <c r="BS865">
        <v>92.893000000000001</v>
      </c>
      <c r="BT865">
        <v>-46.2</v>
      </c>
      <c r="BU865">
        <v>1.25</v>
      </c>
      <c r="BV865">
        <v>5099.1000000000004</v>
      </c>
      <c r="BW865" t="s">
        <v>37</v>
      </c>
      <c r="CB865">
        <v>27</v>
      </c>
      <c r="CC865" t="s">
        <v>43</v>
      </c>
      <c r="CD865" t="s">
        <v>35</v>
      </c>
      <c r="CE865" t="s">
        <v>44</v>
      </c>
      <c r="CF865" t="s">
        <v>37</v>
      </c>
      <c r="CG865" t="s">
        <v>42</v>
      </c>
      <c r="CH865" t="s">
        <v>37</v>
      </c>
      <c r="CI865" t="s">
        <v>68</v>
      </c>
      <c r="CJ865" t="s">
        <v>39</v>
      </c>
      <c r="CK865" t="s">
        <v>62</v>
      </c>
      <c r="CL865">
        <v>152</v>
      </c>
      <c r="CM865">
        <v>1</v>
      </c>
      <c r="CN865">
        <v>999</v>
      </c>
      <c r="CO865">
        <v>1</v>
      </c>
      <c r="CP865" t="s">
        <v>71</v>
      </c>
      <c r="CQ865">
        <v>-1.8</v>
      </c>
      <c r="CR865">
        <v>92.893000000000001</v>
      </c>
      <c r="CS865">
        <v>-46.2</v>
      </c>
      <c r="CT865">
        <v>1.3340000000000001</v>
      </c>
      <c r="CU865">
        <v>5099.1000000000004</v>
      </c>
      <c r="CV865" t="s">
        <v>37</v>
      </c>
      <c r="DZ865">
        <v>31</v>
      </c>
      <c r="EA865" t="s">
        <v>51</v>
      </c>
      <c r="EB865" t="s">
        <v>35</v>
      </c>
      <c r="EC865" t="s">
        <v>49</v>
      </c>
      <c r="ED865" t="s">
        <v>37</v>
      </c>
      <c r="EE865" t="s">
        <v>42</v>
      </c>
      <c r="EF865" t="s">
        <v>37</v>
      </c>
      <c r="EG865" t="s">
        <v>68</v>
      </c>
      <c r="EH865" t="s">
        <v>39</v>
      </c>
      <c r="EI865" t="s">
        <v>61</v>
      </c>
      <c r="EJ865">
        <v>239</v>
      </c>
      <c r="EK865">
        <v>4</v>
      </c>
      <c r="EL865">
        <v>999</v>
      </c>
      <c r="EM865">
        <v>0</v>
      </c>
      <c r="EN865" t="s">
        <v>41</v>
      </c>
      <c r="EO865">
        <v>-1.8</v>
      </c>
      <c r="EP865">
        <v>92.893000000000001</v>
      </c>
      <c r="EQ865">
        <v>-46.2</v>
      </c>
      <c r="ER865">
        <v>1.2909999999999999</v>
      </c>
      <c r="ES865">
        <v>5099.1000000000004</v>
      </c>
      <c r="ET865" t="s">
        <v>37</v>
      </c>
      <c r="EY865">
        <v>29</v>
      </c>
      <c r="EZ865" t="s">
        <v>58</v>
      </c>
      <c r="FA865" t="s">
        <v>35</v>
      </c>
      <c r="FB865" t="s">
        <v>57</v>
      </c>
      <c r="FC865" t="s">
        <v>37</v>
      </c>
      <c r="FD865" t="s">
        <v>37</v>
      </c>
      <c r="FE865" t="s">
        <v>37</v>
      </c>
      <c r="FF865" t="s">
        <v>38</v>
      </c>
      <c r="FG865" t="s">
        <v>39</v>
      </c>
      <c r="FH865" t="s">
        <v>63</v>
      </c>
      <c r="FI865">
        <v>116</v>
      </c>
      <c r="FJ865">
        <v>1</v>
      </c>
      <c r="FK865">
        <v>999</v>
      </c>
      <c r="FL865">
        <v>0</v>
      </c>
      <c r="FM865" t="s">
        <v>41</v>
      </c>
      <c r="FN865">
        <v>1.1000000000000001</v>
      </c>
      <c r="FO865">
        <v>93.994</v>
      </c>
      <c r="FP865">
        <v>-36.4</v>
      </c>
      <c r="FQ865">
        <v>4.8600000000000003</v>
      </c>
      <c r="FR865">
        <v>5191</v>
      </c>
      <c r="FS865" t="s">
        <v>37</v>
      </c>
      <c r="FX865">
        <v>46</v>
      </c>
      <c r="FY865" t="s">
        <v>46</v>
      </c>
      <c r="FZ865" t="s">
        <v>35</v>
      </c>
      <c r="GA865" t="s">
        <v>45</v>
      </c>
      <c r="GB865" t="s">
        <v>45</v>
      </c>
      <c r="GC865" t="s">
        <v>37</v>
      </c>
      <c r="GD865" t="s">
        <v>37</v>
      </c>
      <c r="GE865" t="s">
        <v>38</v>
      </c>
      <c r="GF865" t="s">
        <v>39</v>
      </c>
      <c r="GG865" t="s">
        <v>40</v>
      </c>
      <c r="GH865">
        <v>285</v>
      </c>
      <c r="GI865">
        <v>1</v>
      </c>
      <c r="GJ865">
        <v>999</v>
      </c>
      <c r="GK865">
        <v>0</v>
      </c>
      <c r="GL865" t="s">
        <v>41</v>
      </c>
      <c r="GM865">
        <v>1.1000000000000001</v>
      </c>
      <c r="GN865">
        <v>93.994</v>
      </c>
      <c r="GO865">
        <v>-36.4</v>
      </c>
      <c r="GP865">
        <v>4.8570000000000002</v>
      </c>
      <c r="GQ865">
        <v>5191</v>
      </c>
      <c r="GR865" t="s">
        <v>37</v>
      </c>
    </row>
    <row r="866" spans="4:200" x14ac:dyDescent="0.25">
      <c r="D866">
        <v>38</v>
      </c>
      <c r="E866" t="s">
        <v>50</v>
      </c>
      <c r="F866" t="s">
        <v>35</v>
      </c>
      <c r="G866" t="s">
        <v>36</v>
      </c>
      <c r="H866" t="s">
        <v>37</v>
      </c>
      <c r="I866" t="s">
        <v>37</v>
      </c>
      <c r="J866" t="s">
        <v>37</v>
      </c>
      <c r="K866" t="s">
        <v>68</v>
      </c>
      <c r="L866" t="s">
        <v>72</v>
      </c>
      <c r="M866" t="s">
        <v>63</v>
      </c>
      <c r="N866">
        <v>190</v>
      </c>
      <c r="O866">
        <v>5</v>
      </c>
      <c r="P866">
        <v>999</v>
      </c>
      <c r="Q866">
        <v>1</v>
      </c>
      <c r="R866" t="s">
        <v>71</v>
      </c>
      <c r="S866">
        <v>-0.1</v>
      </c>
      <c r="T866">
        <v>93.2</v>
      </c>
      <c r="U866">
        <v>-42</v>
      </c>
      <c r="V866">
        <v>4.0759999999999996</v>
      </c>
      <c r="W866">
        <v>5195.8</v>
      </c>
      <c r="X866" t="s">
        <v>37</v>
      </c>
      <c r="AD866">
        <v>38</v>
      </c>
      <c r="AE866" t="s">
        <v>50</v>
      </c>
      <c r="AF866" t="s">
        <v>35</v>
      </c>
      <c r="AG866" t="s">
        <v>47</v>
      </c>
      <c r="AH866" t="s">
        <v>45</v>
      </c>
      <c r="AI866" t="s">
        <v>37</v>
      </c>
      <c r="AJ866" t="s">
        <v>37</v>
      </c>
      <c r="AK866" t="s">
        <v>38</v>
      </c>
      <c r="AL866" t="s">
        <v>66</v>
      </c>
      <c r="AM866" t="s">
        <v>62</v>
      </c>
      <c r="AN866">
        <v>236</v>
      </c>
      <c r="AO866">
        <v>1</v>
      </c>
      <c r="AP866">
        <v>999</v>
      </c>
      <c r="AQ866">
        <v>0</v>
      </c>
      <c r="AR866" t="s">
        <v>41</v>
      </c>
      <c r="AS866">
        <v>1.4</v>
      </c>
      <c r="AT866">
        <v>94.465000000000003</v>
      </c>
      <c r="AU866">
        <v>-41.8</v>
      </c>
      <c r="AV866">
        <v>4.8639999999999999</v>
      </c>
      <c r="AW866">
        <v>5228.1000000000004</v>
      </c>
      <c r="AX866" t="s">
        <v>37</v>
      </c>
      <c r="BC866">
        <v>29</v>
      </c>
      <c r="BD866" t="s">
        <v>55</v>
      </c>
      <c r="BE866" t="s">
        <v>53</v>
      </c>
      <c r="BF866" t="s">
        <v>48</v>
      </c>
      <c r="BG866" t="s">
        <v>37</v>
      </c>
      <c r="BH866" t="s">
        <v>42</v>
      </c>
      <c r="BI866" t="s">
        <v>37</v>
      </c>
      <c r="BJ866" t="s">
        <v>68</v>
      </c>
      <c r="BK866" t="s">
        <v>66</v>
      </c>
      <c r="BL866" t="s">
        <v>61</v>
      </c>
      <c r="BM866">
        <v>72</v>
      </c>
      <c r="BN866">
        <v>1</v>
      </c>
      <c r="BO866">
        <v>999</v>
      </c>
      <c r="BP866">
        <v>0</v>
      </c>
      <c r="BQ866" t="s">
        <v>41</v>
      </c>
      <c r="BR866">
        <v>-2.9</v>
      </c>
      <c r="BS866">
        <v>92.962999999999994</v>
      </c>
      <c r="BT866">
        <v>-40.799999999999997</v>
      </c>
      <c r="BU866">
        <v>1.262</v>
      </c>
      <c r="BV866">
        <v>5076.2</v>
      </c>
      <c r="BW866" t="s">
        <v>37</v>
      </c>
      <c r="CB866">
        <v>27</v>
      </c>
      <c r="CC866" t="s">
        <v>46</v>
      </c>
      <c r="CD866" t="s">
        <v>35</v>
      </c>
      <c r="CE866" t="s">
        <v>44</v>
      </c>
      <c r="CF866" t="s">
        <v>37</v>
      </c>
      <c r="CG866" t="s">
        <v>42</v>
      </c>
      <c r="CH866" t="s">
        <v>37</v>
      </c>
      <c r="CI866" t="s">
        <v>68</v>
      </c>
      <c r="CJ866" t="s">
        <v>39</v>
      </c>
      <c r="CK866" t="s">
        <v>62</v>
      </c>
      <c r="CL866">
        <v>175</v>
      </c>
      <c r="CM866">
        <v>1</v>
      </c>
      <c r="CN866">
        <v>999</v>
      </c>
      <c r="CO866">
        <v>0</v>
      </c>
      <c r="CP866" t="s">
        <v>41</v>
      </c>
      <c r="CQ866">
        <v>-1.8</v>
      </c>
      <c r="CR866">
        <v>92.893000000000001</v>
      </c>
      <c r="CS866">
        <v>-46.2</v>
      </c>
      <c r="CT866">
        <v>1.3340000000000001</v>
      </c>
      <c r="CU866">
        <v>5099.1000000000004</v>
      </c>
      <c r="CV866" t="s">
        <v>37</v>
      </c>
      <c r="DZ866">
        <v>31</v>
      </c>
      <c r="EA866" t="s">
        <v>51</v>
      </c>
      <c r="EB866" t="s">
        <v>52</v>
      </c>
      <c r="EC866" t="s">
        <v>49</v>
      </c>
      <c r="ED866" t="s">
        <v>37</v>
      </c>
      <c r="EE866" t="s">
        <v>42</v>
      </c>
      <c r="EF866" t="s">
        <v>42</v>
      </c>
      <c r="EG866" t="s">
        <v>68</v>
      </c>
      <c r="EH866" t="s">
        <v>39</v>
      </c>
      <c r="EI866" t="s">
        <v>62</v>
      </c>
      <c r="EJ866">
        <v>123</v>
      </c>
      <c r="EK866">
        <v>2</v>
      </c>
      <c r="EL866">
        <v>999</v>
      </c>
      <c r="EM866">
        <v>0</v>
      </c>
      <c r="EN866" t="s">
        <v>41</v>
      </c>
      <c r="EO866">
        <v>-1.8</v>
      </c>
      <c r="EP866">
        <v>92.893000000000001</v>
      </c>
      <c r="EQ866">
        <v>-46.2</v>
      </c>
      <c r="ER866">
        <v>1.2809999999999999</v>
      </c>
      <c r="ES866">
        <v>5099.1000000000004</v>
      </c>
      <c r="ET866" t="s">
        <v>37</v>
      </c>
      <c r="EY866">
        <v>29</v>
      </c>
      <c r="EZ866" t="s">
        <v>58</v>
      </c>
      <c r="FA866" t="s">
        <v>35</v>
      </c>
      <c r="FB866" t="s">
        <v>57</v>
      </c>
      <c r="FC866" t="s">
        <v>37</v>
      </c>
      <c r="FD866" t="s">
        <v>37</v>
      </c>
      <c r="FE866" t="s">
        <v>37</v>
      </c>
      <c r="FF866" t="s">
        <v>38</v>
      </c>
      <c r="FG866" t="s">
        <v>39</v>
      </c>
      <c r="FH866" t="s">
        <v>63</v>
      </c>
      <c r="FI866">
        <v>118</v>
      </c>
      <c r="FJ866">
        <v>3</v>
      </c>
      <c r="FK866">
        <v>999</v>
      </c>
      <c r="FL866">
        <v>0</v>
      </c>
      <c r="FM866" t="s">
        <v>41</v>
      </c>
      <c r="FN866">
        <v>1.1000000000000001</v>
      </c>
      <c r="FO866">
        <v>93.994</v>
      </c>
      <c r="FP866">
        <v>-36.4</v>
      </c>
      <c r="FQ866">
        <v>4.8600000000000003</v>
      </c>
      <c r="FR866">
        <v>5191</v>
      </c>
      <c r="FS866" t="s">
        <v>37</v>
      </c>
      <c r="FX866">
        <v>46</v>
      </c>
      <c r="FY866" t="s">
        <v>46</v>
      </c>
      <c r="FZ866" t="s">
        <v>35</v>
      </c>
      <c r="GA866" t="s">
        <v>45</v>
      </c>
      <c r="GB866" t="s">
        <v>37</v>
      </c>
      <c r="GC866" t="s">
        <v>37</v>
      </c>
      <c r="GD866" t="s">
        <v>37</v>
      </c>
      <c r="GE866" t="s">
        <v>38</v>
      </c>
      <c r="GF866" t="s">
        <v>39</v>
      </c>
      <c r="GG866" t="s">
        <v>62</v>
      </c>
      <c r="GH866">
        <v>181</v>
      </c>
      <c r="GI866">
        <v>2</v>
      </c>
      <c r="GJ866">
        <v>999</v>
      </c>
      <c r="GK866">
        <v>0</v>
      </c>
      <c r="GL866" t="s">
        <v>41</v>
      </c>
      <c r="GM866">
        <v>1.1000000000000001</v>
      </c>
      <c r="GN866">
        <v>93.994</v>
      </c>
      <c r="GO866">
        <v>-36.4</v>
      </c>
      <c r="GP866">
        <v>4.8570000000000002</v>
      </c>
      <c r="GQ866">
        <v>5191</v>
      </c>
      <c r="GR866" t="s">
        <v>37</v>
      </c>
    </row>
    <row r="867" spans="4:200" x14ac:dyDescent="0.25">
      <c r="D867">
        <v>38</v>
      </c>
      <c r="E867" t="s">
        <v>50</v>
      </c>
      <c r="F867" t="s">
        <v>53</v>
      </c>
      <c r="G867" t="s">
        <v>36</v>
      </c>
      <c r="H867" t="s">
        <v>37</v>
      </c>
      <c r="I867" t="s">
        <v>37</v>
      </c>
      <c r="J867" t="s">
        <v>37</v>
      </c>
      <c r="K867" t="s">
        <v>68</v>
      </c>
      <c r="L867" t="s">
        <v>72</v>
      </c>
      <c r="M867" t="s">
        <v>63</v>
      </c>
      <c r="N867">
        <v>60</v>
      </c>
      <c r="O867">
        <v>2</v>
      </c>
      <c r="P867">
        <v>999</v>
      </c>
      <c r="Q867">
        <v>0</v>
      </c>
      <c r="R867" t="s">
        <v>41</v>
      </c>
      <c r="S867">
        <v>-0.1</v>
      </c>
      <c r="T867">
        <v>93.2</v>
      </c>
      <c r="U867">
        <v>-42</v>
      </c>
      <c r="V867">
        <v>4.0759999999999996</v>
      </c>
      <c r="W867">
        <v>5195.8</v>
      </c>
      <c r="X867" t="s">
        <v>37</v>
      </c>
      <c r="AD867">
        <v>38</v>
      </c>
      <c r="AE867" t="s">
        <v>50</v>
      </c>
      <c r="AF867" t="s">
        <v>35</v>
      </c>
      <c r="AG867" t="s">
        <v>47</v>
      </c>
      <c r="AH867" t="s">
        <v>37</v>
      </c>
      <c r="AI867" t="s">
        <v>42</v>
      </c>
      <c r="AJ867" t="s">
        <v>37</v>
      </c>
      <c r="AK867" t="s">
        <v>38</v>
      </c>
      <c r="AL867" t="s">
        <v>66</v>
      </c>
      <c r="AM867" t="s">
        <v>62</v>
      </c>
      <c r="AN867">
        <v>382</v>
      </c>
      <c r="AO867">
        <v>3</v>
      </c>
      <c r="AP867">
        <v>999</v>
      </c>
      <c r="AQ867">
        <v>0</v>
      </c>
      <c r="AR867" t="s">
        <v>41</v>
      </c>
      <c r="AS867">
        <v>1.4</v>
      </c>
      <c r="AT867">
        <v>94.465000000000003</v>
      </c>
      <c r="AU867">
        <v>-41.8</v>
      </c>
      <c r="AV867">
        <v>4.8639999999999999</v>
      </c>
      <c r="AW867">
        <v>5228.1000000000004</v>
      </c>
      <c r="AX867" t="s">
        <v>37</v>
      </c>
      <c r="BC867">
        <v>29</v>
      </c>
      <c r="BD867" t="s">
        <v>51</v>
      </c>
      <c r="BE867" t="s">
        <v>52</v>
      </c>
      <c r="BF867" t="s">
        <v>48</v>
      </c>
      <c r="BG867" t="s">
        <v>37</v>
      </c>
      <c r="BH867" t="s">
        <v>37</v>
      </c>
      <c r="BI867" t="s">
        <v>37</v>
      </c>
      <c r="BJ867" t="s">
        <v>68</v>
      </c>
      <c r="BK867" t="s">
        <v>66</v>
      </c>
      <c r="BL867" t="s">
        <v>40</v>
      </c>
      <c r="BM867">
        <v>24</v>
      </c>
      <c r="BN867">
        <v>1</v>
      </c>
      <c r="BO867">
        <v>999</v>
      </c>
      <c r="BP867">
        <v>0</v>
      </c>
      <c r="BQ867" t="s">
        <v>41</v>
      </c>
      <c r="BR867">
        <v>-2.9</v>
      </c>
      <c r="BS867">
        <v>92.962999999999994</v>
      </c>
      <c r="BT867">
        <v>-40.799999999999997</v>
      </c>
      <c r="BU867">
        <v>1.26</v>
      </c>
      <c r="BV867">
        <v>5076.2</v>
      </c>
      <c r="BW867" t="s">
        <v>37</v>
      </c>
      <c r="CB867">
        <v>27</v>
      </c>
      <c r="CC867" t="s">
        <v>46</v>
      </c>
      <c r="CD867" t="s">
        <v>35</v>
      </c>
      <c r="CE867" t="s">
        <v>44</v>
      </c>
      <c r="CF867" t="s">
        <v>37</v>
      </c>
      <c r="CG867" t="s">
        <v>37</v>
      </c>
      <c r="CH867" t="s">
        <v>42</v>
      </c>
      <c r="CI867" t="s">
        <v>68</v>
      </c>
      <c r="CJ867" t="s">
        <v>39</v>
      </c>
      <c r="CK867" t="s">
        <v>62</v>
      </c>
      <c r="CL867">
        <v>251</v>
      </c>
      <c r="CM867">
        <v>1</v>
      </c>
      <c r="CN867">
        <v>999</v>
      </c>
      <c r="CO867">
        <v>0</v>
      </c>
      <c r="CP867" t="s">
        <v>41</v>
      </c>
      <c r="CQ867">
        <v>-1.8</v>
      </c>
      <c r="CR867">
        <v>92.893000000000001</v>
      </c>
      <c r="CS867">
        <v>-46.2</v>
      </c>
      <c r="CT867">
        <v>1.3340000000000001</v>
      </c>
      <c r="CU867">
        <v>5099.1000000000004</v>
      </c>
      <c r="CV867" t="s">
        <v>37</v>
      </c>
      <c r="DZ867">
        <v>31</v>
      </c>
      <c r="EA867" t="s">
        <v>50</v>
      </c>
      <c r="EB867" t="s">
        <v>52</v>
      </c>
      <c r="EC867" t="s">
        <v>49</v>
      </c>
      <c r="ED867" t="s">
        <v>37</v>
      </c>
      <c r="EE867" t="s">
        <v>42</v>
      </c>
      <c r="EF867" t="s">
        <v>37</v>
      </c>
      <c r="EG867" t="s">
        <v>68</v>
      </c>
      <c r="EH867" t="s">
        <v>39</v>
      </c>
      <c r="EI867" t="s">
        <v>63</v>
      </c>
      <c r="EJ867">
        <v>60</v>
      </c>
      <c r="EK867">
        <v>5</v>
      </c>
      <c r="EL867">
        <v>999</v>
      </c>
      <c r="EM867">
        <v>1</v>
      </c>
      <c r="EN867" t="s">
        <v>71</v>
      </c>
      <c r="EO867">
        <v>-1.8</v>
      </c>
      <c r="EP867">
        <v>92.893000000000001</v>
      </c>
      <c r="EQ867">
        <v>-46.2</v>
      </c>
      <c r="ER867">
        <v>1.266</v>
      </c>
      <c r="ES867">
        <v>5099.1000000000004</v>
      </c>
      <c r="ET867" t="s">
        <v>37</v>
      </c>
      <c r="EY867">
        <v>29</v>
      </c>
      <c r="EZ867" t="s">
        <v>46</v>
      </c>
      <c r="FA867" t="s">
        <v>35</v>
      </c>
      <c r="FB867" t="s">
        <v>57</v>
      </c>
      <c r="FC867" t="s">
        <v>37</v>
      </c>
      <c r="FD867" t="s">
        <v>37</v>
      </c>
      <c r="FE867" t="s">
        <v>37</v>
      </c>
      <c r="FF867" t="s">
        <v>38</v>
      </c>
      <c r="FG867" t="s">
        <v>39</v>
      </c>
      <c r="FH867" t="s">
        <v>63</v>
      </c>
      <c r="FI867">
        <v>273</v>
      </c>
      <c r="FJ867">
        <v>3</v>
      </c>
      <c r="FK867">
        <v>999</v>
      </c>
      <c r="FL867">
        <v>0</v>
      </c>
      <c r="FM867" t="s">
        <v>41</v>
      </c>
      <c r="FN867">
        <v>1.1000000000000001</v>
      </c>
      <c r="FO867">
        <v>93.994</v>
      </c>
      <c r="FP867">
        <v>-36.4</v>
      </c>
      <c r="FQ867">
        <v>4.8600000000000003</v>
      </c>
      <c r="FR867">
        <v>5191</v>
      </c>
      <c r="FS867" t="s">
        <v>37</v>
      </c>
      <c r="FX867">
        <v>46</v>
      </c>
      <c r="FY867" t="s">
        <v>50</v>
      </c>
      <c r="FZ867" t="s">
        <v>35</v>
      </c>
      <c r="GA867" t="s">
        <v>45</v>
      </c>
      <c r="GB867" t="s">
        <v>37</v>
      </c>
      <c r="GC867" t="s">
        <v>37</v>
      </c>
      <c r="GD867" t="s">
        <v>37</v>
      </c>
      <c r="GE867" t="s">
        <v>38</v>
      </c>
      <c r="GF867" t="s">
        <v>39</v>
      </c>
      <c r="GG867" t="s">
        <v>62</v>
      </c>
      <c r="GH867">
        <v>97</v>
      </c>
      <c r="GI867">
        <v>1</v>
      </c>
      <c r="GJ867">
        <v>999</v>
      </c>
      <c r="GK867">
        <v>0</v>
      </c>
      <c r="GL867" t="s">
        <v>41</v>
      </c>
      <c r="GM867">
        <v>1.1000000000000001</v>
      </c>
      <c r="GN867">
        <v>93.994</v>
      </c>
      <c r="GO867">
        <v>-36.4</v>
      </c>
      <c r="GP867">
        <v>4.8570000000000002</v>
      </c>
      <c r="GQ867">
        <v>5191</v>
      </c>
      <c r="GR867" t="s">
        <v>37</v>
      </c>
    </row>
    <row r="868" spans="4:200" x14ac:dyDescent="0.25">
      <c r="D868">
        <v>38</v>
      </c>
      <c r="E868" t="s">
        <v>50</v>
      </c>
      <c r="F868" t="s">
        <v>35</v>
      </c>
      <c r="G868" t="s">
        <v>36</v>
      </c>
      <c r="H868" t="s">
        <v>37</v>
      </c>
      <c r="I868" t="s">
        <v>37</v>
      </c>
      <c r="J868" t="s">
        <v>37</v>
      </c>
      <c r="K868" t="s">
        <v>68</v>
      </c>
      <c r="L868" t="s">
        <v>76</v>
      </c>
      <c r="M868" t="s">
        <v>61</v>
      </c>
      <c r="N868">
        <v>277</v>
      </c>
      <c r="O868">
        <v>1</v>
      </c>
      <c r="P868">
        <v>999</v>
      </c>
      <c r="Q868">
        <v>0</v>
      </c>
      <c r="R868" t="s">
        <v>41</v>
      </c>
      <c r="S868">
        <v>-1.8</v>
      </c>
      <c r="T868">
        <v>93.075000000000003</v>
      </c>
      <c r="U868">
        <v>-47.1</v>
      </c>
      <c r="V868">
        <v>1.4530000000000001</v>
      </c>
      <c r="W868">
        <v>5099.1000000000004</v>
      </c>
      <c r="X868" t="s">
        <v>37</v>
      </c>
      <c r="AD868">
        <v>38</v>
      </c>
      <c r="AE868" t="s">
        <v>50</v>
      </c>
      <c r="AF868" t="s">
        <v>35</v>
      </c>
      <c r="AG868" t="s">
        <v>47</v>
      </c>
      <c r="AH868" t="s">
        <v>37</v>
      </c>
      <c r="AI868" t="s">
        <v>37</v>
      </c>
      <c r="AJ868" t="s">
        <v>37</v>
      </c>
      <c r="AK868" t="s">
        <v>38</v>
      </c>
      <c r="AL868" t="s">
        <v>66</v>
      </c>
      <c r="AM868" t="s">
        <v>40</v>
      </c>
      <c r="AN868">
        <v>559</v>
      </c>
      <c r="AO868">
        <v>1</v>
      </c>
      <c r="AP868">
        <v>999</v>
      </c>
      <c r="AQ868">
        <v>0</v>
      </c>
      <c r="AR868" t="s">
        <v>41</v>
      </c>
      <c r="AS868">
        <v>1.4</v>
      </c>
      <c r="AT868">
        <v>94.465000000000003</v>
      </c>
      <c r="AU868">
        <v>-41.8</v>
      </c>
      <c r="AV868">
        <v>4.9610000000000003</v>
      </c>
      <c r="AW868">
        <v>5228.1000000000004</v>
      </c>
      <c r="AX868" t="s">
        <v>37</v>
      </c>
      <c r="BC868">
        <v>29</v>
      </c>
      <c r="BD868" t="s">
        <v>50</v>
      </c>
      <c r="BE868" t="s">
        <v>52</v>
      </c>
      <c r="BF868" t="s">
        <v>48</v>
      </c>
      <c r="BG868" t="s">
        <v>37</v>
      </c>
      <c r="BH868" t="s">
        <v>37</v>
      </c>
      <c r="BI868" t="s">
        <v>37</v>
      </c>
      <c r="BJ868" t="s">
        <v>38</v>
      </c>
      <c r="BK868" t="s">
        <v>66</v>
      </c>
      <c r="BL868" t="s">
        <v>61</v>
      </c>
      <c r="BM868">
        <v>1563</v>
      </c>
      <c r="BN868">
        <v>1</v>
      </c>
      <c r="BO868">
        <v>6</v>
      </c>
      <c r="BP868">
        <v>2</v>
      </c>
      <c r="BQ868" t="s">
        <v>73</v>
      </c>
      <c r="BR868">
        <v>-1.7</v>
      </c>
      <c r="BS868">
        <v>94.055000000000007</v>
      </c>
      <c r="BT868">
        <v>-39.799999999999997</v>
      </c>
      <c r="BU868">
        <v>0.70199999999999996</v>
      </c>
      <c r="BV868">
        <v>4991.6000000000004</v>
      </c>
      <c r="BW868" t="s">
        <v>37</v>
      </c>
      <c r="CB868">
        <v>27</v>
      </c>
      <c r="CC868" t="s">
        <v>43</v>
      </c>
      <c r="CD868" t="s">
        <v>35</v>
      </c>
      <c r="CE868" t="s">
        <v>44</v>
      </c>
      <c r="CF868" t="s">
        <v>37</v>
      </c>
      <c r="CG868" t="s">
        <v>42</v>
      </c>
      <c r="CH868" t="s">
        <v>37</v>
      </c>
      <c r="CI868" t="s">
        <v>68</v>
      </c>
      <c r="CJ868" t="s">
        <v>39</v>
      </c>
      <c r="CK868" t="s">
        <v>62</v>
      </c>
      <c r="CL868">
        <v>903</v>
      </c>
      <c r="CM868">
        <v>2</v>
      </c>
      <c r="CN868">
        <v>999</v>
      </c>
      <c r="CO868">
        <v>0</v>
      </c>
      <c r="CP868" t="s">
        <v>41</v>
      </c>
      <c r="CQ868">
        <v>-1.8</v>
      </c>
      <c r="CR868">
        <v>92.893000000000001</v>
      </c>
      <c r="CS868">
        <v>-46.2</v>
      </c>
      <c r="CT868">
        <v>1.3340000000000001</v>
      </c>
      <c r="CU868">
        <v>5099.1000000000004</v>
      </c>
      <c r="CV868" t="s">
        <v>37</v>
      </c>
      <c r="DZ868">
        <v>31</v>
      </c>
      <c r="EA868" t="s">
        <v>50</v>
      </c>
      <c r="EB868" t="s">
        <v>35</v>
      </c>
      <c r="EC868" t="s">
        <v>49</v>
      </c>
      <c r="ED868" t="s">
        <v>37</v>
      </c>
      <c r="EE868" t="s">
        <v>42</v>
      </c>
      <c r="EF868" t="s">
        <v>37</v>
      </c>
      <c r="EG868" t="s">
        <v>68</v>
      </c>
      <c r="EH868" t="s">
        <v>39</v>
      </c>
      <c r="EI868" t="s">
        <v>63</v>
      </c>
      <c r="EJ868">
        <v>303</v>
      </c>
      <c r="EK868">
        <v>3</v>
      </c>
      <c r="EL868">
        <v>999</v>
      </c>
      <c r="EM868">
        <v>1</v>
      </c>
      <c r="EN868" t="s">
        <v>71</v>
      </c>
      <c r="EO868">
        <v>-1.8</v>
      </c>
      <c r="EP868">
        <v>92.893000000000001</v>
      </c>
      <c r="EQ868">
        <v>-46.2</v>
      </c>
      <c r="ER868">
        <v>1.266</v>
      </c>
      <c r="ES868">
        <v>5099.1000000000004</v>
      </c>
      <c r="ET868" t="s">
        <v>37</v>
      </c>
      <c r="EY868">
        <v>29</v>
      </c>
      <c r="EZ868" t="s">
        <v>46</v>
      </c>
      <c r="FA868" t="s">
        <v>35</v>
      </c>
      <c r="FB868" t="s">
        <v>57</v>
      </c>
      <c r="FC868" t="s">
        <v>37</v>
      </c>
      <c r="FD868" t="s">
        <v>37</v>
      </c>
      <c r="FE868" t="s">
        <v>37</v>
      </c>
      <c r="FF868" t="s">
        <v>38</v>
      </c>
      <c r="FG868" t="s">
        <v>39</v>
      </c>
      <c r="FH868" t="s">
        <v>64</v>
      </c>
      <c r="FI868">
        <v>165</v>
      </c>
      <c r="FJ868">
        <v>1</v>
      </c>
      <c r="FK868">
        <v>999</v>
      </c>
      <c r="FL868">
        <v>0</v>
      </c>
      <c r="FM868" t="s">
        <v>41</v>
      </c>
      <c r="FN868">
        <v>1.1000000000000001</v>
      </c>
      <c r="FO868">
        <v>93.994</v>
      </c>
      <c r="FP868">
        <v>-36.4</v>
      </c>
      <c r="FQ868">
        <v>4.8639999999999999</v>
      </c>
      <c r="FR868">
        <v>5191</v>
      </c>
      <c r="FS868" t="s">
        <v>37</v>
      </c>
      <c r="FX868">
        <v>46</v>
      </c>
      <c r="FY868" t="s">
        <v>46</v>
      </c>
      <c r="FZ868" t="s">
        <v>35</v>
      </c>
      <c r="GA868" t="s">
        <v>45</v>
      </c>
      <c r="GB868" t="s">
        <v>45</v>
      </c>
      <c r="GC868" t="s">
        <v>42</v>
      </c>
      <c r="GD868" t="s">
        <v>37</v>
      </c>
      <c r="GE868" t="s">
        <v>38</v>
      </c>
      <c r="GF868" t="s">
        <v>39</v>
      </c>
      <c r="GG868" t="s">
        <v>63</v>
      </c>
      <c r="GH868">
        <v>352</v>
      </c>
      <c r="GI868">
        <v>2</v>
      </c>
      <c r="GJ868">
        <v>999</v>
      </c>
      <c r="GK868">
        <v>0</v>
      </c>
      <c r="GL868" t="s">
        <v>41</v>
      </c>
      <c r="GM868">
        <v>1.1000000000000001</v>
      </c>
      <c r="GN868">
        <v>93.994</v>
      </c>
      <c r="GO868">
        <v>-36.4</v>
      </c>
      <c r="GP868">
        <v>4.8600000000000003</v>
      </c>
      <c r="GQ868">
        <v>5191</v>
      </c>
      <c r="GR868" t="s">
        <v>37</v>
      </c>
    </row>
    <row r="869" spans="4:200" x14ac:dyDescent="0.25">
      <c r="D869">
        <v>38</v>
      </c>
      <c r="E869" t="s">
        <v>50</v>
      </c>
      <c r="F869" t="s">
        <v>35</v>
      </c>
      <c r="G869" t="s">
        <v>36</v>
      </c>
      <c r="H869" t="s">
        <v>37</v>
      </c>
      <c r="I869" t="s">
        <v>37</v>
      </c>
      <c r="J869" t="s">
        <v>37</v>
      </c>
      <c r="K869" t="s">
        <v>68</v>
      </c>
      <c r="L869" t="s">
        <v>76</v>
      </c>
      <c r="M869" t="s">
        <v>61</v>
      </c>
      <c r="N869">
        <v>239</v>
      </c>
      <c r="O869">
        <v>1</v>
      </c>
      <c r="P869">
        <v>999</v>
      </c>
      <c r="Q869">
        <v>0</v>
      </c>
      <c r="R869" t="s">
        <v>41</v>
      </c>
      <c r="S869">
        <v>-1.8</v>
      </c>
      <c r="T869">
        <v>93.075000000000003</v>
      </c>
      <c r="U869">
        <v>-47.1</v>
      </c>
      <c r="V869">
        <v>1.4530000000000001</v>
      </c>
      <c r="W869">
        <v>5099.1000000000004</v>
      </c>
      <c r="X869" t="s">
        <v>37</v>
      </c>
      <c r="AD869">
        <v>38</v>
      </c>
      <c r="AE869" t="s">
        <v>55</v>
      </c>
      <c r="AF869" t="s">
        <v>35</v>
      </c>
      <c r="AG869" t="s">
        <v>47</v>
      </c>
      <c r="AH869" t="s">
        <v>45</v>
      </c>
      <c r="AI869" t="s">
        <v>42</v>
      </c>
      <c r="AJ869" t="s">
        <v>37</v>
      </c>
      <c r="AK869" t="s">
        <v>38</v>
      </c>
      <c r="AL869" t="s">
        <v>66</v>
      </c>
      <c r="AM869" t="s">
        <v>40</v>
      </c>
      <c r="AN869">
        <v>166</v>
      </c>
      <c r="AO869">
        <v>3</v>
      </c>
      <c r="AP869">
        <v>999</v>
      </c>
      <c r="AQ869">
        <v>0</v>
      </c>
      <c r="AR869" t="s">
        <v>41</v>
      </c>
      <c r="AS869">
        <v>1.4</v>
      </c>
      <c r="AT869">
        <v>94.465000000000003</v>
      </c>
      <c r="AU869">
        <v>-41.8</v>
      </c>
      <c r="AV869">
        <v>4.9610000000000003</v>
      </c>
      <c r="AW869">
        <v>5228.1000000000004</v>
      </c>
      <c r="AX869" t="s">
        <v>37</v>
      </c>
      <c r="BC869">
        <v>30</v>
      </c>
      <c r="BD869" t="s">
        <v>50</v>
      </c>
      <c r="BE869" t="s">
        <v>35</v>
      </c>
      <c r="BF869" t="s">
        <v>48</v>
      </c>
      <c r="BG869" t="s">
        <v>37</v>
      </c>
      <c r="BH869" t="s">
        <v>37</v>
      </c>
      <c r="BI869" t="s">
        <v>37</v>
      </c>
      <c r="BJ869" t="s">
        <v>38</v>
      </c>
      <c r="BK869" t="s">
        <v>39</v>
      </c>
      <c r="BL869" t="s">
        <v>61</v>
      </c>
      <c r="BM869">
        <v>227</v>
      </c>
      <c r="BN869">
        <v>1</v>
      </c>
      <c r="BO869">
        <v>999</v>
      </c>
      <c r="BP869">
        <v>0</v>
      </c>
      <c r="BQ869" t="s">
        <v>41</v>
      </c>
      <c r="BR869">
        <v>1.1000000000000001</v>
      </c>
      <c r="BS869">
        <v>93.994</v>
      </c>
      <c r="BT869">
        <v>-36.4</v>
      </c>
      <c r="BU869">
        <v>4.8570000000000002</v>
      </c>
      <c r="BV869">
        <v>5191</v>
      </c>
      <c r="BW869" t="s">
        <v>37</v>
      </c>
      <c r="CB869">
        <v>27</v>
      </c>
      <c r="CC869" t="s">
        <v>46</v>
      </c>
      <c r="CD869" t="s">
        <v>35</v>
      </c>
      <c r="CE869" t="s">
        <v>44</v>
      </c>
      <c r="CF869" t="s">
        <v>37</v>
      </c>
      <c r="CG869" t="s">
        <v>42</v>
      </c>
      <c r="CH869" t="s">
        <v>37</v>
      </c>
      <c r="CI869" t="s">
        <v>68</v>
      </c>
      <c r="CJ869" t="s">
        <v>39</v>
      </c>
      <c r="CK869" t="s">
        <v>62</v>
      </c>
      <c r="CL869">
        <v>319</v>
      </c>
      <c r="CM869">
        <v>2</v>
      </c>
      <c r="CN869">
        <v>999</v>
      </c>
      <c r="CO869">
        <v>0</v>
      </c>
      <c r="CP869" t="s">
        <v>41</v>
      </c>
      <c r="CQ869">
        <v>-1.8</v>
      </c>
      <c r="CR869">
        <v>92.893000000000001</v>
      </c>
      <c r="CS869">
        <v>-46.2</v>
      </c>
      <c r="CT869">
        <v>1.3340000000000001</v>
      </c>
      <c r="CU869">
        <v>5099.1000000000004</v>
      </c>
      <c r="CV869" t="s">
        <v>37</v>
      </c>
      <c r="DZ869">
        <v>31</v>
      </c>
      <c r="EA869" t="s">
        <v>43</v>
      </c>
      <c r="EB869" t="s">
        <v>52</v>
      </c>
      <c r="EC869" t="s">
        <v>49</v>
      </c>
      <c r="ED869" t="s">
        <v>37</v>
      </c>
      <c r="EE869" t="s">
        <v>42</v>
      </c>
      <c r="EF869" t="s">
        <v>37</v>
      </c>
      <c r="EG869" t="s">
        <v>68</v>
      </c>
      <c r="EH869" t="s">
        <v>39</v>
      </c>
      <c r="EI869" t="s">
        <v>64</v>
      </c>
      <c r="EJ869">
        <v>22</v>
      </c>
      <c r="EK869">
        <v>5</v>
      </c>
      <c r="EL869">
        <v>999</v>
      </c>
      <c r="EM869">
        <v>0</v>
      </c>
      <c r="EN869" t="s">
        <v>41</v>
      </c>
      <c r="EO869">
        <v>-1.8</v>
      </c>
      <c r="EP869">
        <v>92.893000000000001</v>
      </c>
      <c r="EQ869">
        <v>-46.2</v>
      </c>
      <c r="ER869">
        <v>1.25</v>
      </c>
      <c r="ES869">
        <v>5099.1000000000004</v>
      </c>
      <c r="ET869" t="s">
        <v>37</v>
      </c>
      <c r="EY869">
        <v>29</v>
      </c>
      <c r="EZ869" t="s">
        <v>55</v>
      </c>
      <c r="FA869" t="s">
        <v>52</v>
      </c>
      <c r="FB869" t="s">
        <v>57</v>
      </c>
      <c r="FC869" t="s">
        <v>37</v>
      </c>
      <c r="FD869" t="s">
        <v>37</v>
      </c>
      <c r="FE869" t="s">
        <v>37</v>
      </c>
      <c r="FF869" t="s">
        <v>38</v>
      </c>
      <c r="FG869" t="s">
        <v>39</v>
      </c>
      <c r="FH869" t="s">
        <v>64</v>
      </c>
      <c r="FI869">
        <v>170</v>
      </c>
      <c r="FJ869">
        <v>2</v>
      </c>
      <c r="FK869">
        <v>999</v>
      </c>
      <c r="FL869">
        <v>0</v>
      </c>
      <c r="FM869" t="s">
        <v>41</v>
      </c>
      <c r="FN869">
        <v>1.1000000000000001</v>
      </c>
      <c r="FO869">
        <v>93.994</v>
      </c>
      <c r="FP869">
        <v>-36.4</v>
      </c>
      <c r="FQ869">
        <v>4.8639999999999999</v>
      </c>
      <c r="FR869">
        <v>5191</v>
      </c>
      <c r="FS869" t="s">
        <v>37</v>
      </c>
      <c r="FX869">
        <v>46</v>
      </c>
      <c r="FY869" t="s">
        <v>59</v>
      </c>
      <c r="FZ869" t="s">
        <v>35</v>
      </c>
      <c r="GA869" t="s">
        <v>45</v>
      </c>
      <c r="GB869" t="s">
        <v>45</v>
      </c>
      <c r="GC869" t="s">
        <v>42</v>
      </c>
      <c r="GD869" t="s">
        <v>37</v>
      </c>
      <c r="GE869" t="s">
        <v>38</v>
      </c>
      <c r="GF869" t="s">
        <v>66</v>
      </c>
      <c r="GG869" t="s">
        <v>64</v>
      </c>
      <c r="GH869">
        <v>86</v>
      </c>
      <c r="GI869">
        <v>1</v>
      </c>
      <c r="GJ869">
        <v>999</v>
      </c>
      <c r="GK869">
        <v>0</v>
      </c>
      <c r="GL869" t="s">
        <v>41</v>
      </c>
      <c r="GM869">
        <v>1.4</v>
      </c>
      <c r="GN869">
        <v>94.465000000000003</v>
      </c>
      <c r="GO869">
        <v>-41.8</v>
      </c>
      <c r="GP869">
        <v>4.9669999999999996</v>
      </c>
      <c r="GQ869">
        <v>5228.1000000000004</v>
      </c>
      <c r="GR869" t="s">
        <v>37</v>
      </c>
    </row>
    <row r="870" spans="4:200" x14ac:dyDescent="0.25">
      <c r="D870">
        <v>38</v>
      </c>
      <c r="E870" t="s">
        <v>50</v>
      </c>
      <c r="F870" t="s">
        <v>35</v>
      </c>
      <c r="G870" t="s">
        <v>36</v>
      </c>
      <c r="H870" t="s">
        <v>45</v>
      </c>
      <c r="I870" t="s">
        <v>42</v>
      </c>
      <c r="J870" t="s">
        <v>37</v>
      </c>
      <c r="K870" t="s">
        <v>68</v>
      </c>
      <c r="L870" t="s">
        <v>76</v>
      </c>
      <c r="M870" t="s">
        <v>63</v>
      </c>
      <c r="N870">
        <v>258</v>
      </c>
      <c r="O870">
        <v>1</v>
      </c>
      <c r="P870">
        <v>999</v>
      </c>
      <c r="Q870">
        <v>1</v>
      </c>
      <c r="R870" t="s">
        <v>71</v>
      </c>
      <c r="S870">
        <v>-1.8</v>
      </c>
      <c r="T870">
        <v>93.075000000000003</v>
      </c>
      <c r="U870">
        <v>-47.1</v>
      </c>
      <c r="V870">
        <v>1.41</v>
      </c>
      <c r="W870">
        <v>5099.1000000000004</v>
      </c>
      <c r="X870" t="s">
        <v>37</v>
      </c>
      <c r="AD870">
        <v>38</v>
      </c>
      <c r="AE870" t="s">
        <v>50</v>
      </c>
      <c r="AF870" t="s">
        <v>35</v>
      </c>
      <c r="AG870" t="s">
        <v>47</v>
      </c>
      <c r="AH870" t="s">
        <v>37</v>
      </c>
      <c r="AI870" t="s">
        <v>42</v>
      </c>
      <c r="AJ870" t="s">
        <v>37</v>
      </c>
      <c r="AK870" t="s">
        <v>38</v>
      </c>
      <c r="AL870" t="s">
        <v>66</v>
      </c>
      <c r="AM870" t="s">
        <v>62</v>
      </c>
      <c r="AN870">
        <v>362</v>
      </c>
      <c r="AO870">
        <v>1</v>
      </c>
      <c r="AP870">
        <v>999</v>
      </c>
      <c r="AQ870">
        <v>0</v>
      </c>
      <c r="AR870" t="s">
        <v>41</v>
      </c>
      <c r="AS870">
        <v>1.4</v>
      </c>
      <c r="AT870">
        <v>94.465000000000003</v>
      </c>
      <c r="AU870">
        <v>-41.8</v>
      </c>
      <c r="AV870">
        <v>4.9589999999999996</v>
      </c>
      <c r="AW870">
        <v>5228.1000000000004</v>
      </c>
      <c r="AX870" t="s">
        <v>37</v>
      </c>
      <c r="BC870">
        <v>30</v>
      </c>
      <c r="BD870" t="s">
        <v>43</v>
      </c>
      <c r="BE870" t="s">
        <v>53</v>
      </c>
      <c r="BF870" t="s">
        <v>48</v>
      </c>
      <c r="BG870" t="s">
        <v>37</v>
      </c>
      <c r="BH870" t="s">
        <v>37</v>
      </c>
      <c r="BI870" t="s">
        <v>42</v>
      </c>
      <c r="BJ870" t="s">
        <v>38</v>
      </c>
      <c r="BK870" t="s">
        <v>39</v>
      </c>
      <c r="BL870" t="s">
        <v>61</v>
      </c>
      <c r="BM870">
        <v>126</v>
      </c>
      <c r="BN870">
        <v>2</v>
      </c>
      <c r="BO870">
        <v>999</v>
      </c>
      <c r="BP870">
        <v>0</v>
      </c>
      <c r="BQ870" t="s">
        <v>41</v>
      </c>
      <c r="BR870">
        <v>1.1000000000000001</v>
      </c>
      <c r="BS870">
        <v>93.994</v>
      </c>
      <c r="BT870">
        <v>-36.4</v>
      </c>
      <c r="BU870">
        <v>4.8570000000000002</v>
      </c>
      <c r="BV870">
        <v>5191</v>
      </c>
      <c r="BW870" t="s">
        <v>37</v>
      </c>
      <c r="CB870">
        <v>27</v>
      </c>
      <c r="CC870" t="s">
        <v>43</v>
      </c>
      <c r="CD870" t="s">
        <v>52</v>
      </c>
      <c r="CE870" t="s">
        <v>44</v>
      </c>
      <c r="CF870" t="s">
        <v>45</v>
      </c>
      <c r="CG870" t="s">
        <v>42</v>
      </c>
      <c r="CH870" t="s">
        <v>37</v>
      </c>
      <c r="CI870" t="s">
        <v>68</v>
      </c>
      <c r="CJ870" t="s">
        <v>39</v>
      </c>
      <c r="CK870" t="s">
        <v>62</v>
      </c>
      <c r="CL870">
        <v>124</v>
      </c>
      <c r="CM870">
        <v>2</v>
      </c>
      <c r="CN870">
        <v>999</v>
      </c>
      <c r="CO870">
        <v>1</v>
      </c>
      <c r="CP870" t="s">
        <v>71</v>
      </c>
      <c r="CQ870">
        <v>-1.8</v>
      </c>
      <c r="CR870">
        <v>92.893000000000001</v>
      </c>
      <c r="CS870">
        <v>-46.2</v>
      </c>
      <c r="CT870">
        <v>1.3340000000000001</v>
      </c>
      <c r="CU870">
        <v>5099.1000000000004</v>
      </c>
      <c r="CV870" t="s">
        <v>37</v>
      </c>
      <c r="DZ870">
        <v>31</v>
      </c>
      <c r="EA870" t="s">
        <v>51</v>
      </c>
      <c r="EB870" t="s">
        <v>35</v>
      </c>
      <c r="EC870" t="s">
        <v>49</v>
      </c>
      <c r="ED870" t="s">
        <v>37</v>
      </c>
      <c r="EE870" t="s">
        <v>37</v>
      </c>
      <c r="EF870" t="s">
        <v>37</v>
      </c>
      <c r="EG870" t="s">
        <v>68</v>
      </c>
      <c r="EH870" t="s">
        <v>39</v>
      </c>
      <c r="EI870" t="s">
        <v>64</v>
      </c>
      <c r="EJ870">
        <v>166</v>
      </c>
      <c r="EK870">
        <v>2</v>
      </c>
      <c r="EL870">
        <v>999</v>
      </c>
      <c r="EM870">
        <v>0</v>
      </c>
      <c r="EN870" t="s">
        <v>41</v>
      </c>
      <c r="EO870">
        <v>-1.8</v>
      </c>
      <c r="EP870">
        <v>92.893000000000001</v>
      </c>
      <c r="EQ870">
        <v>-46.2</v>
      </c>
      <c r="ER870">
        <v>1.25</v>
      </c>
      <c r="ES870">
        <v>5099.1000000000004</v>
      </c>
      <c r="ET870" t="s">
        <v>37</v>
      </c>
      <c r="EY870">
        <v>29</v>
      </c>
      <c r="EZ870" t="s">
        <v>55</v>
      </c>
      <c r="FA870" t="s">
        <v>52</v>
      </c>
      <c r="FB870" t="s">
        <v>57</v>
      </c>
      <c r="FC870" t="s">
        <v>37</v>
      </c>
      <c r="FD870" t="s">
        <v>37</v>
      </c>
      <c r="FE870" t="s">
        <v>37</v>
      </c>
      <c r="FF870" t="s">
        <v>38</v>
      </c>
      <c r="FG870" t="s">
        <v>66</v>
      </c>
      <c r="FH870" t="s">
        <v>61</v>
      </c>
      <c r="FI870">
        <v>161</v>
      </c>
      <c r="FJ870">
        <v>1</v>
      </c>
      <c r="FK870">
        <v>999</v>
      </c>
      <c r="FL870">
        <v>0</v>
      </c>
      <c r="FM870" t="s">
        <v>41</v>
      </c>
      <c r="FN870">
        <v>1.4</v>
      </c>
      <c r="FO870">
        <v>94.465000000000003</v>
      </c>
      <c r="FP870">
        <v>-41.8</v>
      </c>
      <c r="FQ870">
        <v>4.8639999999999999</v>
      </c>
      <c r="FR870">
        <v>5228.1000000000004</v>
      </c>
      <c r="FS870" t="s">
        <v>37</v>
      </c>
      <c r="FX870">
        <v>46</v>
      </c>
      <c r="FY870" t="s">
        <v>50</v>
      </c>
      <c r="FZ870" t="s">
        <v>35</v>
      </c>
      <c r="GA870" t="s">
        <v>45</v>
      </c>
      <c r="GB870" t="s">
        <v>37</v>
      </c>
      <c r="GC870" t="s">
        <v>42</v>
      </c>
      <c r="GD870" t="s">
        <v>37</v>
      </c>
      <c r="GE870" t="s">
        <v>38</v>
      </c>
      <c r="GF870" t="s">
        <v>67</v>
      </c>
      <c r="GG870" t="s">
        <v>64</v>
      </c>
      <c r="GH870">
        <v>257</v>
      </c>
      <c r="GI870">
        <v>1</v>
      </c>
      <c r="GJ870">
        <v>999</v>
      </c>
      <c r="GK870">
        <v>0</v>
      </c>
      <c r="GL870" t="s">
        <v>41</v>
      </c>
      <c r="GM870">
        <v>1.4</v>
      </c>
      <c r="GN870">
        <v>93.918000000000006</v>
      </c>
      <c r="GO870">
        <v>-42.7</v>
      </c>
      <c r="GP870">
        <v>4.9589999999999996</v>
      </c>
      <c r="GQ870">
        <v>5228.1000000000004</v>
      </c>
      <c r="GR870" t="s">
        <v>37</v>
      </c>
    </row>
    <row r="871" spans="4:200" x14ac:dyDescent="0.25">
      <c r="D871">
        <v>38</v>
      </c>
      <c r="E871" t="s">
        <v>59</v>
      </c>
      <c r="F871" t="s">
        <v>35</v>
      </c>
      <c r="G871" t="s">
        <v>36</v>
      </c>
      <c r="H871" t="s">
        <v>45</v>
      </c>
      <c r="I871" t="s">
        <v>42</v>
      </c>
      <c r="J871" t="s">
        <v>37</v>
      </c>
      <c r="K871" t="s">
        <v>68</v>
      </c>
      <c r="L871" t="s">
        <v>76</v>
      </c>
      <c r="M871" t="s">
        <v>63</v>
      </c>
      <c r="N871">
        <v>691</v>
      </c>
      <c r="O871">
        <v>1</v>
      </c>
      <c r="P871">
        <v>999</v>
      </c>
      <c r="Q871">
        <v>0</v>
      </c>
      <c r="R871" t="s">
        <v>41</v>
      </c>
      <c r="S871">
        <v>-1.8</v>
      </c>
      <c r="T871">
        <v>93.075000000000003</v>
      </c>
      <c r="U871">
        <v>-47.1</v>
      </c>
      <c r="V871">
        <v>1.41</v>
      </c>
      <c r="W871">
        <v>5099.1000000000004</v>
      </c>
      <c r="X871" t="s">
        <v>37</v>
      </c>
      <c r="AD871">
        <v>38</v>
      </c>
      <c r="AE871" t="s">
        <v>50</v>
      </c>
      <c r="AF871" t="s">
        <v>35</v>
      </c>
      <c r="AG871" t="s">
        <v>47</v>
      </c>
      <c r="AH871" t="s">
        <v>45</v>
      </c>
      <c r="AI871" t="s">
        <v>42</v>
      </c>
      <c r="AJ871" t="s">
        <v>37</v>
      </c>
      <c r="AK871" t="s">
        <v>38</v>
      </c>
      <c r="AL871" t="s">
        <v>66</v>
      </c>
      <c r="AM871" t="s">
        <v>62</v>
      </c>
      <c r="AN871">
        <v>74</v>
      </c>
      <c r="AO871">
        <v>13</v>
      </c>
      <c r="AP871">
        <v>999</v>
      </c>
      <c r="AQ871">
        <v>0</v>
      </c>
      <c r="AR871" t="s">
        <v>41</v>
      </c>
      <c r="AS871">
        <v>1.4</v>
      </c>
      <c r="AT871">
        <v>94.465000000000003</v>
      </c>
      <c r="AU871">
        <v>-41.8</v>
      </c>
      <c r="AV871">
        <v>4.9589999999999996</v>
      </c>
      <c r="AW871">
        <v>5228.1000000000004</v>
      </c>
      <c r="AX871" t="s">
        <v>37</v>
      </c>
      <c r="BC871">
        <v>30</v>
      </c>
      <c r="BD871" t="s">
        <v>50</v>
      </c>
      <c r="BE871" t="s">
        <v>35</v>
      </c>
      <c r="BF871" t="s">
        <v>48</v>
      </c>
      <c r="BG871" t="s">
        <v>45</v>
      </c>
      <c r="BH871" t="s">
        <v>42</v>
      </c>
      <c r="BI871" t="s">
        <v>37</v>
      </c>
      <c r="BJ871" t="s">
        <v>38</v>
      </c>
      <c r="BK871" t="s">
        <v>39</v>
      </c>
      <c r="BL871" t="s">
        <v>63</v>
      </c>
      <c r="BM871">
        <v>180</v>
      </c>
      <c r="BN871">
        <v>1</v>
      </c>
      <c r="BO871">
        <v>999</v>
      </c>
      <c r="BP871">
        <v>0</v>
      </c>
      <c r="BQ871" t="s">
        <v>41</v>
      </c>
      <c r="BR871">
        <v>1.1000000000000001</v>
      </c>
      <c r="BS871">
        <v>93.994</v>
      </c>
      <c r="BT871">
        <v>-36.4</v>
      </c>
      <c r="BU871">
        <v>4.8550000000000004</v>
      </c>
      <c r="BV871">
        <v>5191</v>
      </c>
      <c r="BW871" t="s">
        <v>37</v>
      </c>
      <c r="CB871">
        <v>27</v>
      </c>
      <c r="CC871" t="s">
        <v>46</v>
      </c>
      <c r="CD871" t="s">
        <v>52</v>
      </c>
      <c r="CE871" t="s">
        <v>44</v>
      </c>
      <c r="CF871" t="s">
        <v>37</v>
      </c>
      <c r="CG871" t="s">
        <v>42</v>
      </c>
      <c r="CH871" t="s">
        <v>37</v>
      </c>
      <c r="CI871" t="s">
        <v>68</v>
      </c>
      <c r="CJ871" t="s">
        <v>39</v>
      </c>
      <c r="CK871" t="s">
        <v>63</v>
      </c>
      <c r="CL871">
        <v>240</v>
      </c>
      <c r="CM871">
        <v>1</v>
      </c>
      <c r="CN871">
        <v>999</v>
      </c>
      <c r="CO871">
        <v>0</v>
      </c>
      <c r="CP871" t="s">
        <v>41</v>
      </c>
      <c r="CQ871">
        <v>-1.8</v>
      </c>
      <c r="CR871">
        <v>92.893000000000001</v>
      </c>
      <c r="CS871">
        <v>-46.2</v>
      </c>
      <c r="CT871">
        <v>1.327</v>
      </c>
      <c r="CU871">
        <v>5099.1000000000004</v>
      </c>
      <c r="CV871" t="s">
        <v>37</v>
      </c>
      <c r="DZ871">
        <v>31</v>
      </c>
      <c r="EA871" t="s">
        <v>51</v>
      </c>
      <c r="EB871" t="s">
        <v>35</v>
      </c>
      <c r="EC871" t="s">
        <v>49</v>
      </c>
      <c r="ED871" t="s">
        <v>37</v>
      </c>
      <c r="EE871" t="s">
        <v>42</v>
      </c>
      <c r="EF871" t="s">
        <v>37</v>
      </c>
      <c r="EG871" t="s">
        <v>68</v>
      </c>
      <c r="EH871" t="s">
        <v>39</v>
      </c>
      <c r="EI871" t="s">
        <v>40</v>
      </c>
      <c r="EJ871">
        <v>577</v>
      </c>
      <c r="EK871">
        <v>2</v>
      </c>
      <c r="EL871">
        <v>999</v>
      </c>
      <c r="EM871">
        <v>0</v>
      </c>
      <c r="EN871" t="s">
        <v>41</v>
      </c>
      <c r="EO871">
        <v>-1.8</v>
      </c>
      <c r="EP871">
        <v>92.893000000000001</v>
      </c>
      <c r="EQ871">
        <v>-46.2</v>
      </c>
      <c r="ER871">
        <v>1.244</v>
      </c>
      <c r="ES871">
        <v>5099.1000000000004</v>
      </c>
      <c r="ET871" t="s">
        <v>37</v>
      </c>
      <c r="EY871">
        <v>29</v>
      </c>
      <c r="EZ871" t="s">
        <v>43</v>
      </c>
      <c r="FA871" t="s">
        <v>52</v>
      </c>
      <c r="FB871" t="s">
        <v>57</v>
      </c>
      <c r="FC871" t="s">
        <v>45</v>
      </c>
      <c r="FD871" t="s">
        <v>37</v>
      </c>
      <c r="FE871" t="s">
        <v>42</v>
      </c>
      <c r="FF871" t="s">
        <v>38</v>
      </c>
      <c r="FG871" t="s">
        <v>66</v>
      </c>
      <c r="FH871" t="s">
        <v>61</v>
      </c>
      <c r="FI871">
        <v>235</v>
      </c>
      <c r="FJ871">
        <v>1</v>
      </c>
      <c r="FK871">
        <v>999</v>
      </c>
      <c r="FL871">
        <v>0</v>
      </c>
      <c r="FM871" t="s">
        <v>41</v>
      </c>
      <c r="FN871">
        <v>1.4</v>
      </c>
      <c r="FO871">
        <v>94.465000000000003</v>
      </c>
      <c r="FP871">
        <v>-41.8</v>
      </c>
      <c r="FQ871">
        <v>4.8639999999999999</v>
      </c>
      <c r="FR871">
        <v>5228.1000000000004</v>
      </c>
      <c r="FS871" t="s">
        <v>37</v>
      </c>
      <c r="FX871">
        <v>46</v>
      </c>
      <c r="FY871" t="s">
        <v>50</v>
      </c>
      <c r="FZ871" t="s">
        <v>35</v>
      </c>
      <c r="GA871" t="s">
        <v>45</v>
      </c>
      <c r="GB871" t="s">
        <v>37</v>
      </c>
      <c r="GC871" t="s">
        <v>42</v>
      </c>
      <c r="GD871" t="s">
        <v>37</v>
      </c>
      <c r="GE871" t="s">
        <v>68</v>
      </c>
      <c r="GF871" t="s">
        <v>67</v>
      </c>
      <c r="GG871" t="s">
        <v>61</v>
      </c>
      <c r="GH871">
        <v>89</v>
      </c>
      <c r="GI871">
        <v>1</v>
      </c>
      <c r="GJ871">
        <v>999</v>
      </c>
      <c r="GK871">
        <v>0</v>
      </c>
      <c r="GL871" t="s">
        <v>41</v>
      </c>
      <c r="GM871">
        <v>1.4</v>
      </c>
      <c r="GN871">
        <v>93.918000000000006</v>
      </c>
      <c r="GO871">
        <v>-42.7</v>
      </c>
      <c r="GP871">
        <v>4.9610000000000003</v>
      </c>
      <c r="GQ871">
        <v>5228.1000000000004</v>
      </c>
      <c r="GR871" t="s">
        <v>37</v>
      </c>
    </row>
    <row r="872" spans="4:200" x14ac:dyDescent="0.25">
      <c r="D872">
        <v>38</v>
      </c>
      <c r="E872" t="s">
        <v>51</v>
      </c>
      <c r="F872" t="s">
        <v>35</v>
      </c>
      <c r="G872" t="s">
        <v>36</v>
      </c>
      <c r="H872" t="s">
        <v>37</v>
      </c>
      <c r="I872" t="s">
        <v>37</v>
      </c>
      <c r="J872" t="s">
        <v>42</v>
      </c>
      <c r="K872" t="s">
        <v>68</v>
      </c>
      <c r="L872" t="s">
        <v>76</v>
      </c>
      <c r="M872" t="s">
        <v>64</v>
      </c>
      <c r="N872">
        <v>244</v>
      </c>
      <c r="O872">
        <v>2</v>
      </c>
      <c r="P872">
        <v>999</v>
      </c>
      <c r="Q872">
        <v>0</v>
      </c>
      <c r="R872" t="s">
        <v>41</v>
      </c>
      <c r="S872">
        <v>-1.8</v>
      </c>
      <c r="T872">
        <v>93.075000000000003</v>
      </c>
      <c r="U872">
        <v>-47.1</v>
      </c>
      <c r="V872">
        <v>1.405</v>
      </c>
      <c r="W872">
        <v>5099.1000000000004</v>
      </c>
      <c r="X872" t="s">
        <v>37</v>
      </c>
      <c r="AD872">
        <v>38</v>
      </c>
      <c r="AE872" t="s">
        <v>50</v>
      </c>
      <c r="AF872" t="s">
        <v>35</v>
      </c>
      <c r="AG872" t="s">
        <v>47</v>
      </c>
      <c r="AH872" t="s">
        <v>45</v>
      </c>
      <c r="AI872" t="s">
        <v>37</v>
      </c>
      <c r="AJ872" t="s">
        <v>37</v>
      </c>
      <c r="AK872" t="s">
        <v>38</v>
      </c>
      <c r="AL872" t="s">
        <v>66</v>
      </c>
      <c r="AM872" t="s">
        <v>63</v>
      </c>
      <c r="AN872">
        <v>71</v>
      </c>
      <c r="AO872">
        <v>12</v>
      </c>
      <c r="AP872">
        <v>999</v>
      </c>
      <c r="AQ872">
        <v>0</v>
      </c>
      <c r="AR872" t="s">
        <v>41</v>
      </c>
      <c r="AS872">
        <v>1.4</v>
      </c>
      <c r="AT872">
        <v>94.465000000000003</v>
      </c>
      <c r="AU872">
        <v>-41.8</v>
      </c>
      <c r="AV872">
        <v>4.9580000000000002</v>
      </c>
      <c r="AW872">
        <v>5228.1000000000004</v>
      </c>
      <c r="AX872" t="s">
        <v>37</v>
      </c>
      <c r="BC872">
        <v>30</v>
      </c>
      <c r="BD872" t="s">
        <v>50</v>
      </c>
      <c r="BE872" t="s">
        <v>35</v>
      </c>
      <c r="BF872" t="s">
        <v>48</v>
      </c>
      <c r="BG872" t="s">
        <v>37</v>
      </c>
      <c r="BH872" t="s">
        <v>42</v>
      </c>
      <c r="BI872" t="s">
        <v>42</v>
      </c>
      <c r="BJ872" t="s">
        <v>38</v>
      </c>
      <c r="BK872" t="s">
        <v>39</v>
      </c>
      <c r="BL872" t="s">
        <v>63</v>
      </c>
      <c r="BM872">
        <v>166</v>
      </c>
      <c r="BN872">
        <v>2</v>
      </c>
      <c r="BO872">
        <v>999</v>
      </c>
      <c r="BP872">
        <v>0</v>
      </c>
      <c r="BQ872" t="s">
        <v>41</v>
      </c>
      <c r="BR872">
        <v>1.1000000000000001</v>
      </c>
      <c r="BS872">
        <v>93.994</v>
      </c>
      <c r="BT872">
        <v>-36.4</v>
      </c>
      <c r="BU872">
        <v>4.8550000000000004</v>
      </c>
      <c r="BV872">
        <v>5191</v>
      </c>
      <c r="BW872" t="s">
        <v>37</v>
      </c>
      <c r="CB872">
        <v>27</v>
      </c>
      <c r="CC872" t="s">
        <v>60</v>
      </c>
      <c r="CD872" t="s">
        <v>52</v>
      </c>
      <c r="CE872" t="s">
        <v>44</v>
      </c>
      <c r="CF872" t="s">
        <v>37</v>
      </c>
      <c r="CG872" t="s">
        <v>42</v>
      </c>
      <c r="CH872" t="s">
        <v>37</v>
      </c>
      <c r="CI872" t="s">
        <v>68</v>
      </c>
      <c r="CJ872" t="s">
        <v>39</v>
      </c>
      <c r="CK872" t="s">
        <v>63</v>
      </c>
      <c r="CL872">
        <v>101</v>
      </c>
      <c r="CM872">
        <v>1</v>
      </c>
      <c r="CN872">
        <v>999</v>
      </c>
      <c r="CO872">
        <v>1</v>
      </c>
      <c r="CP872" t="s">
        <v>71</v>
      </c>
      <c r="CQ872">
        <v>-1.8</v>
      </c>
      <c r="CR872">
        <v>92.893000000000001</v>
      </c>
      <c r="CS872">
        <v>-46.2</v>
      </c>
      <c r="CT872">
        <v>1.327</v>
      </c>
      <c r="CU872">
        <v>5099.1000000000004</v>
      </c>
      <c r="CV872" t="s">
        <v>37</v>
      </c>
      <c r="DZ872">
        <v>31</v>
      </c>
      <c r="EA872" t="s">
        <v>50</v>
      </c>
      <c r="EB872" t="s">
        <v>52</v>
      </c>
      <c r="EC872" t="s">
        <v>49</v>
      </c>
      <c r="ED872" t="s">
        <v>37</v>
      </c>
      <c r="EE872" t="s">
        <v>37</v>
      </c>
      <c r="EF872" t="s">
        <v>37</v>
      </c>
      <c r="EG872" t="s">
        <v>68</v>
      </c>
      <c r="EH872" t="s">
        <v>39</v>
      </c>
      <c r="EI872" t="s">
        <v>61</v>
      </c>
      <c r="EJ872">
        <v>314</v>
      </c>
      <c r="EK872">
        <v>2</v>
      </c>
      <c r="EL872">
        <v>999</v>
      </c>
      <c r="EM872">
        <v>0</v>
      </c>
      <c r="EN872" t="s">
        <v>41</v>
      </c>
      <c r="EO872">
        <v>-1.8</v>
      </c>
      <c r="EP872">
        <v>92.893000000000001</v>
      </c>
      <c r="EQ872">
        <v>-46.2</v>
      </c>
      <c r="ER872">
        <v>1.266</v>
      </c>
      <c r="ES872">
        <v>5099.1000000000004</v>
      </c>
      <c r="ET872" t="s">
        <v>37</v>
      </c>
      <c r="EY872">
        <v>29</v>
      </c>
      <c r="EZ872" t="s">
        <v>46</v>
      </c>
      <c r="FA872" t="s">
        <v>52</v>
      </c>
      <c r="FB872" t="s">
        <v>57</v>
      </c>
      <c r="FC872" t="s">
        <v>45</v>
      </c>
      <c r="FD872" t="s">
        <v>37</v>
      </c>
      <c r="FE872" t="s">
        <v>42</v>
      </c>
      <c r="FF872" t="s">
        <v>38</v>
      </c>
      <c r="FG872" t="s">
        <v>66</v>
      </c>
      <c r="FH872" t="s">
        <v>61</v>
      </c>
      <c r="FI872">
        <v>816</v>
      </c>
      <c r="FJ872">
        <v>2</v>
      </c>
      <c r="FK872">
        <v>999</v>
      </c>
      <c r="FL872">
        <v>0</v>
      </c>
      <c r="FM872" t="s">
        <v>41</v>
      </c>
      <c r="FN872">
        <v>1.4</v>
      </c>
      <c r="FO872">
        <v>94.465000000000003</v>
      </c>
      <c r="FP872">
        <v>-41.8</v>
      </c>
      <c r="FQ872">
        <v>4.8639999999999999</v>
      </c>
      <c r="FR872">
        <v>5228.1000000000004</v>
      </c>
      <c r="FS872" t="s">
        <v>37</v>
      </c>
      <c r="FX872">
        <v>46</v>
      </c>
      <c r="FY872" t="s">
        <v>50</v>
      </c>
      <c r="FZ872" t="s">
        <v>35</v>
      </c>
      <c r="GA872" t="s">
        <v>45</v>
      </c>
      <c r="GB872" t="s">
        <v>37</v>
      </c>
      <c r="GC872" t="s">
        <v>37</v>
      </c>
      <c r="GD872" t="s">
        <v>42</v>
      </c>
      <c r="GE872" t="s">
        <v>68</v>
      </c>
      <c r="GF872" t="s">
        <v>67</v>
      </c>
      <c r="GG872" t="s">
        <v>63</v>
      </c>
      <c r="GH872">
        <v>36</v>
      </c>
      <c r="GI872">
        <v>1</v>
      </c>
      <c r="GJ872">
        <v>999</v>
      </c>
      <c r="GK872">
        <v>0</v>
      </c>
      <c r="GL872" t="s">
        <v>41</v>
      </c>
      <c r="GM872">
        <v>1.4</v>
      </c>
      <c r="GN872">
        <v>93.918000000000006</v>
      </c>
      <c r="GO872">
        <v>-42.7</v>
      </c>
      <c r="GP872">
        <v>4.9619999999999997</v>
      </c>
      <c r="GQ872">
        <v>5228.1000000000004</v>
      </c>
      <c r="GR872" t="s">
        <v>37</v>
      </c>
    </row>
    <row r="873" spans="4:200" x14ac:dyDescent="0.25">
      <c r="D873">
        <v>38</v>
      </c>
      <c r="E873" t="s">
        <v>50</v>
      </c>
      <c r="F873" t="s">
        <v>35</v>
      </c>
      <c r="G873" t="s">
        <v>36</v>
      </c>
      <c r="H873" t="s">
        <v>37</v>
      </c>
      <c r="I873" t="s">
        <v>37</v>
      </c>
      <c r="J873" t="s">
        <v>42</v>
      </c>
      <c r="K873" t="s">
        <v>68</v>
      </c>
      <c r="L873" t="s">
        <v>76</v>
      </c>
      <c r="M873" t="s">
        <v>40</v>
      </c>
      <c r="N873">
        <v>287</v>
      </c>
      <c r="O873">
        <v>3</v>
      </c>
      <c r="P873">
        <v>999</v>
      </c>
      <c r="Q873">
        <v>0</v>
      </c>
      <c r="R873" t="s">
        <v>41</v>
      </c>
      <c r="S873">
        <v>-1.8</v>
      </c>
      <c r="T873">
        <v>93.075000000000003</v>
      </c>
      <c r="U873">
        <v>-47.1</v>
      </c>
      <c r="V873">
        <v>1.405</v>
      </c>
      <c r="W873">
        <v>5099.1000000000004</v>
      </c>
      <c r="X873" t="s">
        <v>37</v>
      </c>
      <c r="AD873">
        <v>38</v>
      </c>
      <c r="AE873" t="s">
        <v>51</v>
      </c>
      <c r="AF873" t="s">
        <v>35</v>
      </c>
      <c r="AG873" t="s">
        <v>47</v>
      </c>
      <c r="AH873" t="s">
        <v>45</v>
      </c>
      <c r="AI873" t="s">
        <v>37</v>
      </c>
      <c r="AJ873" t="s">
        <v>42</v>
      </c>
      <c r="AK873" t="s">
        <v>38</v>
      </c>
      <c r="AL873" t="s">
        <v>66</v>
      </c>
      <c r="AM873" t="s">
        <v>40</v>
      </c>
      <c r="AN873">
        <v>172</v>
      </c>
      <c r="AO873">
        <v>6</v>
      </c>
      <c r="AP873">
        <v>999</v>
      </c>
      <c r="AQ873">
        <v>0</v>
      </c>
      <c r="AR873" t="s">
        <v>41</v>
      </c>
      <c r="AS873">
        <v>1.4</v>
      </c>
      <c r="AT873">
        <v>94.465000000000003</v>
      </c>
      <c r="AU873">
        <v>-41.8</v>
      </c>
      <c r="AV873">
        <v>4.96</v>
      </c>
      <c r="AW873">
        <v>5228.1000000000004</v>
      </c>
      <c r="AX873" t="s">
        <v>37</v>
      </c>
      <c r="BC873">
        <v>30</v>
      </c>
      <c r="BD873" t="s">
        <v>50</v>
      </c>
      <c r="BE873" t="s">
        <v>35</v>
      </c>
      <c r="BF873" t="s">
        <v>48</v>
      </c>
      <c r="BG873" t="s">
        <v>37</v>
      </c>
      <c r="BH873" t="s">
        <v>42</v>
      </c>
      <c r="BI873" t="s">
        <v>37</v>
      </c>
      <c r="BJ873" t="s">
        <v>38</v>
      </c>
      <c r="BK873" t="s">
        <v>39</v>
      </c>
      <c r="BL873" t="s">
        <v>64</v>
      </c>
      <c r="BM873">
        <v>198</v>
      </c>
      <c r="BN873">
        <v>1</v>
      </c>
      <c r="BO873">
        <v>999</v>
      </c>
      <c r="BP873">
        <v>0</v>
      </c>
      <c r="BQ873" t="s">
        <v>41</v>
      </c>
      <c r="BR873">
        <v>1.1000000000000001</v>
      </c>
      <c r="BS873">
        <v>93.994</v>
      </c>
      <c r="BT873">
        <v>-36.4</v>
      </c>
      <c r="BU873">
        <v>4.8550000000000004</v>
      </c>
      <c r="BV873">
        <v>5191</v>
      </c>
      <c r="BW873" t="s">
        <v>37</v>
      </c>
      <c r="CB873">
        <v>27</v>
      </c>
      <c r="CC873" t="s">
        <v>43</v>
      </c>
      <c r="CD873" t="s">
        <v>52</v>
      </c>
      <c r="CE873" t="s">
        <v>44</v>
      </c>
      <c r="CF873" t="s">
        <v>37</v>
      </c>
      <c r="CG873" t="s">
        <v>42</v>
      </c>
      <c r="CH873" t="s">
        <v>37</v>
      </c>
      <c r="CI873" t="s">
        <v>68</v>
      </c>
      <c r="CJ873" t="s">
        <v>39</v>
      </c>
      <c r="CK873" t="s">
        <v>63</v>
      </c>
      <c r="CL873">
        <v>193</v>
      </c>
      <c r="CM873">
        <v>1</v>
      </c>
      <c r="CN873">
        <v>999</v>
      </c>
      <c r="CO873">
        <v>0</v>
      </c>
      <c r="CP873" t="s">
        <v>41</v>
      </c>
      <c r="CQ873">
        <v>-1.8</v>
      </c>
      <c r="CR873">
        <v>92.893000000000001</v>
      </c>
      <c r="CS873">
        <v>-46.2</v>
      </c>
      <c r="CT873">
        <v>1.327</v>
      </c>
      <c r="CU873">
        <v>5099.1000000000004</v>
      </c>
      <c r="CV873" t="s">
        <v>37</v>
      </c>
      <c r="DZ873">
        <v>31</v>
      </c>
      <c r="EA873" t="s">
        <v>51</v>
      </c>
      <c r="EB873" t="s">
        <v>35</v>
      </c>
      <c r="EC873" t="s">
        <v>49</v>
      </c>
      <c r="ED873" t="s">
        <v>37</v>
      </c>
      <c r="EE873" t="s">
        <v>42</v>
      </c>
      <c r="EF873" t="s">
        <v>37</v>
      </c>
      <c r="EG873" t="s">
        <v>68</v>
      </c>
      <c r="EH873" t="s">
        <v>66</v>
      </c>
      <c r="EI873" t="s">
        <v>61</v>
      </c>
      <c r="EJ873">
        <v>404</v>
      </c>
      <c r="EK873">
        <v>3</v>
      </c>
      <c r="EL873">
        <v>11</v>
      </c>
      <c r="EM873">
        <v>2</v>
      </c>
      <c r="EN873" t="s">
        <v>71</v>
      </c>
      <c r="EO873">
        <v>-2.9</v>
      </c>
      <c r="EP873">
        <v>92.962999999999994</v>
      </c>
      <c r="EQ873">
        <v>-40.799999999999997</v>
      </c>
      <c r="ER873">
        <v>1.252</v>
      </c>
      <c r="ES873">
        <v>5076.2</v>
      </c>
      <c r="ET873" t="s">
        <v>37</v>
      </c>
      <c r="EY873">
        <v>29</v>
      </c>
      <c r="EZ873" t="s">
        <v>55</v>
      </c>
      <c r="FA873" t="s">
        <v>52</v>
      </c>
      <c r="FB873" t="s">
        <v>57</v>
      </c>
      <c r="FC873" t="s">
        <v>37</v>
      </c>
      <c r="FD873" t="s">
        <v>37</v>
      </c>
      <c r="FE873" t="s">
        <v>37</v>
      </c>
      <c r="FF873" t="s">
        <v>38</v>
      </c>
      <c r="FG873" t="s">
        <v>66</v>
      </c>
      <c r="FH873" t="s">
        <v>61</v>
      </c>
      <c r="FI873">
        <v>342</v>
      </c>
      <c r="FJ873">
        <v>2</v>
      </c>
      <c r="FK873">
        <v>999</v>
      </c>
      <c r="FL873">
        <v>0</v>
      </c>
      <c r="FM873" t="s">
        <v>41</v>
      </c>
      <c r="FN873">
        <v>1.4</v>
      </c>
      <c r="FO873">
        <v>94.465000000000003</v>
      </c>
      <c r="FP873">
        <v>-41.8</v>
      </c>
      <c r="FQ873">
        <v>4.8639999999999999</v>
      </c>
      <c r="FR873">
        <v>5228.1000000000004</v>
      </c>
      <c r="FS873" t="s">
        <v>37</v>
      </c>
      <c r="FX873">
        <v>46</v>
      </c>
      <c r="FY873" t="s">
        <v>60</v>
      </c>
      <c r="FZ873" t="s">
        <v>52</v>
      </c>
      <c r="GA873" t="s">
        <v>45</v>
      </c>
      <c r="GB873" t="s">
        <v>37</v>
      </c>
      <c r="GC873" t="s">
        <v>42</v>
      </c>
      <c r="GD873" t="s">
        <v>37</v>
      </c>
      <c r="GE873" t="s">
        <v>68</v>
      </c>
      <c r="GF873" t="s">
        <v>67</v>
      </c>
      <c r="GG873" t="s">
        <v>64</v>
      </c>
      <c r="GH873">
        <v>587</v>
      </c>
      <c r="GI873">
        <v>5</v>
      </c>
      <c r="GJ873">
        <v>999</v>
      </c>
      <c r="GK873">
        <v>0</v>
      </c>
      <c r="GL873" t="s">
        <v>41</v>
      </c>
      <c r="GM873">
        <v>1.4</v>
      </c>
      <c r="GN873">
        <v>93.918000000000006</v>
      </c>
      <c r="GO873">
        <v>-42.7</v>
      </c>
      <c r="GP873">
        <v>4.9619999999999997</v>
      </c>
      <c r="GQ873">
        <v>5228.1000000000004</v>
      </c>
      <c r="GR873" t="s">
        <v>37</v>
      </c>
    </row>
    <row r="874" spans="4:200" x14ac:dyDescent="0.25">
      <c r="D874">
        <v>38</v>
      </c>
      <c r="E874" t="s">
        <v>59</v>
      </c>
      <c r="F874" t="s">
        <v>52</v>
      </c>
      <c r="G874" t="s">
        <v>36</v>
      </c>
      <c r="H874" t="s">
        <v>37</v>
      </c>
      <c r="I874" t="s">
        <v>42</v>
      </c>
      <c r="J874" t="s">
        <v>42</v>
      </c>
      <c r="K874" t="s">
        <v>68</v>
      </c>
      <c r="L874" t="s">
        <v>76</v>
      </c>
      <c r="M874" t="s">
        <v>40</v>
      </c>
      <c r="N874">
        <v>7</v>
      </c>
      <c r="O874">
        <v>4</v>
      </c>
      <c r="P874">
        <v>999</v>
      </c>
      <c r="Q874">
        <v>0</v>
      </c>
      <c r="R874" t="s">
        <v>41</v>
      </c>
      <c r="S874">
        <v>-1.8</v>
      </c>
      <c r="T874">
        <v>93.075000000000003</v>
      </c>
      <c r="U874">
        <v>-47.1</v>
      </c>
      <c r="V874">
        <v>1.405</v>
      </c>
      <c r="W874">
        <v>5099.1000000000004</v>
      </c>
      <c r="X874" t="s">
        <v>37</v>
      </c>
      <c r="AD874">
        <v>38</v>
      </c>
      <c r="AE874" t="s">
        <v>50</v>
      </c>
      <c r="AF874" t="s">
        <v>52</v>
      </c>
      <c r="AG874" t="s">
        <v>47</v>
      </c>
      <c r="AH874" t="s">
        <v>45</v>
      </c>
      <c r="AI874" t="s">
        <v>42</v>
      </c>
      <c r="AJ874" t="s">
        <v>37</v>
      </c>
      <c r="AK874" t="s">
        <v>38</v>
      </c>
      <c r="AL874" t="s">
        <v>66</v>
      </c>
      <c r="AM874" t="s">
        <v>40</v>
      </c>
      <c r="AN874">
        <v>97</v>
      </c>
      <c r="AO874">
        <v>6</v>
      </c>
      <c r="AP874">
        <v>999</v>
      </c>
      <c r="AQ874">
        <v>0</v>
      </c>
      <c r="AR874" t="s">
        <v>41</v>
      </c>
      <c r="AS874">
        <v>1.4</v>
      </c>
      <c r="AT874">
        <v>94.465000000000003</v>
      </c>
      <c r="AU874">
        <v>-41.8</v>
      </c>
      <c r="AV874">
        <v>4.96</v>
      </c>
      <c r="AW874">
        <v>5228.1000000000004</v>
      </c>
      <c r="AX874" t="s">
        <v>37</v>
      </c>
      <c r="BC874">
        <v>30</v>
      </c>
      <c r="BD874" t="s">
        <v>50</v>
      </c>
      <c r="BE874" t="s">
        <v>35</v>
      </c>
      <c r="BF874" t="s">
        <v>48</v>
      </c>
      <c r="BG874" t="s">
        <v>37</v>
      </c>
      <c r="BH874" t="s">
        <v>42</v>
      </c>
      <c r="BI874" t="s">
        <v>42</v>
      </c>
      <c r="BJ874" t="s">
        <v>38</v>
      </c>
      <c r="BK874" t="s">
        <v>39</v>
      </c>
      <c r="BL874" t="s">
        <v>64</v>
      </c>
      <c r="BM874">
        <v>117</v>
      </c>
      <c r="BN874">
        <v>1</v>
      </c>
      <c r="BO874">
        <v>999</v>
      </c>
      <c r="BP874">
        <v>0</v>
      </c>
      <c r="BQ874" t="s">
        <v>41</v>
      </c>
      <c r="BR874">
        <v>1.1000000000000001</v>
      </c>
      <c r="BS874">
        <v>93.994</v>
      </c>
      <c r="BT874">
        <v>-36.4</v>
      </c>
      <c r="BU874">
        <v>4.8550000000000004</v>
      </c>
      <c r="BV874">
        <v>5191</v>
      </c>
      <c r="BW874" t="s">
        <v>37</v>
      </c>
      <c r="CB874">
        <v>27</v>
      </c>
      <c r="CC874" t="s">
        <v>43</v>
      </c>
      <c r="CD874" t="s">
        <v>52</v>
      </c>
      <c r="CE874" t="s">
        <v>44</v>
      </c>
      <c r="CF874" t="s">
        <v>37</v>
      </c>
      <c r="CG874" t="s">
        <v>42</v>
      </c>
      <c r="CH874" t="s">
        <v>42</v>
      </c>
      <c r="CI874" t="s">
        <v>68</v>
      </c>
      <c r="CJ874" t="s">
        <v>39</v>
      </c>
      <c r="CK874" t="s">
        <v>63</v>
      </c>
      <c r="CL874">
        <v>356</v>
      </c>
      <c r="CM874">
        <v>2</v>
      </c>
      <c r="CN874">
        <v>999</v>
      </c>
      <c r="CO874">
        <v>1</v>
      </c>
      <c r="CP874" t="s">
        <v>71</v>
      </c>
      <c r="CQ874">
        <v>-1.8</v>
      </c>
      <c r="CR874">
        <v>92.893000000000001</v>
      </c>
      <c r="CS874">
        <v>-46.2</v>
      </c>
      <c r="CT874">
        <v>1.327</v>
      </c>
      <c r="CU874">
        <v>5099.1000000000004</v>
      </c>
      <c r="CV874" t="s">
        <v>37</v>
      </c>
      <c r="DZ874">
        <v>31</v>
      </c>
      <c r="EA874" t="s">
        <v>51</v>
      </c>
      <c r="EB874" t="s">
        <v>35</v>
      </c>
      <c r="EC874" t="s">
        <v>49</v>
      </c>
      <c r="ED874" t="s">
        <v>37</v>
      </c>
      <c r="EE874" t="s">
        <v>42</v>
      </c>
      <c r="EF874" t="s">
        <v>37</v>
      </c>
      <c r="EG874" t="s">
        <v>68</v>
      </c>
      <c r="EH874" t="s">
        <v>77</v>
      </c>
      <c r="EI874" t="s">
        <v>64</v>
      </c>
      <c r="EJ874">
        <v>90</v>
      </c>
      <c r="EK874">
        <v>4</v>
      </c>
      <c r="EL874">
        <v>999</v>
      </c>
      <c r="EM874">
        <v>0</v>
      </c>
      <c r="EN874" t="s">
        <v>41</v>
      </c>
      <c r="EO874">
        <v>-3.4</v>
      </c>
      <c r="EP874">
        <v>92.379000000000005</v>
      </c>
      <c r="EQ874">
        <v>-29.8</v>
      </c>
      <c r="ER874">
        <v>0.77300000000000002</v>
      </c>
      <c r="ES874">
        <v>5017.5</v>
      </c>
      <c r="ET874" t="s">
        <v>37</v>
      </c>
      <c r="EY874">
        <v>29</v>
      </c>
      <c r="EZ874" t="s">
        <v>46</v>
      </c>
      <c r="FA874" t="s">
        <v>52</v>
      </c>
      <c r="FB874" t="s">
        <v>57</v>
      </c>
      <c r="FC874" t="s">
        <v>37</v>
      </c>
      <c r="FD874" t="s">
        <v>37</v>
      </c>
      <c r="FE874" t="s">
        <v>42</v>
      </c>
      <c r="FF874" t="s">
        <v>38</v>
      </c>
      <c r="FG874" t="s">
        <v>66</v>
      </c>
      <c r="FH874" t="s">
        <v>62</v>
      </c>
      <c r="FI874">
        <v>251</v>
      </c>
      <c r="FJ874">
        <v>1</v>
      </c>
      <c r="FK874">
        <v>999</v>
      </c>
      <c r="FL874">
        <v>0</v>
      </c>
      <c r="FM874" t="s">
        <v>41</v>
      </c>
      <c r="FN874">
        <v>1.4</v>
      </c>
      <c r="FO874">
        <v>94.465000000000003</v>
      </c>
      <c r="FP874">
        <v>-41.8</v>
      </c>
      <c r="FQ874">
        <v>4.8639999999999999</v>
      </c>
      <c r="FR874">
        <v>5228.1000000000004</v>
      </c>
      <c r="FS874" t="s">
        <v>37</v>
      </c>
      <c r="FX874">
        <v>46</v>
      </c>
      <c r="FY874" t="s">
        <v>43</v>
      </c>
      <c r="FZ874" t="s">
        <v>35</v>
      </c>
      <c r="GA874" t="s">
        <v>45</v>
      </c>
      <c r="GB874" t="s">
        <v>37</v>
      </c>
      <c r="GC874" t="s">
        <v>37</v>
      </c>
      <c r="GD874" t="s">
        <v>37</v>
      </c>
      <c r="GE874" t="s">
        <v>68</v>
      </c>
      <c r="GF874" t="s">
        <v>69</v>
      </c>
      <c r="GG874" t="s">
        <v>61</v>
      </c>
      <c r="GH874">
        <v>177</v>
      </c>
      <c r="GI874">
        <v>1</v>
      </c>
      <c r="GJ874">
        <v>999</v>
      </c>
      <c r="GK874">
        <v>0</v>
      </c>
      <c r="GL874" t="s">
        <v>41</v>
      </c>
      <c r="GM874">
        <v>1.4</v>
      </c>
      <c r="GN874">
        <v>93.444000000000003</v>
      </c>
      <c r="GO874">
        <v>-36.1</v>
      </c>
      <c r="GP874">
        <v>4.9660000000000002</v>
      </c>
      <c r="GQ874">
        <v>5228.1000000000004</v>
      </c>
      <c r="GR874" t="s">
        <v>37</v>
      </c>
    </row>
    <row r="875" spans="4:200" x14ac:dyDescent="0.25">
      <c r="D875">
        <v>38</v>
      </c>
      <c r="E875" t="s">
        <v>59</v>
      </c>
      <c r="F875" t="s">
        <v>35</v>
      </c>
      <c r="G875" t="s">
        <v>36</v>
      </c>
      <c r="H875" t="s">
        <v>37</v>
      </c>
      <c r="I875" t="s">
        <v>37</v>
      </c>
      <c r="J875" t="s">
        <v>37</v>
      </c>
      <c r="K875" t="s">
        <v>68</v>
      </c>
      <c r="L875" t="s">
        <v>39</v>
      </c>
      <c r="M875" t="s">
        <v>61</v>
      </c>
      <c r="N875">
        <v>184</v>
      </c>
      <c r="O875">
        <v>1</v>
      </c>
      <c r="P875">
        <v>999</v>
      </c>
      <c r="Q875">
        <v>1</v>
      </c>
      <c r="R875" t="s">
        <v>71</v>
      </c>
      <c r="S875">
        <v>-1.8</v>
      </c>
      <c r="T875">
        <v>92.893000000000001</v>
      </c>
      <c r="U875">
        <v>-46.2</v>
      </c>
      <c r="V875">
        <v>1.3440000000000001</v>
      </c>
      <c r="W875">
        <v>5099.1000000000004</v>
      </c>
      <c r="X875" t="s">
        <v>37</v>
      </c>
      <c r="AD875">
        <v>38</v>
      </c>
      <c r="AE875" t="s">
        <v>50</v>
      </c>
      <c r="AF875" t="s">
        <v>53</v>
      </c>
      <c r="AG875" t="s">
        <v>47</v>
      </c>
      <c r="AH875" t="s">
        <v>37</v>
      </c>
      <c r="AI875" t="s">
        <v>42</v>
      </c>
      <c r="AJ875" t="s">
        <v>37</v>
      </c>
      <c r="AK875" t="s">
        <v>38</v>
      </c>
      <c r="AL875" t="s">
        <v>66</v>
      </c>
      <c r="AM875" t="s">
        <v>62</v>
      </c>
      <c r="AN875">
        <v>60</v>
      </c>
      <c r="AO875">
        <v>6</v>
      </c>
      <c r="AP875">
        <v>999</v>
      </c>
      <c r="AQ875">
        <v>0</v>
      </c>
      <c r="AR875" t="s">
        <v>41</v>
      </c>
      <c r="AS875">
        <v>1.4</v>
      </c>
      <c r="AT875">
        <v>94.465000000000003</v>
      </c>
      <c r="AU875">
        <v>-41.8</v>
      </c>
      <c r="AV875">
        <v>4.9619999999999997</v>
      </c>
      <c r="AW875">
        <v>5228.1000000000004</v>
      </c>
      <c r="AX875" t="s">
        <v>37</v>
      </c>
      <c r="BC875">
        <v>30</v>
      </c>
      <c r="BD875" t="s">
        <v>50</v>
      </c>
      <c r="BE875" t="s">
        <v>52</v>
      </c>
      <c r="BF875" t="s">
        <v>48</v>
      </c>
      <c r="BG875" t="s">
        <v>37</v>
      </c>
      <c r="BH875" t="s">
        <v>42</v>
      </c>
      <c r="BI875" t="s">
        <v>37</v>
      </c>
      <c r="BJ875" t="s">
        <v>38</v>
      </c>
      <c r="BK875" t="s">
        <v>39</v>
      </c>
      <c r="BL875" t="s">
        <v>64</v>
      </c>
      <c r="BM875">
        <v>322</v>
      </c>
      <c r="BN875">
        <v>1</v>
      </c>
      <c r="BO875">
        <v>999</v>
      </c>
      <c r="BP875">
        <v>0</v>
      </c>
      <c r="BQ875" t="s">
        <v>41</v>
      </c>
      <c r="BR875">
        <v>1.1000000000000001</v>
      </c>
      <c r="BS875">
        <v>93.994</v>
      </c>
      <c r="BT875">
        <v>-36.4</v>
      </c>
      <c r="BU875">
        <v>4.8550000000000004</v>
      </c>
      <c r="BV875">
        <v>5191</v>
      </c>
      <c r="BW875" t="s">
        <v>37</v>
      </c>
      <c r="CB875">
        <v>27</v>
      </c>
      <c r="CC875" t="s">
        <v>46</v>
      </c>
      <c r="CD875" t="s">
        <v>35</v>
      </c>
      <c r="CE875" t="s">
        <v>44</v>
      </c>
      <c r="CF875" t="s">
        <v>37</v>
      </c>
      <c r="CG875" t="s">
        <v>37</v>
      </c>
      <c r="CH875" t="s">
        <v>42</v>
      </c>
      <c r="CI875" t="s">
        <v>68</v>
      </c>
      <c r="CJ875" t="s">
        <v>39</v>
      </c>
      <c r="CK875" t="s">
        <v>63</v>
      </c>
      <c r="CL875">
        <v>279</v>
      </c>
      <c r="CM875">
        <v>1</v>
      </c>
      <c r="CN875">
        <v>999</v>
      </c>
      <c r="CO875">
        <v>1</v>
      </c>
      <c r="CP875" t="s">
        <v>71</v>
      </c>
      <c r="CQ875">
        <v>-1.8</v>
      </c>
      <c r="CR875">
        <v>92.893000000000001</v>
      </c>
      <c r="CS875">
        <v>-46.2</v>
      </c>
      <c r="CT875">
        <v>1.327</v>
      </c>
      <c r="CU875">
        <v>5099.1000000000004</v>
      </c>
      <c r="CV875" t="s">
        <v>37</v>
      </c>
      <c r="DZ875">
        <v>31</v>
      </c>
      <c r="EA875" t="s">
        <v>46</v>
      </c>
      <c r="EB875" t="s">
        <v>53</v>
      </c>
      <c r="EC875" t="s">
        <v>49</v>
      </c>
      <c r="ED875" t="s">
        <v>37</v>
      </c>
      <c r="EE875" t="s">
        <v>42</v>
      </c>
      <c r="EF875" t="s">
        <v>37</v>
      </c>
      <c r="EG875" t="s">
        <v>68</v>
      </c>
      <c r="EH875" t="s">
        <v>75</v>
      </c>
      <c r="EI875" t="s">
        <v>61</v>
      </c>
      <c r="EJ875">
        <v>107</v>
      </c>
      <c r="EK875">
        <v>1</v>
      </c>
      <c r="EL875">
        <v>999</v>
      </c>
      <c r="EM875">
        <v>0</v>
      </c>
      <c r="EN875" t="s">
        <v>41</v>
      </c>
      <c r="EO875">
        <v>-1.8</v>
      </c>
      <c r="EP875">
        <v>93.369</v>
      </c>
      <c r="EQ875">
        <v>-34.799999999999997</v>
      </c>
      <c r="ER875">
        <v>0.65500000000000003</v>
      </c>
      <c r="ES875">
        <v>5008.7</v>
      </c>
      <c r="ET875" t="s">
        <v>37</v>
      </c>
      <c r="EY875">
        <v>29</v>
      </c>
      <c r="EZ875" t="s">
        <v>56</v>
      </c>
      <c r="FA875" t="s">
        <v>52</v>
      </c>
      <c r="FB875" t="s">
        <v>57</v>
      </c>
      <c r="FC875" t="s">
        <v>37</v>
      </c>
      <c r="FD875" t="s">
        <v>42</v>
      </c>
      <c r="FE875" t="s">
        <v>37</v>
      </c>
      <c r="FF875" t="s">
        <v>38</v>
      </c>
      <c r="FG875" t="s">
        <v>66</v>
      </c>
      <c r="FH875" t="s">
        <v>62</v>
      </c>
      <c r="FI875">
        <v>201</v>
      </c>
      <c r="FJ875">
        <v>2</v>
      </c>
      <c r="FK875">
        <v>999</v>
      </c>
      <c r="FL875">
        <v>0</v>
      </c>
      <c r="FM875" t="s">
        <v>41</v>
      </c>
      <c r="FN875">
        <v>1.4</v>
      </c>
      <c r="FO875">
        <v>94.465000000000003</v>
      </c>
      <c r="FP875">
        <v>-41.8</v>
      </c>
      <c r="FQ875">
        <v>4.8639999999999999</v>
      </c>
      <c r="FR875">
        <v>5228.1000000000004</v>
      </c>
      <c r="FS875" t="s">
        <v>37</v>
      </c>
      <c r="FX875">
        <v>46</v>
      </c>
      <c r="FY875" t="s">
        <v>43</v>
      </c>
      <c r="FZ875" t="s">
        <v>35</v>
      </c>
      <c r="GA875" t="s">
        <v>45</v>
      </c>
      <c r="GB875" t="s">
        <v>45</v>
      </c>
      <c r="GC875" t="s">
        <v>37</v>
      </c>
      <c r="GD875" t="s">
        <v>37</v>
      </c>
      <c r="GE875" t="s">
        <v>68</v>
      </c>
      <c r="GF875" t="s">
        <v>69</v>
      </c>
      <c r="GG875" t="s">
        <v>40</v>
      </c>
      <c r="GH875">
        <v>458</v>
      </c>
      <c r="GI875">
        <v>2</v>
      </c>
      <c r="GJ875">
        <v>999</v>
      </c>
      <c r="GK875">
        <v>0</v>
      </c>
      <c r="GL875" t="s">
        <v>41</v>
      </c>
      <c r="GM875">
        <v>1.4</v>
      </c>
      <c r="GN875">
        <v>93.444000000000003</v>
      </c>
      <c r="GO875">
        <v>-36.1</v>
      </c>
      <c r="GP875">
        <v>4.9630000000000001</v>
      </c>
      <c r="GQ875">
        <v>5228.1000000000004</v>
      </c>
      <c r="GR875" t="s">
        <v>37</v>
      </c>
    </row>
    <row r="876" spans="4:200" x14ac:dyDescent="0.25">
      <c r="D876">
        <v>38</v>
      </c>
      <c r="E876" t="s">
        <v>59</v>
      </c>
      <c r="F876" t="s">
        <v>35</v>
      </c>
      <c r="G876" t="s">
        <v>36</v>
      </c>
      <c r="H876" t="s">
        <v>37</v>
      </c>
      <c r="I876" t="s">
        <v>42</v>
      </c>
      <c r="J876" t="s">
        <v>37</v>
      </c>
      <c r="K876" t="s">
        <v>68</v>
      </c>
      <c r="L876" t="s">
        <v>39</v>
      </c>
      <c r="M876" t="s">
        <v>61</v>
      </c>
      <c r="N876">
        <v>360</v>
      </c>
      <c r="O876">
        <v>1</v>
      </c>
      <c r="P876">
        <v>999</v>
      </c>
      <c r="Q876">
        <v>1</v>
      </c>
      <c r="R876" t="s">
        <v>71</v>
      </c>
      <c r="S876">
        <v>-1.8</v>
      </c>
      <c r="T876">
        <v>92.893000000000001</v>
      </c>
      <c r="U876">
        <v>-46.2</v>
      </c>
      <c r="V876">
        <v>1.3440000000000001</v>
      </c>
      <c r="W876">
        <v>5099.1000000000004</v>
      </c>
      <c r="X876" t="s">
        <v>37</v>
      </c>
      <c r="AD876">
        <v>38</v>
      </c>
      <c r="AE876" t="s">
        <v>50</v>
      </c>
      <c r="AF876" t="s">
        <v>35</v>
      </c>
      <c r="AG876" t="s">
        <v>47</v>
      </c>
      <c r="AH876" t="s">
        <v>37</v>
      </c>
      <c r="AI876" t="s">
        <v>37</v>
      </c>
      <c r="AJ876" t="s">
        <v>37</v>
      </c>
      <c r="AK876" t="s">
        <v>38</v>
      </c>
      <c r="AL876" t="s">
        <v>66</v>
      </c>
      <c r="AM876" t="s">
        <v>62</v>
      </c>
      <c r="AN876">
        <v>37</v>
      </c>
      <c r="AO876">
        <v>1</v>
      </c>
      <c r="AP876">
        <v>999</v>
      </c>
      <c r="AQ876">
        <v>0</v>
      </c>
      <c r="AR876" t="s">
        <v>41</v>
      </c>
      <c r="AS876">
        <v>1.4</v>
      </c>
      <c r="AT876">
        <v>94.465000000000003</v>
      </c>
      <c r="AU876">
        <v>-41.8</v>
      </c>
      <c r="AV876">
        <v>4.9619999999999997</v>
      </c>
      <c r="AW876">
        <v>5228.1000000000004</v>
      </c>
      <c r="AX876" t="s">
        <v>37</v>
      </c>
      <c r="BC876">
        <v>30</v>
      </c>
      <c r="BD876" t="s">
        <v>50</v>
      </c>
      <c r="BE876" t="s">
        <v>35</v>
      </c>
      <c r="BF876" t="s">
        <v>48</v>
      </c>
      <c r="BG876" t="s">
        <v>37</v>
      </c>
      <c r="BH876" t="s">
        <v>42</v>
      </c>
      <c r="BI876" t="s">
        <v>37</v>
      </c>
      <c r="BJ876" t="s">
        <v>38</v>
      </c>
      <c r="BK876" t="s">
        <v>39</v>
      </c>
      <c r="BL876" t="s">
        <v>64</v>
      </c>
      <c r="BM876">
        <v>79</v>
      </c>
      <c r="BN876">
        <v>4</v>
      </c>
      <c r="BO876">
        <v>999</v>
      </c>
      <c r="BP876">
        <v>0</v>
      </c>
      <c r="BQ876" t="s">
        <v>41</v>
      </c>
      <c r="BR876">
        <v>1.1000000000000001</v>
      </c>
      <c r="BS876">
        <v>93.994</v>
      </c>
      <c r="BT876">
        <v>-36.4</v>
      </c>
      <c r="BU876">
        <v>4.8550000000000004</v>
      </c>
      <c r="BV876">
        <v>5191</v>
      </c>
      <c r="BW876" t="s">
        <v>37</v>
      </c>
      <c r="CB876">
        <v>27</v>
      </c>
      <c r="CC876" t="s">
        <v>46</v>
      </c>
      <c r="CD876" t="s">
        <v>35</v>
      </c>
      <c r="CE876" t="s">
        <v>44</v>
      </c>
      <c r="CF876" t="s">
        <v>37</v>
      </c>
      <c r="CG876" t="s">
        <v>37</v>
      </c>
      <c r="CH876" t="s">
        <v>37</v>
      </c>
      <c r="CI876" t="s">
        <v>68</v>
      </c>
      <c r="CJ876" t="s">
        <v>39</v>
      </c>
      <c r="CK876" t="s">
        <v>63</v>
      </c>
      <c r="CL876">
        <v>643</v>
      </c>
      <c r="CM876">
        <v>1</v>
      </c>
      <c r="CN876">
        <v>999</v>
      </c>
      <c r="CO876">
        <v>0</v>
      </c>
      <c r="CP876" t="s">
        <v>41</v>
      </c>
      <c r="CQ876">
        <v>-1.8</v>
      </c>
      <c r="CR876">
        <v>92.893000000000001</v>
      </c>
      <c r="CS876">
        <v>-46.2</v>
      </c>
      <c r="CT876">
        <v>1.327</v>
      </c>
      <c r="CU876">
        <v>5099.1000000000004</v>
      </c>
      <c r="CV876" t="s">
        <v>37</v>
      </c>
      <c r="DZ876">
        <v>31</v>
      </c>
      <c r="EA876" t="s">
        <v>51</v>
      </c>
      <c r="EB876" t="s">
        <v>52</v>
      </c>
      <c r="EC876" t="s">
        <v>49</v>
      </c>
      <c r="ED876" t="s">
        <v>37</v>
      </c>
      <c r="EE876" t="s">
        <v>37</v>
      </c>
      <c r="EF876" t="s">
        <v>37</v>
      </c>
      <c r="EG876" t="s">
        <v>68</v>
      </c>
      <c r="EH876" t="s">
        <v>75</v>
      </c>
      <c r="EI876" t="s">
        <v>64</v>
      </c>
      <c r="EJ876">
        <v>172</v>
      </c>
      <c r="EK876">
        <v>2</v>
      </c>
      <c r="EL876">
        <v>999</v>
      </c>
      <c r="EM876">
        <v>0</v>
      </c>
      <c r="EN876" t="s">
        <v>41</v>
      </c>
      <c r="EO876">
        <v>-1.8</v>
      </c>
      <c r="EP876">
        <v>93.369</v>
      </c>
      <c r="EQ876">
        <v>-34.799999999999997</v>
      </c>
      <c r="ER876">
        <v>0.65300000000000002</v>
      </c>
      <c r="ES876">
        <v>5008.7</v>
      </c>
      <c r="ET876" t="s">
        <v>37</v>
      </c>
      <c r="EY876">
        <v>29</v>
      </c>
      <c r="EZ876" t="s">
        <v>50</v>
      </c>
      <c r="FA876" t="s">
        <v>52</v>
      </c>
      <c r="FB876" t="s">
        <v>57</v>
      </c>
      <c r="FC876" t="s">
        <v>37</v>
      </c>
      <c r="FD876" t="s">
        <v>37</v>
      </c>
      <c r="FE876" t="s">
        <v>37</v>
      </c>
      <c r="FF876" t="s">
        <v>38</v>
      </c>
      <c r="FG876" t="s">
        <v>66</v>
      </c>
      <c r="FH876" t="s">
        <v>62</v>
      </c>
      <c r="FI876">
        <v>126</v>
      </c>
      <c r="FJ876">
        <v>2</v>
      </c>
      <c r="FK876">
        <v>999</v>
      </c>
      <c r="FL876">
        <v>0</v>
      </c>
      <c r="FM876" t="s">
        <v>41</v>
      </c>
      <c r="FN876">
        <v>1.4</v>
      </c>
      <c r="FO876">
        <v>94.465000000000003</v>
      </c>
      <c r="FP876">
        <v>-41.8</v>
      </c>
      <c r="FQ876">
        <v>4.8639999999999999</v>
      </c>
      <c r="FR876">
        <v>5228.1000000000004</v>
      </c>
      <c r="FS876" t="s">
        <v>37</v>
      </c>
      <c r="FX876">
        <v>46</v>
      </c>
      <c r="FY876" t="s">
        <v>43</v>
      </c>
      <c r="FZ876" t="s">
        <v>35</v>
      </c>
      <c r="GA876" t="s">
        <v>45</v>
      </c>
      <c r="GB876" t="s">
        <v>45</v>
      </c>
      <c r="GC876" t="s">
        <v>45</v>
      </c>
      <c r="GD876" t="s">
        <v>45</v>
      </c>
      <c r="GE876" t="s">
        <v>68</v>
      </c>
      <c r="GF876" t="s">
        <v>69</v>
      </c>
      <c r="GG876" t="s">
        <v>40</v>
      </c>
      <c r="GH876">
        <v>73</v>
      </c>
      <c r="GI876">
        <v>3</v>
      </c>
      <c r="GJ876">
        <v>999</v>
      </c>
      <c r="GK876">
        <v>0</v>
      </c>
      <c r="GL876" t="s">
        <v>41</v>
      </c>
      <c r="GM876">
        <v>1.4</v>
      </c>
      <c r="GN876">
        <v>93.444000000000003</v>
      </c>
      <c r="GO876">
        <v>-36.1</v>
      </c>
      <c r="GP876">
        <v>4.9630000000000001</v>
      </c>
      <c r="GQ876">
        <v>5228.1000000000004</v>
      </c>
      <c r="GR876" t="s">
        <v>37</v>
      </c>
    </row>
    <row r="877" spans="4:200" x14ac:dyDescent="0.25">
      <c r="D877">
        <v>38</v>
      </c>
      <c r="E877" t="s">
        <v>50</v>
      </c>
      <c r="F877" t="s">
        <v>52</v>
      </c>
      <c r="G877" t="s">
        <v>36</v>
      </c>
      <c r="H877" t="s">
        <v>37</v>
      </c>
      <c r="I877" t="s">
        <v>37</v>
      </c>
      <c r="J877" t="s">
        <v>37</v>
      </c>
      <c r="K877" t="s">
        <v>68</v>
      </c>
      <c r="L877" t="s">
        <v>39</v>
      </c>
      <c r="M877" t="s">
        <v>62</v>
      </c>
      <c r="N877">
        <v>207</v>
      </c>
      <c r="O877">
        <v>1</v>
      </c>
      <c r="P877">
        <v>999</v>
      </c>
      <c r="Q877">
        <v>1</v>
      </c>
      <c r="R877" t="s">
        <v>71</v>
      </c>
      <c r="S877">
        <v>-1.8</v>
      </c>
      <c r="T877">
        <v>92.893000000000001</v>
      </c>
      <c r="U877">
        <v>-46.2</v>
      </c>
      <c r="V877">
        <v>1.3340000000000001</v>
      </c>
      <c r="W877">
        <v>5099.1000000000004</v>
      </c>
      <c r="X877" t="s">
        <v>37</v>
      </c>
      <c r="AD877">
        <v>38</v>
      </c>
      <c r="AE877" t="s">
        <v>50</v>
      </c>
      <c r="AF877" t="s">
        <v>35</v>
      </c>
      <c r="AG877" t="s">
        <v>47</v>
      </c>
      <c r="AH877" t="s">
        <v>45</v>
      </c>
      <c r="AI877" t="s">
        <v>37</v>
      </c>
      <c r="AJ877" t="s">
        <v>42</v>
      </c>
      <c r="AK877" t="s">
        <v>38</v>
      </c>
      <c r="AL877" t="s">
        <v>66</v>
      </c>
      <c r="AM877" t="s">
        <v>62</v>
      </c>
      <c r="AN877">
        <v>82</v>
      </c>
      <c r="AO877">
        <v>1</v>
      </c>
      <c r="AP877">
        <v>999</v>
      </c>
      <c r="AQ877">
        <v>0</v>
      </c>
      <c r="AR877" t="s">
        <v>41</v>
      </c>
      <c r="AS877">
        <v>1.4</v>
      </c>
      <c r="AT877">
        <v>94.465000000000003</v>
      </c>
      <c r="AU877">
        <v>-41.8</v>
      </c>
      <c r="AV877">
        <v>4.9619999999999997</v>
      </c>
      <c r="AW877">
        <v>5228.1000000000004</v>
      </c>
      <c r="AX877" t="s">
        <v>37</v>
      </c>
      <c r="BC877">
        <v>30</v>
      </c>
      <c r="BD877" t="s">
        <v>50</v>
      </c>
      <c r="BE877" t="s">
        <v>52</v>
      </c>
      <c r="BF877" t="s">
        <v>48</v>
      </c>
      <c r="BG877" t="s">
        <v>37</v>
      </c>
      <c r="BH877" t="s">
        <v>42</v>
      </c>
      <c r="BI877" t="s">
        <v>37</v>
      </c>
      <c r="BJ877" t="s">
        <v>38</v>
      </c>
      <c r="BK877" t="s">
        <v>39</v>
      </c>
      <c r="BL877" t="s">
        <v>64</v>
      </c>
      <c r="BM877">
        <v>128</v>
      </c>
      <c r="BN877">
        <v>1</v>
      </c>
      <c r="BO877">
        <v>999</v>
      </c>
      <c r="BP877">
        <v>0</v>
      </c>
      <c r="BQ877" t="s">
        <v>41</v>
      </c>
      <c r="BR877">
        <v>1.1000000000000001</v>
      </c>
      <c r="BS877">
        <v>93.994</v>
      </c>
      <c r="BT877">
        <v>-36.4</v>
      </c>
      <c r="BU877">
        <v>4.8550000000000004</v>
      </c>
      <c r="BV877">
        <v>5191</v>
      </c>
      <c r="BW877" t="s">
        <v>37</v>
      </c>
      <c r="CB877">
        <v>27</v>
      </c>
      <c r="CC877" t="s">
        <v>50</v>
      </c>
      <c r="CD877" t="s">
        <v>52</v>
      </c>
      <c r="CE877" t="s">
        <v>44</v>
      </c>
      <c r="CF877" t="s">
        <v>37</v>
      </c>
      <c r="CG877" t="s">
        <v>37</v>
      </c>
      <c r="CH877" t="s">
        <v>42</v>
      </c>
      <c r="CI877" t="s">
        <v>68</v>
      </c>
      <c r="CJ877" t="s">
        <v>39</v>
      </c>
      <c r="CK877" t="s">
        <v>63</v>
      </c>
      <c r="CL877">
        <v>308</v>
      </c>
      <c r="CM877">
        <v>1</v>
      </c>
      <c r="CN877">
        <v>999</v>
      </c>
      <c r="CO877">
        <v>1</v>
      </c>
      <c r="CP877" t="s">
        <v>71</v>
      </c>
      <c r="CQ877">
        <v>-1.8</v>
      </c>
      <c r="CR877">
        <v>92.893000000000001</v>
      </c>
      <c r="CS877">
        <v>-46.2</v>
      </c>
      <c r="CT877">
        <v>1.327</v>
      </c>
      <c r="CU877">
        <v>5099.1000000000004</v>
      </c>
      <c r="CV877" t="s">
        <v>37</v>
      </c>
      <c r="DZ877">
        <v>31</v>
      </c>
      <c r="EA877" t="s">
        <v>51</v>
      </c>
      <c r="EB877" t="s">
        <v>35</v>
      </c>
      <c r="EC877" t="s">
        <v>49</v>
      </c>
      <c r="ED877" t="s">
        <v>37</v>
      </c>
      <c r="EE877" t="s">
        <v>42</v>
      </c>
      <c r="EF877" t="s">
        <v>37</v>
      </c>
      <c r="EG877" t="s">
        <v>68</v>
      </c>
      <c r="EH877" t="s">
        <v>66</v>
      </c>
      <c r="EI877" t="s">
        <v>61</v>
      </c>
      <c r="EJ877">
        <v>250</v>
      </c>
      <c r="EK877">
        <v>4</v>
      </c>
      <c r="EL877">
        <v>3</v>
      </c>
      <c r="EM877">
        <v>2</v>
      </c>
      <c r="EN877" t="s">
        <v>73</v>
      </c>
      <c r="EO877">
        <v>-1.7</v>
      </c>
      <c r="EP877">
        <v>94.055000000000007</v>
      </c>
      <c r="EQ877">
        <v>-39.799999999999997</v>
      </c>
      <c r="ER877">
        <v>0.72299999999999998</v>
      </c>
      <c r="ES877">
        <v>4991.6000000000004</v>
      </c>
      <c r="ET877" t="s">
        <v>37</v>
      </c>
      <c r="EY877">
        <v>29</v>
      </c>
      <c r="EZ877" t="s">
        <v>46</v>
      </c>
      <c r="FA877" t="s">
        <v>35</v>
      </c>
      <c r="FB877" t="s">
        <v>57</v>
      </c>
      <c r="FC877" t="s">
        <v>37</v>
      </c>
      <c r="FD877" t="s">
        <v>37</v>
      </c>
      <c r="FE877" t="s">
        <v>37</v>
      </c>
      <c r="FF877" t="s">
        <v>38</v>
      </c>
      <c r="FG877" t="s">
        <v>66</v>
      </c>
      <c r="FH877" t="s">
        <v>64</v>
      </c>
      <c r="FI877">
        <v>39</v>
      </c>
      <c r="FJ877">
        <v>4</v>
      </c>
      <c r="FK877">
        <v>999</v>
      </c>
      <c r="FL877">
        <v>0</v>
      </c>
      <c r="FM877" t="s">
        <v>41</v>
      </c>
      <c r="FN877">
        <v>1.4</v>
      </c>
      <c r="FO877">
        <v>94.465000000000003</v>
      </c>
      <c r="FP877">
        <v>-41.8</v>
      </c>
      <c r="FQ877">
        <v>4.9669999999999996</v>
      </c>
      <c r="FR877">
        <v>5228.1000000000004</v>
      </c>
      <c r="FS877" t="s">
        <v>37</v>
      </c>
      <c r="FX877">
        <v>46</v>
      </c>
      <c r="FY877" t="s">
        <v>43</v>
      </c>
      <c r="FZ877" t="s">
        <v>35</v>
      </c>
      <c r="GA877" t="s">
        <v>45</v>
      </c>
      <c r="GB877" t="s">
        <v>45</v>
      </c>
      <c r="GC877" t="s">
        <v>42</v>
      </c>
      <c r="GD877" t="s">
        <v>37</v>
      </c>
      <c r="GE877" t="s">
        <v>68</v>
      </c>
      <c r="GF877" t="s">
        <v>69</v>
      </c>
      <c r="GG877" t="s">
        <v>40</v>
      </c>
      <c r="GH877">
        <v>151</v>
      </c>
      <c r="GI877">
        <v>5</v>
      </c>
      <c r="GJ877">
        <v>999</v>
      </c>
      <c r="GK877">
        <v>0</v>
      </c>
      <c r="GL877" t="s">
        <v>41</v>
      </c>
      <c r="GM877">
        <v>1.4</v>
      </c>
      <c r="GN877">
        <v>93.444000000000003</v>
      </c>
      <c r="GO877">
        <v>-36.1</v>
      </c>
      <c r="GP877">
        <v>4.9630000000000001</v>
      </c>
      <c r="GQ877">
        <v>5228.1000000000004</v>
      </c>
      <c r="GR877" t="s">
        <v>37</v>
      </c>
    </row>
    <row r="878" spans="4:200" x14ac:dyDescent="0.25">
      <c r="D878">
        <v>38</v>
      </c>
      <c r="E878" t="s">
        <v>50</v>
      </c>
      <c r="F878" t="s">
        <v>35</v>
      </c>
      <c r="G878" t="s">
        <v>36</v>
      </c>
      <c r="H878" t="s">
        <v>37</v>
      </c>
      <c r="I878" t="s">
        <v>42</v>
      </c>
      <c r="J878" t="s">
        <v>37</v>
      </c>
      <c r="K878" t="s">
        <v>68</v>
      </c>
      <c r="L878" t="s">
        <v>39</v>
      </c>
      <c r="M878" t="s">
        <v>62</v>
      </c>
      <c r="N878">
        <v>100</v>
      </c>
      <c r="O878">
        <v>1</v>
      </c>
      <c r="P878">
        <v>999</v>
      </c>
      <c r="Q878">
        <v>0</v>
      </c>
      <c r="R878" t="s">
        <v>41</v>
      </c>
      <c r="S878">
        <v>-1.8</v>
      </c>
      <c r="T878">
        <v>92.893000000000001</v>
      </c>
      <c r="U878">
        <v>-46.2</v>
      </c>
      <c r="V878">
        <v>1.3340000000000001</v>
      </c>
      <c r="W878">
        <v>5099.1000000000004</v>
      </c>
      <c r="X878" t="s">
        <v>37</v>
      </c>
      <c r="AD878">
        <v>38</v>
      </c>
      <c r="AE878" t="s">
        <v>50</v>
      </c>
      <c r="AF878" t="s">
        <v>35</v>
      </c>
      <c r="AG878" t="s">
        <v>47</v>
      </c>
      <c r="AH878" t="s">
        <v>37</v>
      </c>
      <c r="AI878" t="s">
        <v>42</v>
      </c>
      <c r="AJ878" t="s">
        <v>37</v>
      </c>
      <c r="AK878" t="s">
        <v>38</v>
      </c>
      <c r="AL878" t="s">
        <v>66</v>
      </c>
      <c r="AM878" t="s">
        <v>64</v>
      </c>
      <c r="AN878">
        <v>167</v>
      </c>
      <c r="AO878">
        <v>2</v>
      </c>
      <c r="AP878">
        <v>999</v>
      </c>
      <c r="AQ878">
        <v>0</v>
      </c>
      <c r="AR878" t="s">
        <v>41</v>
      </c>
      <c r="AS878">
        <v>1.4</v>
      </c>
      <c r="AT878">
        <v>94.465000000000003</v>
      </c>
      <c r="AU878">
        <v>-41.8</v>
      </c>
      <c r="AV878">
        <v>4.9589999999999996</v>
      </c>
      <c r="AW878">
        <v>5228.1000000000004</v>
      </c>
      <c r="AX878" t="s">
        <v>37</v>
      </c>
      <c r="BC878">
        <v>30</v>
      </c>
      <c r="BD878" t="s">
        <v>50</v>
      </c>
      <c r="BE878" t="s">
        <v>52</v>
      </c>
      <c r="BF878" t="s">
        <v>48</v>
      </c>
      <c r="BG878" t="s">
        <v>45</v>
      </c>
      <c r="BH878" t="s">
        <v>45</v>
      </c>
      <c r="BI878" t="s">
        <v>45</v>
      </c>
      <c r="BJ878" t="s">
        <v>38</v>
      </c>
      <c r="BK878" t="s">
        <v>39</v>
      </c>
      <c r="BL878" t="s">
        <v>40</v>
      </c>
      <c r="BM878">
        <v>386</v>
      </c>
      <c r="BN878">
        <v>2</v>
      </c>
      <c r="BO878">
        <v>999</v>
      </c>
      <c r="BP878">
        <v>0</v>
      </c>
      <c r="BQ878" t="s">
        <v>41</v>
      </c>
      <c r="BR878">
        <v>1.1000000000000001</v>
      </c>
      <c r="BS878">
        <v>93.994</v>
      </c>
      <c r="BT878">
        <v>-36.4</v>
      </c>
      <c r="BU878">
        <v>4.8570000000000002</v>
      </c>
      <c r="BV878">
        <v>5191</v>
      </c>
      <c r="BW878" t="s">
        <v>37</v>
      </c>
      <c r="CB878">
        <v>27</v>
      </c>
      <c r="CC878" t="s">
        <v>50</v>
      </c>
      <c r="CD878" t="s">
        <v>52</v>
      </c>
      <c r="CE878" t="s">
        <v>44</v>
      </c>
      <c r="CF878" t="s">
        <v>37</v>
      </c>
      <c r="CG878" t="s">
        <v>37</v>
      </c>
      <c r="CH878" t="s">
        <v>37</v>
      </c>
      <c r="CI878" t="s">
        <v>68</v>
      </c>
      <c r="CJ878" t="s">
        <v>39</v>
      </c>
      <c r="CK878" t="s">
        <v>64</v>
      </c>
      <c r="CL878">
        <v>80</v>
      </c>
      <c r="CM878">
        <v>4</v>
      </c>
      <c r="CN878">
        <v>999</v>
      </c>
      <c r="CO878">
        <v>0</v>
      </c>
      <c r="CP878" t="s">
        <v>41</v>
      </c>
      <c r="CQ878">
        <v>-1.8</v>
      </c>
      <c r="CR878">
        <v>92.893000000000001</v>
      </c>
      <c r="CS878">
        <v>-46.2</v>
      </c>
      <c r="CT878">
        <v>1.3129999999999999</v>
      </c>
      <c r="CU878">
        <v>5099.1000000000004</v>
      </c>
      <c r="CV878" t="s">
        <v>37</v>
      </c>
      <c r="DZ878">
        <v>31</v>
      </c>
      <c r="EA878" t="s">
        <v>51</v>
      </c>
      <c r="EB878" t="s">
        <v>52</v>
      </c>
      <c r="EC878" t="s">
        <v>49</v>
      </c>
      <c r="ED878" t="s">
        <v>37</v>
      </c>
      <c r="EE878" t="s">
        <v>42</v>
      </c>
      <c r="EF878" t="s">
        <v>37</v>
      </c>
      <c r="EG878" t="s">
        <v>38</v>
      </c>
      <c r="EH878" t="s">
        <v>70</v>
      </c>
      <c r="EI878" t="s">
        <v>61</v>
      </c>
      <c r="EJ878">
        <v>54</v>
      </c>
      <c r="EK878">
        <v>1</v>
      </c>
      <c r="EL878">
        <v>999</v>
      </c>
      <c r="EM878">
        <v>1</v>
      </c>
      <c r="EN878" t="s">
        <v>71</v>
      </c>
      <c r="EO878">
        <v>-1.1000000000000001</v>
      </c>
      <c r="EP878">
        <v>94.600999999999999</v>
      </c>
      <c r="EQ878">
        <v>-49.5</v>
      </c>
      <c r="ER878">
        <v>0.98199999999999998</v>
      </c>
      <c r="ES878">
        <v>4963.6000000000004</v>
      </c>
      <c r="ET878" t="s">
        <v>37</v>
      </c>
      <c r="EY878">
        <v>29</v>
      </c>
      <c r="EZ878" t="s">
        <v>51</v>
      </c>
      <c r="FA878" t="s">
        <v>35</v>
      </c>
      <c r="FB878" t="s">
        <v>57</v>
      </c>
      <c r="FC878" t="s">
        <v>37</v>
      </c>
      <c r="FD878" t="s">
        <v>37</v>
      </c>
      <c r="FE878" t="s">
        <v>42</v>
      </c>
      <c r="FF878" t="s">
        <v>38</v>
      </c>
      <c r="FG878" t="s">
        <v>66</v>
      </c>
      <c r="FH878" t="s">
        <v>64</v>
      </c>
      <c r="FI878">
        <v>252</v>
      </c>
      <c r="FJ878">
        <v>4</v>
      </c>
      <c r="FK878">
        <v>999</v>
      </c>
      <c r="FL878">
        <v>0</v>
      </c>
      <c r="FM878" t="s">
        <v>41</v>
      </c>
      <c r="FN878">
        <v>1.4</v>
      </c>
      <c r="FO878">
        <v>94.465000000000003</v>
      </c>
      <c r="FP878">
        <v>-41.8</v>
      </c>
      <c r="FQ878">
        <v>4.9669999999999996</v>
      </c>
      <c r="FR878">
        <v>5228.1000000000004</v>
      </c>
      <c r="FS878" t="s">
        <v>37</v>
      </c>
      <c r="FX878">
        <v>46</v>
      </c>
      <c r="FY878" t="s">
        <v>43</v>
      </c>
      <c r="FZ878" t="s">
        <v>35</v>
      </c>
      <c r="GA878" t="s">
        <v>45</v>
      </c>
      <c r="GB878" t="s">
        <v>45</v>
      </c>
      <c r="GC878" t="s">
        <v>42</v>
      </c>
      <c r="GD878" t="s">
        <v>37</v>
      </c>
      <c r="GE878" t="s">
        <v>68</v>
      </c>
      <c r="GF878" t="s">
        <v>69</v>
      </c>
      <c r="GG878" t="s">
        <v>40</v>
      </c>
      <c r="GH878">
        <v>111</v>
      </c>
      <c r="GI878">
        <v>2</v>
      </c>
      <c r="GJ878">
        <v>999</v>
      </c>
      <c r="GK878">
        <v>0</v>
      </c>
      <c r="GL878" t="s">
        <v>41</v>
      </c>
      <c r="GM878">
        <v>1.4</v>
      </c>
      <c r="GN878">
        <v>93.444000000000003</v>
      </c>
      <c r="GO878">
        <v>-36.1</v>
      </c>
      <c r="GP878">
        <v>4.9630000000000001</v>
      </c>
      <c r="GQ878">
        <v>5228.1000000000004</v>
      </c>
      <c r="GR878" t="s">
        <v>37</v>
      </c>
    </row>
    <row r="879" spans="4:200" x14ac:dyDescent="0.25">
      <c r="D879">
        <v>38</v>
      </c>
      <c r="E879" t="s">
        <v>50</v>
      </c>
      <c r="F879" t="s">
        <v>35</v>
      </c>
      <c r="G879" t="s">
        <v>36</v>
      </c>
      <c r="H879" t="s">
        <v>37</v>
      </c>
      <c r="I879" t="s">
        <v>37</v>
      </c>
      <c r="J879" t="s">
        <v>37</v>
      </c>
      <c r="K879" t="s">
        <v>68</v>
      </c>
      <c r="L879" t="s">
        <v>39</v>
      </c>
      <c r="M879" t="s">
        <v>62</v>
      </c>
      <c r="N879">
        <v>161</v>
      </c>
      <c r="O879">
        <v>1</v>
      </c>
      <c r="P879">
        <v>999</v>
      </c>
      <c r="Q879">
        <v>1</v>
      </c>
      <c r="R879" t="s">
        <v>71</v>
      </c>
      <c r="S879">
        <v>-1.8</v>
      </c>
      <c r="T879">
        <v>92.893000000000001</v>
      </c>
      <c r="U879">
        <v>-46.2</v>
      </c>
      <c r="V879">
        <v>1.3340000000000001</v>
      </c>
      <c r="W879">
        <v>5099.1000000000004</v>
      </c>
      <c r="X879" t="s">
        <v>37</v>
      </c>
      <c r="AD879">
        <v>38</v>
      </c>
      <c r="AE879" t="s">
        <v>50</v>
      </c>
      <c r="AF879" t="s">
        <v>35</v>
      </c>
      <c r="AG879" t="s">
        <v>47</v>
      </c>
      <c r="AH879" t="s">
        <v>45</v>
      </c>
      <c r="AI879" t="s">
        <v>37</v>
      </c>
      <c r="AJ879" t="s">
        <v>37</v>
      </c>
      <c r="AK879" t="s">
        <v>38</v>
      </c>
      <c r="AL879" t="s">
        <v>67</v>
      </c>
      <c r="AM879" t="s">
        <v>63</v>
      </c>
      <c r="AN879">
        <v>85</v>
      </c>
      <c r="AO879">
        <v>1</v>
      </c>
      <c r="AP879">
        <v>999</v>
      </c>
      <c r="AQ879">
        <v>0</v>
      </c>
      <c r="AR879" t="s">
        <v>41</v>
      </c>
      <c r="AS879">
        <v>1.4</v>
      </c>
      <c r="AT879">
        <v>93.918000000000006</v>
      </c>
      <c r="AU879">
        <v>-42.7</v>
      </c>
      <c r="AV879">
        <v>4.9660000000000002</v>
      </c>
      <c r="AW879">
        <v>5228.1000000000004</v>
      </c>
      <c r="AX879" t="s">
        <v>37</v>
      </c>
      <c r="BC879">
        <v>30</v>
      </c>
      <c r="BD879" t="s">
        <v>50</v>
      </c>
      <c r="BE879" t="s">
        <v>52</v>
      </c>
      <c r="BF879" t="s">
        <v>48</v>
      </c>
      <c r="BG879" t="s">
        <v>37</v>
      </c>
      <c r="BH879" t="s">
        <v>42</v>
      </c>
      <c r="BI879" t="s">
        <v>42</v>
      </c>
      <c r="BJ879" t="s">
        <v>38</v>
      </c>
      <c r="BK879" t="s">
        <v>39</v>
      </c>
      <c r="BL879" t="s">
        <v>40</v>
      </c>
      <c r="BM879">
        <v>163</v>
      </c>
      <c r="BN879">
        <v>4</v>
      </c>
      <c r="BO879">
        <v>999</v>
      </c>
      <c r="BP879">
        <v>0</v>
      </c>
      <c r="BQ879" t="s">
        <v>41</v>
      </c>
      <c r="BR879">
        <v>1.1000000000000001</v>
      </c>
      <c r="BS879">
        <v>93.994</v>
      </c>
      <c r="BT879">
        <v>-36.4</v>
      </c>
      <c r="BU879">
        <v>4.8570000000000002</v>
      </c>
      <c r="BV879">
        <v>5191</v>
      </c>
      <c r="BW879" t="s">
        <v>37</v>
      </c>
      <c r="CB879">
        <v>27</v>
      </c>
      <c r="CC879" t="s">
        <v>46</v>
      </c>
      <c r="CD879" t="s">
        <v>52</v>
      </c>
      <c r="CE879" t="s">
        <v>44</v>
      </c>
      <c r="CF879" t="s">
        <v>37</v>
      </c>
      <c r="CG879" t="s">
        <v>42</v>
      </c>
      <c r="CH879" t="s">
        <v>37</v>
      </c>
      <c r="CI879" t="s">
        <v>68</v>
      </c>
      <c r="CJ879" t="s">
        <v>39</v>
      </c>
      <c r="CK879" t="s">
        <v>64</v>
      </c>
      <c r="CL879">
        <v>340</v>
      </c>
      <c r="CM879">
        <v>1</v>
      </c>
      <c r="CN879">
        <v>999</v>
      </c>
      <c r="CO879">
        <v>1</v>
      </c>
      <c r="CP879" t="s">
        <v>71</v>
      </c>
      <c r="CQ879">
        <v>-1.8</v>
      </c>
      <c r="CR879">
        <v>92.893000000000001</v>
      </c>
      <c r="CS879">
        <v>-46.2</v>
      </c>
      <c r="CT879">
        <v>1.3129999999999999</v>
      </c>
      <c r="CU879">
        <v>5099.1000000000004</v>
      </c>
      <c r="CV879" t="s">
        <v>37</v>
      </c>
      <c r="DZ879">
        <v>32</v>
      </c>
      <c r="EA879" t="s">
        <v>51</v>
      </c>
      <c r="EB879" t="s">
        <v>52</v>
      </c>
      <c r="EC879" t="s">
        <v>49</v>
      </c>
      <c r="ED879" t="s">
        <v>37</v>
      </c>
      <c r="EE879" t="s">
        <v>37</v>
      </c>
      <c r="EF879" t="s">
        <v>37</v>
      </c>
      <c r="EG879" t="s">
        <v>38</v>
      </c>
      <c r="EH879" t="s">
        <v>39</v>
      </c>
      <c r="EI879" t="s">
        <v>40</v>
      </c>
      <c r="EJ879">
        <v>79</v>
      </c>
      <c r="EK879">
        <v>1</v>
      </c>
      <c r="EL879">
        <v>999</v>
      </c>
      <c r="EM879">
        <v>0</v>
      </c>
      <c r="EN879" t="s">
        <v>41</v>
      </c>
      <c r="EO879">
        <v>1.1000000000000001</v>
      </c>
      <c r="EP879">
        <v>93.994</v>
      </c>
      <c r="EQ879">
        <v>-36.4</v>
      </c>
      <c r="ER879">
        <v>4.8570000000000002</v>
      </c>
      <c r="ES879">
        <v>5191</v>
      </c>
      <c r="ET879" t="s">
        <v>37</v>
      </c>
      <c r="EY879">
        <v>29</v>
      </c>
      <c r="EZ879" t="s">
        <v>58</v>
      </c>
      <c r="FA879" t="s">
        <v>52</v>
      </c>
      <c r="FB879" t="s">
        <v>57</v>
      </c>
      <c r="FC879" t="s">
        <v>37</v>
      </c>
      <c r="FD879" t="s">
        <v>37</v>
      </c>
      <c r="FE879" t="s">
        <v>37</v>
      </c>
      <c r="FF879" t="s">
        <v>38</v>
      </c>
      <c r="FG879" t="s">
        <v>66</v>
      </c>
      <c r="FH879" t="s">
        <v>40</v>
      </c>
      <c r="FI879">
        <v>221</v>
      </c>
      <c r="FJ879">
        <v>10</v>
      </c>
      <c r="FK879">
        <v>999</v>
      </c>
      <c r="FL879">
        <v>0</v>
      </c>
      <c r="FM879" t="s">
        <v>41</v>
      </c>
      <c r="FN879">
        <v>1.4</v>
      </c>
      <c r="FO879">
        <v>94.465000000000003</v>
      </c>
      <c r="FP879">
        <v>-41.8</v>
      </c>
      <c r="FQ879">
        <v>4.9610000000000003</v>
      </c>
      <c r="FR879">
        <v>5228.1000000000004</v>
      </c>
      <c r="FS879" t="s">
        <v>37</v>
      </c>
      <c r="FX879">
        <v>46</v>
      </c>
      <c r="FY879" t="s">
        <v>43</v>
      </c>
      <c r="FZ879" t="s">
        <v>35</v>
      </c>
      <c r="GA879" t="s">
        <v>45</v>
      </c>
      <c r="GB879" t="s">
        <v>37</v>
      </c>
      <c r="GC879" t="s">
        <v>42</v>
      </c>
      <c r="GD879" t="s">
        <v>42</v>
      </c>
      <c r="GE879" t="s">
        <v>68</v>
      </c>
      <c r="GF879" t="s">
        <v>69</v>
      </c>
      <c r="GG879" t="s">
        <v>64</v>
      </c>
      <c r="GH879">
        <v>147</v>
      </c>
      <c r="GI879">
        <v>1</v>
      </c>
      <c r="GJ879">
        <v>999</v>
      </c>
      <c r="GK879">
        <v>0</v>
      </c>
      <c r="GL879" t="s">
        <v>41</v>
      </c>
      <c r="GM879">
        <v>1.4</v>
      </c>
      <c r="GN879">
        <v>93.444000000000003</v>
      </c>
      <c r="GO879">
        <v>-36.1</v>
      </c>
      <c r="GP879">
        <v>4.9640000000000004</v>
      </c>
      <c r="GQ879">
        <v>5228.1000000000004</v>
      </c>
      <c r="GR879" t="s">
        <v>37</v>
      </c>
    </row>
    <row r="880" spans="4:200" x14ac:dyDescent="0.25">
      <c r="D880">
        <v>38</v>
      </c>
      <c r="E880" t="s">
        <v>50</v>
      </c>
      <c r="F880" t="s">
        <v>52</v>
      </c>
      <c r="G880" t="s">
        <v>36</v>
      </c>
      <c r="H880" t="s">
        <v>37</v>
      </c>
      <c r="I880" t="s">
        <v>42</v>
      </c>
      <c r="J880" t="s">
        <v>37</v>
      </c>
      <c r="K880" t="s">
        <v>68</v>
      </c>
      <c r="L880" t="s">
        <v>39</v>
      </c>
      <c r="M880" t="s">
        <v>62</v>
      </c>
      <c r="N880">
        <v>203</v>
      </c>
      <c r="O880">
        <v>2</v>
      </c>
      <c r="P880">
        <v>999</v>
      </c>
      <c r="Q880">
        <v>0</v>
      </c>
      <c r="R880" t="s">
        <v>41</v>
      </c>
      <c r="S880">
        <v>-1.8</v>
      </c>
      <c r="T880">
        <v>92.893000000000001</v>
      </c>
      <c r="U880">
        <v>-46.2</v>
      </c>
      <c r="V880">
        <v>1.3340000000000001</v>
      </c>
      <c r="W880">
        <v>5099.1000000000004</v>
      </c>
      <c r="X880" t="s">
        <v>37</v>
      </c>
      <c r="AD880">
        <v>38</v>
      </c>
      <c r="AE880" t="s">
        <v>50</v>
      </c>
      <c r="AF880" t="s">
        <v>35</v>
      </c>
      <c r="AG880" t="s">
        <v>47</v>
      </c>
      <c r="AH880" t="s">
        <v>37</v>
      </c>
      <c r="AI880" t="s">
        <v>42</v>
      </c>
      <c r="AJ880" t="s">
        <v>37</v>
      </c>
      <c r="AK880" t="s">
        <v>38</v>
      </c>
      <c r="AL880" t="s">
        <v>67</v>
      </c>
      <c r="AM880" t="s">
        <v>63</v>
      </c>
      <c r="AN880">
        <v>389</v>
      </c>
      <c r="AO880">
        <v>2</v>
      </c>
      <c r="AP880">
        <v>999</v>
      </c>
      <c r="AQ880">
        <v>0</v>
      </c>
      <c r="AR880" t="s">
        <v>41</v>
      </c>
      <c r="AS880">
        <v>1.4</v>
      </c>
      <c r="AT880">
        <v>93.918000000000006</v>
      </c>
      <c r="AU880">
        <v>-42.7</v>
      </c>
      <c r="AV880">
        <v>4.9660000000000002</v>
      </c>
      <c r="AW880">
        <v>5228.1000000000004</v>
      </c>
      <c r="AX880" t="s">
        <v>37</v>
      </c>
      <c r="BC880">
        <v>30</v>
      </c>
      <c r="BD880" t="s">
        <v>50</v>
      </c>
      <c r="BE880" t="s">
        <v>52</v>
      </c>
      <c r="BF880" t="s">
        <v>48</v>
      </c>
      <c r="BG880" t="s">
        <v>37</v>
      </c>
      <c r="BH880" t="s">
        <v>42</v>
      </c>
      <c r="BI880" t="s">
        <v>37</v>
      </c>
      <c r="BJ880" t="s">
        <v>38</v>
      </c>
      <c r="BK880" t="s">
        <v>39</v>
      </c>
      <c r="BL880" t="s">
        <v>61</v>
      </c>
      <c r="BM880">
        <v>428</v>
      </c>
      <c r="BN880">
        <v>1</v>
      </c>
      <c r="BO880">
        <v>999</v>
      </c>
      <c r="BP880">
        <v>0</v>
      </c>
      <c r="BQ880" t="s">
        <v>41</v>
      </c>
      <c r="BR880">
        <v>1.1000000000000001</v>
      </c>
      <c r="BS880">
        <v>93.994</v>
      </c>
      <c r="BT880">
        <v>-36.4</v>
      </c>
      <c r="BU880">
        <v>4.8559999999999999</v>
      </c>
      <c r="BV880">
        <v>5191</v>
      </c>
      <c r="BW880" t="s">
        <v>37</v>
      </c>
      <c r="CB880">
        <v>27</v>
      </c>
      <c r="CC880" t="s">
        <v>43</v>
      </c>
      <c r="CD880" t="s">
        <v>52</v>
      </c>
      <c r="CE880" t="s">
        <v>44</v>
      </c>
      <c r="CF880" t="s">
        <v>37</v>
      </c>
      <c r="CG880" t="s">
        <v>42</v>
      </c>
      <c r="CH880" t="s">
        <v>37</v>
      </c>
      <c r="CI880" t="s">
        <v>68</v>
      </c>
      <c r="CJ880" t="s">
        <v>39</v>
      </c>
      <c r="CK880" t="s">
        <v>64</v>
      </c>
      <c r="CL880">
        <v>86</v>
      </c>
      <c r="CM880">
        <v>4</v>
      </c>
      <c r="CN880">
        <v>999</v>
      </c>
      <c r="CO880">
        <v>0</v>
      </c>
      <c r="CP880" t="s">
        <v>41</v>
      </c>
      <c r="CQ880">
        <v>-1.8</v>
      </c>
      <c r="CR880">
        <v>92.893000000000001</v>
      </c>
      <c r="CS880">
        <v>-46.2</v>
      </c>
      <c r="CT880">
        <v>1.3129999999999999</v>
      </c>
      <c r="CU880">
        <v>5099.1000000000004</v>
      </c>
      <c r="CV880" t="s">
        <v>37</v>
      </c>
      <c r="DZ880">
        <v>32</v>
      </c>
      <c r="EA880" t="s">
        <v>51</v>
      </c>
      <c r="EB880" t="s">
        <v>35</v>
      </c>
      <c r="EC880" t="s">
        <v>49</v>
      </c>
      <c r="ED880" t="s">
        <v>37</v>
      </c>
      <c r="EE880" t="s">
        <v>37</v>
      </c>
      <c r="EF880" t="s">
        <v>37</v>
      </c>
      <c r="EG880" t="s">
        <v>38</v>
      </c>
      <c r="EH880" t="s">
        <v>39</v>
      </c>
      <c r="EI880" t="s">
        <v>61</v>
      </c>
      <c r="EJ880">
        <v>1906</v>
      </c>
      <c r="EK880">
        <v>3</v>
      </c>
      <c r="EL880">
        <v>999</v>
      </c>
      <c r="EM880">
        <v>0</v>
      </c>
      <c r="EN880" t="s">
        <v>41</v>
      </c>
      <c r="EO880">
        <v>1.1000000000000001</v>
      </c>
      <c r="EP880">
        <v>93.994</v>
      </c>
      <c r="EQ880">
        <v>-36.4</v>
      </c>
      <c r="ER880">
        <v>4.8570000000000002</v>
      </c>
      <c r="ES880">
        <v>5191</v>
      </c>
      <c r="ET880" t="s">
        <v>37</v>
      </c>
      <c r="EY880">
        <v>29</v>
      </c>
      <c r="EZ880" t="s">
        <v>46</v>
      </c>
      <c r="FA880" t="s">
        <v>52</v>
      </c>
      <c r="FB880" t="s">
        <v>57</v>
      </c>
      <c r="FC880" t="s">
        <v>37</v>
      </c>
      <c r="FD880" t="s">
        <v>42</v>
      </c>
      <c r="FE880" t="s">
        <v>37</v>
      </c>
      <c r="FF880" t="s">
        <v>38</v>
      </c>
      <c r="FG880" t="s">
        <v>66</v>
      </c>
      <c r="FH880" t="s">
        <v>40</v>
      </c>
      <c r="FI880">
        <v>164</v>
      </c>
      <c r="FJ880">
        <v>2</v>
      </c>
      <c r="FK880">
        <v>999</v>
      </c>
      <c r="FL880">
        <v>0</v>
      </c>
      <c r="FM880" t="s">
        <v>41</v>
      </c>
      <c r="FN880">
        <v>1.4</v>
      </c>
      <c r="FO880">
        <v>94.465000000000003</v>
      </c>
      <c r="FP880">
        <v>-41.8</v>
      </c>
      <c r="FQ880">
        <v>4.9610000000000003</v>
      </c>
      <c r="FR880">
        <v>5228.1000000000004</v>
      </c>
      <c r="FS880" t="s">
        <v>37</v>
      </c>
      <c r="FX880">
        <v>46</v>
      </c>
      <c r="FY880" t="s">
        <v>43</v>
      </c>
      <c r="FZ880" t="s">
        <v>35</v>
      </c>
      <c r="GA880" t="s">
        <v>45</v>
      </c>
      <c r="GB880" t="s">
        <v>37</v>
      </c>
      <c r="GC880" t="s">
        <v>42</v>
      </c>
      <c r="GD880" t="s">
        <v>37</v>
      </c>
      <c r="GE880" t="s">
        <v>68</v>
      </c>
      <c r="GF880" t="s">
        <v>69</v>
      </c>
      <c r="GG880" t="s">
        <v>64</v>
      </c>
      <c r="GH880">
        <v>134</v>
      </c>
      <c r="GI880">
        <v>1</v>
      </c>
      <c r="GJ880">
        <v>999</v>
      </c>
      <c r="GK880">
        <v>0</v>
      </c>
      <c r="GL880" t="s">
        <v>41</v>
      </c>
      <c r="GM880">
        <v>1.4</v>
      </c>
      <c r="GN880">
        <v>93.444000000000003</v>
      </c>
      <c r="GO880">
        <v>-36.1</v>
      </c>
      <c r="GP880">
        <v>4.9640000000000004</v>
      </c>
      <c r="GQ880">
        <v>5228.1000000000004</v>
      </c>
      <c r="GR880" t="s">
        <v>37</v>
      </c>
    </row>
    <row r="881" spans="4:200" x14ac:dyDescent="0.25">
      <c r="D881">
        <v>38</v>
      </c>
      <c r="E881" t="s">
        <v>50</v>
      </c>
      <c r="F881" t="s">
        <v>52</v>
      </c>
      <c r="G881" t="s">
        <v>36</v>
      </c>
      <c r="H881" t="s">
        <v>37</v>
      </c>
      <c r="I881" t="s">
        <v>37</v>
      </c>
      <c r="J881" t="s">
        <v>42</v>
      </c>
      <c r="K881" t="s">
        <v>68</v>
      </c>
      <c r="L881" t="s">
        <v>39</v>
      </c>
      <c r="M881" t="s">
        <v>63</v>
      </c>
      <c r="N881">
        <v>213</v>
      </c>
      <c r="O881">
        <v>1</v>
      </c>
      <c r="P881">
        <v>999</v>
      </c>
      <c r="Q881">
        <v>0</v>
      </c>
      <c r="R881" t="s">
        <v>41</v>
      </c>
      <c r="S881">
        <v>-1.8</v>
      </c>
      <c r="T881">
        <v>92.893000000000001</v>
      </c>
      <c r="U881">
        <v>-46.2</v>
      </c>
      <c r="V881">
        <v>1.327</v>
      </c>
      <c r="W881">
        <v>5099.1000000000004</v>
      </c>
      <c r="X881" t="s">
        <v>37</v>
      </c>
      <c r="AD881">
        <v>38</v>
      </c>
      <c r="AE881" t="s">
        <v>50</v>
      </c>
      <c r="AF881" t="s">
        <v>52</v>
      </c>
      <c r="AG881" t="s">
        <v>47</v>
      </c>
      <c r="AH881" t="s">
        <v>37</v>
      </c>
      <c r="AI881" t="s">
        <v>42</v>
      </c>
      <c r="AJ881" t="s">
        <v>42</v>
      </c>
      <c r="AK881" t="s">
        <v>68</v>
      </c>
      <c r="AL881" t="s">
        <v>67</v>
      </c>
      <c r="AM881" t="s">
        <v>63</v>
      </c>
      <c r="AN881">
        <v>95</v>
      </c>
      <c r="AO881">
        <v>1</v>
      </c>
      <c r="AP881">
        <v>999</v>
      </c>
      <c r="AQ881">
        <v>0</v>
      </c>
      <c r="AR881" t="s">
        <v>41</v>
      </c>
      <c r="AS881">
        <v>1.4</v>
      </c>
      <c r="AT881">
        <v>93.918000000000006</v>
      </c>
      <c r="AU881">
        <v>-42.7</v>
      </c>
      <c r="AV881">
        <v>4.9630000000000001</v>
      </c>
      <c r="AW881">
        <v>5228.1000000000004</v>
      </c>
      <c r="AX881" t="s">
        <v>37</v>
      </c>
      <c r="BC881">
        <v>30</v>
      </c>
      <c r="BD881" t="s">
        <v>50</v>
      </c>
      <c r="BE881" t="s">
        <v>53</v>
      </c>
      <c r="BF881" t="s">
        <v>48</v>
      </c>
      <c r="BG881" t="s">
        <v>37</v>
      </c>
      <c r="BH881" t="s">
        <v>42</v>
      </c>
      <c r="BI881" t="s">
        <v>37</v>
      </c>
      <c r="BJ881" t="s">
        <v>38</v>
      </c>
      <c r="BK881" t="s">
        <v>39</v>
      </c>
      <c r="BL881" t="s">
        <v>62</v>
      </c>
      <c r="BM881">
        <v>211</v>
      </c>
      <c r="BN881">
        <v>1</v>
      </c>
      <c r="BO881">
        <v>999</v>
      </c>
      <c r="BP881">
        <v>0</v>
      </c>
      <c r="BQ881" t="s">
        <v>41</v>
      </c>
      <c r="BR881">
        <v>1.1000000000000001</v>
      </c>
      <c r="BS881">
        <v>93.994</v>
      </c>
      <c r="BT881">
        <v>-36.4</v>
      </c>
      <c r="BU881">
        <v>4.859</v>
      </c>
      <c r="BV881">
        <v>5191</v>
      </c>
      <c r="BW881" t="s">
        <v>37</v>
      </c>
      <c r="CB881">
        <v>27</v>
      </c>
      <c r="CC881" t="s">
        <v>46</v>
      </c>
      <c r="CD881" t="s">
        <v>35</v>
      </c>
      <c r="CE881" t="s">
        <v>44</v>
      </c>
      <c r="CF881" t="s">
        <v>37</v>
      </c>
      <c r="CG881" t="s">
        <v>37</v>
      </c>
      <c r="CH881" t="s">
        <v>37</v>
      </c>
      <c r="CI881" t="s">
        <v>68</v>
      </c>
      <c r="CJ881" t="s">
        <v>39</v>
      </c>
      <c r="CK881" t="s">
        <v>40</v>
      </c>
      <c r="CL881">
        <v>88</v>
      </c>
      <c r="CM881">
        <v>2</v>
      </c>
      <c r="CN881">
        <v>999</v>
      </c>
      <c r="CO881">
        <v>0</v>
      </c>
      <c r="CP881" t="s">
        <v>41</v>
      </c>
      <c r="CQ881">
        <v>-1.8</v>
      </c>
      <c r="CR881">
        <v>92.893000000000001</v>
      </c>
      <c r="CS881">
        <v>-46.2</v>
      </c>
      <c r="CT881">
        <v>1.2989999999999999</v>
      </c>
      <c r="CU881">
        <v>5099.1000000000004</v>
      </c>
      <c r="CV881" t="s">
        <v>37</v>
      </c>
      <c r="DZ881">
        <v>32</v>
      </c>
      <c r="EA881" t="s">
        <v>51</v>
      </c>
      <c r="EB881" t="s">
        <v>52</v>
      </c>
      <c r="EC881" t="s">
        <v>49</v>
      </c>
      <c r="ED881" t="s">
        <v>37</v>
      </c>
      <c r="EE881" t="s">
        <v>37</v>
      </c>
      <c r="EF881" t="s">
        <v>37</v>
      </c>
      <c r="EG881" t="s">
        <v>38</v>
      </c>
      <c r="EH881" t="s">
        <v>39</v>
      </c>
      <c r="EI881" t="s">
        <v>62</v>
      </c>
      <c r="EJ881">
        <v>245</v>
      </c>
      <c r="EK881">
        <v>1</v>
      </c>
      <c r="EL881">
        <v>999</v>
      </c>
      <c r="EM881">
        <v>0</v>
      </c>
      <c r="EN881" t="s">
        <v>41</v>
      </c>
      <c r="EO881">
        <v>1.1000000000000001</v>
      </c>
      <c r="EP881">
        <v>93.994</v>
      </c>
      <c r="EQ881">
        <v>-36.4</v>
      </c>
      <c r="ER881">
        <v>4.8559999999999999</v>
      </c>
      <c r="ES881">
        <v>5191</v>
      </c>
      <c r="ET881" t="s">
        <v>37</v>
      </c>
      <c r="EY881">
        <v>29</v>
      </c>
      <c r="EZ881" t="s">
        <v>46</v>
      </c>
      <c r="FA881" t="s">
        <v>52</v>
      </c>
      <c r="FB881" t="s">
        <v>57</v>
      </c>
      <c r="FC881" t="s">
        <v>37</v>
      </c>
      <c r="FD881" t="s">
        <v>37</v>
      </c>
      <c r="FE881" t="s">
        <v>37</v>
      </c>
      <c r="FF881" t="s">
        <v>38</v>
      </c>
      <c r="FG881" t="s">
        <v>66</v>
      </c>
      <c r="FH881" t="s">
        <v>62</v>
      </c>
      <c r="FI881">
        <v>442</v>
      </c>
      <c r="FJ881">
        <v>1</v>
      </c>
      <c r="FK881">
        <v>999</v>
      </c>
      <c r="FL881">
        <v>0</v>
      </c>
      <c r="FM881" t="s">
        <v>41</v>
      </c>
      <c r="FN881">
        <v>1.4</v>
      </c>
      <c r="FO881">
        <v>94.465000000000003</v>
      </c>
      <c r="FP881">
        <v>-41.8</v>
      </c>
      <c r="FQ881">
        <v>4.9589999999999996</v>
      </c>
      <c r="FR881">
        <v>5228.1000000000004</v>
      </c>
      <c r="FS881" t="s">
        <v>37</v>
      </c>
      <c r="FX881">
        <v>46</v>
      </c>
      <c r="FY881" t="s">
        <v>43</v>
      </c>
      <c r="FZ881" t="s">
        <v>35</v>
      </c>
      <c r="GA881" t="s">
        <v>45</v>
      </c>
      <c r="GB881" t="s">
        <v>37</v>
      </c>
      <c r="GC881" t="s">
        <v>37</v>
      </c>
      <c r="GD881" t="s">
        <v>37</v>
      </c>
      <c r="GE881" t="s">
        <v>68</v>
      </c>
      <c r="GF881" t="s">
        <v>69</v>
      </c>
      <c r="GG881" t="s">
        <v>64</v>
      </c>
      <c r="GH881">
        <v>109</v>
      </c>
      <c r="GI881">
        <v>1</v>
      </c>
      <c r="GJ881">
        <v>999</v>
      </c>
      <c r="GK881">
        <v>0</v>
      </c>
      <c r="GL881" t="s">
        <v>41</v>
      </c>
      <c r="GM881">
        <v>1.4</v>
      </c>
      <c r="GN881">
        <v>93.444000000000003</v>
      </c>
      <c r="GO881">
        <v>-36.1</v>
      </c>
      <c r="GP881">
        <v>4.9640000000000004</v>
      </c>
      <c r="GQ881">
        <v>5228.1000000000004</v>
      </c>
      <c r="GR881" t="s">
        <v>37</v>
      </c>
    </row>
    <row r="882" spans="4:200" x14ac:dyDescent="0.25">
      <c r="D882">
        <v>38</v>
      </c>
      <c r="E882" t="s">
        <v>50</v>
      </c>
      <c r="F882" t="s">
        <v>53</v>
      </c>
      <c r="G882" t="s">
        <v>36</v>
      </c>
      <c r="H882" t="s">
        <v>45</v>
      </c>
      <c r="I882" t="s">
        <v>37</v>
      </c>
      <c r="J882" t="s">
        <v>37</v>
      </c>
      <c r="K882" t="s">
        <v>38</v>
      </c>
      <c r="L882" t="s">
        <v>39</v>
      </c>
      <c r="M882" t="s">
        <v>40</v>
      </c>
      <c r="N882">
        <v>168</v>
      </c>
      <c r="O882">
        <v>3</v>
      </c>
      <c r="P882">
        <v>999</v>
      </c>
      <c r="Q882">
        <v>0</v>
      </c>
      <c r="R882" t="s">
        <v>41</v>
      </c>
      <c r="S882">
        <v>-1.8</v>
      </c>
      <c r="T882">
        <v>92.893000000000001</v>
      </c>
      <c r="U882">
        <v>-46.2</v>
      </c>
      <c r="V882">
        <v>1.2989999999999999</v>
      </c>
      <c r="W882">
        <v>5099.1000000000004</v>
      </c>
      <c r="X882" t="s">
        <v>37</v>
      </c>
      <c r="AD882">
        <v>38</v>
      </c>
      <c r="AE882" t="s">
        <v>50</v>
      </c>
      <c r="AF882" t="s">
        <v>35</v>
      </c>
      <c r="AG882" t="s">
        <v>47</v>
      </c>
      <c r="AH882" t="s">
        <v>45</v>
      </c>
      <c r="AI882" t="s">
        <v>42</v>
      </c>
      <c r="AJ882" t="s">
        <v>37</v>
      </c>
      <c r="AK882" t="s">
        <v>68</v>
      </c>
      <c r="AL882" t="s">
        <v>67</v>
      </c>
      <c r="AM882" t="s">
        <v>63</v>
      </c>
      <c r="AN882">
        <v>353</v>
      </c>
      <c r="AO882">
        <v>1</v>
      </c>
      <c r="AP882">
        <v>999</v>
      </c>
      <c r="AQ882">
        <v>0</v>
      </c>
      <c r="AR882" t="s">
        <v>41</v>
      </c>
      <c r="AS882">
        <v>1.4</v>
      </c>
      <c r="AT882">
        <v>93.918000000000006</v>
      </c>
      <c r="AU882">
        <v>-42.7</v>
      </c>
      <c r="AV882">
        <v>4.9630000000000001</v>
      </c>
      <c r="AW882">
        <v>5228.1000000000004</v>
      </c>
      <c r="AX882" t="s">
        <v>37</v>
      </c>
      <c r="BC882">
        <v>30</v>
      </c>
      <c r="BD882" t="s">
        <v>50</v>
      </c>
      <c r="BE882" t="s">
        <v>53</v>
      </c>
      <c r="BF882" t="s">
        <v>48</v>
      </c>
      <c r="BG882" t="s">
        <v>37</v>
      </c>
      <c r="BH882" t="s">
        <v>42</v>
      </c>
      <c r="BI882" t="s">
        <v>37</v>
      </c>
      <c r="BJ882" t="s">
        <v>38</v>
      </c>
      <c r="BK882" t="s">
        <v>39</v>
      </c>
      <c r="BL882" t="s">
        <v>62</v>
      </c>
      <c r="BM882">
        <v>283</v>
      </c>
      <c r="BN882">
        <v>1</v>
      </c>
      <c r="BO882">
        <v>999</v>
      </c>
      <c r="BP882">
        <v>0</v>
      </c>
      <c r="BQ882" t="s">
        <v>41</v>
      </c>
      <c r="BR882">
        <v>1.1000000000000001</v>
      </c>
      <c r="BS882">
        <v>93.994</v>
      </c>
      <c r="BT882">
        <v>-36.4</v>
      </c>
      <c r="BU882">
        <v>4.859</v>
      </c>
      <c r="BV882">
        <v>5191</v>
      </c>
      <c r="BW882" t="s">
        <v>37</v>
      </c>
      <c r="CB882">
        <v>27</v>
      </c>
      <c r="CC882" t="s">
        <v>46</v>
      </c>
      <c r="CD882" t="s">
        <v>52</v>
      </c>
      <c r="CE882" t="s">
        <v>44</v>
      </c>
      <c r="CF882" t="s">
        <v>37</v>
      </c>
      <c r="CG882" t="s">
        <v>42</v>
      </c>
      <c r="CH882" t="s">
        <v>37</v>
      </c>
      <c r="CI882" t="s">
        <v>68</v>
      </c>
      <c r="CJ882" t="s">
        <v>39</v>
      </c>
      <c r="CK882" t="s">
        <v>40</v>
      </c>
      <c r="CL882">
        <v>156</v>
      </c>
      <c r="CM882">
        <v>1</v>
      </c>
      <c r="CN882">
        <v>999</v>
      </c>
      <c r="CO882">
        <v>0</v>
      </c>
      <c r="CP882" t="s">
        <v>41</v>
      </c>
      <c r="CQ882">
        <v>-1.8</v>
      </c>
      <c r="CR882">
        <v>92.893000000000001</v>
      </c>
      <c r="CS882">
        <v>-46.2</v>
      </c>
      <c r="CT882">
        <v>1.2989999999999999</v>
      </c>
      <c r="CU882">
        <v>5099.1000000000004</v>
      </c>
      <c r="CV882" t="s">
        <v>37</v>
      </c>
      <c r="DZ882">
        <v>32</v>
      </c>
      <c r="EA882" t="s">
        <v>58</v>
      </c>
      <c r="EB882" t="s">
        <v>53</v>
      </c>
      <c r="EC882" t="s">
        <v>49</v>
      </c>
      <c r="ED882" t="s">
        <v>37</v>
      </c>
      <c r="EE882" t="s">
        <v>37</v>
      </c>
      <c r="EF882" t="s">
        <v>37</v>
      </c>
      <c r="EG882" t="s">
        <v>38</v>
      </c>
      <c r="EH882" t="s">
        <v>39</v>
      </c>
      <c r="EI882" t="s">
        <v>63</v>
      </c>
      <c r="EJ882">
        <v>242</v>
      </c>
      <c r="EK882">
        <v>1</v>
      </c>
      <c r="EL882">
        <v>999</v>
      </c>
      <c r="EM882">
        <v>0</v>
      </c>
      <c r="EN882" t="s">
        <v>41</v>
      </c>
      <c r="EO882">
        <v>1.1000000000000001</v>
      </c>
      <c r="EP882">
        <v>93.994</v>
      </c>
      <c r="EQ882">
        <v>-36.4</v>
      </c>
      <c r="ER882">
        <v>4.8550000000000004</v>
      </c>
      <c r="ES882">
        <v>5191</v>
      </c>
      <c r="ET882" t="s">
        <v>37</v>
      </c>
      <c r="EY882">
        <v>29</v>
      </c>
      <c r="EZ882" t="s">
        <v>46</v>
      </c>
      <c r="FA882" t="s">
        <v>35</v>
      </c>
      <c r="FB882" t="s">
        <v>57</v>
      </c>
      <c r="FC882" t="s">
        <v>37</v>
      </c>
      <c r="FD882" t="s">
        <v>37</v>
      </c>
      <c r="FE882" t="s">
        <v>37</v>
      </c>
      <c r="FF882" t="s">
        <v>38</v>
      </c>
      <c r="FG882" t="s">
        <v>66</v>
      </c>
      <c r="FH882" t="s">
        <v>62</v>
      </c>
      <c r="FI882">
        <v>300</v>
      </c>
      <c r="FJ882">
        <v>1</v>
      </c>
      <c r="FK882">
        <v>999</v>
      </c>
      <c r="FL882">
        <v>0</v>
      </c>
      <c r="FM882" t="s">
        <v>41</v>
      </c>
      <c r="FN882">
        <v>1.4</v>
      </c>
      <c r="FO882">
        <v>94.465000000000003</v>
      </c>
      <c r="FP882">
        <v>-41.8</v>
      </c>
      <c r="FQ882">
        <v>4.9589999999999996</v>
      </c>
      <c r="FR882">
        <v>5228.1000000000004</v>
      </c>
      <c r="FS882" t="s">
        <v>37</v>
      </c>
      <c r="FX882">
        <v>46</v>
      </c>
      <c r="FY882" t="s">
        <v>43</v>
      </c>
      <c r="FZ882" t="s">
        <v>35</v>
      </c>
      <c r="GA882" t="s">
        <v>45</v>
      </c>
      <c r="GB882" t="s">
        <v>37</v>
      </c>
      <c r="GC882" t="s">
        <v>37</v>
      </c>
      <c r="GD882" t="s">
        <v>37</v>
      </c>
      <c r="GE882" t="s">
        <v>68</v>
      </c>
      <c r="GF882" t="s">
        <v>69</v>
      </c>
      <c r="GG882" t="s">
        <v>64</v>
      </c>
      <c r="GH882">
        <v>229</v>
      </c>
      <c r="GI882">
        <v>1</v>
      </c>
      <c r="GJ882">
        <v>999</v>
      </c>
      <c r="GK882">
        <v>0</v>
      </c>
      <c r="GL882" t="s">
        <v>41</v>
      </c>
      <c r="GM882">
        <v>1.4</v>
      </c>
      <c r="GN882">
        <v>93.444000000000003</v>
      </c>
      <c r="GO882">
        <v>-36.1</v>
      </c>
      <c r="GP882">
        <v>4.9640000000000004</v>
      </c>
      <c r="GQ882">
        <v>5228.1000000000004</v>
      </c>
      <c r="GR882" t="s">
        <v>37</v>
      </c>
    </row>
    <row r="883" spans="4:200" x14ac:dyDescent="0.25">
      <c r="D883">
        <v>38</v>
      </c>
      <c r="E883" t="s">
        <v>50</v>
      </c>
      <c r="F883" t="s">
        <v>35</v>
      </c>
      <c r="G883" t="s">
        <v>36</v>
      </c>
      <c r="H883" t="s">
        <v>37</v>
      </c>
      <c r="I883" t="s">
        <v>42</v>
      </c>
      <c r="J883" t="s">
        <v>37</v>
      </c>
      <c r="K883" t="s">
        <v>68</v>
      </c>
      <c r="L883" t="s">
        <v>39</v>
      </c>
      <c r="M883" t="s">
        <v>62</v>
      </c>
      <c r="N883">
        <v>193</v>
      </c>
      <c r="O883">
        <v>3</v>
      </c>
      <c r="P883">
        <v>999</v>
      </c>
      <c r="Q883">
        <v>0</v>
      </c>
      <c r="R883" t="s">
        <v>41</v>
      </c>
      <c r="S883">
        <v>-1.8</v>
      </c>
      <c r="T883">
        <v>92.893000000000001</v>
      </c>
      <c r="U883">
        <v>-46.2</v>
      </c>
      <c r="V883">
        <v>1.2809999999999999</v>
      </c>
      <c r="W883">
        <v>5099.1000000000004</v>
      </c>
      <c r="X883" t="s">
        <v>37</v>
      </c>
      <c r="AD883">
        <v>38</v>
      </c>
      <c r="AE883" t="s">
        <v>50</v>
      </c>
      <c r="AF883" t="s">
        <v>35</v>
      </c>
      <c r="AG883" t="s">
        <v>47</v>
      </c>
      <c r="AH883" t="s">
        <v>45</v>
      </c>
      <c r="AI883" t="s">
        <v>42</v>
      </c>
      <c r="AJ883" t="s">
        <v>37</v>
      </c>
      <c r="AK883" t="s">
        <v>68</v>
      </c>
      <c r="AL883" t="s">
        <v>67</v>
      </c>
      <c r="AM883" t="s">
        <v>63</v>
      </c>
      <c r="AN883">
        <v>129</v>
      </c>
      <c r="AO883">
        <v>1</v>
      </c>
      <c r="AP883">
        <v>999</v>
      </c>
      <c r="AQ883">
        <v>0</v>
      </c>
      <c r="AR883" t="s">
        <v>41</v>
      </c>
      <c r="AS883">
        <v>1.4</v>
      </c>
      <c r="AT883">
        <v>93.918000000000006</v>
      </c>
      <c r="AU883">
        <v>-42.7</v>
      </c>
      <c r="AV883">
        <v>4.9630000000000001</v>
      </c>
      <c r="AW883">
        <v>5228.1000000000004</v>
      </c>
      <c r="AX883" t="s">
        <v>37</v>
      </c>
      <c r="BC883">
        <v>30</v>
      </c>
      <c r="BD883" t="s">
        <v>50</v>
      </c>
      <c r="BE883" t="s">
        <v>35</v>
      </c>
      <c r="BF883" t="s">
        <v>48</v>
      </c>
      <c r="BG883" t="s">
        <v>37</v>
      </c>
      <c r="BH883" t="s">
        <v>42</v>
      </c>
      <c r="BI883" t="s">
        <v>37</v>
      </c>
      <c r="BJ883" t="s">
        <v>38</v>
      </c>
      <c r="BK883" t="s">
        <v>39</v>
      </c>
      <c r="BL883" t="s">
        <v>62</v>
      </c>
      <c r="BM883">
        <v>360</v>
      </c>
      <c r="BN883">
        <v>1</v>
      </c>
      <c r="BO883">
        <v>999</v>
      </c>
      <c r="BP883">
        <v>0</v>
      </c>
      <c r="BQ883" t="s">
        <v>41</v>
      </c>
      <c r="BR883">
        <v>1.1000000000000001</v>
      </c>
      <c r="BS883">
        <v>93.994</v>
      </c>
      <c r="BT883">
        <v>-36.4</v>
      </c>
      <c r="BU883">
        <v>4.859</v>
      </c>
      <c r="BV883">
        <v>5191</v>
      </c>
      <c r="BW883" t="s">
        <v>37</v>
      </c>
      <c r="CB883">
        <v>27</v>
      </c>
      <c r="CC883" t="s">
        <v>46</v>
      </c>
      <c r="CD883" t="s">
        <v>52</v>
      </c>
      <c r="CE883" t="s">
        <v>44</v>
      </c>
      <c r="CF883" t="s">
        <v>37</v>
      </c>
      <c r="CG883" t="s">
        <v>42</v>
      </c>
      <c r="CH883" t="s">
        <v>37</v>
      </c>
      <c r="CI883" t="s">
        <v>68</v>
      </c>
      <c r="CJ883" t="s">
        <v>39</v>
      </c>
      <c r="CK883" t="s">
        <v>40</v>
      </c>
      <c r="CL883">
        <v>94</v>
      </c>
      <c r="CM883">
        <v>1</v>
      </c>
      <c r="CN883">
        <v>999</v>
      </c>
      <c r="CO883">
        <v>0</v>
      </c>
      <c r="CP883" t="s">
        <v>41</v>
      </c>
      <c r="CQ883">
        <v>-1.8</v>
      </c>
      <c r="CR883">
        <v>92.893000000000001</v>
      </c>
      <c r="CS883">
        <v>-46.2</v>
      </c>
      <c r="CT883">
        <v>1.2989999999999999</v>
      </c>
      <c r="CU883">
        <v>5099.1000000000004</v>
      </c>
      <c r="CV883" t="s">
        <v>37</v>
      </c>
      <c r="DZ883">
        <v>32</v>
      </c>
      <c r="EA883" t="s">
        <v>51</v>
      </c>
      <c r="EB883" t="s">
        <v>35</v>
      </c>
      <c r="EC883" t="s">
        <v>49</v>
      </c>
      <c r="ED883" t="s">
        <v>37</v>
      </c>
      <c r="EE883" t="s">
        <v>42</v>
      </c>
      <c r="EF883" t="s">
        <v>42</v>
      </c>
      <c r="EG883" t="s">
        <v>38</v>
      </c>
      <c r="EH883" t="s">
        <v>39</v>
      </c>
      <c r="EI883" t="s">
        <v>63</v>
      </c>
      <c r="EJ883">
        <v>105</v>
      </c>
      <c r="EK883">
        <v>2</v>
      </c>
      <c r="EL883">
        <v>999</v>
      </c>
      <c r="EM883">
        <v>0</v>
      </c>
      <c r="EN883" t="s">
        <v>41</v>
      </c>
      <c r="EO883">
        <v>1.1000000000000001</v>
      </c>
      <c r="EP883">
        <v>93.994</v>
      </c>
      <c r="EQ883">
        <v>-36.4</v>
      </c>
      <c r="ER883">
        <v>4.8550000000000004</v>
      </c>
      <c r="ES883">
        <v>5191</v>
      </c>
      <c r="ET883" t="s">
        <v>37</v>
      </c>
      <c r="EY883">
        <v>29</v>
      </c>
      <c r="EZ883" t="s">
        <v>46</v>
      </c>
      <c r="FA883" t="s">
        <v>52</v>
      </c>
      <c r="FB883" t="s">
        <v>57</v>
      </c>
      <c r="FC883" t="s">
        <v>37</v>
      </c>
      <c r="FD883" t="s">
        <v>42</v>
      </c>
      <c r="FE883" t="s">
        <v>37</v>
      </c>
      <c r="FF883" t="s">
        <v>38</v>
      </c>
      <c r="FG883" t="s">
        <v>66</v>
      </c>
      <c r="FH883" t="s">
        <v>62</v>
      </c>
      <c r="FI883">
        <v>694</v>
      </c>
      <c r="FJ883">
        <v>2</v>
      </c>
      <c r="FK883">
        <v>999</v>
      </c>
      <c r="FL883">
        <v>0</v>
      </c>
      <c r="FM883" t="s">
        <v>41</v>
      </c>
      <c r="FN883">
        <v>1.4</v>
      </c>
      <c r="FO883">
        <v>94.465000000000003</v>
      </c>
      <c r="FP883">
        <v>-41.8</v>
      </c>
      <c r="FQ883">
        <v>4.9589999999999996</v>
      </c>
      <c r="FR883">
        <v>5228.1000000000004</v>
      </c>
      <c r="FS883" t="s">
        <v>37</v>
      </c>
      <c r="FX883">
        <v>46</v>
      </c>
      <c r="FY883" t="s">
        <v>51</v>
      </c>
      <c r="FZ883" t="s">
        <v>35</v>
      </c>
      <c r="GA883" t="s">
        <v>45</v>
      </c>
      <c r="GB883" t="s">
        <v>37</v>
      </c>
      <c r="GC883" t="s">
        <v>42</v>
      </c>
      <c r="GD883" t="s">
        <v>37</v>
      </c>
      <c r="GE883" t="s">
        <v>68</v>
      </c>
      <c r="GF883" t="s">
        <v>69</v>
      </c>
      <c r="GG883" t="s">
        <v>64</v>
      </c>
      <c r="GH883">
        <v>70</v>
      </c>
      <c r="GI883">
        <v>1</v>
      </c>
      <c r="GJ883">
        <v>999</v>
      </c>
      <c r="GK883">
        <v>0</v>
      </c>
      <c r="GL883" t="s">
        <v>41</v>
      </c>
      <c r="GM883">
        <v>1.4</v>
      </c>
      <c r="GN883">
        <v>93.444000000000003</v>
      </c>
      <c r="GO883">
        <v>-36.1</v>
      </c>
      <c r="GP883">
        <v>4.9630000000000001</v>
      </c>
      <c r="GQ883">
        <v>5228.1000000000004</v>
      </c>
      <c r="GR883" t="s">
        <v>37</v>
      </c>
    </row>
    <row r="884" spans="4:200" x14ac:dyDescent="0.25">
      <c r="D884">
        <v>38</v>
      </c>
      <c r="E884" t="s">
        <v>50</v>
      </c>
      <c r="F884" t="s">
        <v>52</v>
      </c>
      <c r="G884" t="s">
        <v>36</v>
      </c>
      <c r="H884" t="s">
        <v>37</v>
      </c>
      <c r="I884" t="s">
        <v>37</v>
      </c>
      <c r="J884" t="s">
        <v>37</v>
      </c>
      <c r="K884" t="s">
        <v>68</v>
      </c>
      <c r="L884" t="s">
        <v>39</v>
      </c>
      <c r="M884" t="s">
        <v>63</v>
      </c>
      <c r="N884">
        <v>121</v>
      </c>
      <c r="O884">
        <v>2</v>
      </c>
      <c r="P884">
        <v>999</v>
      </c>
      <c r="Q884">
        <v>0</v>
      </c>
      <c r="R884" t="s">
        <v>41</v>
      </c>
      <c r="S884">
        <v>-1.8</v>
      </c>
      <c r="T884">
        <v>92.893000000000001</v>
      </c>
      <c r="U884">
        <v>-46.2</v>
      </c>
      <c r="V884">
        <v>1.266</v>
      </c>
      <c r="W884">
        <v>5099.1000000000004</v>
      </c>
      <c r="X884" t="s">
        <v>37</v>
      </c>
      <c r="AD884">
        <v>38</v>
      </c>
      <c r="AE884" t="s">
        <v>50</v>
      </c>
      <c r="AF884" t="s">
        <v>35</v>
      </c>
      <c r="AG884" t="s">
        <v>47</v>
      </c>
      <c r="AH884" t="s">
        <v>45</v>
      </c>
      <c r="AI884" t="s">
        <v>37</v>
      </c>
      <c r="AJ884" t="s">
        <v>37</v>
      </c>
      <c r="AK884" t="s">
        <v>68</v>
      </c>
      <c r="AL884" t="s">
        <v>67</v>
      </c>
      <c r="AM884" t="s">
        <v>63</v>
      </c>
      <c r="AN884">
        <v>60</v>
      </c>
      <c r="AO884">
        <v>1</v>
      </c>
      <c r="AP884">
        <v>999</v>
      </c>
      <c r="AQ884">
        <v>0</v>
      </c>
      <c r="AR884" t="s">
        <v>41</v>
      </c>
      <c r="AS884">
        <v>1.4</v>
      </c>
      <c r="AT884">
        <v>93.918000000000006</v>
      </c>
      <c r="AU884">
        <v>-42.7</v>
      </c>
      <c r="AV884">
        <v>4.9630000000000001</v>
      </c>
      <c r="AW884">
        <v>5228.1000000000004</v>
      </c>
      <c r="AX884" t="s">
        <v>37</v>
      </c>
      <c r="BC884">
        <v>30</v>
      </c>
      <c r="BD884" t="s">
        <v>50</v>
      </c>
      <c r="BE884" t="s">
        <v>35</v>
      </c>
      <c r="BF884" t="s">
        <v>48</v>
      </c>
      <c r="BG884" t="s">
        <v>37</v>
      </c>
      <c r="BH884" t="s">
        <v>37</v>
      </c>
      <c r="BI884" t="s">
        <v>42</v>
      </c>
      <c r="BJ884" t="s">
        <v>38</v>
      </c>
      <c r="BK884" t="s">
        <v>39</v>
      </c>
      <c r="BL884" t="s">
        <v>63</v>
      </c>
      <c r="BM884">
        <v>114</v>
      </c>
      <c r="BN884">
        <v>2</v>
      </c>
      <c r="BO884">
        <v>999</v>
      </c>
      <c r="BP884">
        <v>0</v>
      </c>
      <c r="BQ884" t="s">
        <v>41</v>
      </c>
      <c r="BR884">
        <v>1.1000000000000001</v>
      </c>
      <c r="BS884">
        <v>93.994</v>
      </c>
      <c r="BT884">
        <v>-36.4</v>
      </c>
      <c r="BU884">
        <v>4.8600000000000003</v>
      </c>
      <c r="BV884">
        <v>5191</v>
      </c>
      <c r="BW884" t="s">
        <v>37</v>
      </c>
      <c r="CB884">
        <v>27</v>
      </c>
      <c r="CC884" t="s">
        <v>46</v>
      </c>
      <c r="CD884" t="s">
        <v>52</v>
      </c>
      <c r="CE884" t="s">
        <v>44</v>
      </c>
      <c r="CF884" t="s">
        <v>37</v>
      </c>
      <c r="CG884" t="s">
        <v>42</v>
      </c>
      <c r="CH884" t="s">
        <v>37</v>
      </c>
      <c r="CI884" t="s">
        <v>68</v>
      </c>
      <c r="CJ884" t="s">
        <v>39</v>
      </c>
      <c r="CK884" t="s">
        <v>40</v>
      </c>
      <c r="CL884">
        <v>313</v>
      </c>
      <c r="CM884">
        <v>1</v>
      </c>
      <c r="CN884">
        <v>999</v>
      </c>
      <c r="CO884">
        <v>1</v>
      </c>
      <c r="CP884" t="s">
        <v>71</v>
      </c>
      <c r="CQ884">
        <v>-1.8</v>
      </c>
      <c r="CR884">
        <v>92.893000000000001</v>
      </c>
      <c r="CS884">
        <v>-46.2</v>
      </c>
      <c r="CT884">
        <v>1.2989999999999999</v>
      </c>
      <c r="CU884">
        <v>5099.1000000000004</v>
      </c>
      <c r="CV884" t="s">
        <v>37</v>
      </c>
      <c r="DZ884">
        <v>32</v>
      </c>
      <c r="EA884" t="s">
        <v>50</v>
      </c>
      <c r="EB884" t="s">
        <v>35</v>
      </c>
      <c r="EC884" t="s">
        <v>49</v>
      </c>
      <c r="ED884" t="s">
        <v>37</v>
      </c>
      <c r="EE884" t="s">
        <v>37</v>
      </c>
      <c r="EF884" t="s">
        <v>37</v>
      </c>
      <c r="EG884" t="s">
        <v>38</v>
      </c>
      <c r="EH884" t="s">
        <v>39</v>
      </c>
      <c r="EI884" t="s">
        <v>64</v>
      </c>
      <c r="EJ884">
        <v>274</v>
      </c>
      <c r="EK884">
        <v>1</v>
      </c>
      <c r="EL884">
        <v>999</v>
      </c>
      <c r="EM884">
        <v>0</v>
      </c>
      <c r="EN884" t="s">
        <v>41</v>
      </c>
      <c r="EO884">
        <v>1.1000000000000001</v>
      </c>
      <c r="EP884">
        <v>93.994</v>
      </c>
      <c r="EQ884">
        <v>-36.4</v>
      </c>
      <c r="ER884">
        <v>4.8550000000000004</v>
      </c>
      <c r="ES884">
        <v>5191</v>
      </c>
      <c r="ET884" t="s">
        <v>37</v>
      </c>
      <c r="EY884">
        <v>29</v>
      </c>
      <c r="EZ884" t="s">
        <v>58</v>
      </c>
      <c r="FA884" t="s">
        <v>35</v>
      </c>
      <c r="FB884" t="s">
        <v>57</v>
      </c>
      <c r="FC884" t="s">
        <v>45</v>
      </c>
      <c r="FD884" t="s">
        <v>42</v>
      </c>
      <c r="FE884" t="s">
        <v>37</v>
      </c>
      <c r="FF884" t="s">
        <v>38</v>
      </c>
      <c r="FG884" t="s">
        <v>66</v>
      </c>
      <c r="FH884" t="s">
        <v>62</v>
      </c>
      <c r="FI884">
        <v>199</v>
      </c>
      <c r="FJ884">
        <v>6</v>
      </c>
      <c r="FK884">
        <v>999</v>
      </c>
      <c r="FL884">
        <v>0</v>
      </c>
      <c r="FM884" t="s">
        <v>41</v>
      </c>
      <c r="FN884">
        <v>1.4</v>
      </c>
      <c r="FO884">
        <v>94.465000000000003</v>
      </c>
      <c r="FP884">
        <v>-41.8</v>
      </c>
      <c r="FQ884">
        <v>4.9589999999999996</v>
      </c>
      <c r="FR884">
        <v>5228.1000000000004</v>
      </c>
      <c r="FS884" t="s">
        <v>37</v>
      </c>
      <c r="FX884">
        <v>46</v>
      </c>
      <c r="FY884" t="s">
        <v>55</v>
      </c>
      <c r="FZ884" t="s">
        <v>35</v>
      </c>
      <c r="GA884" t="s">
        <v>45</v>
      </c>
      <c r="GB884" t="s">
        <v>37</v>
      </c>
      <c r="GC884" t="s">
        <v>42</v>
      </c>
      <c r="GD884" t="s">
        <v>37</v>
      </c>
      <c r="GE884" t="s">
        <v>68</v>
      </c>
      <c r="GF884" t="s">
        <v>72</v>
      </c>
      <c r="GG884" t="s">
        <v>62</v>
      </c>
      <c r="GH884">
        <v>248</v>
      </c>
      <c r="GI884">
        <v>1</v>
      </c>
      <c r="GJ884">
        <v>999</v>
      </c>
      <c r="GK884">
        <v>1</v>
      </c>
      <c r="GL884" t="s">
        <v>71</v>
      </c>
      <c r="GM884">
        <v>-0.1</v>
      </c>
      <c r="GN884">
        <v>93.2</v>
      </c>
      <c r="GO884">
        <v>-42</v>
      </c>
      <c r="GP884">
        <v>4.12</v>
      </c>
      <c r="GQ884">
        <v>5195.8</v>
      </c>
      <c r="GR884" t="s">
        <v>37</v>
      </c>
    </row>
    <row r="885" spans="4:200" x14ac:dyDescent="0.25">
      <c r="D885">
        <v>38</v>
      </c>
      <c r="E885" t="s">
        <v>50</v>
      </c>
      <c r="F885" t="s">
        <v>35</v>
      </c>
      <c r="G885" t="s">
        <v>36</v>
      </c>
      <c r="H885" t="s">
        <v>37</v>
      </c>
      <c r="I885" t="s">
        <v>37</v>
      </c>
      <c r="J885" t="s">
        <v>37</v>
      </c>
      <c r="K885" t="s">
        <v>68</v>
      </c>
      <c r="L885" t="s">
        <v>39</v>
      </c>
      <c r="M885" t="s">
        <v>63</v>
      </c>
      <c r="N885">
        <v>102</v>
      </c>
      <c r="O885">
        <v>3</v>
      </c>
      <c r="P885">
        <v>999</v>
      </c>
      <c r="Q885">
        <v>0</v>
      </c>
      <c r="R885" t="s">
        <v>41</v>
      </c>
      <c r="S885">
        <v>-1.8</v>
      </c>
      <c r="T885">
        <v>92.893000000000001</v>
      </c>
      <c r="U885">
        <v>-46.2</v>
      </c>
      <c r="V885">
        <v>1.266</v>
      </c>
      <c r="W885">
        <v>5099.1000000000004</v>
      </c>
      <c r="X885" t="s">
        <v>37</v>
      </c>
      <c r="AD885">
        <v>38</v>
      </c>
      <c r="AE885" t="s">
        <v>50</v>
      </c>
      <c r="AF885" t="s">
        <v>35</v>
      </c>
      <c r="AG885" t="s">
        <v>47</v>
      </c>
      <c r="AH885" t="s">
        <v>45</v>
      </c>
      <c r="AI885" t="s">
        <v>42</v>
      </c>
      <c r="AJ885" t="s">
        <v>37</v>
      </c>
      <c r="AK885" t="s">
        <v>68</v>
      </c>
      <c r="AL885" t="s">
        <v>67</v>
      </c>
      <c r="AM885" t="s">
        <v>63</v>
      </c>
      <c r="AN885">
        <v>396</v>
      </c>
      <c r="AO885">
        <v>1</v>
      </c>
      <c r="AP885">
        <v>999</v>
      </c>
      <c r="AQ885">
        <v>0</v>
      </c>
      <c r="AR885" t="s">
        <v>41</v>
      </c>
      <c r="AS885">
        <v>1.4</v>
      </c>
      <c r="AT885">
        <v>93.918000000000006</v>
      </c>
      <c r="AU885">
        <v>-42.7</v>
      </c>
      <c r="AV885">
        <v>4.9630000000000001</v>
      </c>
      <c r="AW885">
        <v>5228.1000000000004</v>
      </c>
      <c r="AX885" t="s">
        <v>37</v>
      </c>
      <c r="BC885">
        <v>30</v>
      </c>
      <c r="BD885" t="s">
        <v>50</v>
      </c>
      <c r="BE885" t="s">
        <v>35</v>
      </c>
      <c r="BF885" t="s">
        <v>48</v>
      </c>
      <c r="BG885" t="s">
        <v>37</v>
      </c>
      <c r="BH885" t="s">
        <v>37</v>
      </c>
      <c r="BI885" t="s">
        <v>37</v>
      </c>
      <c r="BJ885" t="s">
        <v>38</v>
      </c>
      <c r="BK885" t="s">
        <v>39</v>
      </c>
      <c r="BL885" t="s">
        <v>63</v>
      </c>
      <c r="BM885">
        <v>644</v>
      </c>
      <c r="BN885">
        <v>2</v>
      </c>
      <c r="BO885">
        <v>999</v>
      </c>
      <c r="BP885">
        <v>0</v>
      </c>
      <c r="BQ885" t="s">
        <v>41</v>
      </c>
      <c r="BR885">
        <v>1.1000000000000001</v>
      </c>
      <c r="BS885">
        <v>93.994</v>
      </c>
      <c r="BT885">
        <v>-36.4</v>
      </c>
      <c r="BU885">
        <v>4.8600000000000003</v>
      </c>
      <c r="BV885">
        <v>5191</v>
      </c>
      <c r="BW885" t="s">
        <v>37</v>
      </c>
      <c r="CB885">
        <v>27</v>
      </c>
      <c r="CC885" t="s">
        <v>45</v>
      </c>
      <c r="CD885" t="s">
        <v>52</v>
      </c>
      <c r="CE885" t="s">
        <v>44</v>
      </c>
      <c r="CF885" t="s">
        <v>45</v>
      </c>
      <c r="CG885" t="s">
        <v>42</v>
      </c>
      <c r="CH885" t="s">
        <v>42</v>
      </c>
      <c r="CI885" t="s">
        <v>68</v>
      </c>
      <c r="CJ885" t="s">
        <v>39</v>
      </c>
      <c r="CK885" t="s">
        <v>40</v>
      </c>
      <c r="CL885">
        <v>154</v>
      </c>
      <c r="CM885">
        <v>1</v>
      </c>
      <c r="CN885">
        <v>999</v>
      </c>
      <c r="CO885">
        <v>1</v>
      </c>
      <c r="CP885" t="s">
        <v>71</v>
      </c>
      <c r="CQ885">
        <v>-1.8</v>
      </c>
      <c r="CR885">
        <v>92.893000000000001</v>
      </c>
      <c r="CS885">
        <v>-46.2</v>
      </c>
      <c r="CT885">
        <v>1.2989999999999999</v>
      </c>
      <c r="CU885">
        <v>5099.1000000000004</v>
      </c>
      <c r="CV885" t="s">
        <v>37</v>
      </c>
      <c r="DZ885">
        <v>32</v>
      </c>
      <c r="EA885" t="s">
        <v>50</v>
      </c>
      <c r="EB885" t="s">
        <v>35</v>
      </c>
      <c r="EC885" t="s">
        <v>49</v>
      </c>
      <c r="ED885" t="s">
        <v>37</v>
      </c>
      <c r="EE885" t="s">
        <v>37</v>
      </c>
      <c r="EF885" t="s">
        <v>37</v>
      </c>
      <c r="EG885" t="s">
        <v>38</v>
      </c>
      <c r="EH885" t="s">
        <v>39</v>
      </c>
      <c r="EI885" t="s">
        <v>40</v>
      </c>
      <c r="EJ885">
        <v>202</v>
      </c>
      <c r="EK885">
        <v>1</v>
      </c>
      <c r="EL885">
        <v>999</v>
      </c>
      <c r="EM885">
        <v>0</v>
      </c>
      <c r="EN885" t="s">
        <v>41</v>
      </c>
      <c r="EO885">
        <v>1.1000000000000001</v>
      </c>
      <c r="EP885">
        <v>93.994</v>
      </c>
      <c r="EQ885">
        <v>-36.4</v>
      </c>
      <c r="ER885">
        <v>4.8570000000000002</v>
      </c>
      <c r="ES885">
        <v>5191</v>
      </c>
      <c r="ET885" t="s">
        <v>37</v>
      </c>
      <c r="EY885">
        <v>29</v>
      </c>
      <c r="EZ885" t="s">
        <v>46</v>
      </c>
      <c r="FA885" t="s">
        <v>52</v>
      </c>
      <c r="FB885" t="s">
        <v>57</v>
      </c>
      <c r="FC885" t="s">
        <v>37</v>
      </c>
      <c r="FD885" t="s">
        <v>42</v>
      </c>
      <c r="FE885" t="s">
        <v>42</v>
      </c>
      <c r="FF885" t="s">
        <v>38</v>
      </c>
      <c r="FG885" t="s">
        <v>66</v>
      </c>
      <c r="FH885" t="s">
        <v>62</v>
      </c>
      <c r="FI885">
        <v>124</v>
      </c>
      <c r="FJ885">
        <v>4</v>
      </c>
      <c r="FK885">
        <v>999</v>
      </c>
      <c r="FL885">
        <v>0</v>
      </c>
      <c r="FM885" t="s">
        <v>41</v>
      </c>
      <c r="FN885">
        <v>1.4</v>
      </c>
      <c r="FO885">
        <v>94.465000000000003</v>
      </c>
      <c r="FP885">
        <v>-41.8</v>
      </c>
      <c r="FQ885">
        <v>4.9589999999999996</v>
      </c>
      <c r="FR885">
        <v>5228.1000000000004</v>
      </c>
      <c r="FS885" t="s">
        <v>37</v>
      </c>
      <c r="FX885">
        <v>46</v>
      </c>
      <c r="FY885" t="s">
        <v>55</v>
      </c>
      <c r="FZ885" t="s">
        <v>35</v>
      </c>
      <c r="GA885" t="s">
        <v>45</v>
      </c>
      <c r="GB885" t="s">
        <v>37</v>
      </c>
      <c r="GC885" t="s">
        <v>42</v>
      </c>
      <c r="GD885" t="s">
        <v>37</v>
      </c>
      <c r="GE885" t="s">
        <v>68</v>
      </c>
      <c r="GF885" t="s">
        <v>72</v>
      </c>
      <c r="GG885" t="s">
        <v>63</v>
      </c>
      <c r="GH885">
        <v>121</v>
      </c>
      <c r="GI885">
        <v>1</v>
      </c>
      <c r="GJ885">
        <v>999</v>
      </c>
      <c r="GK885">
        <v>0</v>
      </c>
      <c r="GL885" t="s">
        <v>41</v>
      </c>
      <c r="GM885">
        <v>-0.1</v>
      </c>
      <c r="GN885">
        <v>93.2</v>
      </c>
      <c r="GO885">
        <v>-42</v>
      </c>
      <c r="GP885">
        <v>4.0759999999999996</v>
      </c>
      <c r="GQ885">
        <v>5195.8</v>
      </c>
      <c r="GR885" t="s">
        <v>37</v>
      </c>
    </row>
    <row r="886" spans="4:200" x14ac:dyDescent="0.25">
      <c r="D886">
        <v>38</v>
      </c>
      <c r="E886" t="s">
        <v>50</v>
      </c>
      <c r="F886" t="s">
        <v>35</v>
      </c>
      <c r="G886" t="s">
        <v>36</v>
      </c>
      <c r="H886" t="s">
        <v>37</v>
      </c>
      <c r="I886" t="s">
        <v>45</v>
      </c>
      <c r="J886" t="s">
        <v>45</v>
      </c>
      <c r="K886" t="s">
        <v>68</v>
      </c>
      <c r="L886" t="s">
        <v>39</v>
      </c>
      <c r="M886" t="s">
        <v>63</v>
      </c>
      <c r="N886">
        <v>141</v>
      </c>
      <c r="O886">
        <v>1</v>
      </c>
      <c r="P886">
        <v>999</v>
      </c>
      <c r="Q886">
        <v>0</v>
      </c>
      <c r="R886" t="s">
        <v>41</v>
      </c>
      <c r="S886">
        <v>-1.8</v>
      </c>
      <c r="T886">
        <v>92.893000000000001</v>
      </c>
      <c r="U886">
        <v>-46.2</v>
      </c>
      <c r="V886">
        <v>1.266</v>
      </c>
      <c r="W886">
        <v>5099.1000000000004</v>
      </c>
      <c r="X886" t="s">
        <v>37</v>
      </c>
      <c r="AD886">
        <v>38</v>
      </c>
      <c r="AE886" t="s">
        <v>50</v>
      </c>
      <c r="AF886" t="s">
        <v>35</v>
      </c>
      <c r="AG886" t="s">
        <v>47</v>
      </c>
      <c r="AH886" t="s">
        <v>45</v>
      </c>
      <c r="AI886" t="s">
        <v>37</v>
      </c>
      <c r="AJ886" t="s">
        <v>37</v>
      </c>
      <c r="AK886" t="s">
        <v>68</v>
      </c>
      <c r="AL886" t="s">
        <v>67</v>
      </c>
      <c r="AM886" t="s">
        <v>63</v>
      </c>
      <c r="AN886">
        <v>456</v>
      </c>
      <c r="AO886">
        <v>1</v>
      </c>
      <c r="AP886">
        <v>999</v>
      </c>
      <c r="AQ886">
        <v>0</v>
      </c>
      <c r="AR886" t="s">
        <v>41</v>
      </c>
      <c r="AS886">
        <v>1.4</v>
      </c>
      <c r="AT886">
        <v>93.918000000000006</v>
      </c>
      <c r="AU886">
        <v>-42.7</v>
      </c>
      <c r="AV886">
        <v>4.9630000000000001</v>
      </c>
      <c r="AW886">
        <v>5228.1000000000004</v>
      </c>
      <c r="AX886" t="s">
        <v>37</v>
      </c>
      <c r="BC886">
        <v>30</v>
      </c>
      <c r="BD886" t="s">
        <v>50</v>
      </c>
      <c r="BE886" t="s">
        <v>35</v>
      </c>
      <c r="BF886" t="s">
        <v>48</v>
      </c>
      <c r="BG886" t="s">
        <v>37</v>
      </c>
      <c r="BH886" t="s">
        <v>42</v>
      </c>
      <c r="BI886" t="s">
        <v>37</v>
      </c>
      <c r="BJ886" t="s">
        <v>38</v>
      </c>
      <c r="BK886" t="s">
        <v>39</v>
      </c>
      <c r="BL886" t="s">
        <v>63</v>
      </c>
      <c r="BM886">
        <v>320</v>
      </c>
      <c r="BN886">
        <v>3</v>
      </c>
      <c r="BO886">
        <v>999</v>
      </c>
      <c r="BP886">
        <v>0</v>
      </c>
      <c r="BQ886" t="s">
        <v>41</v>
      </c>
      <c r="BR886">
        <v>1.1000000000000001</v>
      </c>
      <c r="BS886">
        <v>93.994</v>
      </c>
      <c r="BT886">
        <v>-36.4</v>
      </c>
      <c r="BU886">
        <v>4.8600000000000003</v>
      </c>
      <c r="BV886">
        <v>5191</v>
      </c>
      <c r="BW886" t="s">
        <v>37</v>
      </c>
      <c r="CB886">
        <v>27</v>
      </c>
      <c r="CC886" t="s">
        <v>45</v>
      </c>
      <c r="CD886" t="s">
        <v>52</v>
      </c>
      <c r="CE886" t="s">
        <v>44</v>
      </c>
      <c r="CF886" t="s">
        <v>45</v>
      </c>
      <c r="CG886" t="s">
        <v>42</v>
      </c>
      <c r="CH886" t="s">
        <v>42</v>
      </c>
      <c r="CI886" t="s">
        <v>68</v>
      </c>
      <c r="CJ886" t="s">
        <v>39</v>
      </c>
      <c r="CK886" t="s">
        <v>40</v>
      </c>
      <c r="CL886">
        <v>628</v>
      </c>
      <c r="CM886">
        <v>1</v>
      </c>
      <c r="CN886">
        <v>999</v>
      </c>
      <c r="CO886">
        <v>0</v>
      </c>
      <c r="CP886" t="s">
        <v>41</v>
      </c>
      <c r="CQ886">
        <v>-1.8</v>
      </c>
      <c r="CR886">
        <v>92.893000000000001</v>
      </c>
      <c r="CS886">
        <v>-46.2</v>
      </c>
      <c r="CT886">
        <v>1.2989999999999999</v>
      </c>
      <c r="CU886">
        <v>5099.1000000000004</v>
      </c>
      <c r="CV886" t="s">
        <v>37</v>
      </c>
      <c r="DZ886">
        <v>32</v>
      </c>
      <c r="EA886" t="s">
        <v>51</v>
      </c>
      <c r="EB886" t="s">
        <v>53</v>
      </c>
      <c r="EC886" t="s">
        <v>49</v>
      </c>
      <c r="ED886" t="s">
        <v>37</v>
      </c>
      <c r="EE886" t="s">
        <v>42</v>
      </c>
      <c r="EF886" t="s">
        <v>37</v>
      </c>
      <c r="EG886" t="s">
        <v>38</v>
      </c>
      <c r="EH886" t="s">
        <v>39</v>
      </c>
      <c r="EI886" t="s">
        <v>62</v>
      </c>
      <c r="EJ886">
        <v>70</v>
      </c>
      <c r="EK886">
        <v>2</v>
      </c>
      <c r="EL886">
        <v>999</v>
      </c>
      <c r="EM886">
        <v>0</v>
      </c>
      <c r="EN886" t="s">
        <v>41</v>
      </c>
      <c r="EO886">
        <v>1.1000000000000001</v>
      </c>
      <c r="EP886">
        <v>93.994</v>
      </c>
      <c r="EQ886">
        <v>-36.4</v>
      </c>
      <c r="ER886">
        <v>4.859</v>
      </c>
      <c r="ES886">
        <v>5191</v>
      </c>
      <c r="ET886" t="s">
        <v>37</v>
      </c>
      <c r="EY886">
        <v>29</v>
      </c>
      <c r="EZ886" t="s">
        <v>46</v>
      </c>
      <c r="FA886" t="s">
        <v>52</v>
      </c>
      <c r="FB886" t="s">
        <v>57</v>
      </c>
      <c r="FC886" t="s">
        <v>37</v>
      </c>
      <c r="FD886" t="s">
        <v>37</v>
      </c>
      <c r="FE886" t="s">
        <v>37</v>
      </c>
      <c r="FF886" t="s">
        <v>38</v>
      </c>
      <c r="FG886" t="s">
        <v>66</v>
      </c>
      <c r="FH886" t="s">
        <v>40</v>
      </c>
      <c r="FI886">
        <v>109</v>
      </c>
      <c r="FJ886">
        <v>2</v>
      </c>
      <c r="FK886">
        <v>999</v>
      </c>
      <c r="FL886">
        <v>0</v>
      </c>
      <c r="FM886" t="s">
        <v>41</v>
      </c>
      <c r="FN886">
        <v>1.4</v>
      </c>
      <c r="FO886">
        <v>94.465000000000003</v>
      </c>
      <c r="FP886">
        <v>-41.8</v>
      </c>
      <c r="FQ886">
        <v>4.96</v>
      </c>
      <c r="FR886">
        <v>5228.1000000000004</v>
      </c>
      <c r="FS886" t="s">
        <v>37</v>
      </c>
      <c r="FX886">
        <v>46</v>
      </c>
      <c r="FY886" t="s">
        <v>59</v>
      </c>
      <c r="FZ886" t="s">
        <v>35</v>
      </c>
      <c r="GA886" t="s">
        <v>45</v>
      </c>
      <c r="GB886" t="s">
        <v>45</v>
      </c>
      <c r="GC886" t="s">
        <v>42</v>
      </c>
      <c r="GD886" t="s">
        <v>37</v>
      </c>
      <c r="GE886" t="s">
        <v>68</v>
      </c>
      <c r="GF886" t="s">
        <v>72</v>
      </c>
      <c r="GG886" t="s">
        <v>63</v>
      </c>
      <c r="GH886">
        <v>23</v>
      </c>
      <c r="GI886">
        <v>1</v>
      </c>
      <c r="GJ886">
        <v>999</v>
      </c>
      <c r="GK886">
        <v>0</v>
      </c>
      <c r="GL886" t="s">
        <v>41</v>
      </c>
      <c r="GM886">
        <v>-0.1</v>
      </c>
      <c r="GN886">
        <v>93.2</v>
      </c>
      <c r="GO886">
        <v>-42</v>
      </c>
      <c r="GP886">
        <v>4.0759999999999996</v>
      </c>
      <c r="GQ886">
        <v>5195.8</v>
      </c>
      <c r="GR886" t="s">
        <v>37</v>
      </c>
    </row>
    <row r="887" spans="4:200" x14ac:dyDescent="0.25">
      <c r="D887">
        <v>38</v>
      </c>
      <c r="E887" t="s">
        <v>50</v>
      </c>
      <c r="F887" t="s">
        <v>35</v>
      </c>
      <c r="G887" t="s">
        <v>36</v>
      </c>
      <c r="H887" t="s">
        <v>37</v>
      </c>
      <c r="I887" t="s">
        <v>42</v>
      </c>
      <c r="J887" t="s">
        <v>42</v>
      </c>
      <c r="K887" t="s">
        <v>68</v>
      </c>
      <c r="L887" t="s">
        <v>39</v>
      </c>
      <c r="M887" t="s">
        <v>63</v>
      </c>
      <c r="N887">
        <v>365</v>
      </c>
      <c r="O887">
        <v>1</v>
      </c>
      <c r="P887">
        <v>999</v>
      </c>
      <c r="Q887">
        <v>1</v>
      </c>
      <c r="R887" t="s">
        <v>71</v>
      </c>
      <c r="S887">
        <v>-1.8</v>
      </c>
      <c r="T887">
        <v>92.893000000000001</v>
      </c>
      <c r="U887">
        <v>-46.2</v>
      </c>
      <c r="V887">
        <v>1.266</v>
      </c>
      <c r="W887">
        <v>5099.1000000000004</v>
      </c>
      <c r="X887" t="s">
        <v>37</v>
      </c>
      <c r="AD887">
        <v>38</v>
      </c>
      <c r="AE887" t="s">
        <v>50</v>
      </c>
      <c r="AF887" t="s">
        <v>35</v>
      </c>
      <c r="AG887" t="s">
        <v>47</v>
      </c>
      <c r="AH887" t="s">
        <v>45</v>
      </c>
      <c r="AI887" t="s">
        <v>42</v>
      </c>
      <c r="AJ887" t="s">
        <v>37</v>
      </c>
      <c r="AK887" t="s">
        <v>68</v>
      </c>
      <c r="AL887" t="s">
        <v>67</v>
      </c>
      <c r="AM887" t="s">
        <v>64</v>
      </c>
      <c r="AN887">
        <v>136</v>
      </c>
      <c r="AO887">
        <v>1</v>
      </c>
      <c r="AP887">
        <v>999</v>
      </c>
      <c r="AQ887">
        <v>0</v>
      </c>
      <c r="AR887" t="s">
        <v>41</v>
      </c>
      <c r="AS887">
        <v>1.4</v>
      </c>
      <c r="AT887">
        <v>93.918000000000006</v>
      </c>
      <c r="AU887">
        <v>-42.7</v>
      </c>
      <c r="AV887">
        <v>4.9630000000000001</v>
      </c>
      <c r="AW887">
        <v>5228.1000000000004</v>
      </c>
      <c r="AX887" t="s">
        <v>37</v>
      </c>
      <c r="BC887">
        <v>30</v>
      </c>
      <c r="BD887" t="s">
        <v>58</v>
      </c>
      <c r="BE887" t="s">
        <v>35</v>
      </c>
      <c r="BF887" t="s">
        <v>48</v>
      </c>
      <c r="BG887" t="s">
        <v>37</v>
      </c>
      <c r="BH887" t="s">
        <v>42</v>
      </c>
      <c r="BI887" t="s">
        <v>37</v>
      </c>
      <c r="BJ887" t="s">
        <v>38</v>
      </c>
      <c r="BK887" t="s">
        <v>39</v>
      </c>
      <c r="BL887" t="s">
        <v>64</v>
      </c>
      <c r="BM887">
        <v>509</v>
      </c>
      <c r="BN887">
        <v>2</v>
      </c>
      <c r="BO887">
        <v>999</v>
      </c>
      <c r="BP887">
        <v>0</v>
      </c>
      <c r="BQ887" t="s">
        <v>41</v>
      </c>
      <c r="BR887">
        <v>1.1000000000000001</v>
      </c>
      <c r="BS887">
        <v>93.994</v>
      </c>
      <c r="BT887">
        <v>-36.4</v>
      </c>
      <c r="BU887">
        <v>4.859</v>
      </c>
      <c r="BV887">
        <v>5191</v>
      </c>
      <c r="BW887" t="s">
        <v>37</v>
      </c>
      <c r="CB887">
        <v>27</v>
      </c>
      <c r="CC887" t="s">
        <v>45</v>
      </c>
      <c r="CD887" t="s">
        <v>52</v>
      </c>
      <c r="CE887" t="s">
        <v>44</v>
      </c>
      <c r="CF887" t="s">
        <v>45</v>
      </c>
      <c r="CG887" t="s">
        <v>42</v>
      </c>
      <c r="CH887" t="s">
        <v>37</v>
      </c>
      <c r="CI887" t="s">
        <v>68</v>
      </c>
      <c r="CJ887" t="s">
        <v>39</v>
      </c>
      <c r="CK887" t="s">
        <v>40</v>
      </c>
      <c r="CL887">
        <v>334</v>
      </c>
      <c r="CM887">
        <v>2</v>
      </c>
      <c r="CN887">
        <v>999</v>
      </c>
      <c r="CO887">
        <v>0</v>
      </c>
      <c r="CP887" t="s">
        <v>41</v>
      </c>
      <c r="CQ887">
        <v>-1.8</v>
      </c>
      <c r="CR887">
        <v>92.893000000000001</v>
      </c>
      <c r="CS887">
        <v>-46.2</v>
      </c>
      <c r="CT887">
        <v>1.2989999999999999</v>
      </c>
      <c r="CU887">
        <v>5099.1000000000004</v>
      </c>
      <c r="CV887" t="s">
        <v>37</v>
      </c>
      <c r="DZ887">
        <v>32</v>
      </c>
      <c r="EA887" t="s">
        <v>51</v>
      </c>
      <c r="EB887" t="s">
        <v>35</v>
      </c>
      <c r="EC887" t="s">
        <v>49</v>
      </c>
      <c r="ED887" t="s">
        <v>37</v>
      </c>
      <c r="EE887" t="s">
        <v>37</v>
      </c>
      <c r="EF887" t="s">
        <v>37</v>
      </c>
      <c r="EG887" t="s">
        <v>38</v>
      </c>
      <c r="EH887" t="s">
        <v>39</v>
      </c>
      <c r="EI887" t="s">
        <v>62</v>
      </c>
      <c r="EJ887">
        <v>546</v>
      </c>
      <c r="EK887">
        <v>1</v>
      </c>
      <c r="EL887">
        <v>999</v>
      </c>
      <c r="EM887">
        <v>0</v>
      </c>
      <c r="EN887" t="s">
        <v>41</v>
      </c>
      <c r="EO887">
        <v>1.1000000000000001</v>
      </c>
      <c r="EP887">
        <v>93.994</v>
      </c>
      <c r="EQ887">
        <v>-36.4</v>
      </c>
      <c r="ER887">
        <v>4.859</v>
      </c>
      <c r="ES887">
        <v>5191</v>
      </c>
      <c r="ET887" t="s">
        <v>37</v>
      </c>
      <c r="EY887">
        <v>29</v>
      </c>
      <c r="EZ887" t="s">
        <v>46</v>
      </c>
      <c r="FA887" t="s">
        <v>53</v>
      </c>
      <c r="FB887" t="s">
        <v>57</v>
      </c>
      <c r="FC887" t="s">
        <v>37</v>
      </c>
      <c r="FD887" t="s">
        <v>37</v>
      </c>
      <c r="FE887" t="s">
        <v>37</v>
      </c>
      <c r="FF887" t="s">
        <v>38</v>
      </c>
      <c r="FG887" t="s">
        <v>66</v>
      </c>
      <c r="FH887" t="s">
        <v>40</v>
      </c>
      <c r="FI887">
        <v>187</v>
      </c>
      <c r="FJ887">
        <v>3</v>
      </c>
      <c r="FK887">
        <v>999</v>
      </c>
      <c r="FL887">
        <v>0</v>
      </c>
      <c r="FM887" t="s">
        <v>41</v>
      </c>
      <c r="FN887">
        <v>1.4</v>
      </c>
      <c r="FO887">
        <v>94.465000000000003</v>
      </c>
      <c r="FP887">
        <v>-41.8</v>
      </c>
      <c r="FQ887">
        <v>4.96</v>
      </c>
      <c r="FR887">
        <v>5228.1000000000004</v>
      </c>
      <c r="FS887" t="s">
        <v>37</v>
      </c>
      <c r="FX887">
        <v>46</v>
      </c>
      <c r="FY887" t="s">
        <v>43</v>
      </c>
      <c r="FZ887" t="s">
        <v>35</v>
      </c>
      <c r="GA887" t="s">
        <v>45</v>
      </c>
      <c r="GB887" t="s">
        <v>37</v>
      </c>
      <c r="GC887" t="s">
        <v>42</v>
      </c>
      <c r="GD887" t="s">
        <v>37</v>
      </c>
      <c r="GE887" t="s">
        <v>68</v>
      </c>
      <c r="GF887" t="s">
        <v>76</v>
      </c>
      <c r="GG887" t="s">
        <v>61</v>
      </c>
      <c r="GH887">
        <v>244</v>
      </c>
      <c r="GI887">
        <v>3</v>
      </c>
      <c r="GJ887">
        <v>999</v>
      </c>
      <c r="GK887">
        <v>1</v>
      </c>
      <c r="GL887" t="s">
        <v>71</v>
      </c>
      <c r="GM887">
        <v>-1.8</v>
      </c>
      <c r="GN887">
        <v>93.075000000000003</v>
      </c>
      <c r="GO887">
        <v>-47.1</v>
      </c>
      <c r="GP887">
        <v>1.4530000000000001</v>
      </c>
      <c r="GQ887">
        <v>5099.1000000000004</v>
      </c>
      <c r="GR887" t="s">
        <v>37</v>
      </c>
    </row>
    <row r="888" spans="4:200" x14ac:dyDescent="0.25">
      <c r="D888">
        <v>38</v>
      </c>
      <c r="E888" t="s">
        <v>50</v>
      </c>
      <c r="F888" t="s">
        <v>35</v>
      </c>
      <c r="G888" t="s">
        <v>36</v>
      </c>
      <c r="H888" t="s">
        <v>37</v>
      </c>
      <c r="I888" t="s">
        <v>42</v>
      </c>
      <c r="J888" t="s">
        <v>37</v>
      </c>
      <c r="K888" t="s">
        <v>68</v>
      </c>
      <c r="L888" t="s">
        <v>39</v>
      </c>
      <c r="M888" t="s">
        <v>63</v>
      </c>
      <c r="N888">
        <v>130</v>
      </c>
      <c r="O888">
        <v>2</v>
      </c>
      <c r="P888">
        <v>999</v>
      </c>
      <c r="Q888">
        <v>0</v>
      </c>
      <c r="R888" t="s">
        <v>41</v>
      </c>
      <c r="S888">
        <v>-1.8</v>
      </c>
      <c r="T888">
        <v>92.893000000000001</v>
      </c>
      <c r="U888">
        <v>-46.2</v>
      </c>
      <c r="V888">
        <v>1.266</v>
      </c>
      <c r="W888">
        <v>5099.1000000000004</v>
      </c>
      <c r="X888" t="s">
        <v>37</v>
      </c>
      <c r="AD888">
        <v>38</v>
      </c>
      <c r="AE888" t="s">
        <v>54</v>
      </c>
      <c r="AF888" t="s">
        <v>52</v>
      </c>
      <c r="AG888" t="s">
        <v>47</v>
      </c>
      <c r="AH888" t="s">
        <v>45</v>
      </c>
      <c r="AI888" t="s">
        <v>37</v>
      </c>
      <c r="AJ888" t="s">
        <v>37</v>
      </c>
      <c r="AK888" t="s">
        <v>68</v>
      </c>
      <c r="AL888" t="s">
        <v>67</v>
      </c>
      <c r="AM888" t="s">
        <v>61</v>
      </c>
      <c r="AN888">
        <v>129</v>
      </c>
      <c r="AO888">
        <v>2</v>
      </c>
      <c r="AP888">
        <v>999</v>
      </c>
      <c r="AQ888">
        <v>0</v>
      </c>
      <c r="AR888" t="s">
        <v>41</v>
      </c>
      <c r="AS888">
        <v>1.4</v>
      </c>
      <c r="AT888">
        <v>93.918000000000006</v>
      </c>
      <c r="AU888">
        <v>-42.7</v>
      </c>
      <c r="AV888">
        <v>4.9610000000000003</v>
      </c>
      <c r="AW888">
        <v>5228.1000000000004</v>
      </c>
      <c r="AX888" t="s">
        <v>37</v>
      </c>
      <c r="BC888">
        <v>30</v>
      </c>
      <c r="BD888" t="s">
        <v>60</v>
      </c>
      <c r="BE888" t="s">
        <v>52</v>
      </c>
      <c r="BF888" t="s">
        <v>48</v>
      </c>
      <c r="BG888" t="s">
        <v>37</v>
      </c>
      <c r="BH888" t="s">
        <v>37</v>
      </c>
      <c r="BI888" t="s">
        <v>37</v>
      </c>
      <c r="BJ888" t="s">
        <v>38</v>
      </c>
      <c r="BK888" t="s">
        <v>39</v>
      </c>
      <c r="BL888" t="s">
        <v>40</v>
      </c>
      <c r="BM888">
        <v>234</v>
      </c>
      <c r="BN888">
        <v>1</v>
      </c>
      <c r="BO888">
        <v>999</v>
      </c>
      <c r="BP888">
        <v>0</v>
      </c>
      <c r="BQ888" t="s">
        <v>41</v>
      </c>
      <c r="BR888">
        <v>1.1000000000000001</v>
      </c>
      <c r="BS888">
        <v>93.994</v>
      </c>
      <c r="BT888">
        <v>-36.4</v>
      </c>
      <c r="BU888">
        <v>4.8579999999999997</v>
      </c>
      <c r="BV888">
        <v>5191</v>
      </c>
      <c r="BW888" t="s">
        <v>37</v>
      </c>
      <c r="CB888">
        <v>27</v>
      </c>
      <c r="CC888" t="s">
        <v>50</v>
      </c>
      <c r="CD888" t="s">
        <v>52</v>
      </c>
      <c r="CE888" t="s">
        <v>44</v>
      </c>
      <c r="CF888" t="s">
        <v>37</v>
      </c>
      <c r="CG888" t="s">
        <v>37</v>
      </c>
      <c r="CH888" t="s">
        <v>37</v>
      </c>
      <c r="CI888" t="s">
        <v>68</v>
      </c>
      <c r="CJ888" t="s">
        <v>39</v>
      </c>
      <c r="CK888" t="s">
        <v>61</v>
      </c>
      <c r="CL888">
        <v>81</v>
      </c>
      <c r="CM888">
        <v>4</v>
      </c>
      <c r="CN888">
        <v>999</v>
      </c>
      <c r="CO888">
        <v>0</v>
      </c>
      <c r="CP888" t="s">
        <v>41</v>
      </c>
      <c r="CQ888">
        <v>-1.8</v>
      </c>
      <c r="CR888">
        <v>92.893000000000001</v>
      </c>
      <c r="CS888">
        <v>-46.2</v>
      </c>
      <c r="CT888">
        <v>1.2909999999999999</v>
      </c>
      <c r="CU888">
        <v>5099.1000000000004</v>
      </c>
      <c r="CV888" t="s">
        <v>37</v>
      </c>
      <c r="DZ888">
        <v>32</v>
      </c>
      <c r="EA888" t="s">
        <v>43</v>
      </c>
      <c r="EB888" t="s">
        <v>52</v>
      </c>
      <c r="EC888" t="s">
        <v>49</v>
      </c>
      <c r="ED888" t="s">
        <v>37</v>
      </c>
      <c r="EE888" t="s">
        <v>42</v>
      </c>
      <c r="EF888" t="s">
        <v>37</v>
      </c>
      <c r="EG888" t="s">
        <v>38</v>
      </c>
      <c r="EH888" t="s">
        <v>39</v>
      </c>
      <c r="EI888" t="s">
        <v>63</v>
      </c>
      <c r="EJ888">
        <v>561</v>
      </c>
      <c r="EK888">
        <v>1</v>
      </c>
      <c r="EL888">
        <v>999</v>
      </c>
      <c r="EM888">
        <v>0</v>
      </c>
      <c r="EN888" t="s">
        <v>41</v>
      </c>
      <c r="EO888">
        <v>1.1000000000000001</v>
      </c>
      <c r="EP888">
        <v>93.994</v>
      </c>
      <c r="EQ888">
        <v>-36.4</v>
      </c>
      <c r="ER888">
        <v>4.8600000000000003</v>
      </c>
      <c r="ES888">
        <v>5191</v>
      </c>
      <c r="ET888" t="s">
        <v>37</v>
      </c>
      <c r="EY888">
        <v>29</v>
      </c>
      <c r="EZ888" t="s">
        <v>46</v>
      </c>
      <c r="FA888" t="s">
        <v>52</v>
      </c>
      <c r="FB888" t="s">
        <v>57</v>
      </c>
      <c r="FC888" t="s">
        <v>37</v>
      </c>
      <c r="FD888" t="s">
        <v>37</v>
      </c>
      <c r="FE888" t="s">
        <v>37</v>
      </c>
      <c r="FF888" t="s">
        <v>38</v>
      </c>
      <c r="FG888" t="s">
        <v>66</v>
      </c>
      <c r="FH888" t="s">
        <v>40</v>
      </c>
      <c r="FI888">
        <v>73</v>
      </c>
      <c r="FJ888">
        <v>3</v>
      </c>
      <c r="FK888">
        <v>999</v>
      </c>
      <c r="FL888">
        <v>0</v>
      </c>
      <c r="FM888" t="s">
        <v>41</v>
      </c>
      <c r="FN888">
        <v>1.4</v>
      </c>
      <c r="FO888">
        <v>94.465000000000003</v>
      </c>
      <c r="FP888">
        <v>-41.8</v>
      </c>
      <c r="FQ888">
        <v>4.96</v>
      </c>
      <c r="FR888">
        <v>5228.1000000000004</v>
      </c>
      <c r="FS888" t="s">
        <v>37</v>
      </c>
      <c r="FX888">
        <v>46</v>
      </c>
      <c r="FY888" t="s">
        <v>50</v>
      </c>
      <c r="FZ888" t="s">
        <v>35</v>
      </c>
      <c r="GA888" t="s">
        <v>45</v>
      </c>
      <c r="GB888" t="s">
        <v>37</v>
      </c>
      <c r="GC888" t="s">
        <v>37</v>
      </c>
      <c r="GD888" t="s">
        <v>37</v>
      </c>
      <c r="GE888" t="s">
        <v>68</v>
      </c>
      <c r="GF888" t="s">
        <v>76</v>
      </c>
      <c r="GG888" t="s">
        <v>64</v>
      </c>
      <c r="GH888">
        <v>193</v>
      </c>
      <c r="GI888">
        <v>1</v>
      </c>
      <c r="GJ888">
        <v>999</v>
      </c>
      <c r="GK888">
        <v>0</v>
      </c>
      <c r="GL888" t="s">
        <v>41</v>
      </c>
      <c r="GM888">
        <v>-1.8</v>
      </c>
      <c r="GN888">
        <v>93.075000000000003</v>
      </c>
      <c r="GO888">
        <v>-47.1</v>
      </c>
      <c r="GP888">
        <v>1.405</v>
      </c>
      <c r="GQ888">
        <v>5099.1000000000004</v>
      </c>
      <c r="GR888" t="s">
        <v>37</v>
      </c>
    </row>
    <row r="889" spans="4:200" x14ac:dyDescent="0.25">
      <c r="D889">
        <v>38</v>
      </c>
      <c r="E889" t="s">
        <v>50</v>
      </c>
      <c r="F889" t="s">
        <v>35</v>
      </c>
      <c r="G889" t="s">
        <v>36</v>
      </c>
      <c r="H889" t="s">
        <v>37</v>
      </c>
      <c r="I889" t="s">
        <v>37</v>
      </c>
      <c r="J889" t="s">
        <v>37</v>
      </c>
      <c r="K889" t="s">
        <v>68</v>
      </c>
      <c r="L889" t="s">
        <v>39</v>
      </c>
      <c r="M889" t="s">
        <v>63</v>
      </c>
      <c r="N889">
        <v>299</v>
      </c>
      <c r="O889">
        <v>1</v>
      </c>
      <c r="P889">
        <v>999</v>
      </c>
      <c r="Q889">
        <v>1</v>
      </c>
      <c r="R889" t="s">
        <v>71</v>
      </c>
      <c r="S889">
        <v>-1.8</v>
      </c>
      <c r="T889">
        <v>92.893000000000001</v>
      </c>
      <c r="U889">
        <v>-46.2</v>
      </c>
      <c r="V889">
        <v>1.266</v>
      </c>
      <c r="W889">
        <v>5099.1000000000004</v>
      </c>
      <c r="X889" t="s">
        <v>37</v>
      </c>
      <c r="AD889">
        <v>38</v>
      </c>
      <c r="AE889" t="s">
        <v>59</v>
      </c>
      <c r="AF889" t="s">
        <v>35</v>
      </c>
      <c r="AG889" t="s">
        <v>47</v>
      </c>
      <c r="AH889" t="s">
        <v>45</v>
      </c>
      <c r="AI889" t="s">
        <v>37</v>
      </c>
      <c r="AJ889" t="s">
        <v>37</v>
      </c>
      <c r="AK889" t="s">
        <v>38</v>
      </c>
      <c r="AL889" t="s">
        <v>67</v>
      </c>
      <c r="AM889" t="s">
        <v>63</v>
      </c>
      <c r="AN889">
        <v>517</v>
      </c>
      <c r="AO889">
        <v>5</v>
      </c>
      <c r="AP889">
        <v>999</v>
      </c>
      <c r="AQ889">
        <v>0</v>
      </c>
      <c r="AR889" t="s">
        <v>41</v>
      </c>
      <c r="AS889">
        <v>1.4</v>
      </c>
      <c r="AT889">
        <v>93.918000000000006</v>
      </c>
      <c r="AU889">
        <v>-42.7</v>
      </c>
      <c r="AV889">
        <v>4.9580000000000002</v>
      </c>
      <c r="AW889">
        <v>5228.1000000000004</v>
      </c>
      <c r="AX889" t="s">
        <v>37</v>
      </c>
      <c r="BC889">
        <v>30</v>
      </c>
      <c r="BD889" t="s">
        <v>50</v>
      </c>
      <c r="BE889" t="s">
        <v>52</v>
      </c>
      <c r="BF889" t="s">
        <v>48</v>
      </c>
      <c r="BG889" t="s">
        <v>45</v>
      </c>
      <c r="BH889" t="s">
        <v>37</v>
      </c>
      <c r="BI889" t="s">
        <v>42</v>
      </c>
      <c r="BJ889" t="s">
        <v>38</v>
      </c>
      <c r="BK889" t="s">
        <v>39</v>
      </c>
      <c r="BL889" t="s">
        <v>40</v>
      </c>
      <c r="BM889">
        <v>36</v>
      </c>
      <c r="BN889">
        <v>2</v>
      </c>
      <c r="BO889">
        <v>999</v>
      </c>
      <c r="BP889">
        <v>0</v>
      </c>
      <c r="BQ889" t="s">
        <v>41</v>
      </c>
      <c r="BR889">
        <v>1.1000000000000001</v>
      </c>
      <c r="BS889">
        <v>93.994</v>
      </c>
      <c r="BT889">
        <v>-36.4</v>
      </c>
      <c r="BU889">
        <v>4.8579999999999997</v>
      </c>
      <c r="BV889">
        <v>5191</v>
      </c>
      <c r="BW889" t="s">
        <v>37</v>
      </c>
      <c r="CB889">
        <v>27</v>
      </c>
      <c r="CC889" t="s">
        <v>43</v>
      </c>
      <c r="CD889" t="s">
        <v>35</v>
      </c>
      <c r="CE889" t="s">
        <v>44</v>
      </c>
      <c r="CF889" t="s">
        <v>37</v>
      </c>
      <c r="CG889" t="s">
        <v>42</v>
      </c>
      <c r="CH889" t="s">
        <v>42</v>
      </c>
      <c r="CI889" t="s">
        <v>68</v>
      </c>
      <c r="CJ889" t="s">
        <v>39</v>
      </c>
      <c r="CK889" t="s">
        <v>61</v>
      </c>
      <c r="CL889">
        <v>15</v>
      </c>
      <c r="CM889">
        <v>8</v>
      </c>
      <c r="CN889">
        <v>999</v>
      </c>
      <c r="CO889">
        <v>0</v>
      </c>
      <c r="CP889" t="s">
        <v>41</v>
      </c>
      <c r="CQ889">
        <v>-1.8</v>
      </c>
      <c r="CR889">
        <v>92.893000000000001</v>
      </c>
      <c r="CS889">
        <v>-46.2</v>
      </c>
      <c r="CT889">
        <v>1.2909999999999999</v>
      </c>
      <c r="CU889">
        <v>5099.1000000000004</v>
      </c>
      <c r="CV889" t="s">
        <v>37</v>
      </c>
      <c r="DZ889">
        <v>32</v>
      </c>
      <c r="EA889" t="s">
        <v>43</v>
      </c>
      <c r="EB889" t="s">
        <v>52</v>
      </c>
      <c r="EC889" t="s">
        <v>49</v>
      </c>
      <c r="ED889" t="s">
        <v>37</v>
      </c>
      <c r="EE889" t="s">
        <v>37</v>
      </c>
      <c r="EF889" t="s">
        <v>37</v>
      </c>
      <c r="EG889" t="s">
        <v>38</v>
      </c>
      <c r="EH889" t="s">
        <v>39</v>
      </c>
      <c r="EI889" t="s">
        <v>63</v>
      </c>
      <c r="EJ889">
        <v>589</v>
      </c>
      <c r="EK889">
        <v>1</v>
      </c>
      <c r="EL889">
        <v>999</v>
      </c>
      <c r="EM889">
        <v>0</v>
      </c>
      <c r="EN889" t="s">
        <v>41</v>
      </c>
      <c r="EO889">
        <v>1.1000000000000001</v>
      </c>
      <c r="EP889">
        <v>93.994</v>
      </c>
      <c r="EQ889">
        <v>-36.4</v>
      </c>
      <c r="ER889">
        <v>4.8600000000000003</v>
      </c>
      <c r="ES889">
        <v>5191</v>
      </c>
      <c r="ET889" t="s">
        <v>37</v>
      </c>
      <c r="EY889">
        <v>29</v>
      </c>
      <c r="EZ889" t="s">
        <v>46</v>
      </c>
      <c r="FA889" t="s">
        <v>52</v>
      </c>
      <c r="FB889" t="s">
        <v>57</v>
      </c>
      <c r="FC889" t="s">
        <v>37</v>
      </c>
      <c r="FD889" t="s">
        <v>37</v>
      </c>
      <c r="FE889" t="s">
        <v>37</v>
      </c>
      <c r="FF889" t="s">
        <v>38</v>
      </c>
      <c r="FG889" t="s">
        <v>66</v>
      </c>
      <c r="FH889" t="s">
        <v>40</v>
      </c>
      <c r="FI889">
        <v>157</v>
      </c>
      <c r="FJ889">
        <v>2</v>
      </c>
      <c r="FK889">
        <v>999</v>
      </c>
      <c r="FL889">
        <v>0</v>
      </c>
      <c r="FM889" t="s">
        <v>41</v>
      </c>
      <c r="FN889">
        <v>1.4</v>
      </c>
      <c r="FO889">
        <v>94.465000000000003</v>
      </c>
      <c r="FP889">
        <v>-41.8</v>
      </c>
      <c r="FQ889">
        <v>4.96</v>
      </c>
      <c r="FR889">
        <v>5228.1000000000004</v>
      </c>
      <c r="FS889" t="s">
        <v>37</v>
      </c>
      <c r="FX889">
        <v>46</v>
      </c>
      <c r="FY889" t="s">
        <v>59</v>
      </c>
      <c r="FZ889" t="s">
        <v>35</v>
      </c>
      <c r="GA889" t="s">
        <v>45</v>
      </c>
      <c r="GB889" t="s">
        <v>37</v>
      </c>
      <c r="GC889" t="s">
        <v>42</v>
      </c>
      <c r="GD889" t="s">
        <v>37</v>
      </c>
      <c r="GE889" t="s">
        <v>68</v>
      </c>
      <c r="GF889" t="s">
        <v>76</v>
      </c>
      <c r="GG889" t="s">
        <v>40</v>
      </c>
      <c r="GH889">
        <v>466</v>
      </c>
      <c r="GI889">
        <v>3</v>
      </c>
      <c r="GJ889">
        <v>999</v>
      </c>
      <c r="GK889">
        <v>0</v>
      </c>
      <c r="GL889" t="s">
        <v>41</v>
      </c>
      <c r="GM889">
        <v>-1.8</v>
      </c>
      <c r="GN889">
        <v>93.075000000000003</v>
      </c>
      <c r="GO889">
        <v>-47.1</v>
      </c>
      <c r="GP889">
        <v>1.405</v>
      </c>
      <c r="GQ889">
        <v>5099.1000000000004</v>
      </c>
      <c r="GR889" t="s">
        <v>37</v>
      </c>
    </row>
    <row r="890" spans="4:200" x14ac:dyDescent="0.25">
      <c r="D890">
        <v>38</v>
      </c>
      <c r="E890" t="s">
        <v>50</v>
      </c>
      <c r="F890" t="s">
        <v>35</v>
      </c>
      <c r="G890" t="s">
        <v>36</v>
      </c>
      <c r="H890" t="s">
        <v>45</v>
      </c>
      <c r="I890" t="s">
        <v>37</v>
      </c>
      <c r="J890" t="s">
        <v>37</v>
      </c>
      <c r="K890" t="s">
        <v>68</v>
      </c>
      <c r="L890" t="s">
        <v>39</v>
      </c>
      <c r="M890" t="s">
        <v>63</v>
      </c>
      <c r="N890">
        <v>197</v>
      </c>
      <c r="O890">
        <v>4</v>
      </c>
      <c r="P890">
        <v>999</v>
      </c>
      <c r="Q890">
        <v>0</v>
      </c>
      <c r="R890" t="s">
        <v>41</v>
      </c>
      <c r="S890">
        <v>-1.8</v>
      </c>
      <c r="T890">
        <v>92.893000000000001</v>
      </c>
      <c r="U890">
        <v>-46.2</v>
      </c>
      <c r="V890">
        <v>1.266</v>
      </c>
      <c r="W890">
        <v>5099.1000000000004</v>
      </c>
      <c r="X890" t="s">
        <v>37</v>
      </c>
      <c r="AD890">
        <v>38</v>
      </c>
      <c r="AE890" t="s">
        <v>50</v>
      </c>
      <c r="AF890" t="s">
        <v>35</v>
      </c>
      <c r="AG890" t="s">
        <v>47</v>
      </c>
      <c r="AH890" t="s">
        <v>45</v>
      </c>
      <c r="AI890" t="s">
        <v>37</v>
      </c>
      <c r="AJ890" t="s">
        <v>37</v>
      </c>
      <c r="AK890" t="s">
        <v>68</v>
      </c>
      <c r="AL890" t="s">
        <v>67</v>
      </c>
      <c r="AM890" t="s">
        <v>61</v>
      </c>
      <c r="AN890">
        <v>403</v>
      </c>
      <c r="AO890">
        <v>7</v>
      </c>
      <c r="AP890">
        <v>999</v>
      </c>
      <c r="AQ890">
        <v>0</v>
      </c>
      <c r="AR890" t="s">
        <v>41</v>
      </c>
      <c r="AS890">
        <v>1.4</v>
      </c>
      <c r="AT890">
        <v>93.918000000000006</v>
      </c>
      <c r="AU890">
        <v>-42.7</v>
      </c>
      <c r="AV890">
        <v>4.9610000000000003</v>
      </c>
      <c r="AW890">
        <v>5228.1000000000004</v>
      </c>
      <c r="AX890" t="s">
        <v>37</v>
      </c>
      <c r="BC890">
        <v>30</v>
      </c>
      <c r="BD890" t="s">
        <v>50</v>
      </c>
      <c r="BE890" t="s">
        <v>35</v>
      </c>
      <c r="BF890" t="s">
        <v>48</v>
      </c>
      <c r="BG890" t="s">
        <v>37</v>
      </c>
      <c r="BH890" t="s">
        <v>37</v>
      </c>
      <c r="BI890" t="s">
        <v>37</v>
      </c>
      <c r="BJ890" t="s">
        <v>38</v>
      </c>
      <c r="BK890" t="s">
        <v>39</v>
      </c>
      <c r="BL890" t="s">
        <v>40</v>
      </c>
      <c r="BM890">
        <v>215</v>
      </c>
      <c r="BN890">
        <v>1</v>
      </c>
      <c r="BO890">
        <v>999</v>
      </c>
      <c r="BP890">
        <v>0</v>
      </c>
      <c r="BQ890" t="s">
        <v>41</v>
      </c>
      <c r="BR890">
        <v>1.1000000000000001</v>
      </c>
      <c r="BS890">
        <v>93.994</v>
      </c>
      <c r="BT890">
        <v>-36.4</v>
      </c>
      <c r="BU890">
        <v>4.8579999999999997</v>
      </c>
      <c r="BV890">
        <v>5191</v>
      </c>
      <c r="BW890" t="s">
        <v>37</v>
      </c>
      <c r="CB890">
        <v>27</v>
      </c>
      <c r="CC890" t="s">
        <v>46</v>
      </c>
      <c r="CD890" t="s">
        <v>52</v>
      </c>
      <c r="CE890" t="s">
        <v>44</v>
      </c>
      <c r="CF890" t="s">
        <v>45</v>
      </c>
      <c r="CG890" t="s">
        <v>42</v>
      </c>
      <c r="CH890" t="s">
        <v>37</v>
      </c>
      <c r="CI890" t="s">
        <v>68</v>
      </c>
      <c r="CJ890" t="s">
        <v>39</v>
      </c>
      <c r="CK890" t="s">
        <v>61</v>
      </c>
      <c r="CL890">
        <v>41</v>
      </c>
      <c r="CM890">
        <v>3</v>
      </c>
      <c r="CN890">
        <v>999</v>
      </c>
      <c r="CO890">
        <v>1</v>
      </c>
      <c r="CP890" t="s">
        <v>71</v>
      </c>
      <c r="CQ890">
        <v>-1.8</v>
      </c>
      <c r="CR890">
        <v>92.893000000000001</v>
      </c>
      <c r="CS890">
        <v>-46.2</v>
      </c>
      <c r="CT890">
        <v>1.2909999999999999</v>
      </c>
      <c r="CU890">
        <v>5099.1000000000004</v>
      </c>
      <c r="CV890" t="s">
        <v>37</v>
      </c>
      <c r="DZ890">
        <v>32</v>
      </c>
      <c r="EA890" t="s">
        <v>51</v>
      </c>
      <c r="EB890" t="s">
        <v>52</v>
      </c>
      <c r="EC890" t="s">
        <v>49</v>
      </c>
      <c r="ED890" t="s">
        <v>37</v>
      </c>
      <c r="EE890" t="s">
        <v>42</v>
      </c>
      <c r="EF890" t="s">
        <v>37</v>
      </c>
      <c r="EG890" t="s">
        <v>38</v>
      </c>
      <c r="EH890" t="s">
        <v>39</v>
      </c>
      <c r="EI890" t="s">
        <v>64</v>
      </c>
      <c r="EJ890">
        <v>247</v>
      </c>
      <c r="EK890">
        <v>1</v>
      </c>
      <c r="EL890">
        <v>999</v>
      </c>
      <c r="EM890">
        <v>0</v>
      </c>
      <c r="EN890" t="s">
        <v>41</v>
      </c>
      <c r="EO890">
        <v>1.1000000000000001</v>
      </c>
      <c r="EP890">
        <v>93.994</v>
      </c>
      <c r="EQ890">
        <v>-36.4</v>
      </c>
      <c r="ER890">
        <v>4.859</v>
      </c>
      <c r="ES890">
        <v>5191</v>
      </c>
      <c r="ET890" t="s">
        <v>37</v>
      </c>
      <c r="EY890">
        <v>29</v>
      </c>
      <c r="EZ890" t="s">
        <v>51</v>
      </c>
      <c r="FA890" t="s">
        <v>52</v>
      </c>
      <c r="FB890" t="s">
        <v>57</v>
      </c>
      <c r="FC890" t="s">
        <v>37</v>
      </c>
      <c r="FD890" t="s">
        <v>37</v>
      </c>
      <c r="FE890" t="s">
        <v>37</v>
      </c>
      <c r="FF890" t="s">
        <v>38</v>
      </c>
      <c r="FG890" t="s">
        <v>66</v>
      </c>
      <c r="FH890" t="s">
        <v>40</v>
      </c>
      <c r="FI890">
        <v>78</v>
      </c>
      <c r="FJ890">
        <v>1</v>
      </c>
      <c r="FK890">
        <v>999</v>
      </c>
      <c r="FL890">
        <v>0</v>
      </c>
      <c r="FM890" t="s">
        <v>41</v>
      </c>
      <c r="FN890">
        <v>1.4</v>
      </c>
      <c r="FO890">
        <v>94.465000000000003</v>
      </c>
      <c r="FP890">
        <v>-41.8</v>
      </c>
      <c r="FQ890">
        <v>4.96</v>
      </c>
      <c r="FR890">
        <v>5228.1000000000004</v>
      </c>
      <c r="FS890" t="s">
        <v>37</v>
      </c>
      <c r="FX890">
        <v>46</v>
      </c>
      <c r="FY890" t="s">
        <v>59</v>
      </c>
      <c r="FZ890" t="s">
        <v>35</v>
      </c>
      <c r="GA890" t="s">
        <v>45</v>
      </c>
      <c r="GB890" t="s">
        <v>37</v>
      </c>
      <c r="GC890" t="s">
        <v>42</v>
      </c>
      <c r="GD890" t="s">
        <v>42</v>
      </c>
      <c r="GE890" t="s">
        <v>68</v>
      </c>
      <c r="GF890" t="s">
        <v>76</v>
      </c>
      <c r="GG890" t="s">
        <v>40</v>
      </c>
      <c r="GH890">
        <v>207</v>
      </c>
      <c r="GI890">
        <v>2</v>
      </c>
      <c r="GJ890">
        <v>999</v>
      </c>
      <c r="GK890">
        <v>0</v>
      </c>
      <c r="GL890" t="s">
        <v>41</v>
      </c>
      <c r="GM890">
        <v>-1.8</v>
      </c>
      <c r="GN890">
        <v>93.075000000000003</v>
      </c>
      <c r="GO890">
        <v>-47.1</v>
      </c>
      <c r="GP890">
        <v>1.405</v>
      </c>
      <c r="GQ890">
        <v>5099.1000000000004</v>
      </c>
      <c r="GR890" t="s">
        <v>37</v>
      </c>
    </row>
    <row r="891" spans="4:200" x14ac:dyDescent="0.25">
      <c r="D891">
        <v>38</v>
      </c>
      <c r="E891" t="s">
        <v>50</v>
      </c>
      <c r="F891" t="s">
        <v>35</v>
      </c>
      <c r="G891" t="s">
        <v>36</v>
      </c>
      <c r="H891" t="s">
        <v>45</v>
      </c>
      <c r="I891" t="s">
        <v>42</v>
      </c>
      <c r="J891" t="s">
        <v>37</v>
      </c>
      <c r="K891" t="s">
        <v>68</v>
      </c>
      <c r="L891" t="s">
        <v>39</v>
      </c>
      <c r="M891" t="s">
        <v>64</v>
      </c>
      <c r="N891">
        <v>48</v>
      </c>
      <c r="O891">
        <v>4</v>
      </c>
      <c r="P891">
        <v>999</v>
      </c>
      <c r="Q891">
        <v>1</v>
      </c>
      <c r="R891" t="s">
        <v>71</v>
      </c>
      <c r="S891">
        <v>-1.8</v>
      </c>
      <c r="T891">
        <v>92.893000000000001</v>
      </c>
      <c r="U891">
        <v>-46.2</v>
      </c>
      <c r="V891">
        <v>1.25</v>
      </c>
      <c r="W891">
        <v>5099.1000000000004</v>
      </c>
      <c r="X891" t="s">
        <v>37</v>
      </c>
      <c r="AD891">
        <v>38</v>
      </c>
      <c r="AE891" t="s">
        <v>50</v>
      </c>
      <c r="AF891" t="s">
        <v>35</v>
      </c>
      <c r="AG891" t="s">
        <v>47</v>
      </c>
      <c r="AH891" t="s">
        <v>37</v>
      </c>
      <c r="AI891" t="s">
        <v>42</v>
      </c>
      <c r="AJ891" t="s">
        <v>37</v>
      </c>
      <c r="AK891" t="s">
        <v>68</v>
      </c>
      <c r="AL891" t="s">
        <v>67</v>
      </c>
      <c r="AM891" t="s">
        <v>61</v>
      </c>
      <c r="AN891">
        <v>102</v>
      </c>
      <c r="AO891">
        <v>5</v>
      </c>
      <c r="AP891">
        <v>999</v>
      </c>
      <c r="AQ891">
        <v>0</v>
      </c>
      <c r="AR891" t="s">
        <v>41</v>
      </c>
      <c r="AS891">
        <v>1.4</v>
      </c>
      <c r="AT891">
        <v>93.918000000000006</v>
      </c>
      <c r="AU891">
        <v>-42.7</v>
      </c>
      <c r="AV891">
        <v>4.9610000000000003</v>
      </c>
      <c r="AW891">
        <v>5228.1000000000004</v>
      </c>
      <c r="AX891" t="s">
        <v>37</v>
      </c>
      <c r="BC891">
        <v>30</v>
      </c>
      <c r="BD891" t="s">
        <v>50</v>
      </c>
      <c r="BE891" t="s">
        <v>35</v>
      </c>
      <c r="BF891" t="s">
        <v>48</v>
      </c>
      <c r="BG891" t="s">
        <v>37</v>
      </c>
      <c r="BH891" t="s">
        <v>37</v>
      </c>
      <c r="BI891" t="s">
        <v>37</v>
      </c>
      <c r="BJ891" t="s">
        <v>38</v>
      </c>
      <c r="BK891" t="s">
        <v>39</v>
      </c>
      <c r="BL891" t="s">
        <v>40</v>
      </c>
      <c r="BM891">
        <v>249</v>
      </c>
      <c r="BN891">
        <v>2</v>
      </c>
      <c r="BO891">
        <v>999</v>
      </c>
      <c r="BP891">
        <v>0</v>
      </c>
      <c r="BQ891" t="s">
        <v>41</v>
      </c>
      <c r="BR891">
        <v>1.1000000000000001</v>
      </c>
      <c r="BS891">
        <v>93.994</v>
      </c>
      <c r="BT891">
        <v>-36.4</v>
      </c>
      <c r="BU891">
        <v>4.8579999999999997</v>
      </c>
      <c r="BV891">
        <v>5191</v>
      </c>
      <c r="BW891" t="s">
        <v>37</v>
      </c>
      <c r="CB891">
        <v>27</v>
      </c>
      <c r="CC891" t="s">
        <v>43</v>
      </c>
      <c r="CD891" t="s">
        <v>35</v>
      </c>
      <c r="CE891" t="s">
        <v>44</v>
      </c>
      <c r="CF891" t="s">
        <v>37</v>
      </c>
      <c r="CG891" t="s">
        <v>42</v>
      </c>
      <c r="CH891" t="s">
        <v>37</v>
      </c>
      <c r="CI891" t="s">
        <v>68</v>
      </c>
      <c r="CJ891" t="s">
        <v>39</v>
      </c>
      <c r="CK891" t="s">
        <v>61</v>
      </c>
      <c r="CL891">
        <v>58</v>
      </c>
      <c r="CM891">
        <v>3</v>
      </c>
      <c r="CN891">
        <v>999</v>
      </c>
      <c r="CO891">
        <v>1</v>
      </c>
      <c r="CP891" t="s">
        <v>71</v>
      </c>
      <c r="CQ891">
        <v>-1.8</v>
      </c>
      <c r="CR891">
        <v>92.893000000000001</v>
      </c>
      <c r="CS891">
        <v>-46.2</v>
      </c>
      <c r="CT891">
        <v>1.2909999999999999</v>
      </c>
      <c r="CU891">
        <v>5099.1000000000004</v>
      </c>
      <c r="CV891" t="s">
        <v>37</v>
      </c>
      <c r="DZ891">
        <v>32</v>
      </c>
      <c r="EA891" t="s">
        <v>43</v>
      </c>
      <c r="EB891" t="s">
        <v>35</v>
      </c>
      <c r="EC891" t="s">
        <v>49</v>
      </c>
      <c r="ED891" t="s">
        <v>37</v>
      </c>
      <c r="EE891" t="s">
        <v>42</v>
      </c>
      <c r="EF891" t="s">
        <v>37</v>
      </c>
      <c r="EG891" t="s">
        <v>38</v>
      </c>
      <c r="EH891" t="s">
        <v>39</v>
      </c>
      <c r="EI891" t="s">
        <v>64</v>
      </c>
      <c r="EJ891">
        <v>379</v>
      </c>
      <c r="EK891">
        <v>1</v>
      </c>
      <c r="EL891">
        <v>999</v>
      </c>
      <c r="EM891">
        <v>0</v>
      </c>
      <c r="EN891" t="s">
        <v>41</v>
      </c>
      <c r="EO891">
        <v>1.1000000000000001</v>
      </c>
      <c r="EP891">
        <v>93.994</v>
      </c>
      <c r="EQ891">
        <v>-36.4</v>
      </c>
      <c r="ER891">
        <v>4.859</v>
      </c>
      <c r="ES891">
        <v>5191</v>
      </c>
      <c r="ET891" t="s">
        <v>37</v>
      </c>
      <c r="EY891">
        <v>29</v>
      </c>
      <c r="EZ891" t="s">
        <v>46</v>
      </c>
      <c r="FA891" t="s">
        <v>52</v>
      </c>
      <c r="FB891" t="s">
        <v>57</v>
      </c>
      <c r="FC891" t="s">
        <v>37</v>
      </c>
      <c r="FD891" t="s">
        <v>42</v>
      </c>
      <c r="FE891" t="s">
        <v>37</v>
      </c>
      <c r="FF891" t="s">
        <v>38</v>
      </c>
      <c r="FG891" t="s">
        <v>66</v>
      </c>
      <c r="FH891" t="s">
        <v>40</v>
      </c>
      <c r="FI891">
        <v>359</v>
      </c>
      <c r="FJ891">
        <v>1</v>
      </c>
      <c r="FK891">
        <v>999</v>
      </c>
      <c r="FL891">
        <v>0</v>
      </c>
      <c r="FM891" t="s">
        <v>41</v>
      </c>
      <c r="FN891">
        <v>1.4</v>
      </c>
      <c r="FO891">
        <v>94.465000000000003</v>
      </c>
      <c r="FP891">
        <v>-41.8</v>
      </c>
      <c r="FQ891">
        <v>4.96</v>
      </c>
      <c r="FR891">
        <v>5228.1000000000004</v>
      </c>
      <c r="FS891" t="s">
        <v>37</v>
      </c>
      <c r="FX891">
        <v>46</v>
      </c>
      <c r="FY891" t="s">
        <v>59</v>
      </c>
      <c r="FZ891" t="s">
        <v>35</v>
      </c>
      <c r="GA891" t="s">
        <v>45</v>
      </c>
      <c r="GB891" t="s">
        <v>37</v>
      </c>
      <c r="GC891" t="s">
        <v>42</v>
      </c>
      <c r="GD891" t="s">
        <v>37</v>
      </c>
      <c r="GE891" t="s">
        <v>68</v>
      </c>
      <c r="GF891" t="s">
        <v>76</v>
      </c>
      <c r="GG891" t="s">
        <v>40</v>
      </c>
      <c r="GH891">
        <v>58</v>
      </c>
      <c r="GI891">
        <v>4</v>
      </c>
      <c r="GJ891">
        <v>999</v>
      </c>
      <c r="GK891">
        <v>0</v>
      </c>
      <c r="GL891" t="s">
        <v>41</v>
      </c>
      <c r="GM891">
        <v>-1.8</v>
      </c>
      <c r="GN891">
        <v>93.075000000000003</v>
      </c>
      <c r="GO891">
        <v>-47.1</v>
      </c>
      <c r="GP891">
        <v>1.405</v>
      </c>
      <c r="GQ891">
        <v>5099.1000000000004</v>
      </c>
      <c r="GR891" t="s">
        <v>37</v>
      </c>
    </row>
    <row r="892" spans="4:200" x14ac:dyDescent="0.25">
      <c r="D892">
        <v>38</v>
      </c>
      <c r="E892" t="s">
        <v>50</v>
      </c>
      <c r="F892" t="s">
        <v>53</v>
      </c>
      <c r="G892" t="s">
        <v>36</v>
      </c>
      <c r="H892" t="s">
        <v>45</v>
      </c>
      <c r="I892" t="s">
        <v>37</v>
      </c>
      <c r="J892" t="s">
        <v>37</v>
      </c>
      <c r="K892" t="s">
        <v>68</v>
      </c>
      <c r="L892" t="s">
        <v>39</v>
      </c>
      <c r="M892" t="s">
        <v>64</v>
      </c>
      <c r="N892">
        <v>31</v>
      </c>
      <c r="O892">
        <v>5</v>
      </c>
      <c r="P892">
        <v>999</v>
      </c>
      <c r="Q892">
        <v>1</v>
      </c>
      <c r="R892" t="s">
        <v>71</v>
      </c>
      <c r="S892">
        <v>-1.8</v>
      </c>
      <c r="T892">
        <v>92.893000000000001</v>
      </c>
      <c r="U892">
        <v>-46.2</v>
      </c>
      <c r="V892">
        <v>1.25</v>
      </c>
      <c r="W892">
        <v>5099.1000000000004</v>
      </c>
      <c r="X892" t="s">
        <v>37</v>
      </c>
      <c r="AD892">
        <v>38</v>
      </c>
      <c r="AE892" t="s">
        <v>50</v>
      </c>
      <c r="AF892" t="s">
        <v>35</v>
      </c>
      <c r="AG892" t="s">
        <v>47</v>
      </c>
      <c r="AH892" t="s">
        <v>37</v>
      </c>
      <c r="AI892" t="s">
        <v>37</v>
      </c>
      <c r="AJ892" t="s">
        <v>37</v>
      </c>
      <c r="AK892" t="s">
        <v>68</v>
      </c>
      <c r="AL892" t="s">
        <v>67</v>
      </c>
      <c r="AM892" t="s">
        <v>61</v>
      </c>
      <c r="AN892">
        <v>728</v>
      </c>
      <c r="AO892">
        <v>8</v>
      </c>
      <c r="AP892">
        <v>999</v>
      </c>
      <c r="AQ892">
        <v>0</v>
      </c>
      <c r="AR892" t="s">
        <v>41</v>
      </c>
      <c r="AS892">
        <v>1.4</v>
      </c>
      <c r="AT892">
        <v>93.918000000000006</v>
      </c>
      <c r="AU892">
        <v>-42.7</v>
      </c>
      <c r="AV892">
        <v>4.9610000000000003</v>
      </c>
      <c r="AW892">
        <v>5228.1000000000004</v>
      </c>
      <c r="AX892" t="s">
        <v>37</v>
      </c>
      <c r="BC892">
        <v>30</v>
      </c>
      <c r="BD892" t="s">
        <v>56</v>
      </c>
      <c r="BE892" t="s">
        <v>52</v>
      </c>
      <c r="BF892" t="s">
        <v>48</v>
      </c>
      <c r="BG892" t="s">
        <v>37</v>
      </c>
      <c r="BH892" t="s">
        <v>37</v>
      </c>
      <c r="BI892" t="s">
        <v>37</v>
      </c>
      <c r="BJ892" t="s">
        <v>38</v>
      </c>
      <c r="BK892" t="s">
        <v>39</v>
      </c>
      <c r="BL892" t="s">
        <v>61</v>
      </c>
      <c r="BM892">
        <v>294</v>
      </c>
      <c r="BN892">
        <v>10</v>
      </c>
      <c r="BO892">
        <v>999</v>
      </c>
      <c r="BP892">
        <v>0</v>
      </c>
      <c r="BQ892" t="s">
        <v>41</v>
      </c>
      <c r="BR892">
        <v>1.1000000000000001</v>
      </c>
      <c r="BS892">
        <v>93.994</v>
      </c>
      <c r="BT892">
        <v>-36.4</v>
      </c>
      <c r="BU892">
        <v>4.8559999999999999</v>
      </c>
      <c r="BV892">
        <v>5191</v>
      </c>
      <c r="BW892" t="s">
        <v>37</v>
      </c>
      <c r="CB892">
        <v>27</v>
      </c>
      <c r="CC892" t="s">
        <v>60</v>
      </c>
      <c r="CD892" t="s">
        <v>52</v>
      </c>
      <c r="CE892" t="s">
        <v>44</v>
      </c>
      <c r="CF892" t="s">
        <v>37</v>
      </c>
      <c r="CG892" t="s">
        <v>42</v>
      </c>
      <c r="CH892" t="s">
        <v>37</v>
      </c>
      <c r="CI892" t="s">
        <v>68</v>
      </c>
      <c r="CJ892" t="s">
        <v>39</v>
      </c>
      <c r="CK892" t="s">
        <v>61</v>
      </c>
      <c r="CL892">
        <v>41</v>
      </c>
      <c r="CM892">
        <v>1</v>
      </c>
      <c r="CN892">
        <v>999</v>
      </c>
      <c r="CO892">
        <v>0</v>
      </c>
      <c r="CP892" t="s">
        <v>41</v>
      </c>
      <c r="CQ892">
        <v>-1.8</v>
      </c>
      <c r="CR892">
        <v>92.893000000000001</v>
      </c>
      <c r="CS892">
        <v>-46.2</v>
      </c>
      <c r="CT892">
        <v>1.2909999999999999</v>
      </c>
      <c r="CU892">
        <v>5099.1000000000004</v>
      </c>
      <c r="CV892" t="s">
        <v>37</v>
      </c>
      <c r="DZ892">
        <v>32</v>
      </c>
      <c r="EA892" t="s">
        <v>51</v>
      </c>
      <c r="EB892" t="s">
        <v>53</v>
      </c>
      <c r="EC892" t="s">
        <v>49</v>
      </c>
      <c r="ED892" t="s">
        <v>37</v>
      </c>
      <c r="EE892" t="s">
        <v>42</v>
      </c>
      <c r="EF892" t="s">
        <v>37</v>
      </c>
      <c r="EG892" t="s">
        <v>38</v>
      </c>
      <c r="EH892" t="s">
        <v>39</v>
      </c>
      <c r="EI892" t="s">
        <v>64</v>
      </c>
      <c r="EJ892">
        <v>76</v>
      </c>
      <c r="EK892">
        <v>17</v>
      </c>
      <c r="EL892">
        <v>999</v>
      </c>
      <c r="EM892">
        <v>0</v>
      </c>
      <c r="EN892" t="s">
        <v>41</v>
      </c>
      <c r="EO892">
        <v>1.1000000000000001</v>
      </c>
      <c r="EP892">
        <v>93.994</v>
      </c>
      <c r="EQ892">
        <v>-36.4</v>
      </c>
      <c r="ER892">
        <v>4.859</v>
      </c>
      <c r="ES892">
        <v>5191</v>
      </c>
      <c r="ET892" t="s">
        <v>37</v>
      </c>
      <c r="EY892">
        <v>29</v>
      </c>
      <c r="EZ892" t="s">
        <v>46</v>
      </c>
      <c r="FA892" t="s">
        <v>35</v>
      </c>
      <c r="FB892" t="s">
        <v>57</v>
      </c>
      <c r="FC892" t="s">
        <v>37</v>
      </c>
      <c r="FD892" t="s">
        <v>37</v>
      </c>
      <c r="FE892" t="s">
        <v>37</v>
      </c>
      <c r="FF892" t="s">
        <v>38</v>
      </c>
      <c r="FG892" t="s">
        <v>66</v>
      </c>
      <c r="FH892" t="s">
        <v>40</v>
      </c>
      <c r="FI892">
        <v>81</v>
      </c>
      <c r="FJ892">
        <v>4</v>
      </c>
      <c r="FK892">
        <v>999</v>
      </c>
      <c r="FL892">
        <v>0</v>
      </c>
      <c r="FM892" t="s">
        <v>41</v>
      </c>
      <c r="FN892">
        <v>1.4</v>
      </c>
      <c r="FO892">
        <v>94.465000000000003</v>
      </c>
      <c r="FP892">
        <v>-41.8</v>
      </c>
      <c r="FQ892">
        <v>4.96</v>
      </c>
      <c r="FR892">
        <v>5228.1000000000004</v>
      </c>
      <c r="FS892" t="s">
        <v>37</v>
      </c>
      <c r="FX892">
        <v>46</v>
      </c>
      <c r="FY892" t="s">
        <v>51</v>
      </c>
      <c r="FZ892" t="s">
        <v>35</v>
      </c>
      <c r="GA892" t="s">
        <v>45</v>
      </c>
      <c r="GB892" t="s">
        <v>37</v>
      </c>
      <c r="GC892" t="s">
        <v>37</v>
      </c>
      <c r="GD892" t="s">
        <v>37</v>
      </c>
      <c r="GE892" t="s">
        <v>68</v>
      </c>
      <c r="GF892" t="s">
        <v>76</v>
      </c>
      <c r="GG892" t="s">
        <v>63</v>
      </c>
      <c r="GH892">
        <v>551</v>
      </c>
      <c r="GI892">
        <v>1</v>
      </c>
      <c r="GJ892">
        <v>999</v>
      </c>
      <c r="GK892">
        <v>0</v>
      </c>
      <c r="GL892" t="s">
        <v>41</v>
      </c>
      <c r="GM892">
        <v>-1.8</v>
      </c>
      <c r="GN892">
        <v>93.075000000000003</v>
      </c>
      <c r="GO892">
        <v>-47.1</v>
      </c>
      <c r="GP892">
        <v>1.365</v>
      </c>
      <c r="GQ892">
        <v>5099.1000000000004</v>
      </c>
      <c r="GR892" t="s">
        <v>37</v>
      </c>
    </row>
    <row r="893" spans="4:200" x14ac:dyDescent="0.25">
      <c r="D893">
        <v>38</v>
      </c>
      <c r="E893" t="s">
        <v>50</v>
      </c>
      <c r="F893" t="s">
        <v>35</v>
      </c>
      <c r="G893" t="s">
        <v>36</v>
      </c>
      <c r="H893" t="s">
        <v>45</v>
      </c>
      <c r="I893" t="s">
        <v>42</v>
      </c>
      <c r="J893" t="s">
        <v>37</v>
      </c>
      <c r="K893" t="s">
        <v>68</v>
      </c>
      <c r="L893" t="s">
        <v>39</v>
      </c>
      <c r="M893" t="s">
        <v>40</v>
      </c>
      <c r="N893">
        <v>178</v>
      </c>
      <c r="O893">
        <v>1</v>
      </c>
      <c r="P893">
        <v>999</v>
      </c>
      <c r="Q893">
        <v>0</v>
      </c>
      <c r="R893" t="s">
        <v>41</v>
      </c>
      <c r="S893">
        <v>-1.8</v>
      </c>
      <c r="T893">
        <v>92.893000000000001</v>
      </c>
      <c r="U893">
        <v>-46.2</v>
      </c>
      <c r="V893">
        <v>1.244</v>
      </c>
      <c r="W893">
        <v>5099.1000000000004</v>
      </c>
      <c r="X893" t="s">
        <v>37</v>
      </c>
      <c r="AD893">
        <v>38</v>
      </c>
      <c r="AE893" t="s">
        <v>50</v>
      </c>
      <c r="AF893" t="s">
        <v>35</v>
      </c>
      <c r="AG893" t="s">
        <v>47</v>
      </c>
      <c r="AH893" t="s">
        <v>37</v>
      </c>
      <c r="AI893" t="s">
        <v>42</v>
      </c>
      <c r="AJ893" t="s">
        <v>37</v>
      </c>
      <c r="AK893" t="s">
        <v>38</v>
      </c>
      <c r="AL893" t="s">
        <v>67</v>
      </c>
      <c r="AM893" t="s">
        <v>62</v>
      </c>
      <c r="AN893">
        <v>226</v>
      </c>
      <c r="AO893">
        <v>1</v>
      </c>
      <c r="AP893">
        <v>999</v>
      </c>
      <c r="AQ893">
        <v>0</v>
      </c>
      <c r="AR893" t="s">
        <v>41</v>
      </c>
      <c r="AS893">
        <v>1.4</v>
      </c>
      <c r="AT893">
        <v>93.918000000000006</v>
      </c>
      <c r="AU893">
        <v>-42.7</v>
      </c>
      <c r="AV893">
        <v>4.9630000000000001</v>
      </c>
      <c r="AW893">
        <v>5228.1000000000004</v>
      </c>
      <c r="AX893" t="s">
        <v>37</v>
      </c>
      <c r="BC893">
        <v>30</v>
      </c>
      <c r="BD893" t="s">
        <v>43</v>
      </c>
      <c r="BE893" t="s">
        <v>53</v>
      </c>
      <c r="BF893" t="s">
        <v>48</v>
      </c>
      <c r="BG893" t="s">
        <v>37</v>
      </c>
      <c r="BH893" t="s">
        <v>42</v>
      </c>
      <c r="BI893" t="s">
        <v>37</v>
      </c>
      <c r="BJ893" t="s">
        <v>38</v>
      </c>
      <c r="BK893" t="s">
        <v>39</v>
      </c>
      <c r="BL893" t="s">
        <v>61</v>
      </c>
      <c r="BM893">
        <v>320</v>
      </c>
      <c r="BN893">
        <v>1</v>
      </c>
      <c r="BO893">
        <v>999</v>
      </c>
      <c r="BP893">
        <v>0</v>
      </c>
      <c r="BQ893" t="s">
        <v>41</v>
      </c>
      <c r="BR893">
        <v>1.1000000000000001</v>
      </c>
      <c r="BS893">
        <v>93.994</v>
      </c>
      <c r="BT893">
        <v>-36.4</v>
      </c>
      <c r="BU893">
        <v>4.8559999999999999</v>
      </c>
      <c r="BV893">
        <v>5191</v>
      </c>
      <c r="BW893" t="s">
        <v>37</v>
      </c>
      <c r="CB893">
        <v>27</v>
      </c>
      <c r="CC893" t="s">
        <v>43</v>
      </c>
      <c r="CD893" t="s">
        <v>35</v>
      </c>
      <c r="CE893" t="s">
        <v>44</v>
      </c>
      <c r="CF893" t="s">
        <v>37</v>
      </c>
      <c r="CG893" t="s">
        <v>37</v>
      </c>
      <c r="CH893" t="s">
        <v>42</v>
      </c>
      <c r="CI893" t="s">
        <v>68</v>
      </c>
      <c r="CJ893" t="s">
        <v>39</v>
      </c>
      <c r="CK893" t="s">
        <v>61</v>
      </c>
      <c r="CL893">
        <v>416</v>
      </c>
      <c r="CM893">
        <v>4</v>
      </c>
      <c r="CN893">
        <v>999</v>
      </c>
      <c r="CO893">
        <v>0</v>
      </c>
      <c r="CP893" t="s">
        <v>41</v>
      </c>
      <c r="CQ893">
        <v>-1.8</v>
      </c>
      <c r="CR893">
        <v>92.893000000000001</v>
      </c>
      <c r="CS893">
        <v>-46.2</v>
      </c>
      <c r="CT893">
        <v>1.2909999999999999</v>
      </c>
      <c r="CU893">
        <v>5099.1000000000004</v>
      </c>
      <c r="CV893" t="s">
        <v>37</v>
      </c>
      <c r="DZ893">
        <v>32</v>
      </c>
      <c r="EA893" t="s">
        <v>46</v>
      </c>
      <c r="EB893" t="s">
        <v>52</v>
      </c>
      <c r="EC893" t="s">
        <v>49</v>
      </c>
      <c r="ED893" t="s">
        <v>37</v>
      </c>
      <c r="EE893" t="s">
        <v>37</v>
      </c>
      <c r="EF893" t="s">
        <v>37</v>
      </c>
      <c r="EG893" t="s">
        <v>38</v>
      </c>
      <c r="EH893" t="s">
        <v>39</v>
      </c>
      <c r="EI893" t="s">
        <v>40</v>
      </c>
      <c r="EJ893">
        <v>131</v>
      </c>
      <c r="EK893">
        <v>1</v>
      </c>
      <c r="EL893">
        <v>999</v>
      </c>
      <c r="EM893">
        <v>0</v>
      </c>
      <c r="EN893" t="s">
        <v>41</v>
      </c>
      <c r="EO893">
        <v>1.1000000000000001</v>
      </c>
      <c r="EP893">
        <v>93.994</v>
      </c>
      <c r="EQ893">
        <v>-36.4</v>
      </c>
      <c r="ER893">
        <v>4.8579999999999997</v>
      </c>
      <c r="ES893">
        <v>5191</v>
      </c>
      <c r="ET893" t="s">
        <v>37</v>
      </c>
      <c r="EY893">
        <v>29</v>
      </c>
      <c r="EZ893" t="s">
        <v>46</v>
      </c>
      <c r="FA893" t="s">
        <v>52</v>
      </c>
      <c r="FB893" t="s">
        <v>57</v>
      </c>
      <c r="FC893" t="s">
        <v>37</v>
      </c>
      <c r="FD893" t="s">
        <v>37</v>
      </c>
      <c r="FE893" t="s">
        <v>37</v>
      </c>
      <c r="FF893" t="s">
        <v>38</v>
      </c>
      <c r="FG893" t="s">
        <v>66</v>
      </c>
      <c r="FH893" t="s">
        <v>61</v>
      </c>
      <c r="FI893">
        <v>71</v>
      </c>
      <c r="FJ893">
        <v>1</v>
      </c>
      <c r="FK893">
        <v>999</v>
      </c>
      <c r="FL893">
        <v>0</v>
      </c>
      <c r="FM893" t="s">
        <v>41</v>
      </c>
      <c r="FN893">
        <v>1.4</v>
      </c>
      <c r="FO893">
        <v>94.465000000000003</v>
      </c>
      <c r="FP893">
        <v>-41.8</v>
      </c>
      <c r="FQ893">
        <v>4.9610000000000003</v>
      </c>
      <c r="FR893">
        <v>5228.1000000000004</v>
      </c>
      <c r="FS893" t="s">
        <v>37</v>
      </c>
      <c r="FX893">
        <v>46</v>
      </c>
      <c r="FY893" t="s">
        <v>50</v>
      </c>
      <c r="FZ893" t="s">
        <v>45</v>
      </c>
      <c r="GA893" t="s">
        <v>45</v>
      </c>
      <c r="GB893" t="s">
        <v>37</v>
      </c>
      <c r="GC893" t="s">
        <v>37</v>
      </c>
      <c r="GD893" t="s">
        <v>37</v>
      </c>
      <c r="GE893" t="s">
        <v>68</v>
      </c>
      <c r="GF893" t="s">
        <v>39</v>
      </c>
      <c r="GG893" t="s">
        <v>63</v>
      </c>
      <c r="GH893">
        <v>162</v>
      </c>
      <c r="GI893">
        <v>7</v>
      </c>
      <c r="GJ893">
        <v>999</v>
      </c>
      <c r="GK893">
        <v>0</v>
      </c>
      <c r="GL893" t="s">
        <v>41</v>
      </c>
      <c r="GM893">
        <v>-1.8</v>
      </c>
      <c r="GN893">
        <v>92.893000000000001</v>
      </c>
      <c r="GO893">
        <v>-46.2</v>
      </c>
      <c r="GP893">
        <v>1.327</v>
      </c>
      <c r="GQ893">
        <v>5099.1000000000004</v>
      </c>
      <c r="GR893" t="s">
        <v>37</v>
      </c>
    </row>
    <row r="894" spans="4:200" x14ac:dyDescent="0.25">
      <c r="D894">
        <v>39</v>
      </c>
      <c r="E894" t="s">
        <v>34</v>
      </c>
      <c r="F894" t="s">
        <v>35</v>
      </c>
      <c r="G894" t="s">
        <v>36</v>
      </c>
      <c r="H894" t="s">
        <v>37</v>
      </c>
      <c r="I894" t="s">
        <v>37</v>
      </c>
      <c r="J894" t="s">
        <v>42</v>
      </c>
      <c r="K894" t="s">
        <v>38</v>
      </c>
      <c r="L894" t="s">
        <v>39</v>
      </c>
      <c r="M894" t="s">
        <v>40</v>
      </c>
      <c r="N894">
        <v>266</v>
      </c>
      <c r="O894">
        <v>1</v>
      </c>
      <c r="P894">
        <v>999</v>
      </c>
      <c r="Q894">
        <v>0</v>
      </c>
      <c r="R894" t="s">
        <v>41</v>
      </c>
      <c r="S894">
        <v>1.1000000000000001</v>
      </c>
      <c r="T894">
        <v>93.994</v>
      </c>
      <c r="U894">
        <v>-36.4</v>
      </c>
      <c r="V894">
        <v>4.8570000000000002</v>
      </c>
      <c r="W894">
        <v>5191</v>
      </c>
      <c r="X894" t="s">
        <v>37</v>
      </c>
      <c r="AD894">
        <v>38</v>
      </c>
      <c r="AE894" t="s">
        <v>50</v>
      </c>
      <c r="AF894" t="s">
        <v>35</v>
      </c>
      <c r="AG894" t="s">
        <v>47</v>
      </c>
      <c r="AH894" t="s">
        <v>37</v>
      </c>
      <c r="AI894" t="s">
        <v>42</v>
      </c>
      <c r="AJ894" t="s">
        <v>37</v>
      </c>
      <c r="AK894" t="s">
        <v>68</v>
      </c>
      <c r="AL894" t="s">
        <v>67</v>
      </c>
      <c r="AM894" t="s">
        <v>62</v>
      </c>
      <c r="AN894">
        <v>126</v>
      </c>
      <c r="AO894">
        <v>1</v>
      </c>
      <c r="AP894">
        <v>999</v>
      </c>
      <c r="AQ894">
        <v>0</v>
      </c>
      <c r="AR894" t="s">
        <v>41</v>
      </c>
      <c r="AS894">
        <v>1.4</v>
      </c>
      <c r="AT894">
        <v>93.918000000000006</v>
      </c>
      <c r="AU894">
        <v>-42.7</v>
      </c>
      <c r="AV894">
        <v>4.9630000000000001</v>
      </c>
      <c r="AW894">
        <v>5228.1000000000004</v>
      </c>
      <c r="AX894" t="s">
        <v>37</v>
      </c>
      <c r="BC894">
        <v>30</v>
      </c>
      <c r="BD894" t="s">
        <v>50</v>
      </c>
      <c r="BE894" t="s">
        <v>35</v>
      </c>
      <c r="BF894" t="s">
        <v>48</v>
      </c>
      <c r="BG894" t="s">
        <v>37</v>
      </c>
      <c r="BH894" t="s">
        <v>37</v>
      </c>
      <c r="BI894" t="s">
        <v>37</v>
      </c>
      <c r="BJ894" t="s">
        <v>38</v>
      </c>
      <c r="BK894" t="s">
        <v>39</v>
      </c>
      <c r="BL894" t="s">
        <v>62</v>
      </c>
      <c r="BM894">
        <v>542</v>
      </c>
      <c r="BN894">
        <v>1</v>
      </c>
      <c r="BO894">
        <v>999</v>
      </c>
      <c r="BP894">
        <v>0</v>
      </c>
      <c r="BQ894" t="s">
        <v>41</v>
      </c>
      <c r="BR894">
        <v>1.1000000000000001</v>
      </c>
      <c r="BS894">
        <v>93.994</v>
      </c>
      <c r="BT894">
        <v>-36.4</v>
      </c>
      <c r="BU894">
        <v>4.8579999999999997</v>
      </c>
      <c r="BV894">
        <v>5191</v>
      </c>
      <c r="BW894" t="s">
        <v>37</v>
      </c>
      <c r="CB894">
        <v>27</v>
      </c>
      <c r="CC894" t="s">
        <v>46</v>
      </c>
      <c r="CD894" t="s">
        <v>52</v>
      </c>
      <c r="CE894" t="s">
        <v>44</v>
      </c>
      <c r="CF894" t="s">
        <v>45</v>
      </c>
      <c r="CG894" t="s">
        <v>42</v>
      </c>
      <c r="CH894" t="s">
        <v>37</v>
      </c>
      <c r="CI894" t="s">
        <v>68</v>
      </c>
      <c r="CJ894" t="s">
        <v>39</v>
      </c>
      <c r="CK894" t="s">
        <v>61</v>
      </c>
      <c r="CL894">
        <v>132</v>
      </c>
      <c r="CM894">
        <v>3</v>
      </c>
      <c r="CN894">
        <v>999</v>
      </c>
      <c r="CO894">
        <v>0</v>
      </c>
      <c r="CP894" t="s">
        <v>41</v>
      </c>
      <c r="CQ894">
        <v>-1.8</v>
      </c>
      <c r="CR894">
        <v>92.893000000000001</v>
      </c>
      <c r="CS894">
        <v>-46.2</v>
      </c>
      <c r="CT894">
        <v>1.2909999999999999</v>
      </c>
      <c r="CU894">
        <v>5099.1000000000004</v>
      </c>
      <c r="CV894" t="s">
        <v>37</v>
      </c>
      <c r="DZ894">
        <v>32</v>
      </c>
      <c r="EA894" t="s">
        <v>51</v>
      </c>
      <c r="EB894" t="s">
        <v>35</v>
      </c>
      <c r="EC894" t="s">
        <v>49</v>
      </c>
      <c r="ED894" t="s">
        <v>37</v>
      </c>
      <c r="EE894" t="s">
        <v>37</v>
      </c>
      <c r="EF894" t="s">
        <v>42</v>
      </c>
      <c r="EG894" t="s">
        <v>38</v>
      </c>
      <c r="EH894" t="s">
        <v>39</v>
      </c>
      <c r="EI894" t="s">
        <v>40</v>
      </c>
      <c r="EJ894">
        <v>142</v>
      </c>
      <c r="EK894">
        <v>3</v>
      </c>
      <c r="EL894">
        <v>999</v>
      </c>
      <c r="EM894">
        <v>0</v>
      </c>
      <c r="EN894" t="s">
        <v>41</v>
      </c>
      <c r="EO894">
        <v>1.1000000000000001</v>
      </c>
      <c r="EP894">
        <v>93.994</v>
      </c>
      <c r="EQ894">
        <v>-36.4</v>
      </c>
      <c r="ER894">
        <v>4.8579999999999997</v>
      </c>
      <c r="ES894">
        <v>5191</v>
      </c>
      <c r="ET894" t="s">
        <v>37</v>
      </c>
      <c r="EY894">
        <v>29</v>
      </c>
      <c r="EZ894" t="s">
        <v>46</v>
      </c>
      <c r="FA894" t="s">
        <v>52</v>
      </c>
      <c r="FB894" t="s">
        <v>57</v>
      </c>
      <c r="FC894" t="s">
        <v>37</v>
      </c>
      <c r="FD894" t="s">
        <v>37</v>
      </c>
      <c r="FE894" t="s">
        <v>37</v>
      </c>
      <c r="FF894" t="s">
        <v>38</v>
      </c>
      <c r="FG894" t="s">
        <v>66</v>
      </c>
      <c r="FH894" t="s">
        <v>61</v>
      </c>
      <c r="FI894">
        <v>641</v>
      </c>
      <c r="FJ894">
        <v>6</v>
      </c>
      <c r="FK894">
        <v>999</v>
      </c>
      <c r="FL894">
        <v>0</v>
      </c>
      <c r="FM894" t="s">
        <v>41</v>
      </c>
      <c r="FN894">
        <v>1.4</v>
      </c>
      <c r="FO894">
        <v>94.465000000000003</v>
      </c>
      <c r="FP894">
        <v>-41.8</v>
      </c>
      <c r="FQ894">
        <v>4.9610000000000003</v>
      </c>
      <c r="FR894">
        <v>5228.1000000000004</v>
      </c>
      <c r="FS894" t="s">
        <v>37</v>
      </c>
      <c r="FX894">
        <v>46</v>
      </c>
      <c r="FY894" t="s">
        <v>45</v>
      </c>
      <c r="FZ894" t="s">
        <v>52</v>
      </c>
      <c r="GA894" t="s">
        <v>45</v>
      </c>
      <c r="GB894" t="s">
        <v>37</v>
      </c>
      <c r="GC894" t="s">
        <v>42</v>
      </c>
      <c r="GD894" t="s">
        <v>42</v>
      </c>
      <c r="GE894" t="s">
        <v>68</v>
      </c>
      <c r="GF894" t="s">
        <v>39</v>
      </c>
      <c r="GG894" t="s">
        <v>64</v>
      </c>
      <c r="GH894">
        <v>136</v>
      </c>
      <c r="GI894">
        <v>1</v>
      </c>
      <c r="GJ894">
        <v>999</v>
      </c>
      <c r="GK894">
        <v>0</v>
      </c>
      <c r="GL894" t="s">
        <v>41</v>
      </c>
      <c r="GM894">
        <v>-1.8</v>
      </c>
      <c r="GN894">
        <v>92.893000000000001</v>
      </c>
      <c r="GO894">
        <v>-46.2</v>
      </c>
      <c r="GP894">
        <v>1.2589999999999999</v>
      </c>
      <c r="GQ894">
        <v>5099.1000000000004</v>
      </c>
      <c r="GR894" t="s">
        <v>37</v>
      </c>
    </row>
    <row r="895" spans="4:200" x14ac:dyDescent="0.25">
      <c r="D895">
        <v>39</v>
      </c>
      <c r="E895" t="s">
        <v>34</v>
      </c>
      <c r="F895" t="s">
        <v>35</v>
      </c>
      <c r="G895" t="s">
        <v>36</v>
      </c>
      <c r="H895" t="s">
        <v>45</v>
      </c>
      <c r="I895" t="s">
        <v>37</v>
      </c>
      <c r="J895" t="s">
        <v>37</v>
      </c>
      <c r="K895" t="s">
        <v>38</v>
      </c>
      <c r="L895" t="s">
        <v>39</v>
      </c>
      <c r="M895" t="s">
        <v>40</v>
      </c>
      <c r="N895">
        <v>69</v>
      </c>
      <c r="O895">
        <v>2</v>
      </c>
      <c r="P895">
        <v>999</v>
      </c>
      <c r="Q895">
        <v>0</v>
      </c>
      <c r="R895" t="s">
        <v>41</v>
      </c>
      <c r="S895">
        <v>1.1000000000000001</v>
      </c>
      <c r="T895">
        <v>93.994</v>
      </c>
      <c r="U895">
        <v>-36.4</v>
      </c>
      <c r="V895">
        <v>4.8570000000000002</v>
      </c>
      <c r="W895">
        <v>5191</v>
      </c>
      <c r="X895" t="s">
        <v>37</v>
      </c>
      <c r="AD895">
        <v>38</v>
      </c>
      <c r="AE895" t="s">
        <v>50</v>
      </c>
      <c r="AF895" t="s">
        <v>35</v>
      </c>
      <c r="AG895" t="s">
        <v>47</v>
      </c>
      <c r="AH895" t="s">
        <v>37</v>
      </c>
      <c r="AI895" t="s">
        <v>37</v>
      </c>
      <c r="AJ895" t="s">
        <v>37</v>
      </c>
      <c r="AK895" t="s">
        <v>68</v>
      </c>
      <c r="AL895" t="s">
        <v>67</v>
      </c>
      <c r="AM895" t="s">
        <v>62</v>
      </c>
      <c r="AN895">
        <v>179</v>
      </c>
      <c r="AO895">
        <v>17</v>
      </c>
      <c r="AP895">
        <v>999</v>
      </c>
      <c r="AQ895">
        <v>0</v>
      </c>
      <c r="AR895" t="s">
        <v>41</v>
      </c>
      <c r="AS895">
        <v>1.4</v>
      </c>
      <c r="AT895">
        <v>93.918000000000006</v>
      </c>
      <c r="AU895">
        <v>-42.7</v>
      </c>
      <c r="AV895">
        <v>4.9630000000000001</v>
      </c>
      <c r="AW895">
        <v>5228.1000000000004</v>
      </c>
      <c r="AX895" t="s">
        <v>37</v>
      </c>
      <c r="BC895">
        <v>30</v>
      </c>
      <c r="BD895" t="s">
        <v>50</v>
      </c>
      <c r="BE895" t="s">
        <v>35</v>
      </c>
      <c r="BF895" t="s">
        <v>48</v>
      </c>
      <c r="BG895" t="s">
        <v>37</v>
      </c>
      <c r="BH895" t="s">
        <v>37</v>
      </c>
      <c r="BI895" t="s">
        <v>37</v>
      </c>
      <c r="BJ895" t="s">
        <v>38</v>
      </c>
      <c r="BK895" t="s">
        <v>39</v>
      </c>
      <c r="BL895" t="s">
        <v>62</v>
      </c>
      <c r="BM895">
        <v>252</v>
      </c>
      <c r="BN895">
        <v>2</v>
      </c>
      <c r="BO895">
        <v>999</v>
      </c>
      <c r="BP895">
        <v>0</v>
      </c>
      <c r="BQ895" t="s">
        <v>41</v>
      </c>
      <c r="BR895">
        <v>1.1000000000000001</v>
      </c>
      <c r="BS895">
        <v>93.994</v>
      </c>
      <c r="BT895">
        <v>-36.4</v>
      </c>
      <c r="BU895">
        <v>4.8579999999999997</v>
      </c>
      <c r="BV895">
        <v>5191</v>
      </c>
      <c r="BW895" t="s">
        <v>37</v>
      </c>
      <c r="CB895">
        <v>27</v>
      </c>
      <c r="CC895" t="s">
        <v>60</v>
      </c>
      <c r="CD895" t="s">
        <v>52</v>
      </c>
      <c r="CE895" t="s">
        <v>44</v>
      </c>
      <c r="CF895" t="s">
        <v>37</v>
      </c>
      <c r="CG895" t="s">
        <v>37</v>
      </c>
      <c r="CH895" t="s">
        <v>37</v>
      </c>
      <c r="CI895" t="s">
        <v>68</v>
      </c>
      <c r="CJ895" t="s">
        <v>39</v>
      </c>
      <c r="CK895" t="s">
        <v>61</v>
      </c>
      <c r="CL895">
        <v>112</v>
      </c>
      <c r="CM895">
        <v>2</v>
      </c>
      <c r="CN895">
        <v>999</v>
      </c>
      <c r="CO895">
        <v>0</v>
      </c>
      <c r="CP895" t="s">
        <v>41</v>
      </c>
      <c r="CQ895">
        <v>-1.8</v>
      </c>
      <c r="CR895">
        <v>92.893000000000001</v>
      </c>
      <c r="CS895">
        <v>-46.2</v>
      </c>
      <c r="CT895">
        <v>1.2909999999999999</v>
      </c>
      <c r="CU895">
        <v>5099.1000000000004</v>
      </c>
      <c r="CV895" t="s">
        <v>37</v>
      </c>
      <c r="DZ895">
        <v>32</v>
      </c>
      <c r="EA895" t="s">
        <v>50</v>
      </c>
      <c r="EB895" t="s">
        <v>35</v>
      </c>
      <c r="EC895" t="s">
        <v>49</v>
      </c>
      <c r="ED895" t="s">
        <v>37</v>
      </c>
      <c r="EE895" t="s">
        <v>42</v>
      </c>
      <c r="EF895" t="s">
        <v>37</v>
      </c>
      <c r="EG895" t="s">
        <v>38</v>
      </c>
      <c r="EH895" t="s">
        <v>39</v>
      </c>
      <c r="EI895" t="s">
        <v>40</v>
      </c>
      <c r="EJ895">
        <v>100</v>
      </c>
      <c r="EK895">
        <v>2</v>
      </c>
      <c r="EL895">
        <v>999</v>
      </c>
      <c r="EM895">
        <v>0</v>
      </c>
      <c r="EN895" t="s">
        <v>41</v>
      </c>
      <c r="EO895">
        <v>1.1000000000000001</v>
      </c>
      <c r="EP895">
        <v>93.994</v>
      </c>
      <c r="EQ895">
        <v>-36.4</v>
      </c>
      <c r="ER895">
        <v>4.8579999999999997</v>
      </c>
      <c r="ES895">
        <v>5191</v>
      </c>
      <c r="ET895" t="s">
        <v>37</v>
      </c>
      <c r="EY895">
        <v>29</v>
      </c>
      <c r="EZ895" t="s">
        <v>51</v>
      </c>
      <c r="FA895" t="s">
        <v>53</v>
      </c>
      <c r="FB895" t="s">
        <v>57</v>
      </c>
      <c r="FC895" t="s">
        <v>37</v>
      </c>
      <c r="FD895" t="s">
        <v>37</v>
      </c>
      <c r="FE895" t="s">
        <v>42</v>
      </c>
      <c r="FF895" t="s">
        <v>38</v>
      </c>
      <c r="FG895" t="s">
        <v>66</v>
      </c>
      <c r="FH895" t="s">
        <v>61</v>
      </c>
      <c r="FI895">
        <v>585</v>
      </c>
      <c r="FJ895">
        <v>2</v>
      </c>
      <c r="FK895">
        <v>999</v>
      </c>
      <c r="FL895">
        <v>0</v>
      </c>
      <c r="FM895" t="s">
        <v>41</v>
      </c>
      <c r="FN895">
        <v>1.4</v>
      </c>
      <c r="FO895">
        <v>94.465000000000003</v>
      </c>
      <c r="FP895">
        <v>-41.8</v>
      </c>
      <c r="FQ895">
        <v>4.9610000000000003</v>
      </c>
      <c r="FR895">
        <v>5228.1000000000004</v>
      </c>
      <c r="FS895" t="s">
        <v>37</v>
      </c>
      <c r="FX895">
        <v>46</v>
      </c>
      <c r="FY895" t="s">
        <v>45</v>
      </c>
      <c r="FZ895" t="s">
        <v>35</v>
      </c>
      <c r="GA895" t="s">
        <v>45</v>
      </c>
      <c r="GB895" t="s">
        <v>37</v>
      </c>
      <c r="GC895" t="s">
        <v>37</v>
      </c>
      <c r="GD895" t="s">
        <v>42</v>
      </c>
      <c r="GE895" t="s">
        <v>68</v>
      </c>
      <c r="GF895" t="s">
        <v>69</v>
      </c>
      <c r="GG895" t="s">
        <v>62</v>
      </c>
      <c r="GH895">
        <v>299</v>
      </c>
      <c r="GI895">
        <v>2</v>
      </c>
      <c r="GJ895">
        <v>999</v>
      </c>
      <c r="GK895">
        <v>0</v>
      </c>
      <c r="GL895" t="s">
        <v>41</v>
      </c>
      <c r="GM895">
        <v>-2.9</v>
      </c>
      <c r="GN895">
        <v>92.200999999999993</v>
      </c>
      <c r="GO895">
        <v>-31.4</v>
      </c>
      <c r="GP895">
        <v>0.88400000000000001</v>
      </c>
      <c r="GQ895">
        <v>5076.2</v>
      </c>
      <c r="GR895" t="s">
        <v>37</v>
      </c>
    </row>
    <row r="896" spans="4:200" x14ac:dyDescent="0.25">
      <c r="D896">
        <v>39</v>
      </c>
      <c r="E896" t="s">
        <v>34</v>
      </c>
      <c r="F896" t="s">
        <v>35</v>
      </c>
      <c r="G896" t="s">
        <v>36</v>
      </c>
      <c r="H896" t="s">
        <v>45</v>
      </c>
      <c r="I896" t="s">
        <v>42</v>
      </c>
      <c r="J896" t="s">
        <v>37</v>
      </c>
      <c r="K896" t="s">
        <v>38</v>
      </c>
      <c r="L896" t="s">
        <v>39</v>
      </c>
      <c r="M896" t="s">
        <v>40</v>
      </c>
      <c r="N896">
        <v>381</v>
      </c>
      <c r="O896">
        <v>2</v>
      </c>
      <c r="P896">
        <v>999</v>
      </c>
      <c r="Q896">
        <v>0</v>
      </c>
      <c r="R896" t="s">
        <v>41</v>
      </c>
      <c r="S896">
        <v>1.1000000000000001</v>
      </c>
      <c r="T896">
        <v>93.994</v>
      </c>
      <c r="U896">
        <v>-36.4</v>
      </c>
      <c r="V896">
        <v>4.8570000000000002</v>
      </c>
      <c r="W896">
        <v>5191</v>
      </c>
      <c r="X896" t="s">
        <v>37</v>
      </c>
      <c r="AD896">
        <v>38</v>
      </c>
      <c r="AE896" t="s">
        <v>50</v>
      </c>
      <c r="AF896" t="s">
        <v>35</v>
      </c>
      <c r="AG896" t="s">
        <v>47</v>
      </c>
      <c r="AH896" t="s">
        <v>37</v>
      </c>
      <c r="AI896" t="s">
        <v>37</v>
      </c>
      <c r="AJ896" t="s">
        <v>37</v>
      </c>
      <c r="AK896" t="s">
        <v>68</v>
      </c>
      <c r="AL896" t="s">
        <v>67</v>
      </c>
      <c r="AM896" t="s">
        <v>62</v>
      </c>
      <c r="AN896">
        <v>530</v>
      </c>
      <c r="AO896">
        <v>3</v>
      </c>
      <c r="AP896">
        <v>999</v>
      </c>
      <c r="AQ896">
        <v>0</v>
      </c>
      <c r="AR896" t="s">
        <v>41</v>
      </c>
      <c r="AS896">
        <v>1.4</v>
      </c>
      <c r="AT896">
        <v>93.918000000000006</v>
      </c>
      <c r="AU896">
        <v>-42.7</v>
      </c>
      <c r="AV896">
        <v>4.9630000000000001</v>
      </c>
      <c r="AW896">
        <v>5228.1000000000004</v>
      </c>
      <c r="AX896" t="s">
        <v>37</v>
      </c>
      <c r="BC896">
        <v>30</v>
      </c>
      <c r="BD896" t="s">
        <v>50</v>
      </c>
      <c r="BE896" t="s">
        <v>35</v>
      </c>
      <c r="BF896" t="s">
        <v>48</v>
      </c>
      <c r="BG896" t="s">
        <v>37</v>
      </c>
      <c r="BH896" t="s">
        <v>37</v>
      </c>
      <c r="BI896" t="s">
        <v>42</v>
      </c>
      <c r="BJ896" t="s">
        <v>38</v>
      </c>
      <c r="BK896" t="s">
        <v>39</v>
      </c>
      <c r="BL896" t="s">
        <v>62</v>
      </c>
      <c r="BM896">
        <v>117</v>
      </c>
      <c r="BN896">
        <v>3</v>
      </c>
      <c r="BO896">
        <v>999</v>
      </c>
      <c r="BP896">
        <v>0</v>
      </c>
      <c r="BQ896" t="s">
        <v>41</v>
      </c>
      <c r="BR896">
        <v>1.1000000000000001</v>
      </c>
      <c r="BS896">
        <v>93.994</v>
      </c>
      <c r="BT896">
        <v>-36.4</v>
      </c>
      <c r="BU896">
        <v>4.8579999999999997</v>
      </c>
      <c r="BV896">
        <v>5191</v>
      </c>
      <c r="BW896" t="s">
        <v>37</v>
      </c>
      <c r="CB896">
        <v>27</v>
      </c>
      <c r="CC896" t="s">
        <v>46</v>
      </c>
      <c r="CD896" t="s">
        <v>52</v>
      </c>
      <c r="CE896" t="s">
        <v>44</v>
      </c>
      <c r="CF896" t="s">
        <v>37</v>
      </c>
      <c r="CG896" t="s">
        <v>42</v>
      </c>
      <c r="CH896" t="s">
        <v>42</v>
      </c>
      <c r="CI896" t="s">
        <v>68</v>
      </c>
      <c r="CJ896" t="s">
        <v>39</v>
      </c>
      <c r="CK896" t="s">
        <v>62</v>
      </c>
      <c r="CL896">
        <v>46</v>
      </c>
      <c r="CM896">
        <v>4</v>
      </c>
      <c r="CN896">
        <v>999</v>
      </c>
      <c r="CO896">
        <v>0</v>
      </c>
      <c r="CP896" t="s">
        <v>41</v>
      </c>
      <c r="CQ896">
        <v>-1.8</v>
      </c>
      <c r="CR896">
        <v>92.893000000000001</v>
      </c>
      <c r="CS896">
        <v>-46.2</v>
      </c>
      <c r="CT896">
        <v>1.2809999999999999</v>
      </c>
      <c r="CU896">
        <v>5099.1000000000004</v>
      </c>
      <c r="CV896" t="s">
        <v>37</v>
      </c>
      <c r="DZ896">
        <v>32</v>
      </c>
      <c r="EA896" t="s">
        <v>43</v>
      </c>
      <c r="EB896" t="s">
        <v>35</v>
      </c>
      <c r="EC896" t="s">
        <v>49</v>
      </c>
      <c r="ED896" t="s">
        <v>37</v>
      </c>
      <c r="EE896" t="s">
        <v>42</v>
      </c>
      <c r="EF896" t="s">
        <v>37</v>
      </c>
      <c r="EG896" t="s">
        <v>38</v>
      </c>
      <c r="EH896" t="s">
        <v>39</v>
      </c>
      <c r="EI896" t="s">
        <v>61</v>
      </c>
      <c r="EJ896">
        <v>215</v>
      </c>
      <c r="EK896">
        <v>3</v>
      </c>
      <c r="EL896">
        <v>999</v>
      </c>
      <c r="EM896">
        <v>0</v>
      </c>
      <c r="EN896" t="s">
        <v>41</v>
      </c>
      <c r="EO896">
        <v>1.1000000000000001</v>
      </c>
      <c r="EP896">
        <v>93.994</v>
      </c>
      <c r="EQ896">
        <v>-36.4</v>
      </c>
      <c r="ER896">
        <v>4.8559999999999999</v>
      </c>
      <c r="ES896">
        <v>5191</v>
      </c>
      <c r="ET896" t="s">
        <v>37</v>
      </c>
      <c r="EY896">
        <v>29</v>
      </c>
      <c r="EZ896" t="s">
        <v>55</v>
      </c>
      <c r="FA896" t="s">
        <v>35</v>
      </c>
      <c r="FB896" t="s">
        <v>57</v>
      </c>
      <c r="FC896" t="s">
        <v>37</v>
      </c>
      <c r="FD896" t="s">
        <v>37</v>
      </c>
      <c r="FE896" t="s">
        <v>37</v>
      </c>
      <c r="FF896" t="s">
        <v>38</v>
      </c>
      <c r="FG896" t="s">
        <v>66</v>
      </c>
      <c r="FH896" t="s">
        <v>62</v>
      </c>
      <c r="FI896">
        <v>332</v>
      </c>
      <c r="FJ896">
        <v>2</v>
      </c>
      <c r="FK896">
        <v>999</v>
      </c>
      <c r="FL896">
        <v>0</v>
      </c>
      <c r="FM896" t="s">
        <v>41</v>
      </c>
      <c r="FN896">
        <v>1.4</v>
      </c>
      <c r="FO896">
        <v>94.465000000000003</v>
      </c>
      <c r="FP896">
        <v>-41.8</v>
      </c>
      <c r="FQ896">
        <v>4.9619999999999997</v>
      </c>
      <c r="FR896">
        <v>5228.1000000000004</v>
      </c>
      <c r="FS896" t="s">
        <v>37</v>
      </c>
      <c r="FX896">
        <v>46</v>
      </c>
      <c r="FY896" t="s">
        <v>45</v>
      </c>
      <c r="FZ896" t="s">
        <v>52</v>
      </c>
      <c r="GA896" t="s">
        <v>45</v>
      </c>
      <c r="GB896" t="s">
        <v>45</v>
      </c>
      <c r="GC896" t="s">
        <v>42</v>
      </c>
      <c r="GD896" t="s">
        <v>37</v>
      </c>
      <c r="GE896" t="s">
        <v>68</v>
      </c>
      <c r="GF896" t="s">
        <v>74</v>
      </c>
      <c r="GG896" t="s">
        <v>40</v>
      </c>
      <c r="GH896">
        <v>1472</v>
      </c>
      <c r="GI896">
        <v>1</v>
      </c>
      <c r="GJ896">
        <v>6</v>
      </c>
      <c r="GK896">
        <v>1</v>
      </c>
      <c r="GL896" t="s">
        <v>73</v>
      </c>
      <c r="GM896">
        <v>-3</v>
      </c>
      <c r="GN896">
        <v>92.712999999999994</v>
      </c>
      <c r="GO896">
        <v>-33</v>
      </c>
      <c r="GP896">
        <v>0.70599999999999996</v>
      </c>
      <c r="GQ896">
        <v>5023.5</v>
      </c>
      <c r="GR896" t="s">
        <v>37</v>
      </c>
    </row>
    <row r="897" spans="4:200" x14ac:dyDescent="0.25">
      <c r="D897">
        <v>39</v>
      </c>
      <c r="E897" t="s">
        <v>50</v>
      </c>
      <c r="F897" t="s">
        <v>35</v>
      </c>
      <c r="G897" t="s">
        <v>36</v>
      </c>
      <c r="H897" t="s">
        <v>45</v>
      </c>
      <c r="I897" t="s">
        <v>37</v>
      </c>
      <c r="J897" t="s">
        <v>37</v>
      </c>
      <c r="K897" t="s">
        <v>38</v>
      </c>
      <c r="L897" t="s">
        <v>39</v>
      </c>
      <c r="M897" t="s">
        <v>61</v>
      </c>
      <c r="N897">
        <v>114</v>
      </c>
      <c r="O897">
        <v>1</v>
      </c>
      <c r="P897">
        <v>999</v>
      </c>
      <c r="Q897">
        <v>0</v>
      </c>
      <c r="R897" t="s">
        <v>41</v>
      </c>
      <c r="S897">
        <v>1.1000000000000001</v>
      </c>
      <c r="T897">
        <v>93.994</v>
      </c>
      <c r="U897">
        <v>-36.4</v>
      </c>
      <c r="V897">
        <v>4.8570000000000002</v>
      </c>
      <c r="W897">
        <v>5191</v>
      </c>
      <c r="X897" t="s">
        <v>37</v>
      </c>
      <c r="AD897">
        <v>38</v>
      </c>
      <c r="AE897" t="s">
        <v>50</v>
      </c>
      <c r="AF897" t="s">
        <v>35</v>
      </c>
      <c r="AG897" t="s">
        <v>47</v>
      </c>
      <c r="AH897" t="s">
        <v>37</v>
      </c>
      <c r="AI897" t="s">
        <v>37</v>
      </c>
      <c r="AJ897" t="s">
        <v>37</v>
      </c>
      <c r="AK897" t="s">
        <v>68</v>
      </c>
      <c r="AL897" t="s">
        <v>67</v>
      </c>
      <c r="AM897" t="s">
        <v>62</v>
      </c>
      <c r="AN897">
        <v>328</v>
      </c>
      <c r="AO897">
        <v>2</v>
      </c>
      <c r="AP897">
        <v>999</v>
      </c>
      <c r="AQ897">
        <v>0</v>
      </c>
      <c r="AR897" t="s">
        <v>41</v>
      </c>
      <c r="AS897">
        <v>1.4</v>
      </c>
      <c r="AT897">
        <v>93.918000000000006</v>
      </c>
      <c r="AU897">
        <v>-42.7</v>
      </c>
      <c r="AV897">
        <v>4.9630000000000001</v>
      </c>
      <c r="AW897">
        <v>5228.1000000000004</v>
      </c>
      <c r="AX897" t="s">
        <v>37</v>
      </c>
      <c r="BC897">
        <v>30</v>
      </c>
      <c r="BD897" t="s">
        <v>50</v>
      </c>
      <c r="BE897" t="s">
        <v>35</v>
      </c>
      <c r="BF897" t="s">
        <v>48</v>
      </c>
      <c r="BG897" t="s">
        <v>37</v>
      </c>
      <c r="BH897" t="s">
        <v>42</v>
      </c>
      <c r="BI897" t="s">
        <v>37</v>
      </c>
      <c r="BJ897" t="s">
        <v>38</v>
      </c>
      <c r="BK897" t="s">
        <v>39</v>
      </c>
      <c r="BL897" t="s">
        <v>62</v>
      </c>
      <c r="BM897">
        <v>139</v>
      </c>
      <c r="BN897">
        <v>2</v>
      </c>
      <c r="BO897">
        <v>999</v>
      </c>
      <c r="BP897">
        <v>0</v>
      </c>
      <c r="BQ897" t="s">
        <v>41</v>
      </c>
      <c r="BR897">
        <v>1.1000000000000001</v>
      </c>
      <c r="BS897">
        <v>93.994</v>
      </c>
      <c r="BT897">
        <v>-36.4</v>
      </c>
      <c r="BU897">
        <v>4.8579999999999997</v>
      </c>
      <c r="BV897">
        <v>5191</v>
      </c>
      <c r="BW897" t="s">
        <v>37</v>
      </c>
      <c r="CB897">
        <v>27</v>
      </c>
      <c r="CC897" t="s">
        <v>50</v>
      </c>
      <c r="CD897" t="s">
        <v>35</v>
      </c>
      <c r="CE897" t="s">
        <v>44</v>
      </c>
      <c r="CF897" t="s">
        <v>37</v>
      </c>
      <c r="CG897" t="s">
        <v>45</v>
      </c>
      <c r="CH897" t="s">
        <v>45</v>
      </c>
      <c r="CI897" t="s">
        <v>68</v>
      </c>
      <c r="CJ897" t="s">
        <v>39</v>
      </c>
      <c r="CK897" t="s">
        <v>62</v>
      </c>
      <c r="CL897">
        <v>74</v>
      </c>
      <c r="CM897">
        <v>1</v>
      </c>
      <c r="CN897">
        <v>999</v>
      </c>
      <c r="CO897">
        <v>1</v>
      </c>
      <c r="CP897" t="s">
        <v>71</v>
      </c>
      <c r="CQ897">
        <v>-1.8</v>
      </c>
      <c r="CR897">
        <v>92.893000000000001</v>
      </c>
      <c r="CS897">
        <v>-46.2</v>
      </c>
      <c r="CT897">
        <v>1.2809999999999999</v>
      </c>
      <c r="CU897">
        <v>5099.1000000000004</v>
      </c>
      <c r="CV897" t="s">
        <v>37</v>
      </c>
      <c r="DZ897">
        <v>32</v>
      </c>
      <c r="EA897" t="s">
        <v>51</v>
      </c>
      <c r="EB897" t="s">
        <v>35</v>
      </c>
      <c r="EC897" t="s">
        <v>49</v>
      </c>
      <c r="ED897" t="s">
        <v>37</v>
      </c>
      <c r="EE897" t="s">
        <v>37</v>
      </c>
      <c r="EF897" t="s">
        <v>37</v>
      </c>
      <c r="EG897" t="s">
        <v>38</v>
      </c>
      <c r="EH897" t="s">
        <v>39</v>
      </c>
      <c r="EI897" t="s">
        <v>62</v>
      </c>
      <c r="EJ897">
        <v>147</v>
      </c>
      <c r="EK897">
        <v>1</v>
      </c>
      <c r="EL897">
        <v>999</v>
      </c>
      <c r="EM897">
        <v>0</v>
      </c>
      <c r="EN897" t="s">
        <v>41</v>
      </c>
      <c r="EO897">
        <v>1.1000000000000001</v>
      </c>
      <c r="EP897">
        <v>93.994</v>
      </c>
      <c r="EQ897">
        <v>-36.4</v>
      </c>
      <c r="ER897">
        <v>4.8579999999999997</v>
      </c>
      <c r="ES897">
        <v>5191</v>
      </c>
      <c r="ET897" t="s">
        <v>37</v>
      </c>
      <c r="EY897">
        <v>29</v>
      </c>
      <c r="EZ897" t="s">
        <v>55</v>
      </c>
      <c r="FA897" t="s">
        <v>52</v>
      </c>
      <c r="FB897" t="s">
        <v>57</v>
      </c>
      <c r="FC897" t="s">
        <v>45</v>
      </c>
      <c r="FD897" t="s">
        <v>42</v>
      </c>
      <c r="FE897" t="s">
        <v>37</v>
      </c>
      <c r="FF897" t="s">
        <v>38</v>
      </c>
      <c r="FG897" t="s">
        <v>66</v>
      </c>
      <c r="FH897" t="s">
        <v>62</v>
      </c>
      <c r="FI897">
        <v>40</v>
      </c>
      <c r="FJ897">
        <v>3</v>
      </c>
      <c r="FK897">
        <v>999</v>
      </c>
      <c r="FL897">
        <v>0</v>
      </c>
      <c r="FM897" t="s">
        <v>41</v>
      </c>
      <c r="FN897">
        <v>1.4</v>
      </c>
      <c r="FO897">
        <v>94.465000000000003</v>
      </c>
      <c r="FP897">
        <v>-41.8</v>
      </c>
      <c r="FQ897">
        <v>4.9619999999999997</v>
      </c>
      <c r="FR897">
        <v>5228.1000000000004</v>
      </c>
      <c r="FS897" t="s">
        <v>37</v>
      </c>
      <c r="FX897">
        <v>47</v>
      </c>
      <c r="FY897" t="s">
        <v>50</v>
      </c>
      <c r="FZ897" t="s">
        <v>35</v>
      </c>
      <c r="GA897" t="s">
        <v>45</v>
      </c>
      <c r="GB897" t="s">
        <v>45</v>
      </c>
      <c r="GC897" t="s">
        <v>37</v>
      </c>
      <c r="GD897" t="s">
        <v>37</v>
      </c>
      <c r="GE897" t="s">
        <v>38</v>
      </c>
      <c r="GF897" t="s">
        <v>39</v>
      </c>
      <c r="GG897" t="s">
        <v>61</v>
      </c>
      <c r="GH897">
        <v>136</v>
      </c>
      <c r="GI897">
        <v>1</v>
      </c>
      <c r="GJ897">
        <v>999</v>
      </c>
      <c r="GK897">
        <v>0</v>
      </c>
      <c r="GL897" t="s">
        <v>41</v>
      </c>
      <c r="GM897">
        <v>1.1000000000000001</v>
      </c>
      <c r="GN897">
        <v>93.994</v>
      </c>
      <c r="GO897">
        <v>-36.4</v>
      </c>
      <c r="GP897">
        <v>4.8570000000000002</v>
      </c>
      <c r="GQ897">
        <v>5191</v>
      </c>
      <c r="GR897" t="s">
        <v>37</v>
      </c>
    </row>
    <row r="898" spans="4:200" x14ac:dyDescent="0.25">
      <c r="D898">
        <v>39</v>
      </c>
      <c r="E898" t="s">
        <v>58</v>
      </c>
      <c r="F898" t="s">
        <v>52</v>
      </c>
      <c r="G898" t="s">
        <v>36</v>
      </c>
      <c r="H898" t="s">
        <v>45</v>
      </c>
      <c r="I898" t="s">
        <v>42</v>
      </c>
      <c r="J898" t="s">
        <v>37</v>
      </c>
      <c r="K898" t="s">
        <v>38</v>
      </c>
      <c r="L898" t="s">
        <v>39</v>
      </c>
      <c r="M898" t="s">
        <v>61</v>
      </c>
      <c r="N898">
        <v>83</v>
      </c>
      <c r="O898">
        <v>4</v>
      </c>
      <c r="P898">
        <v>999</v>
      </c>
      <c r="Q898">
        <v>0</v>
      </c>
      <c r="R898" t="s">
        <v>41</v>
      </c>
      <c r="S898">
        <v>1.1000000000000001</v>
      </c>
      <c r="T898">
        <v>93.994</v>
      </c>
      <c r="U898">
        <v>-36.4</v>
      </c>
      <c r="V898">
        <v>4.8570000000000002</v>
      </c>
      <c r="W898">
        <v>5191</v>
      </c>
      <c r="X898" t="s">
        <v>37</v>
      </c>
      <c r="AD898">
        <v>38</v>
      </c>
      <c r="AE898" t="s">
        <v>50</v>
      </c>
      <c r="AF898" t="s">
        <v>35</v>
      </c>
      <c r="AG898" t="s">
        <v>47</v>
      </c>
      <c r="AH898" t="s">
        <v>37</v>
      </c>
      <c r="AI898" t="s">
        <v>45</v>
      </c>
      <c r="AJ898" t="s">
        <v>45</v>
      </c>
      <c r="AK898" t="s">
        <v>68</v>
      </c>
      <c r="AL898" t="s">
        <v>67</v>
      </c>
      <c r="AM898" t="s">
        <v>63</v>
      </c>
      <c r="AN898">
        <v>226</v>
      </c>
      <c r="AO898">
        <v>1</v>
      </c>
      <c r="AP898">
        <v>999</v>
      </c>
      <c r="AQ898">
        <v>0</v>
      </c>
      <c r="AR898" t="s">
        <v>41</v>
      </c>
      <c r="AS898">
        <v>1.4</v>
      </c>
      <c r="AT898">
        <v>93.918000000000006</v>
      </c>
      <c r="AU898">
        <v>-42.7</v>
      </c>
      <c r="AV898">
        <v>4.9619999999999997</v>
      </c>
      <c r="AW898">
        <v>5228.1000000000004</v>
      </c>
      <c r="AX898" t="s">
        <v>37</v>
      </c>
      <c r="BC898">
        <v>30</v>
      </c>
      <c r="BD898" t="s">
        <v>50</v>
      </c>
      <c r="BE898" t="s">
        <v>35</v>
      </c>
      <c r="BF898" t="s">
        <v>48</v>
      </c>
      <c r="BG898" t="s">
        <v>37</v>
      </c>
      <c r="BH898" t="s">
        <v>42</v>
      </c>
      <c r="BI898" t="s">
        <v>37</v>
      </c>
      <c r="BJ898" t="s">
        <v>38</v>
      </c>
      <c r="BK898" t="s">
        <v>39</v>
      </c>
      <c r="BL898" t="s">
        <v>40</v>
      </c>
      <c r="BM898">
        <v>123</v>
      </c>
      <c r="BN898">
        <v>14</v>
      </c>
      <c r="BO898">
        <v>999</v>
      </c>
      <c r="BP898">
        <v>0</v>
      </c>
      <c r="BQ898" t="s">
        <v>41</v>
      </c>
      <c r="BR898">
        <v>1.1000000000000001</v>
      </c>
      <c r="BS898">
        <v>93.994</v>
      </c>
      <c r="BT898">
        <v>-36.4</v>
      </c>
      <c r="BU898">
        <v>4.8570000000000002</v>
      </c>
      <c r="BV898">
        <v>5191</v>
      </c>
      <c r="BW898" t="s">
        <v>37</v>
      </c>
      <c r="CB898">
        <v>27</v>
      </c>
      <c r="CC898" t="s">
        <v>46</v>
      </c>
      <c r="CD898" t="s">
        <v>52</v>
      </c>
      <c r="CE898" t="s">
        <v>44</v>
      </c>
      <c r="CF898" t="s">
        <v>37</v>
      </c>
      <c r="CG898" t="s">
        <v>42</v>
      </c>
      <c r="CH898" t="s">
        <v>37</v>
      </c>
      <c r="CI898" t="s">
        <v>68</v>
      </c>
      <c r="CJ898" t="s">
        <v>39</v>
      </c>
      <c r="CK898" t="s">
        <v>62</v>
      </c>
      <c r="CL898">
        <v>296</v>
      </c>
      <c r="CM898">
        <v>1</v>
      </c>
      <c r="CN898">
        <v>999</v>
      </c>
      <c r="CO898">
        <v>0</v>
      </c>
      <c r="CP898" t="s">
        <v>41</v>
      </c>
      <c r="CQ898">
        <v>-1.8</v>
      </c>
      <c r="CR898">
        <v>92.893000000000001</v>
      </c>
      <c r="CS898">
        <v>-46.2</v>
      </c>
      <c r="CT898">
        <v>1.2809999999999999</v>
      </c>
      <c r="CU898">
        <v>5099.1000000000004</v>
      </c>
      <c r="CV898" t="s">
        <v>37</v>
      </c>
      <c r="DZ898">
        <v>32</v>
      </c>
      <c r="EA898" t="s">
        <v>51</v>
      </c>
      <c r="EB898" t="s">
        <v>35</v>
      </c>
      <c r="EC898" t="s">
        <v>49</v>
      </c>
      <c r="ED898" t="s">
        <v>37</v>
      </c>
      <c r="EE898" t="s">
        <v>42</v>
      </c>
      <c r="EF898" t="s">
        <v>37</v>
      </c>
      <c r="EG898" t="s">
        <v>38</v>
      </c>
      <c r="EH898" t="s">
        <v>39</v>
      </c>
      <c r="EI898" t="s">
        <v>62</v>
      </c>
      <c r="EJ898">
        <v>104</v>
      </c>
      <c r="EK898">
        <v>1</v>
      </c>
      <c r="EL898">
        <v>999</v>
      </c>
      <c r="EM898">
        <v>0</v>
      </c>
      <c r="EN898" t="s">
        <v>41</v>
      </c>
      <c r="EO898">
        <v>1.1000000000000001</v>
      </c>
      <c r="EP898">
        <v>93.994</v>
      </c>
      <c r="EQ898">
        <v>-36.4</v>
      </c>
      <c r="ER898">
        <v>4.8579999999999997</v>
      </c>
      <c r="ES898">
        <v>5191</v>
      </c>
      <c r="ET898" t="s">
        <v>37</v>
      </c>
      <c r="EY898">
        <v>29</v>
      </c>
      <c r="EZ898" t="s">
        <v>46</v>
      </c>
      <c r="FA898" t="s">
        <v>35</v>
      </c>
      <c r="FB898" t="s">
        <v>57</v>
      </c>
      <c r="FC898" t="s">
        <v>37</v>
      </c>
      <c r="FD898" t="s">
        <v>37</v>
      </c>
      <c r="FE898" t="s">
        <v>42</v>
      </c>
      <c r="FF898" t="s">
        <v>38</v>
      </c>
      <c r="FG898" t="s">
        <v>66</v>
      </c>
      <c r="FH898" t="s">
        <v>63</v>
      </c>
      <c r="FI898">
        <v>105</v>
      </c>
      <c r="FJ898">
        <v>1</v>
      </c>
      <c r="FK898">
        <v>999</v>
      </c>
      <c r="FL898">
        <v>0</v>
      </c>
      <c r="FM898" t="s">
        <v>41</v>
      </c>
      <c r="FN898">
        <v>1.4</v>
      </c>
      <c r="FO898">
        <v>94.465000000000003</v>
      </c>
      <c r="FP898">
        <v>-41.8</v>
      </c>
      <c r="FQ898">
        <v>4.9610000000000003</v>
      </c>
      <c r="FR898">
        <v>5228.1000000000004</v>
      </c>
      <c r="FS898" t="s">
        <v>37</v>
      </c>
      <c r="FX898">
        <v>47</v>
      </c>
      <c r="FY898" t="s">
        <v>46</v>
      </c>
      <c r="FZ898" t="s">
        <v>52</v>
      </c>
      <c r="GA898" t="s">
        <v>45</v>
      </c>
      <c r="GB898" t="s">
        <v>45</v>
      </c>
      <c r="GC898" t="s">
        <v>42</v>
      </c>
      <c r="GD898" t="s">
        <v>37</v>
      </c>
      <c r="GE898" t="s">
        <v>38</v>
      </c>
      <c r="GF898" t="s">
        <v>39</v>
      </c>
      <c r="GG898" t="s">
        <v>61</v>
      </c>
      <c r="GH898">
        <v>247</v>
      </c>
      <c r="GI898">
        <v>1</v>
      </c>
      <c r="GJ898">
        <v>999</v>
      </c>
      <c r="GK898">
        <v>0</v>
      </c>
      <c r="GL898" t="s">
        <v>41</v>
      </c>
      <c r="GM898">
        <v>1.1000000000000001</v>
      </c>
      <c r="GN898">
        <v>93.994</v>
      </c>
      <c r="GO898">
        <v>-36.4</v>
      </c>
      <c r="GP898">
        <v>4.8570000000000002</v>
      </c>
      <c r="GQ898">
        <v>5191</v>
      </c>
      <c r="GR898" t="s">
        <v>37</v>
      </c>
    </row>
    <row r="899" spans="4:200" x14ac:dyDescent="0.25">
      <c r="D899">
        <v>39</v>
      </c>
      <c r="E899" t="s">
        <v>50</v>
      </c>
      <c r="F899" t="s">
        <v>35</v>
      </c>
      <c r="G899" t="s">
        <v>36</v>
      </c>
      <c r="H899" t="s">
        <v>45</v>
      </c>
      <c r="I899" t="s">
        <v>37</v>
      </c>
      <c r="J899" t="s">
        <v>37</v>
      </c>
      <c r="K899" t="s">
        <v>38</v>
      </c>
      <c r="L899" t="s">
        <v>39</v>
      </c>
      <c r="M899" t="s">
        <v>62</v>
      </c>
      <c r="N899">
        <v>169</v>
      </c>
      <c r="O899">
        <v>3</v>
      </c>
      <c r="P899">
        <v>999</v>
      </c>
      <c r="Q899">
        <v>0</v>
      </c>
      <c r="R899" t="s">
        <v>41</v>
      </c>
      <c r="S899">
        <v>1.1000000000000001</v>
      </c>
      <c r="T899">
        <v>93.994</v>
      </c>
      <c r="U899">
        <v>-36.4</v>
      </c>
      <c r="V899">
        <v>4.8559999999999999</v>
      </c>
      <c r="W899">
        <v>5191</v>
      </c>
      <c r="X899" t="s">
        <v>37</v>
      </c>
      <c r="AD899">
        <v>38</v>
      </c>
      <c r="AE899" t="s">
        <v>46</v>
      </c>
      <c r="AF899" t="s">
        <v>35</v>
      </c>
      <c r="AG899" t="s">
        <v>47</v>
      </c>
      <c r="AH899" t="s">
        <v>37</v>
      </c>
      <c r="AI899" t="s">
        <v>37</v>
      </c>
      <c r="AJ899" t="s">
        <v>37</v>
      </c>
      <c r="AK899" t="s">
        <v>68</v>
      </c>
      <c r="AL899" t="s">
        <v>67</v>
      </c>
      <c r="AM899" t="s">
        <v>63</v>
      </c>
      <c r="AN899">
        <v>169</v>
      </c>
      <c r="AO899">
        <v>5</v>
      </c>
      <c r="AP899">
        <v>999</v>
      </c>
      <c r="AQ899">
        <v>0</v>
      </c>
      <c r="AR899" t="s">
        <v>41</v>
      </c>
      <c r="AS899">
        <v>1.4</v>
      </c>
      <c r="AT899">
        <v>93.918000000000006</v>
      </c>
      <c r="AU899">
        <v>-42.7</v>
      </c>
      <c r="AV899">
        <v>4.968</v>
      </c>
      <c r="AW899">
        <v>5228.1000000000004</v>
      </c>
      <c r="AX899" t="s">
        <v>37</v>
      </c>
      <c r="BC899">
        <v>30</v>
      </c>
      <c r="BD899" t="s">
        <v>50</v>
      </c>
      <c r="BE899" t="s">
        <v>52</v>
      </c>
      <c r="BF899" t="s">
        <v>48</v>
      </c>
      <c r="BG899" t="s">
        <v>45</v>
      </c>
      <c r="BH899" t="s">
        <v>42</v>
      </c>
      <c r="BI899" t="s">
        <v>42</v>
      </c>
      <c r="BJ899" t="s">
        <v>38</v>
      </c>
      <c r="BK899" t="s">
        <v>39</v>
      </c>
      <c r="BL899" t="s">
        <v>40</v>
      </c>
      <c r="BM899">
        <v>225</v>
      </c>
      <c r="BN899">
        <v>1</v>
      </c>
      <c r="BO899">
        <v>999</v>
      </c>
      <c r="BP899">
        <v>0</v>
      </c>
      <c r="BQ899" t="s">
        <v>41</v>
      </c>
      <c r="BR899">
        <v>1.1000000000000001</v>
      </c>
      <c r="BS899">
        <v>93.994</v>
      </c>
      <c r="BT899">
        <v>-36.4</v>
      </c>
      <c r="BU899">
        <v>4.8570000000000002</v>
      </c>
      <c r="BV899">
        <v>5191</v>
      </c>
      <c r="BW899" t="s">
        <v>37</v>
      </c>
      <c r="CB899">
        <v>27</v>
      </c>
      <c r="CC899" t="s">
        <v>46</v>
      </c>
      <c r="CD899" t="s">
        <v>52</v>
      </c>
      <c r="CE899" t="s">
        <v>44</v>
      </c>
      <c r="CF899" t="s">
        <v>37</v>
      </c>
      <c r="CG899" t="s">
        <v>42</v>
      </c>
      <c r="CH899" t="s">
        <v>42</v>
      </c>
      <c r="CI899" t="s">
        <v>68</v>
      </c>
      <c r="CJ899" t="s">
        <v>39</v>
      </c>
      <c r="CK899" t="s">
        <v>62</v>
      </c>
      <c r="CL899">
        <v>177</v>
      </c>
      <c r="CM899">
        <v>4</v>
      </c>
      <c r="CN899">
        <v>999</v>
      </c>
      <c r="CO899">
        <v>0</v>
      </c>
      <c r="CP899" t="s">
        <v>41</v>
      </c>
      <c r="CQ899">
        <v>-1.8</v>
      </c>
      <c r="CR899">
        <v>92.893000000000001</v>
      </c>
      <c r="CS899">
        <v>-46.2</v>
      </c>
      <c r="CT899">
        <v>1.2809999999999999</v>
      </c>
      <c r="CU899">
        <v>5099.1000000000004</v>
      </c>
      <c r="CV899" t="s">
        <v>37</v>
      </c>
      <c r="DZ899">
        <v>32</v>
      </c>
      <c r="EA899" t="s">
        <v>51</v>
      </c>
      <c r="EB899" t="s">
        <v>35</v>
      </c>
      <c r="EC899" t="s">
        <v>49</v>
      </c>
      <c r="ED899" t="s">
        <v>37</v>
      </c>
      <c r="EE899" t="s">
        <v>37</v>
      </c>
      <c r="EF899" t="s">
        <v>37</v>
      </c>
      <c r="EG899" t="s">
        <v>38</v>
      </c>
      <c r="EH899" t="s">
        <v>39</v>
      </c>
      <c r="EI899" t="s">
        <v>62</v>
      </c>
      <c r="EJ899">
        <v>489</v>
      </c>
      <c r="EK899">
        <v>2</v>
      </c>
      <c r="EL899">
        <v>999</v>
      </c>
      <c r="EM899">
        <v>0</v>
      </c>
      <c r="EN899" t="s">
        <v>41</v>
      </c>
      <c r="EO899">
        <v>1.1000000000000001</v>
      </c>
      <c r="EP899">
        <v>93.994</v>
      </c>
      <c r="EQ899">
        <v>-36.4</v>
      </c>
      <c r="ER899">
        <v>4.8579999999999997</v>
      </c>
      <c r="ES899">
        <v>5191</v>
      </c>
      <c r="ET899" t="s">
        <v>37</v>
      </c>
      <c r="EY899">
        <v>29</v>
      </c>
      <c r="EZ899" t="s">
        <v>46</v>
      </c>
      <c r="FA899" t="s">
        <v>35</v>
      </c>
      <c r="FB899" t="s">
        <v>57</v>
      </c>
      <c r="FC899" t="s">
        <v>37</v>
      </c>
      <c r="FD899" t="s">
        <v>37</v>
      </c>
      <c r="FE899" t="s">
        <v>37</v>
      </c>
      <c r="FF899" t="s">
        <v>38</v>
      </c>
      <c r="FG899" t="s">
        <v>66</v>
      </c>
      <c r="FH899" t="s">
        <v>64</v>
      </c>
      <c r="FI899">
        <v>45</v>
      </c>
      <c r="FJ899">
        <v>1</v>
      </c>
      <c r="FK899">
        <v>999</v>
      </c>
      <c r="FL899">
        <v>0</v>
      </c>
      <c r="FM899" t="s">
        <v>41</v>
      </c>
      <c r="FN899">
        <v>1.4</v>
      </c>
      <c r="FO899">
        <v>94.465000000000003</v>
      </c>
      <c r="FP899">
        <v>-41.8</v>
      </c>
      <c r="FQ899">
        <v>4.9589999999999996</v>
      </c>
      <c r="FR899">
        <v>5228.1000000000004</v>
      </c>
      <c r="FS899" t="s">
        <v>37</v>
      </c>
      <c r="FX899">
        <v>47</v>
      </c>
      <c r="FY899" t="s">
        <v>46</v>
      </c>
      <c r="FZ899" t="s">
        <v>52</v>
      </c>
      <c r="GA899" t="s">
        <v>45</v>
      </c>
      <c r="GB899" t="s">
        <v>45</v>
      </c>
      <c r="GC899" t="s">
        <v>42</v>
      </c>
      <c r="GD899" t="s">
        <v>42</v>
      </c>
      <c r="GE899" t="s">
        <v>38</v>
      </c>
      <c r="GF899" t="s">
        <v>39</v>
      </c>
      <c r="GG899" t="s">
        <v>61</v>
      </c>
      <c r="GH899">
        <v>410</v>
      </c>
      <c r="GI899">
        <v>2</v>
      </c>
      <c r="GJ899">
        <v>999</v>
      </c>
      <c r="GK899">
        <v>0</v>
      </c>
      <c r="GL899" t="s">
        <v>41</v>
      </c>
      <c r="GM899">
        <v>1.1000000000000001</v>
      </c>
      <c r="GN899">
        <v>93.994</v>
      </c>
      <c r="GO899">
        <v>-36.4</v>
      </c>
      <c r="GP899">
        <v>4.8570000000000002</v>
      </c>
      <c r="GQ899">
        <v>5191</v>
      </c>
      <c r="GR899" t="s">
        <v>37</v>
      </c>
    </row>
    <row r="900" spans="4:200" x14ac:dyDescent="0.25">
      <c r="D900">
        <v>39</v>
      </c>
      <c r="E900" t="s">
        <v>34</v>
      </c>
      <c r="F900" t="s">
        <v>35</v>
      </c>
      <c r="G900" t="s">
        <v>36</v>
      </c>
      <c r="H900" t="s">
        <v>37</v>
      </c>
      <c r="I900" t="s">
        <v>42</v>
      </c>
      <c r="J900" t="s">
        <v>42</v>
      </c>
      <c r="K900" t="s">
        <v>38</v>
      </c>
      <c r="L900" t="s">
        <v>39</v>
      </c>
      <c r="M900" t="s">
        <v>64</v>
      </c>
      <c r="N900">
        <v>83</v>
      </c>
      <c r="O900">
        <v>3</v>
      </c>
      <c r="P900">
        <v>999</v>
      </c>
      <c r="Q900">
        <v>0</v>
      </c>
      <c r="R900" t="s">
        <v>41</v>
      </c>
      <c r="S900">
        <v>1.1000000000000001</v>
      </c>
      <c r="T900">
        <v>93.994</v>
      </c>
      <c r="U900">
        <v>-36.4</v>
      </c>
      <c r="V900">
        <v>4.8550000000000004</v>
      </c>
      <c r="W900">
        <v>5191</v>
      </c>
      <c r="X900" t="s">
        <v>37</v>
      </c>
      <c r="AD900">
        <v>38</v>
      </c>
      <c r="AE900" t="s">
        <v>46</v>
      </c>
      <c r="AF900" t="s">
        <v>35</v>
      </c>
      <c r="AG900" t="s">
        <v>47</v>
      </c>
      <c r="AH900" t="s">
        <v>37</v>
      </c>
      <c r="AI900" t="s">
        <v>42</v>
      </c>
      <c r="AJ900" t="s">
        <v>37</v>
      </c>
      <c r="AK900" t="s">
        <v>68</v>
      </c>
      <c r="AL900" t="s">
        <v>67</v>
      </c>
      <c r="AM900" t="s">
        <v>63</v>
      </c>
      <c r="AN900">
        <v>294</v>
      </c>
      <c r="AO900">
        <v>3</v>
      </c>
      <c r="AP900">
        <v>999</v>
      </c>
      <c r="AQ900">
        <v>0</v>
      </c>
      <c r="AR900" t="s">
        <v>41</v>
      </c>
      <c r="AS900">
        <v>1.4</v>
      </c>
      <c r="AT900">
        <v>93.918000000000006</v>
      </c>
      <c r="AU900">
        <v>-42.7</v>
      </c>
      <c r="AV900">
        <v>4.968</v>
      </c>
      <c r="AW900">
        <v>5228.1000000000004</v>
      </c>
      <c r="AX900" t="s">
        <v>37</v>
      </c>
      <c r="BC900">
        <v>30</v>
      </c>
      <c r="BD900" t="s">
        <v>50</v>
      </c>
      <c r="BE900" t="s">
        <v>35</v>
      </c>
      <c r="BF900" t="s">
        <v>48</v>
      </c>
      <c r="BG900" t="s">
        <v>37</v>
      </c>
      <c r="BH900" t="s">
        <v>37</v>
      </c>
      <c r="BI900" t="s">
        <v>42</v>
      </c>
      <c r="BJ900" t="s">
        <v>38</v>
      </c>
      <c r="BK900" t="s">
        <v>39</v>
      </c>
      <c r="BL900" t="s">
        <v>40</v>
      </c>
      <c r="BM900">
        <v>535</v>
      </c>
      <c r="BN900">
        <v>6</v>
      </c>
      <c r="BO900">
        <v>999</v>
      </c>
      <c r="BP900">
        <v>0</v>
      </c>
      <c r="BQ900" t="s">
        <v>41</v>
      </c>
      <c r="BR900">
        <v>1.1000000000000001</v>
      </c>
      <c r="BS900">
        <v>93.994</v>
      </c>
      <c r="BT900">
        <v>-36.4</v>
      </c>
      <c r="BU900">
        <v>4.8570000000000002</v>
      </c>
      <c r="BV900">
        <v>5191</v>
      </c>
      <c r="BW900" t="s">
        <v>37</v>
      </c>
      <c r="CB900">
        <v>27</v>
      </c>
      <c r="CC900" t="s">
        <v>46</v>
      </c>
      <c r="CD900" t="s">
        <v>52</v>
      </c>
      <c r="CE900" t="s">
        <v>44</v>
      </c>
      <c r="CF900" t="s">
        <v>37</v>
      </c>
      <c r="CG900" t="s">
        <v>37</v>
      </c>
      <c r="CH900" t="s">
        <v>37</v>
      </c>
      <c r="CI900" t="s">
        <v>68</v>
      </c>
      <c r="CJ900" t="s">
        <v>39</v>
      </c>
      <c r="CK900" t="s">
        <v>62</v>
      </c>
      <c r="CL900">
        <v>167</v>
      </c>
      <c r="CM900">
        <v>1</v>
      </c>
      <c r="CN900">
        <v>999</v>
      </c>
      <c r="CO900">
        <v>0</v>
      </c>
      <c r="CP900" t="s">
        <v>41</v>
      </c>
      <c r="CQ900">
        <v>-1.8</v>
      </c>
      <c r="CR900">
        <v>92.893000000000001</v>
      </c>
      <c r="CS900">
        <v>-46.2</v>
      </c>
      <c r="CT900">
        <v>1.2809999999999999</v>
      </c>
      <c r="CU900">
        <v>5099.1000000000004</v>
      </c>
      <c r="CV900" t="s">
        <v>37</v>
      </c>
      <c r="DZ900">
        <v>32</v>
      </c>
      <c r="EA900" t="s">
        <v>51</v>
      </c>
      <c r="EB900" t="s">
        <v>35</v>
      </c>
      <c r="EC900" t="s">
        <v>49</v>
      </c>
      <c r="ED900" t="s">
        <v>37</v>
      </c>
      <c r="EE900" t="s">
        <v>37</v>
      </c>
      <c r="EF900" t="s">
        <v>37</v>
      </c>
      <c r="EG900" t="s">
        <v>38</v>
      </c>
      <c r="EH900" t="s">
        <v>39</v>
      </c>
      <c r="EI900" t="s">
        <v>62</v>
      </c>
      <c r="EJ900">
        <v>293</v>
      </c>
      <c r="EK900">
        <v>2</v>
      </c>
      <c r="EL900">
        <v>999</v>
      </c>
      <c r="EM900">
        <v>0</v>
      </c>
      <c r="EN900" t="s">
        <v>41</v>
      </c>
      <c r="EO900">
        <v>1.1000000000000001</v>
      </c>
      <c r="EP900">
        <v>93.994</v>
      </c>
      <c r="EQ900">
        <v>-36.4</v>
      </c>
      <c r="ER900">
        <v>4.8579999999999997</v>
      </c>
      <c r="ES900">
        <v>5191</v>
      </c>
      <c r="ET900" t="s">
        <v>37</v>
      </c>
      <c r="EY900">
        <v>29</v>
      </c>
      <c r="EZ900" t="s">
        <v>46</v>
      </c>
      <c r="FA900" t="s">
        <v>35</v>
      </c>
      <c r="FB900" t="s">
        <v>57</v>
      </c>
      <c r="FC900" t="s">
        <v>37</v>
      </c>
      <c r="FD900" t="s">
        <v>42</v>
      </c>
      <c r="FE900" t="s">
        <v>42</v>
      </c>
      <c r="FF900" t="s">
        <v>38</v>
      </c>
      <c r="FG900" t="s">
        <v>66</v>
      </c>
      <c r="FH900" t="s">
        <v>64</v>
      </c>
      <c r="FI900">
        <v>95</v>
      </c>
      <c r="FJ900">
        <v>2</v>
      </c>
      <c r="FK900">
        <v>999</v>
      </c>
      <c r="FL900">
        <v>0</v>
      </c>
      <c r="FM900" t="s">
        <v>41</v>
      </c>
      <c r="FN900">
        <v>1.4</v>
      </c>
      <c r="FO900">
        <v>94.465000000000003</v>
      </c>
      <c r="FP900">
        <v>-41.8</v>
      </c>
      <c r="FQ900">
        <v>4.9589999999999996</v>
      </c>
      <c r="FR900">
        <v>5228.1000000000004</v>
      </c>
      <c r="FS900" t="s">
        <v>37</v>
      </c>
      <c r="FX900">
        <v>47</v>
      </c>
      <c r="FY900" t="s">
        <v>43</v>
      </c>
      <c r="FZ900" t="s">
        <v>35</v>
      </c>
      <c r="GA900" t="s">
        <v>45</v>
      </c>
      <c r="GB900" t="s">
        <v>37</v>
      </c>
      <c r="GC900" t="s">
        <v>37</v>
      </c>
      <c r="GD900" t="s">
        <v>37</v>
      </c>
      <c r="GE900" t="s">
        <v>38</v>
      </c>
      <c r="GF900" t="s">
        <v>39</v>
      </c>
      <c r="GG900" t="s">
        <v>62</v>
      </c>
      <c r="GH900">
        <v>262</v>
      </c>
      <c r="GI900">
        <v>2</v>
      </c>
      <c r="GJ900">
        <v>999</v>
      </c>
      <c r="GK900">
        <v>0</v>
      </c>
      <c r="GL900" t="s">
        <v>41</v>
      </c>
      <c r="GM900">
        <v>1.1000000000000001</v>
      </c>
      <c r="GN900">
        <v>93.994</v>
      </c>
      <c r="GO900">
        <v>-36.4</v>
      </c>
      <c r="GP900">
        <v>4.8559999999999999</v>
      </c>
      <c r="GQ900">
        <v>5191</v>
      </c>
      <c r="GR900" t="s">
        <v>37</v>
      </c>
    </row>
    <row r="901" spans="4:200" x14ac:dyDescent="0.25">
      <c r="D901">
        <v>39</v>
      </c>
      <c r="E901" t="s">
        <v>58</v>
      </c>
      <c r="F901" t="s">
        <v>35</v>
      </c>
      <c r="G901" t="s">
        <v>36</v>
      </c>
      <c r="H901" t="s">
        <v>45</v>
      </c>
      <c r="I901" t="s">
        <v>42</v>
      </c>
      <c r="J901" t="s">
        <v>37</v>
      </c>
      <c r="K901" t="s">
        <v>38</v>
      </c>
      <c r="L901" t="s">
        <v>39</v>
      </c>
      <c r="M901" t="s">
        <v>61</v>
      </c>
      <c r="N901">
        <v>3366</v>
      </c>
      <c r="O901">
        <v>3</v>
      </c>
      <c r="P901">
        <v>999</v>
      </c>
      <c r="Q901">
        <v>0</v>
      </c>
      <c r="R901" t="s">
        <v>41</v>
      </c>
      <c r="S901">
        <v>1.1000000000000001</v>
      </c>
      <c r="T901">
        <v>93.994</v>
      </c>
      <c r="U901">
        <v>-36.4</v>
      </c>
      <c r="V901">
        <v>4.8559999999999999</v>
      </c>
      <c r="W901">
        <v>5191</v>
      </c>
      <c r="X901" t="s">
        <v>37</v>
      </c>
      <c r="AD901">
        <v>38</v>
      </c>
      <c r="AE901" t="s">
        <v>46</v>
      </c>
      <c r="AF901" t="s">
        <v>35</v>
      </c>
      <c r="AG901" t="s">
        <v>47</v>
      </c>
      <c r="AH901" t="s">
        <v>37</v>
      </c>
      <c r="AI901" t="s">
        <v>42</v>
      </c>
      <c r="AJ901" t="s">
        <v>37</v>
      </c>
      <c r="AK901" t="s">
        <v>68</v>
      </c>
      <c r="AL901" t="s">
        <v>67</v>
      </c>
      <c r="AM901" t="s">
        <v>63</v>
      </c>
      <c r="AN901">
        <v>69</v>
      </c>
      <c r="AO901">
        <v>3</v>
      </c>
      <c r="AP901">
        <v>999</v>
      </c>
      <c r="AQ901">
        <v>0</v>
      </c>
      <c r="AR901" t="s">
        <v>41</v>
      </c>
      <c r="AS901">
        <v>1.4</v>
      </c>
      <c r="AT901">
        <v>93.918000000000006</v>
      </c>
      <c r="AU901">
        <v>-42.7</v>
      </c>
      <c r="AV901">
        <v>4.968</v>
      </c>
      <c r="AW901">
        <v>5228.1000000000004</v>
      </c>
      <c r="AX901" t="s">
        <v>37</v>
      </c>
      <c r="BC901">
        <v>30</v>
      </c>
      <c r="BD901" t="s">
        <v>50</v>
      </c>
      <c r="BE901" t="s">
        <v>52</v>
      </c>
      <c r="BF901" t="s">
        <v>48</v>
      </c>
      <c r="BG901" t="s">
        <v>37</v>
      </c>
      <c r="BH901" t="s">
        <v>42</v>
      </c>
      <c r="BI901" t="s">
        <v>37</v>
      </c>
      <c r="BJ901" t="s">
        <v>38</v>
      </c>
      <c r="BK901" t="s">
        <v>39</v>
      </c>
      <c r="BL901" t="s">
        <v>40</v>
      </c>
      <c r="BM901">
        <v>157</v>
      </c>
      <c r="BN901">
        <v>3</v>
      </c>
      <c r="BO901">
        <v>999</v>
      </c>
      <c r="BP901">
        <v>0</v>
      </c>
      <c r="BQ901" t="s">
        <v>41</v>
      </c>
      <c r="BR901">
        <v>1.1000000000000001</v>
      </c>
      <c r="BS901">
        <v>93.994</v>
      </c>
      <c r="BT901">
        <v>-36.4</v>
      </c>
      <c r="BU901">
        <v>4.8570000000000002</v>
      </c>
      <c r="BV901">
        <v>5191</v>
      </c>
      <c r="BW901" t="s">
        <v>37</v>
      </c>
      <c r="CB901">
        <v>27</v>
      </c>
      <c r="CC901" t="s">
        <v>46</v>
      </c>
      <c r="CD901" t="s">
        <v>52</v>
      </c>
      <c r="CE901" t="s">
        <v>44</v>
      </c>
      <c r="CF901" t="s">
        <v>37</v>
      </c>
      <c r="CG901" t="s">
        <v>37</v>
      </c>
      <c r="CH901" t="s">
        <v>37</v>
      </c>
      <c r="CI901" t="s">
        <v>38</v>
      </c>
      <c r="CJ901" t="s">
        <v>39</v>
      </c>
      <c r="CK901" t="s">
        <v>62</v>
      </c>
      <c r="CL901">
        <v>444</v>
      </c>
      <c r="CM901">
        <v>1</v>
      </c>
      <c r="CN901">
        <v>999</v>
      </c>
      <c r="CO901">
        <v>0</v>
      </c>
      <c r="CP901" t="s">
        <v>41</v>
      </c>
      <c r="CQ901">
        <v>-1.8</v>
      </c>
      <c r="CR901">
        <v>92.893000000000001</v>
      </c>
      <c r="CS901">
        <v>-46.2</v>
      </c>
      <c r="CT901">
        <v>1.2809999999999999</v>
      </c>
      <c r="CU901">
        <v>5099.1000000000004</v>
      </c>
      <c r="CV901" t="s">
        <v>37</v>
      </c>
      <c r="DZ901">
        <v>32</v>
      </c>
      <c r="EA901" t="s">
        <v>43</v>
      </c>
      <c r="EB901" t="s">
        <v>52</v>
      </c>
      <c r="EC901" t="s">
        <v>49</v>
      </c>
      <c r="ED901" t="s">
        <v>37</v>
      </c>
      <c r="EE901" t="s">
        <v>42</v>
      </c>
      <c r="EF901" t="s">
        <v>42</v>
      </c>
      <c r="EG901" t="s">
        <v>38</v>
      </c>
      <c r="EH901" t="s">
        <v>39</v>
      </c>
      <c r="EI901" t="s">
        <v>64</v>
      </c>
      <c r="EJ901">
        <v>249</v>
      </c>
      <c r="EK901">
        <v>1</v>
      </c>
      <c r="EL901">
        <v>999</v>
      </c>
      <c r="EM901">
        <v>0</v>
      </c>
      <c r="EN901" t="s">
        <v>41</v>
      </c>
      <c r="EO901">
        <v>1.1000000000000001</v>
      </c>
      <c r="EP901">
        <v>93.994</v>
      </c>
      <c r="EQ901">
        <v>-36.4</v>
      </c>
      <c r="ER901">
        <v>4.8570000000000002</v>
      </c>
      <c r="ES901">
        <v>5191</v>
      </c>
      <c r="ET901" t="s">
        <v>37</v>
      </c>
      <c r="EY901">
        <v>29</v>
      </c>
      <c r="EZ901" t="s">
        <v>46</v>
      </c>
      <c r="FA901" t="s">
        <v>35</v>
      </c>
      <c r="FB901" t="s">
        <v>57</v>
      </c>
      <c r="FC901" t="s">
        <v>37</v>
      </c>
      <c r="FD901" t="s">
        <v>37</v>
      </c>
      <c r="FE901" t="s">
        <v>42</v>
      </c>
      <c r="FF901" t="s">
        <v>38</v>
      </c>
      <c r="FG901" t="s">
        <v>66</v>
      </c>
      <c r="FH901" t="s">
        <v>64</v>
      </c>
      <c r="FI901">
        <v>76</v>
      </c>
      <c r="FJ901">
        <v>3</v>
      </c>
      <c r="FK901">
        <v>999</v>
      </c>
      <c r="FL901">
        <v>0</v>
      </c>
      <c r="FM901" t="s">
        <v>41</v>
      </c>
      <c r="FN901">
        <v>1.4</v>
      </c>
      <c r="FO901">
        <v>94.465000000000003</v>
      </c>
      <c r="FP901">
        <v>-41.8</v>
      </c>
      <c r="FQ901">
        <v>4.9589999999999996</v>
      </c>
      <c r="FR901">
        <v>5228.1000000000004</v>
      </c>
      <c r="FS901" t="s">
        <v>37</v>
      </c>
      <c r="FX901">
        <v>47</v>
      </c>
      <c r="FY901" t="s">
        <v>43</v>
      </c>
      <c r="FZ901" t="s">
        <v>35</v>
      </c>
      <c r="GA901" t="s">
        <v>45</v>
      </c>
      <c r="GB901" t="s">
        <v>37</v>
      </c>
      <c r="GC901" t="s">
        <v>37</v>
      </c>
      <c r="GD901" t="s">
        <v>37</v>
      </c>
      <c r="GE901" t="s">
        <v>38</v>
      </c>
      <c r="GF901" t="s">
        <v>39</v>
      </c>
      <c r="GG901" t="s">
        <v>62</v>
      </c>
      <c r="GH901">
        <v>216</v>
      </c>
      <c r="GI901">
        <v>2</v>
      </c>
      <c r="GJ901">
        <v>999</v>
      </c>
      <c r="GK901">
        <v>0</v>
      </c>
      <c r="GL901" t="s">
        <v>41</v>
      </c>
      <c r="GM901">
        <v>1.1000000000000001</v>
      </c>
      <c r="GN901">
        <v>93.994</v>
      </c>
      <c r="GO901">
        <v>-36.4</v>
      </c>
      <c r="GP901">
        <v>4.8559999999999999</v>
      </c>
      <c r="GQ901">
        <v>5191</v>
      </c>
      <c r="GR901" t="s">
        <v>37</v>
      </c>
    </row>
    <row r="902" spans="4:200" x14ac:dyDescent="0.25">
      <c r="D902">
        <v>39</v>
      </c>
      <c r="E902" t="s">
        <v>46</v>
      </c>
      <c r="F902" t="s">
        <v>35</v>
      </c>
      <c r="G902" t="s">
        <v>36</v>
      </c>
      <c r="H902" t="s">
        <v>37</v>
      </c>
      <c r="I902" t="s">
        <v>42</v>
      </c>
      <c r="J902" t="s">
        <v>37</v>
      </c>
      <c r="K902" t="s">
        <v>38</v>
      </c>
      <c r="L902" t="s">
        <v>39</v>
      </c>
      <c r="M902" t="s">
        <v>62</v>
      </c>
      <c r="N902">
        <v>249</v>
      </c>
      <c r="O902">
        <v>2</v>
      </c>
      <c r="P902">
        <v>999</v>
      </c>
      <c r="Q902">
        <v>0</v>
      </c>
      <c r="R902" t="s">
        <v>41</v>
      </c>
      <c r="S902">
        <v>1.1000000000000001</v>
      </c>
      <c r="T902">
        <v>93.994</v>
      </c>
      <c r="U902">
        <v>-36.4</v>
      </c>
      <c r="V902">
        <v>4.859</v>
      </c>
      <c r="W902">
        <v>5191</v>
      </c>
      <c r="X902" t="s">
        <v>37</v>
      </c>
      <c r="AD902">
        <v>38</v>
      </c>
      <c r="AE902" t="s">
        <v>50</v>
      </c>
      <c r="AF902" t="s">
        <v>52</v>
      </c>
      <c r="AG902" t="s">
        <v>47</v>
      </c>
      <c r="AH902" t="s">
        <v>37</v>
      </c>
      <c r="AI902" t="s">
        <v>37</v>
      </c>
      <c r="AJ902" t="s">
        <v>37</v>
      </c>
      <c r="AK902" t="s">
        <v>38</v>
      </c>
      <c r="AL902" t="s">
        <v>67</v>
      </c>
      <c r="AM902" t="s">
        <v>63</v>
      </c>
      <c r="AN902">
        <v>114</v>
      </c>
      <c r="AO902">
        <v>4</v>
      </c>
      <c r="AP902">
        <v>999</v>
      </c>
      <c r="AQ902">
        <v>0</v>
      </c>
      <c r="AR902" t="s">
        <v>41</v>
      </c>
      <c r="AS902">
        <v>1.4</v>
      </c>
      <c r="AT902">
        <v>93.918000000000006</v>
      </c>
      <c r="AU902">
        <v>-42.7</v>
      </c>
      <c r="AV902">
        <v>4.968</v>
      </c>
      <c r="AW902">
        <v>5228.1000000000004</v>
      </c>
      <c r="AX902" t="s">
        <v>37</v>
      </c>
      <c r="BC902">
        <v>30</v>
      </c>
      <c r="BD902" t="s">
        <v>46</v>
      </c>
      <c r="BE902" t="s">
        <v>35</v>
      </c>
      <c r="BF902" t="s">
        <v>48</v>
      </c>
      <c r="BG902" t="s">
        <v>37</v>
      </c>
      <c r="BH902" t="s">
        <v>42</v>
      </c>
      <c r="BI902" t="s">
        <v>42</v>
      </c>
      <c r="BJ902" t="s">
        <v>38</v>
      </c>
      <c r="BK902" t="s">
        <v>39</v>
      </c>
      <c r="BL902" t="s">
        <v>61</v>
      </c>
      <c r="BM902">
        <v>125</v>
      </c>
      <c r="BN902">
        <v>1</v>
      </c>
      <c r="BO902">
        <v>999</v>
      </c>
      <c r="BP902">
        <v>0</v>
      </c>
      <c r="BQ902" t="s">
        <v>41</v>
      </c>
      <c r="BR902">
        <v>1.1000000000000001</v>
      </c>
      <c r="BS902">
        <v>93.994</v>
      </c>
      <c r="BT902">
        <v>-36.4</v>
      </c>
      <c r="BU902">
        <v>4.8570000000000002</v>
      </c>
      <c r="BV902">
        <v>5191</v>
      </c>
      <c r="BW902" t="s">
        <v>37</v>
      </c>
      <c r="CB902">
        <v>27</v>
      </c>
      <c r="CC902" t="s">
        <v>46</v>
      </c>
      <c r="CD902" t="s">
        <v>35</v>
      </c>
      <c r="CE902" t="s">
        <v>44</v>
      </c>
      <c r="CF902" t="s">
        <v>37</v>
      </c>
      <c r="CG902" t="s">
        <v>42</v>
      </c>
      <c r="CH902" t="s">
        <v>42</v>
      </c>
      <c r="CI902" t="s">
        <v>68</v>
      </c>
      <c r="CJ902" t="s">
        <v>39</v>
      </c>
      <c r="CK902" t="s">
        <v>62</v>
      </c>
      <c r="CL902">
        <v>77</v>
      </c>
      <c r="CM902">
        <v>4</v>
      </c>
      <c r="CN902">
        <v>999</v>
      </c>
      <c r="CO902">
        <v>0</v>
      </c>
      <c r="CP902" t="s">
        <v>41</v>
      </c>
      <c r="CQ902">
        <v>-1.8</v>
      </c>
      <c r="CR902">
        <v>92.893000000000001</v>
      </c>
      <c r="CS902">
        <v>-46.2</v>
      </c>
      <c r="CT902">
        <v>1.2809999999999999</v>
      </c>
      <c r="CU902">
        <v>5099.1000000000004</v>
      </c>
      <c r="CV902" t="s">
        <v>37</v>
      </c>
      <c r="DZ902">
        <v>32</v>
      </c>
      <c r="EA902" t="s">
        <v>51</v>
      </c>
      <c r="EB902" t="s">
        <v>52</v>
      </c>
      <c r="EC902" t="s">
        <v>49</v>
      </c>
      <c r="ED902" t="s">
        <v>37</v>
      </c>
      <c r="EE902" t="s">
        <v>37</v>
      </c>
      <c r="EF902" t="s">
        <v>37</v>
      </c>
      <c r="EG902" t="s">
        <v>38</v>
      </c>
      <c r="EH902" t="s">
        <v>39</v>
      </c>
      <c r="EI902" t="s">
        <v>64</v>
      </c>
      <c r="EJ902">
        <v>700</v>
      </c>
      <c r="EK902">
        <v>3</v>
      </c>
      <c r="EL902">
        <v>999</v>
      </c>
      <c r="EM902">
        <v>0</v>
      </c>
      <c r="EN902" t="s">
        <v>41</v>
      </c>
      <c r="EO902">
        <v>1.1000000000000001</v>
      </c>
      <c r="EP902">
        <v>93.994</v>
      </c>
      <c r="EQ902">
        <v>-36.4</v>
      </c>
      <c r="ER902">
        <v>4.8570000000000002</v>
      </c>
      <c r="ES902">
        <v>5191</v>
      </c>
      <c r="ET902" t="s">
        <v>37</v>
      </c>
      <c r="EY902">
        <v>29</v>
      </c>
      <c r="EZ902" t="s">
        <v>46</v>
      </c>
      <c r="FA902" t="s">
        <v>52</v>
      </c>
      <c r="FB902" t="s">
        <v>57</v>
      </c>
      <c r="FC902" t="s">
        <v>37</v>
      </c>
      <c r="FD902" t="s">
        <v>37</v>
      </c>
      <c r="FE902" t="s">
        <v>37</v>
      </c>
      <c r="FF902" t="s">
        <v>38</v>
      </c>
      <c r="FG902" t="s">
        <v>66</v>
      </c>
      <c r="FH902" t="s">
        <v>64</v>
      </c>
      <c r="FI902">
        <v>123</v>
      </c>
      <c r="FJ902">
        <v>4</v>
      </c>
      <c r="FK902">
        <v>999</v>
      </c>
      <c r="FL902">
        <v>0</v>
      </c>
      <c r="FM902" t="s">
        <v>41</v>
      </c>
      <c r="FN902">
        <v>1.4</v>
      </c>
      <c r="FO902">
        <v>94.465000000000003</v>
      </c>
      <c r="FP902">
        <v>-41.8</v>
      </c>
      <c r="FQ902">
        <v>4.9589999999999996</v>
      </c>
      <c r="FR902">
        <v>5228.1000000000004</v>
      </c>
      <c r="FS902" t="s">
        <v>37</v>
      </c>
      <c r="FX902">
        <v>47</v>
      </c>
      <c r="FY902" t="s">
        <v>58</v>
      </c>
      <c r="FZ902" t="s">
        <v>35</v>
      </c>
      <c r="GA902" t="s">
        <v>45</v>
      </c>
      <c r="GB902" t="s">
        <v>45</v>
      </c>
      <c r="GC902" t="s">
        <v>37</v>
      </c>
      <c r="GD902" t="s">
        <v>37</v>
      </c>
      <c r="GE902" t="s">
        <v>38</v>
      </c>
      <c r="GF902" t="s">
        <v>39</v>
      </c>
      <c r="GG902" t="s">
        <v>62</v>
      </c>
      <c r="GH902">
        <v>22</v>
      </c>
      <c r="GI902">
        <v>3</v>
      </c>
      <c r="GJ902">
        <v>999</v>
      </c>
      <c r="GK902">
        <v>0</v>
      </c>
      <c r="GL902" t="s">
        <v>41</v>
      </c>
      <c r="GM902">
        <v>1.1000000000000001</v>
      </c>
      <c r="GN902">
        <v>93.994</v>
      </c>
      <c r="GO902">
        <v>-36.4</v>
      </c>
      <c r="GP902">
        <v>4.859</v>
      </c>
      <c r="GQ902">
        <v>5191</v>
      </c>
      <c r="GR902" t="s">
        <v>37</v>
      </c>
    </row>
    <row r="903" spans="4:200" x14ac:dyDescent="0.25">
      <c r="D903">
        <v>39</v>
      </c>
      <c r="E903" t="s">
        <v>50</v>
      </c>
      <c r="F903" t="s">
        <v>35</v>
      </c>
      <c r="G903" t="s">
        <v>36</v>
      </c>
      <c r="H903" t="s">
        <v>45</v>
      </c>
      <c r="I903" t="s">
        <v>42</v>
      </c>
      <c r="J903" t="s">
        <v>37</v>
      </c>
      <c r="K903" t="s">
        <v>38</v>
      </c>
      <c r="L903" t="s">
        <v>39</v>
      </c>
      <c r="M903" t="s">
        <v>62</v>
      </c>
      <c r="N903">
        <v>829</v>
      </c>
      <c r="O903">
        <v>1</v>
      </c>
      <c r="P903">
        <v>999</v>
      </c>
      <c r="Q903">
        <v>0</v>
      </c>
      <c r="R903" t="s">
        <v>41</v>
      </c>
      <c r="S903">
        <v>1.1000000000000001</v>
      </c>
      <c r="T903">
        <v>93.994</v>
      </c>
      <c r="U903">
        <v>-36.4</v>
      </c>
      <c r="V903">
        <v>4.859</v>
      </c>
      <c r="W903">
        <v>5191</v>
      </c>
      <c r="X903" t="s">
        <v>37</v>
      </c>
      <c r="AD903">
        <v>38</v>
      </c>
      <c r="AE903" t="s">
        <v>46</v>
      </c>
      <c r="AF903" t="s">
        <v>35</v>
      </c>
      <c r="AG903" t="s">
        <v>47</v>
      </c>
      <c r="AH903" t="s">
        <v>37</v>
      </c>
      <c r="AI903" t="s">
        <v>37</v>
      </c>
      <c r="AJ903" t="s">
        <v>37</v>
      </c>
      <c r="AK903" t="s">
        <v>68</v>
      </c>
      <c r="AL903" t="s">
        <v>67</v>
      </c>
      <c r="AM903" t="s">
        <v>63</v>
      </c>
      <c r="AN903">
        <v>213</v>
      </c>
      <c r="AO903">
        <v>3</v>
      </c>
      <c r="AP903">
        <v>999</v>
      </c>
      <c r="AQ903">
        <v>0</v>
      </c>
      <c r="AR903" t="s">
        <v>41</v>
      </c>
      <c r="AS903">
        <v>1.4</v>
      </c>
      <c r="AT903">
        <v>93.918000000000006</v>
      </c>
      <c r="AU903">
        <v>-42.7</v>
      </c>
      <c r="AV903">
        <v>4.968</v>
      </c>
      <c r="AW903">
        <v>5228.1000000000004</v>
      </c>
      <c r="AX903" t="s">
        <v>37</v>
      </c>
      <c r="BC903">
        <v>30</v>
      </c>
      <c r="BD903" t="s">
        <v>50</v>
      </c>
      <c r="BE903" t="s">
        <v>35</v>
      </c>
      <c r="BF903" t="s">
        <v>48</v>
      </c>
      <c r="BG903" t="s">
        <v>45</v>
      </c>
      <c r="BH903" t="s">
        <v>37</v>
      </c>
      <c r="BI903" t="s">
        <v>42</v>
      </c>
      <c r="BJ903" t="s">
        <v>38</v>
      </c>
      <c r="BK903" t="s">
        <v>39</v>
      </c>
      <c r="BL903" t="s">
        <v>61</v>
      </c>
      <c r="BM903">
        <v>39</v>
      </c>
      <c r="BN903">
        <v>7</v>
      </c>
      <c r="BO903">
        <v>999</v>
      </c>
      <c r="BP903">
        <v>0</v>
      </c>
      <c r="BQ903" t="s">
        <v>41</v>
      </c>
      <c r="BR903">
        <v>1.1000000000000001</v>
      </c>
      <c r="BS903">
        <v>93.994</v>
      </c>
      <c r="BT903">
        <v>-36.4</v>
      </c>
      <c r="BU903">
        <v>4.8570000000000002</v>
      </c>
      <c r="BV903">
        <v>5191</v>
      </c>
      <c r="BW903" t="s">
        <v>37</v>
      </c>
      <c r="CB903">
        <v>27</v>
      </c>
      <c r="CC903" t="s">
        <v>46</v>
      </c>
      <c r="CD903" t="s">
        <v>35</v>
      </c>
      <c r="CE903" t="s">
        <v>44</v>
      </c>
      <c r="CF903" t="s">
        <v>37</v>
      </c>
      <c r="CG903" t="s">
        <v>42</v>
      </c>
      <c r="CH903" t="s">
        <v>37</v>
      </c>
      <c r="CI903" t="s">
        <v>68</v>
      </c>
      <c r="CJ903" t="s">
        <v>39</v>
      </c>
      <c r="CK903" t="s">
        <v>62</v>
      </c>
      <c r="CL903">
        <v>308</v>
      </c>
      <c r="CM903">
        <v>3</v>
      </c>
      <c r="CN903">
        <v>999</v>
      </c>
      <c r="CO903">
        <v>0</v>
      </c>
      <c r="CP903" t="s">
        <v>41</v>
      </c>
      <c r="CQ903">
        <v>-1.8</v>
      </c>
      <c r="CR903">
        <v>92.893000000000001</v>
      </c>
      <c r="CS903">
        <v>-46.2</v>
      </c>
      <c r="CT903">
        <v>1.2809999999999999</v>
      </c>
      <c r="CU903">
        <v>5099.1000000000004</v>
      </c>
      <c r="CV903" t="s">
        <v>37</v>
      </c>
      <c r="DZ903">
        <v>32</v>
      </c>
      <c r="EA903" t="s">
        <v>46</v>
      </c>
      <c r="EB903" t="s">
        <v>52</v>
      </c>
      <c r="EC903" t="s">
        <v>49</v>
      </c>
      <c r="ED903" t="s">
        <v>37</v>
      </c>
      <c r="EE903" t="s">
        <v>42</v>
      </c>
      <c r="EF903" t="s">
        <v>37</v>
      </c>
      <c r="EG903" t="s">
        <v>38</v>
      </c>
      <c r="EH903" t="s">
        <v>39</v>
      </c>
      <c r="EI903" t="s">
        <v>40</v>
      </c>
      <c r="EJ903">
        <v>16</v>
      </c>
      <c r="EK903">
        <v>11</v>
      </c>
      <c r="EL903">
        <v>999</v>
      </c>
      <c r="EM903">
        <v>0</v>
      </c>
      <c r="EN903" t="s">
        <v>41</v>
      </c>
      <c r="EO903">
        <v>1.1000000000000001</v>
      </c>
      <c r="EP903">
        <v>93.994</v>
      </c>
      <c r="EQ903">
        <v>-36.4</v>
      </c>
      <c r="ER903">
        <v>4.8570000000000002</v>
      </c>
      <c r="ES903">
        <v>5191</v>
      </c>
      <c r="ET903" t="s">
        <v>37</v>
      </c>
      <c r="EY903">
        <v>29</v>
      </c>
      <c r="EZ903" t="s">
        <v>46</v>
      </c>
      <c r="FA903" t="s">
        <v>52</v>
      </c>
      <c r="FB903" t="s">
        <v>57</v>
      </c>
      <c r="FC903" t="s">
        <v>37</v>
      </c>
      <c r="FD903" t="s">
        <v>42</v>
      </c>
      <c r="FE903" t="s">
        <v>37</v>
      </c>
      <c r="FF903" t="s">
        <v>38</v>
      </c>
      <c r="FG903" t="s">
        <v>66</v>
      </c>
      <c r="FH903" t="s">
        <v>64</v>
      </c>
      <c r="FI903">
        <v>10</v>
      </c>
      <c r="FJ903">
        <v>27</v>
      </c>
      <c r="FK903">
        <v>999</v>
      </c>
      <c r="FL903">
        <v>0</v>
      </c>
      <c r="FM903" t="s">
        <v>41</v>
      </c>
      <c r="FN903">
        <v>1.4</v>
      </c>
      <c r="FO903">
        <v>94.465000000000003</v>
      </c>
      <c r="FP903">
        <v>-41.8</v>
      </c>
      <c r="FQ903">
        <v>4.9589999999999996</v>
      </c>
      <c r="FR903">
        <v>5228.1000000000004</v>
      </c>
      <c r="FS903" t="s">
        <v>37</v>
      </c>
      <c r="FX903">
        <v>47</v>
      </c>
      <c r="FY903" t="s">
        <v>50</v>
      </c>
      <c r="FZ903" t="s">
        <v>35</v>
      </c>
      <c r="GA903" t="s">
        <v>45</v>
      </c>
      <c r="GB903" t="s">
        <v>45</v>
      </c>
      <c r="GC903" t="s">
        <v>42</v>
      </c>
      <c r="GD903" t="s">
        <v>42</v>
      </c>
      <c r="GE903" t="s">
        <v>38</v>
      </c>
      <c r="GF903" t="s">
        <v>39</v>
      </c>
      <c r="GG903" t="s">
        <v>63</v>
      </c>
      <c r="GH903">
        <v>95</v>
      </c>
      <c r="GI903">
        <v>1</v>
      </c>
      <c r="GJ903">
        <v>999</v>
      </c>
      <c r="GK903">
        <v>0</v>
      </c>
      <c r="GL903" t="s">
        <v>41</v>
      </c>
      <c r="GM903">
        <v>1.1000000000000001</v>
      </c>
      <c r="GN903">
        <v>93.994</v>
      </c>
      <c r="GO903">
        <v>-36.4</v>
      </c>
      <c r="GP903">
        <v>4.8600000000000003</v>
      </c>
      <c r="GQ903">
        <v>5191</v>
      </c>
      <c r="GR903" t="s">
        <v>37</v>
      </c>
    </row>
    <row r="904" spans="4:200" x14ac:dyDescent="0.25">
      <c r="D904">
        <v>39</v>
      </c>
      <c r="E904" t="s">
        <v>50</v>
      </c>
      <c r="F904" t="s">
        <v>52</v>
      </c>
      <c r="G904" t="s">
        <v>36</v>
      </c>
      <c r="H904" t="s">
        <v>37</v>
      </c>
      <c r="I904" t="s">
        <v>37</v>
      </c>
      <c r="J904" t="s">
        <v>37</v>
      </c>
      <c r="K904" t="s">
        <v>38</v>
      </c>
      <c r="L904" t="s">
        <v>39</v>
      </c>
      <c r="M904" t="s">
        <v>63</v>
      </c>
      <c r="N904">
        <v>122</v>
      </c>
      <c r="O904">
        <v>6</v>
      </c>
      <c r="P904">
        <v>999</v>
      </c>
      <c r="Q904">
        <v>0</v>
      </c>
      <c r="R904" t="s">
        <v>41</v>
      </c>
      <c r="S904">
        <v>1.1000000000000001</v>
      </c>
      <c r="T904">
        <v>93.994</v>
      </c>
      <c r="U904">
        <v>-36.4</v>
      </c>
      <c r="V904">
        <v>4.8600000000000003</v>
      </c>
      <c r="W904">
        <v>5191</v>
      </c>
      <c r="X904" t="s">
        <v>37</v>
      </c>
      <c r="AD904">
        <v>38</v>
      </c>
      <c r="AE904" t="s">
        <v>46</v>
      </c>
      <c r="AF904" t="s">
        <v>35</v>
      </c>
      <c r="AG904" t="s">
        <v>47</v>
      </c>
      <c r="AH904" t="s">
        <v>37</v>
      </c>
      <c r="AI904" t="s">
        <v>42</v>
      </c>
      <c r="AJ904" t="s">
        <v>37</v>
      </c>
      <c r="AK904" t="s">
        <v>68</v>
      </c>
      <c r="AL904" t="s">
        <v>67</v>
      </c>
      <c r="AM904" t="s">
        <v>63</v>
      </c>
      <c r="AN904">
        <v>135</v>
      </c>
      <c r="AO904">
        <v>3</v>
      </c>
      <c r="AP904">
        <v>999</v>
      </c>
      <c r="AQ904">
        <v>0</v>
      </c>
      <c r="AR904" t="s">
        <v>41</v>
      </c>
      <c r="AS904">
        <v>1.4</v>
      </c>
      <c r="AT904">
        <v>93.918000000000006</v>
      </c>
      <c r="AU904">
        <v>-42.7</v>
      </c>
      <c r="AV904">
        <v>4.968</v>
      </c>
      <c r="AW904">
        <v>5228.1000000000004</v>
      </c>
      <c r="AX904" t="s">
        <v>37</v>
      </c>
      <c r="BC904">
        <v>30</v>
      </c>
      <c r="BD904" t="s">
        <v>58</v>
      </c>
      <c r="BE904" t="s">
        <v>35</v>
      </c>
      <c r="BF904" t="s">
        <v>48</v>
      </c>
      <c r="BG904" t="s">
        <v>37</v>
      </c>
      <c r="BH904" t="s">
        <v>37</v>
      </c>
      <c r="BI904" t="s">
        <v>37</v>
      </c>
      <c r="BJ904" t="s">
        <v>38</v>
      </c>
      <c r="BK904" t="s">
        <v>39</v>
      </c>
      <c r="BL904" t="s">
        <v>61</v>
      </c>
      <c r="BM904">
        <v>148</v>
      </c>
      <c r="BN904">
        <v>3</v>
      </c>
      <c r="BO904">
        <v>999</v>
      </c>
      <c r="BP904">
        <v>0</v>
      </c>
      <c r="BQ904" t="s">
        <v>41</v>
      </c>
      <c r="BR904">
        <v>1.1000000000000001</v>
      </c>
      <c r="BS904">
        <v>93.994</v>
      </c>
      <c r="BT904">
        <v>-36.4</v>
      </c>
      <c r="BU904">
        <v>4.8570000000000002</v>
      </c>
      <c r="BV904">
        <v>5191</v>
      </c>
      <c r="BW904" t="s">
        <v>37</v>
      </c>
      <c r="CB904">
        <v>27</v>
      </c>
      <c r="CC904" t="s">
        <v>50</v>
      </c>
      <c r="CD904" t="s">
        <v>35</v>
      </c>
      <c r="CE904" t="s">
        <v>44</v>
      </c>
      <c r="CF904" t="s">
        <v>37</v>
      </c>
      <c r="CG904" t="s">
        <v>45</v>
      </c>
      <c r="CH904" t="s">
        <v>45</v>
      </c>
      <c r="CI904" t="s">
        <v>68</v>
      </c>
      <c r="CJ904" t="s">
        <v>39</v>
      </c>
      <c r="CK904" t="s">
        <v>62</v>
      </c>
      <c r="CL904">
        <v>805</v>
      </c>
      <c r="CM904">
        <v>2</v>
      </c>
      <c r="CN904">
        <v>999</v>
      </c>
      <c r="CO904">
        <v>0</v>
      </c>
      <c r="CP904" t="s">
        <v>41</v>
      </c>
      <c r="CQ904">
        <v>-1.8</v>
      </c>
      <c r="CR904">
        <v>92.893000000000001</v>
      </c>
      <c r="CS904">
        <v>-46.2</v>
      </c>
      <c r="CT904">
        <v>1.2809999999999999</v>
      </c>
      <c r="CU904">
        <v>5099.1000000000004</v>
      </c>
      <c r="CV904" t="s">
        <v>37</v>
      </c>
      <c r="DZ904">
        <v>32</v>
      </c>
      <c r="EA904" t="s">
        <v>51</v>
      </c>
      <c r="EB904" t="s">
        <v>52</v>
      </c>
      <c r="EC904" t="s">
        <v>49</v>
      </c>
      <c r="ED904" t="s">
        <v>37</v>
      </c>
      <c r="EE904" t="s">
        <v>37</v>
      </c>
      <c r="EF904" t="s">
        <v>37</v>
      </c>
      <c r="EG904" t="s">
        <v>38</v>
      </c>
      <c r="EH904" t="s">
        <v>39</v>
      </c>
      <c r="EI904" t="s">
        <v>40</v>
      </c>
      <c r="EJ904">
        <v>118</v>
      </c>
      <c r="EK904">
        <v>2</v>
      </c>
      <c r="EL904">
        <v>999</v>
      </c>
      <c r="EM904">
        <v>0</v>
      </c>
      <c r="EN904" t="s">
        <v>41</v>
      </c>
      <c r="EO904">
        <v>1.1000000000000001</v>
      </c>
      <c r="EP904">
        <v>93.994</v>
      </c>
      <c r="EQ904">
        <v>-36.4</v>
      </c>
      <c r="ER904">
        <v>4.8570000000000002</v>
      </c>
      <c r="ES904">
        <v>5191</v>
      </c>
      <c r="ET904" t="s">
        <v>37</v>
      </c>
      <c r="EY904">
        <v>29</v>
      </c>
      <c r="EZ904" t="s">
        <v>56</v>
      </c>
      <c r="FA904" t="s">
        <v>52</v>
      </c>
      <c r="FB904" t="s">
        <v>57</v>
      </c>
      <c r="FC904" t="s">
        <v>37</v>
      </c>
      <c r="FD904" t="s">
        <v>37</v>
      </c>
      <c r="FE904" t="s">
        <v>37</v>
      </c>
      <c r="FF904" t="s">
        <v>38</v>
      </c>
      <c r="FG904" t="s">
        <v>66</v>
      </c>
      <c r="FH904" t="s">
        <v>64</v>
      </c>
      <c r="FI904">
        <v>6</v>
      </c>
      <c r="FJ904">
        <v>17</v>
      </c>
      <c r="FK904">
        <v>999</v>
      </c>
      <c r="FL904">
        <v>0</v>
      </c>
      <c r="FM904" t="s">
        <v>41</v>
      </c>
      <c r="FN904">
        <v>1.4</v>
      </c>
      <c r="FO904">
        <v>94.465000000000003</v>
      </c>
      <c r="FP904">
        <v>-41.8</v>
      </c>
      <c r="FQ904">
        <v>4.9589999999999996</v>
      </c>
      <c r="FR904">
        <v>5228.1000000000004</v>
      </c>
      <c r="FS904" t="s">
        <v>37</v>
      </c>
      <c r="FX904">
        <v>47</v>
      </c>
      <c r="FY904" t="s">
        <v>50</v>
      </c>
      <c r="FZ904" t="s">
        <v>35</v>
      </c>
      <c r="GA904" t="s">
        <v>45</v>
      </c>
      <c r="GB904" t="s">
        <v>45</v>
      </c>
      <c r="GC904" t="s">
        <v>42</v>
      </c>
      <c r="GD904" t="s">
        <v>37</v>
      </c>
      <c r="GE904" t="s">
        <v>38</v>
      </c>
      <c r="GF904" t="s">
        <v>39</v>
      </c>
      <c r="GG904" t="s">
        <v>63</v>
      </c>
      <c r="GH904">
        <v>461</v>
      </c>
      <c r="GI904">
        <v>1</v>
      </c>
      <c r="GJ904">
        <v>999</v>
      </c>
      <c r="GK904">
        <v>0</v>
      </c>
      <c r="GL904" t="s">
        <v>41</v>
      </c>
      <c r="GM904">
        <v>1.1000000000000001</v>
      </c>
      <c r="GN904">
        <v>93.994</v>
      </c>
      <c r="GO904">
        <v>-36.4</v>
      </c>
      <c r="GP904">
        <v>4.8600000000000003</v>
      </c>
      <c r="GQ904">
        <v>5191</v>
      </c>
      <c r="GR904" t="s">
        <v>37</v>
      </c>
    </row>
    <row r="905" spans="4:200" x14ac:dyDescent="0.25">
      <c r="D905">
        <v>39</v>
      </c>
      <c r="E905" t="s">
        <v>50</v>
      </c>
      <c r="F905" t="s">
        <v>35</v>
      </c>
      <c r="G905" t="s">
        <v>36</v>
      </c>
      <c r="H905" t="s">
        <v>45</v>
      </c>
      <c r="I905" t="s">
        <v>37</v>
      </c>
      <c r="J905" t="s">
        <v>42</v>
      </c>
      <c r="K905" t="s">
        <v>38</v>
      </c>
      <c r="L905" t="s">
        <v>39</v>
      </c>
      <c r="M905" t="s">
        <v>63</v>
      </c>
      <c r="N905">
        <v>875</v>
      </c>
      <c r="O905">
        <v>5</v>
      </c>
      <c r="P905">
        <v>999</v>
      </c>
      <c r="Q905">
        <v>0</v>
      </c>
      <c r="R905" t="s">
        <v>41</v>
      </c>
      <c r="S905">
        <v>1.1000000000000001</v>
      </c>
      <c r="T905">
        <v>93.994</v>
      </c>
      <c r="U905">
        <v>-36.4</v>
      </c>
      <c r="V905">
        <v>4.8600000000000003</v>
      </c>
      <c r="W905">
        <v>5191</v>
      </c>
      <c r="X905" t="s">
        <v>37</v>
      </c>
      <c r="AD905">
        <v>38</v>
      </c>
      <c r="AE905" t="s">
        <v>46</v>
      </c>
      <c r="AF905" t="s">
        <v>35</v>
      </c>
      <c r="AG905" t="s">
        <v>47</v>
      </c>
      <c r="AH905" t="s">
        <v>37</v>
      </c>
      <c r="AI905" t="s">
        <v>37</v>
      </c>
      <c r="AJ905" t="s">
        <v>37</v>
      </c>
      <c r="AK905" t="s">
        <v>68</v>
      </c>
      <c r="AL905" t="s">
        <v>67</v>
      </c>
      <c r="AM905" t="s">
        <v>63</v>
      </c>
      <c r="AN905">
        <v>35</v>
      </c>
      <c r="AO905">
        <v>25</v>
      </c>
      <c r="AP905">
        <v>999</v>
      </c>
      <c r="AQ905">
        <v>0</v>
      </c>
      <c r="AR905" t="s">
        <v>41</v>
      </c>
      <c r="AS905">
        <v>1.4</v>
      </c>
      <c r="AT905">
        <v>93.918000000000006</v>
      </c>
      <c r="AU905">
        <v>-42.7</v>
      </c>
      <c r="AV905">
        <v>4.968</v>
      </c>
      <c r="AW905">
        <v>5228.1000000000004</v>
      </c>
      <c r="AX905" t="s">
        <v>37</v>
      </c>
      <c r="BC905">
        <v>30</v>
      </c>
      <c r="BD905" t="s">
        <v>55</v>
      </c>
      <c r="BE905" t="s">
        <v>35</v>
      </c>
      <c r="BF905" t="s">
        <v>48</v>
      </c>
      <c r="BG905" t="s">
        <v>37</v>
      </c>
      <c r="BH905" t="s">
        <v>42</v>
      </c>
      <c r="BI905" t="s">
        <v>37</v>
      </c>
      <c r="BJ905" t="s">
        <v>38</v>
      </c>
      <c r="BK905" t="s">
        <v>39</v>
      </c>
      <c r="BL905" t="s">
        <v>61</v>
      </c>
      <c r="BM905">
        <v>298</v>
      </c>
      <c r="BN905">
        <v>1</v>
      </c>
      <c r="BO905">
        <v>999</v>
      </c>
      <c r="BP905">
        <v>0</v>
      </c>
      <c r="BQ905" t="s">
        <v>41</v>
      </c>
      <c r="BR905">
        <v>1.1000000000000001</v>
      </c>
      <c r="BS905">
        <v>93.994</v>
      </c>
      <c r="BT905">
        <v>-36.4</v>
      </c>
      <c r="BU905">
        <v>4.8570000000000002</v>
      </c>
      <c r="BV905">
        <v>5191</v>
      </c>
      <c r="BW905" t="s">
        <v>37</v>
      </c>
      <c r="CB905">
        <v>27</v>
      </c>
      <c r="CC905" t="s">
        <v>46</v>
      </c>
      <c r="CD905" t="s">
        <v>35</v>
      </c>
      <c r="CE905" t="s">
        <v>44</v>
      </c>
      <c r="CF905" t="s">
        <v>37</v>
      </c>
      <c r="CG905" t="s">
        <v>42</v>
      </c>
      <c r="CH905" t="s">
        <v>37</v>
      </c>
      <c r="CI905" t="s">
        <v>68</v>
      </c>
      <c r="CJ905" t="s">
        <v>39</v>
      </c>
      <c r="CK905" t="s">
        <v>62</v>
      </c>
      <c r="CL905">
        <v>119</v>
      </c>
      <c r="CM905">
        <v>3</v>
      </c>
      <c r="CN905">
        <v>999</v>
      </c>
      <c r="CO905">
        <v>0</v>
      </c>
      <c r="CP905" t="s">
        <v>41</v>
      </c>
      <c r="CQ905">
        <v>-1.8</v>
      </c>
      <c r="CR905">
        <v>92.893000000000001</v>
      </c>
      <c r="CS905">
        <v>-46.2</v>
      </c>
      <c r="CT905">
        <v>1.2809999999999999</v>
      </c>
      <c r="CU905">
        <v>5099.1000000000004</v>
      </c>
      <c r="CV905" t="s">
        <v>37</v>
      </c>
      <c r="DZ905">
        <v>32</v>
      </c>
      <c r="EA905" t="s">
        <v>50</v>
      </c>
      <c r="EB905" t="s">
        <v>35</v>
      </c>
      <c r="EC905" t="s">
        <v>49</v>
      </c>
      <c r="ED905" t="s">
        <v>45</v>
      </c>
      <c r="EE905" t="s">
        <v>42</v>
      </c>
      <c r="EF905" t="s">
        <v>37</v>
      </c>
      <c r="EG905" t="s">
        <v>38</v>
      </c>
      <c r="EH905" t="s">
        <v>39</v>
      </c>
      <c r="EI905" t="s">
        <v>61</v>
      </c>
      <c r="EJ905">
        <v>128</v>
      </c>
      <c r="EK905">
        <v>1</v>
      </c>
      <c r="EL905">
        <v>999</v>
      </c>
      <c r="EM905">
        <v>0</v>
      </c>
      <c r="EN905" t="s">
        <v>41</v>
      </c>
      <c r="EO905">
        <v>1.1000000000000001</v>
      </c>
      <c r="EP905">
        <v>93.994</v>
      </c>
      <c r="EQ905">
        <v>-36.4</v>
      </c>
      <c r="ER905">
        <v>4.8570000000000002</v>
      </c>
      <c r="ES905">
        <v>5191</v>
      </c>
      <c r="ET905" t="s">
        <v>37</v>
      </c>
      <c r="EY905">
        <v>29</v>
      </c>
      <c r="EZ905" t="s">
        <v>46</v>
      </c>
      <c r="FA905" t="s">
        <v>35</v>
      </c>
      <c r="FB905" t="s">
        <v>57</v>
      </c>
      <c r="FC905" t="s">
        <v>37</v>
      </c>
      <c r="FD905" t="s">
        <v>42</v>
      </c>
      <c r="FE905" t="s">
        <v>37</v>
      </c>
      <c r="FF905" t="s">
        <v>38</v>
      </c>
      <c r="FG905" t="s">
        <v>66</v>
      </c>
      <c r="FH905" t="s">
        <v>64</v>
      </c>
      <c r="FI905">
        <v>9</v>
      </c>
      <c r="FJ905">
        <v>16</v>
      </c>
      <c r="FK905">
        <v>999</v>
      </c>
      <c r="FL905">
        <v>0</v>
      </c>
      <c r="FM905" t="s">
        <v>41</v>
      </c>
      <c r="FN905">
        <v>1.4</v>
      </c>
      <c r="FO905">
        <v>94.465000000000003</v>
      </c>
      <c r="FP905">
        <v>-41.8</v>
      </c>
      <c r="FQ905">
        <v>4.9589999999999996</v>
      </c>
      <c r="FR905">
        <v>5228.1000000000004</v>
      </c>
      <c r="FS905" t="s">
        <v>37</v>
      </c>
      <c r="FX905">
        <v>47</v>
      </c>
      <c r="FY905" t="s">
        <v>43</v>
      </c>
      <c r="FZ905" t="s">
        <v>35</v>
      </c>
      <c r="GA905" t="s">
        <v>45</v>
      </c>
      <c r="GB905" t="s">
        <v>45</v>
      </c>
      <c r="GC905" t="s">
        <v>42</v>
      </c>
      <c r="GD905" t="s">
        <v>42</v>
      </c>
      <c r="GE905" t="s">
        <v>38</v>
      </c>
      <c r="GF905" t="s">
        <v>39</v>
      </c>
      <c r="GG905" t="s">
        <v>40</v>
      </c>
      <c r="GH905">
        <v>122</v>
      </c>
      <c r="GI905">
        <v>6</v>
      </c>
      <c r="GJ905">
        <v>999</v>
      </c>
      <c r="GK905">
        <v>0</v>
      </c>
      <c r="GL905" t="s">
        <v>41</v>
      </c>
      <c r="GM905">
        <v>1.1000000000000001</v>
      </c>
      <c r="GN905">
        <v>93.994</v>
      </c>
      <c r="GO905">
        <v>-36.4</v>
      </c>
      <c r="GP905">
        <v>4.8579999999999997</v>
      </c>
      <c r="GQ905">
        <v>5191</v>
      </c>
      <c r="GR905" t="s">
        <v>37</v>
      </c>
    </row>
    <row r="906" spans="4:200" x14ac:dyDescent="0.25">
      <c r="D906">
        <v>39</v>
      </c>
      <c r="E906" t="s">
        <v>50</v>
      </c>
      <c r="F906" t="s">
        <v>35</v>
      </c>
      <c r="G906" t="s">
        <v>36</v>
      </c>
      <c r="H906" t="s">
        <v>37</v>
      </c>
      <c r="I906" t="s">
        <v>37</v>
      </c>
      <c r="J906" t="s">
        <v>37</v>
      </c>
      <c r="K906" t="s">
        <v>38</v>
      </c>
      <c r="L906" t="s">
        <v>39</v>
      </c>
      <c r="M906" t="s">
        <v>64</v>
      </c>
      <c r="N906">
        <v>242</v>
      </c>
      <c r="O906">
        <v>7</v>
      </c>
      <c r="P906">
        <v>999</v>
      </c>
      <c r="Q906">
        <v>0</v>
      </c>
      <c r="R906" t="s">
        <v>41</v>
      </c>
      <c r="S906">
        <v>1.1000000000000001</v>
      </c>
      <c r="T906">
        <v>93.994</v>
      </c>
      <c r="U906">
        <v>-36.4</v>
      </c>
      <c r="V906">
        <v>4.859</v>
      </c>
      <c r="W906">
        <v>5191</v>
      </c>
      <c r="X906" t="s">
        <v>37</v>
      </c>
      <c r="AD906">
        <v>38</v>
      </c>
      <c r="AE906" t="s">
        <v>46</v>
      </c>
      <c r="AF906" t="s">
        <v>35</v>
      </c>
      <c r="AG906" t="s">
        <v>47</v>
      </c>
      <c r="AH906" t="s">
        <v>37</v>
      </c>
      <c r="AI906" t="s">
        <v>37</v>
      </c>
      <c r="AJ906" t="s">
        <v>37</v>
      </c>
      <c r="AK906" t="s">
        <v>68</v>
      </c>
      <c r="AL906" t="s">
        <v>67</v>
      </c>
      <c r="AM906" t="s">
        <v>63</v>
      </c>
      <c r="AN906">
        <v>262</v>
      </c>
      <c r="AO906">
        <v>3</v>
      </c>
      <c r="AP906">
        <v>999</v>
      </c>
      <c r="AQ906">
        <v>0</v>
      </c>
      <c r="AR906" t="s">
        <v>41</v>
      </c>
      <c r="AS906">
        <v>1.4</v>
      </c>
      <c r="AT906">
        <v>93.918000000000006</v>
      </c>
      <c r="AU906">
        <v>-42.7</v>
      </c>
      <c r="AV906">
        <v>4.968</v>
      </c>
      <c r="AW906">
        <v>5228.1000000000004</v>
      </c>
      <c r="AX906" t="s">
        <v>37</v>
      </c>
      <c r="BC906">
        <v>30</v>
      </c>
      <c r="BD906" t="s">
        <v>55</v>
      </c>
      <c r="BE906" t="s">
        <v>35</v>
      </c>
      <c r="BF906" t="s">
        <v>48</v>
      </c>
      <c r="BG906" t="s">
        <v>37</v>
      </c>
      <c r="BH906" t="s">
        <v>42</v>
      </c>
      <c r="BI906" t="s">
        <v>37</v>
      </c>
      <c r="BJ906" t="s">
        <v>38</v>
      </c>
      <c r="BK906" t="s">
        <v>39</v>
      </c>
      <c r="BL906" t="s">
        <v>61</v>
      </c>
      <c r="BM906">
        <v>68</v>
      </c>
      <c r="BN906">
        <v>9</v>
      </c>
      <c r="BO906">
        <v>999</v>
      </c>
      <c r="BP906">
        <v>0</v>
      </c>
      <c r="BQ906" t="s">
        <v>41</v>
      </c>
      <c r="BR906">
        <v>1.1000000000000001</v>
      </c>
      <c r="BS906">
        <v>93.994</v>
      </c>
      <c r="BT906">
        <v>-36.4</v>
      </c>
      <c r="BU906">
        <v>4.8570000000000002</v>
      </c>
      <c r="BV906">
        <v>5191</v>
      </c>
      <c r="BW906" t="s">
        <v>37</v>
      </c>
      <c r="CB906">
        <v>27</v>
      </c>
      <c r="CC906" t="s">
        <v>46</v>
      </c>
      <c r="CD906" t="s">
        <v>53</v>
      </c>
      <c r="CE906" t="s">
        <v>44</v>
      </c>
      <c r="CF906" t="s">
        <v>37</v>
      </c>
      <c r="CG906" t="s">
        <v>37</v>
      </c>
      <c r="CH906" t="s">
        <v>37</v>
      </c>
      <c r="CI906" t="s">
        <v>68</v>
      </c>
      <c r="CJ906" t="s">
        <v>39</v>
      </c>
      <c r="CK906" t="s">
        <v>62</v>
      </c>
      <c r="CL906">
        <v>69</v>
      </c>
      <c r="CM906">
        <v>11</v>
      </c>
      <c r="CN906">
        <v>999</v>
      </c>
      <c r="CO906">
        <v>0</v>
      </c>
      <c r="CP906" t="s">
        <v>41</v>
      </c>
      <c r="CQ906">
        <v>-1.8</v>
      </c>
      <c r="CR906">
        <v>92.893000000000001</v>
      </c>
      <c r="CS906">
        <v>-46.2</v>
      </c>
      <c r="CT906">
        <v>1.2809999999999999</v>
      </c>
      <c r="CU906">
        <v>5099.1000000000004</v>
      </c>
      <c r="CV906" t="s">
        <v>37</v>
      </c>
      <c r="DZ906">
        <v>32</v>
      </c>
      <c r="EA906" t="s">
        <v>50</v>
      </c>
      <c r="EB906" t="s">
        <v>35</v>
      </c>
      <c r="EC906" t="s">
        <v>49</v>
      </c>
      <c r="ED906" t="s">
        <v>37</v>
      </c>
      <c r="EE906" t="s">
        <v>37</v>
      </c>
      <c r="EF906" t="s">
        <v>42</v>
      </c>
      <c r="EG906" t="s">
        <v>38</v>
      </c>
      <c r="EH906" t="s">
        <v>39</v>
      </c>
      <c r="EI906" t="s">
        <v>61</v>
      </c>
      <c r="EJ906">
        <v>151</v>
      </c>
      <c r="EK906">
        <v>1</v>
      </c>
      <c r="EL906">
        <v>999</v>
      </c>
      <c r="EM906">
        <v>0</v>
      </c>
      <c r="EN906" t="s">
        <v>41</v>
      </c>
      <c r="EO906">
        <v>1.1000000000000001</v>
      </c>
      <c r="EP906">
        <v>93.994</v>
      </c>
      <c r="EQ906">
        <v>-36.4</v>
      </c>
      <c r="ER906">
        <v>4.8570000000000002</v>
      </c>
      <c r="ES906">
        <v>5191</v>
      </c>
      <c r="ET906" t="s">
        <v>37</v>
      </c>
      <c r="EY906">
        <v>29</v>
      </c>
      <c r="EZ906" t="s">
        <v>59</v>
      </c>
      <c r="FA906" t="s">
        <v>52</v>
      </c>
      <c r="FB906" t="s">
        <v>57</v>
      </c>
      <c r="FC906" t="s">
        <v>37</v>
      </c>
      <c r="FD906" t="s">
        <v>37</v>
      </c>
      <c r="FE906" t="s">
        <v>37</v>
      </c>
      <c r="FF906" t="s">
        <v>38</v>
      </c>
      <c r="FG906" t="s">
        <v>66</v>
      </c>
      <c r="FH906" t="s">
        <v>62</v>
      </c>
      <c r="FI906">
        <v>347</v>
      </c>
      <c r="FJ906">
        <v>1</v>
      </c>
      <c r="FK906">
        <v>999</v>
      </c>
      <c r="FL906">
        <v>0</v>
      </c>
      <c r="FM906" t="s">
        <v>41</v>
      </c>
      <c r="FN906">
        <v>1.4</v>
      </c>
      <c r="FO906">
        <v>94.465000000000003</v>
      </c>
      <c r="FP906">
        <v>-41.8</v>
      </c>
      <c r="FQ906">
        <v>4.9580000000000002</v>
      </c>
      <c r="FR906">
        <v>5228.1000000000004</v>
      </c>
      <c r="FS906" t="s">
        <v>37</v>
      </c>
      <c r="FX906">
        <v>47</v>
      </c>
      <c r="FY906" t="s">
        <v>59</v>
      </c>
      <c r="FZ906" t="s">
        <v>35</v>
      </c>
      <c r="GA906" t="s">
        <v>45</v>
      </c>
      <c r="GB906" t="s">
        <v>45</v>
      </c>
      <c r="GC906" t="s">
        <v>37</v>
      </c>
      <c r="GD906" t="s">
        <v>37</v>
      </c>
      <c r="GE906" t="s">
        <v>38</v>
      </c>
      <c r="GF906" t="s">
        <v>39</v>
      </c>
      <c r="GG906" t="s">
        <v>61</v>
      </c>
      <c r="GH906">
        <v>434</v>
      </c>
      <c r="GI906">
        <v>1</v>
      </c>
      <c r="GJ906">
        <v>999</v>
      </c>
      <c r="GK906">
        <v>0</v>
      </c>
      <c r="GL906" t="s">
        <v>41</v>
      </c>
      <c r="GM906">
        <v>1.1000000000000001</v>
      </c>
      <c r="GN906">
        <v>93.994</v>
      </c>
      <c r="GO906">
        <v>-36.4</v>
      </c>
      <c r="GP906">
        <v>4.8559999999999999</v>
      </c>
      <c r="GQ906">
        <v>5191</v>
      </c>
      <c r="GR906" t="s">
        <v>37</v>
      </c>
    </row>
    <row r="907" spans="4:200" x14ac:dyDescent="0.25">
      <c r="D907">
        <v>39</v>
      </c>
      <c r="E907" t="s">
        <v>50</v>
      </c>
      <c r="F907" t="s">
        <v>35</v>
      </c>
      <c r="G907" t="s">
        <v>36</v>
      </c>
      <c r="H907" t="s">
        <v>45</v>
      </c>
      <c r="I907" t="s">
        <v>45</v>
      </c>
      <c r="J907" t="s">
        <v>45</v>
      </c>
      <c r="K907" t="s">
        <v>38</v>
      </c>
      <c r="L907" t="s">
        <v>39</v>
      </c>
      <c r="M907" t="s">
        <v>64</v>
      </c>
      <c r="N907">
        <v>84</v>
      </c>
      <c r="O907">
        <v>1</v>
      </c>
      <c r="P907">
        <v>999</v>
      </c>
      <c r="Q907">
        <v>0</v>
      </c>
      <c r="R907" t="s">
        <v>41</v>
      </c>
      <c r="S907">
        <v>1.1000000000000001</v>
      </c>
      <c r="T907">
        <v>93.994</v>
      </c>
      <c r="U907">
        <v>-36.4</v>
      </c>
      <c r="V907">
        <v>4.859</v>
      </c>
      <c r="W907">
        <v>5191</v>
      </c>
      <c r="X907" t="s">
        <v>37</v>
      </c>
      <c r="AD907">
        <v>38</v>
      </c>
      <c r="AE907" t="s">
        <v>46</v>
      </c>
      <c r="AF907" t="s">
        <v>35</v>
      </c>
      <c r="AG907" t="s">
        <v>47</v>
      </c>
      <c r="AH907" t="s">
        <v>37</v>
      </c>
      <c r="AI907" t="s">
        <v>37</v>
      </c>
      <c r="AJ907" t="s">
        <v>37</v>
      </c>
      <c r="AK907" t="s">
        <v>68</v>
      </c>
      <c r="AL907" t="s">
        <v>67</v>
      </c>
      <c r="AM907" t="s">
        <v>63</v>
      </c>
      <c r="AN907">
        <v>18</v>
      </c>
      <c r="AO907">
        <v>6</v>
      </c>
      <c r="AP907">
        <v>999</v>
      </c>
      <c r="AQ907">
        <v>0</v>
      </c>
      <c r="AR907" t="s">
        <v>41</v>
      </c>
      <c r="AS907">
        <v>1.4</v>
      </c>
      <c r="AT907">
        <v>93.918000000000006</v>
      </c>
      <c r="AU907">
        <v>-42.7</v>
      </c>
      <c r="AV907">
        <v>4.968</v>
      </c>
      <c r="AW907">
        <v>5228.1000000000004</v>
      </c>
      <c r="AX907" t="s">
        <v>37</v>
      </c>
      <c r="BC907">
        <v>30</v>
      </c>
      <c r="BD907" t="s">
        <v>50</v>
      </c>
      <c r="BE907" t="s">
        <v>35</v>
      </c>
      <c r="BF907" t="s">
        <v>48</v>
      </c>
      <c r="BG907" t="s">
        <v>37</v>
      </c>
      <c r="BH907" t="s">
        <v>37</v>
      </c>
      <c r="BI907" t="s">
        <v>42</v>
      </c>
      <c r="BJ907" t="s">
        <v>38</v>
      </c>
      <c r="BK907" t="s">
        <v>39</v>
      </c>
      <c r="BL907" t="s">
        <v>61</v>
      </c>
      <c r="BM907">
        <v>179</v>
      </c>
      <c r="BN907">
        <v>5</v>
      </c>
      <c r="BO907">
        <v>999</v>
      </c>
      <c r="BP907">
        <v>0</v>
      </c>
      <c r="BQ907" t="s">
        <v>41</v>
      </c>
      <c r="BR907">
        <v>1.1000000000000001</v>
      </c>
      <c r="BS907">
        <v>93.994</v>
      </c>
      <c r="BT907">
        <v>-36.4</v>
      </c>
      <c r="BU907">
        <v>4.8570000000000002</v>
      </c>
      <c r="BV907">
        <v>5191</v>
      </c>
      <c r="BW907" t="s">
        <v>37</v>
      </c>
      <c r="CB907">
        <v>27</v>
      </c>
      <c r="CC907" t="s">
        <v>46</v>
      </c>
      <c r="CD907" t="s">
        <v>52</v>
      </c>
      <c r="CE907" t="s">
        <v>44</v>
      </c>
      <c r="CF907" t="s">
        <v>37</v>
      </c>
      <c r="CG907" t="s">
        <v>42</v>
      </c>
      <c r="CH907" t="s">
        <v>42</v>
      </c>
      <c r="CI907" t="s">
        <v>68</v>
      </c>
      <c r="CJ907" t="s">
        <v>39</v>
      </c>
      <c r="CK907" t="s">
        <v>62</v>
      </c>
      <c r="CL907">
        <v>196</v>
      </c>
      <c r="CM907">
        <v>3</v>
      </c>
      <c r="CN907">
        <v>999</v>
      </c>
      <c r="CO907">
        <v>1</v>
      </c>
      <c r="CP907" t="s">
        <v>71</v>
      </c>
      <c r="CQ907">
        <v>-1.8</v>
      </c>
      <c r="CR907">
        <v>92.893000000000001</v>
      </c>
      <c r="CS907">
        <v>-46.2</v>
      </c>
      <c r="CT907">
        <v>1.2809999999999999</v>
      </c>
      <c r="CU907">
        <v>5099.1000000000004</v>
      </c>
      <c r="CV907" t="s">
        <v>37</v>
      </c>
      <c r="DZ907">
        <v>32</v>
      </c>
      <c r="EA907" t="s">
        <v>43</v>
      </c>
      <c r="EB907" t="s">
        <v>35</v>
      </c>
      <c r="EC907" t="s">
        <v>49</v>
      </c>
      <c r="ED907" t="s">
        <v>37</v>
      </c>
      <c r="EE907" t="s">
        <v>37</v>
      </c>
      <c r="EF907" t="s">
        <v>37</v>
      </c>
      <c r="EG907" t="s">
        <v>38</v>
      </c>
      <c r="EH907" t="s">
        <v>39</v>
      </c>
      <c r="EI907" t="s">
        <v>63</v>
      </c>
      <c r="EJ907">
        <v>103</v>
      </c>
      <c r="EK907">
        <v>7</v>
      </c>
      <c r="EL907">
        <v>999</v>
      </c>
      <c r="EM907">
        <v>0</v>
      </c>
      <c r="EN907" t="s">
        <v>41</v>
      </c>
      <c r="EO907">
        <v>1.1000000000000001</v>
      </c>
      <c r="EP907">
        <v>93.994</v>
      </c>
      <c r="EQ907">
        <v>-36.4</v>
      </c>
      <c r="ER907">
        <v>4.8600000000000003</v>
      </c>
      <c r="ES907">
        <v>5191</v>
      </c>
      <c r="ET907" t="s">
        <v>37</v>
      </c>
      <c r="EY907">
        <v>29</v>
      </c>
      <c r="EZ907" t="s">
        <v>46</v>
      </c>
      <c r="FA907" t="s">
        <v>35</v>
      </c>
      <c r="FB907" t="s">
        <v>57</v>
      </c>
      <c r="FC907" t="s">
        <v>37</v>
      </c>
      <c r="FD907" t="s">
        <v>42</v>
      </c>
      <c r="FE907" t="s">
        <v>42</v>
      </c>
      <c r="FF907" t="s">
        <v>38</v>
      </c>
      <c r="FG907" t="s">
        <v>66</v>
      </c>
      <c r="FH907" t="s">
        <v>62</v>
      </c>
      <c r="FI907">
        <v>281</v>
      </c>
      <c r="FJ907">
        <v>3</v>
      </c>
      <c r="FK907">
        <v>999</v>
      </c>
      <c r="FL907">
        <v>0</v>
      </c>
      <c r="FM907" t="s">
        <v>41</v>
      </c>
      <c r="FN907">
        <v>1.4</v>
      </c>
      <c r="FO907">
        <v>94.465000000000003</v>
      </c>
      <c r="FP907">
        <v>-41.8</v>
      </c>
      <c r="FQ907">
        <v>4.9580000000000002</v>
      </c>
      <c r="FR907">
        <v>5228.1000000000004</v>
      </c>
      <c r="FS907" t="s">
        <v>37</v>
      </c>
      <c r="FX907">
        <v>47</v>
      </c>
      <c r="FY907" t="s">
        <v>50</v>
      </c>
      <c r="FZ907" t="s">
        <v>35</v>
      </c>
      <c r="GA907" t="s">
        <v>45</v>
      </c>
      <c r="GB907" t="s">
        <v>45</v>
      </c>
      <c r="GC907" t="s">
        <v>42</v>
      </c>
      <c r="GD907" t="s">
        <v>37</v>
      </c>
      <c r="GE907" t="s">
        <v>38</v>
      </c>
      <c r="GF907" t="s">
        <v>39</v>
      </c>
      <c r="GG907" t="s">
        <v>62</v>
      </c>
      <c r="GH907">
        <v>191</v>
      </c>
      <c r="GI907">
        <v>6</v>
      </c>
      <c r="GJ907">
        <v>999</v>
      </c>
      <c r="GK907">
        <v>0</v>
      </c>
      <c r="GL907" t="s">
        <v>41</v>
      </c>
      <c r="GM907">
        <v>1.1000000000000001</v>
      </c>
      <c r="GN907">
        <v>93.994</v>
      </c>
      <c r="GO907">
        <v>-36.4</v>
      </c>
      <c r="GP907">
        <v>4.8579999999999997</v>
      </c>
      <c r="GQ907">
        <v>5191</v>
      </c>
      <c r="GR907" t="s">
        <v>37</v>
      </c>
    </row>
    <row r="908" spans="4:200" x14ac:dyDescent="0.25">
      <c r="D908">
        <v>39</v>
      </c>
      <c r="E908" t="s">
        <v>58</v>
      </c>
      <c r="F908" t="s">
        <v>35</v>
      </c>
      <c r="G908" t="s">
        <v>36</v>
      </c>
      <c r="H908" t="s">
        <v>45</v>
      </c>
      <c r="I908" t="s">
        <v>37</v>
      </c>
      <c r="J908" t="s">
        <v>37</v>
      </c>
      <c r="K908" t="s">
        <v>38</v>
      </c>
      <c r="L908" t="s">
        <v>39</v>
      </c>
      <c r="M908" t="s">
        <v>40</v>
      </c>
      <c r="N908">
        <v>179</v>
      </c>
      <c r="O908">
        <v>4</v>
      </c>
      <c r="P908">
        <v>999</v>
      </c>
      <c r="Q908">
        <v>0</v>
      </c>
      <c r="R908" t="s">
        <v>41</v>
      </c>
      <c r="S908">
        <v>1.1000000000000001</v>
      </c>
      <c r="T908">
        <v>93.994</v>
      </c>
      <c r="U908">
        <v>-36.4</v>
      </c>
      <c r="V908">
        <v>4.8579999999999997</v>
      </c>
      <c r="W908">
        <v>5191</v>
      </c>
      <c r="X908" t="s">
        <v>37</v>
      </c>
      <c r="AD908">
        <v>38</v>
      </c>
      <c r="AE908" t="s">
        <v>46</v>
      </c>
      <c r="AF908" t="s">
        <v>35</v>
      </c>
      <c r="AG908" t="s">
        <v>47</v>
      </c>
      <c r="AH908" t="s">
        <v>37</v>
      </c>
      <c r="AI908" t="s">
        <v>42</v>
      </c>
      <c r="AJ908" t="s">
        <v>37</v>
      </c>
      <c r="AK908" t="s">
        <v>38</v>
      </c>
      <c r="AL908" t="s">
        <v>67</v>
      </c>
      <c r="AM908" t="s">
        <v>63</v>
      </c>
      <c r="AN908">
        <v>214</v>
      </c>
      <c r="AO908">
        <v>3</v>
      </c>
      <c r="AP908">
        <v>999</v>
      </c>
      <c r="AQ908">
        <v>0</v>
      </c>
      <c r="AR908" t="s">
        <v>41</v>
      </c>
      <c r="AS908">
        <v>1.4</v>
      </c>
      <c r="AT908">
        <v>93.918000000000006</v>
      </c>
      <c r="AU908">
        <v>-42.7</v>
      </c>
      <c r="AV908">
        <v>4.968</v>
      </c>
      <c r="AW908">
        <v>5228.1000000000004</v>
      </c>
      <c r="AX908" t="s">
        <v>37</v>
      </c>
      <c r="BC908">
        <v>30</v>
      </c>
      <c r="BD908" t="s">
        <v>50</v>
      </c>
      <c r="BE908" t="s">
        <v>53</v>
      </c>
      <c r="BF908" t="s">
        <v>48</v>
      </c>
      <c r="BG908" t="s">
        <v>37</v>
      </c>
      <c r="BH908" t="s">
        <v>37</v>
      </c>
      <c r="BI908" t="s">
        <v>37</v>
      </c>
      <c r="BJ908" t="s">
        <v>38</v>
      </c>
      <c r="BK908" t="s">
        <v>39</v>
      </c>
      <c r="BL908" t="s">
        <v>61</v>
      </c>
      <c r="BM908">
        <v>29</v>
      </c>
      <c r="BN908">
        <v>2</v>
      </c>
      <c r="BO908">
        <v>999</v>
      </c>
      <c r="BP908">
        <v>0</v>
      </c>
      <c r="BQ908" t="s">
        <v>41</v>
      </c>
      <c r="BR908">
        <v>1.1000000000000001</v>
      </c>
      <c r="BS908">
        <v>93.994</v>
      </c>
      <c r="BT908">
        <v>-36.4</v>
      </c>
      <c r="BU908">
        <v>4.8570000000000002</v>
      </c>
      <c r="BV908">
        <v>5191</v>
      </c>
      <c r="BW908" t="s">
        <v>37</v>
      </c>
      <c r="CB908">
        <v>27</v>
      </c>
      <c r="CC908" t="s">
        <v>46</v>
      </c>
      <c r="CD908" t="s">
        <v>35</v>
      </c>
      <c r="CE908" t="s">
        <v>44</v>
      </c>
      <c r="CF908" t="s">
        <v>37</v>
      </c>
      <c r="CG908" t="s">
        <v>37</v>
      </c>
      <c r="CH908" t="s">
        <v>37</v>
      </c>
      <c r="CI908" t="s">
        <v>68</v>
      </c>
      <c r="CJ908" t="s">
        <v>39</v>
      </c>
      <c r="CK908" t="s">
        <v>63</v>
      </c>
      <c r="CL908">
        <v>244</v>
      </c>
      <c r="CM908">
        <v>1</v>
      </c>
      <c r="CN908">
        <v>999</v>
      </c>
      <c r="CO908">
        <v>1</v>
      </c>
      <c r="CP908" t="s">
        <v>71</v>
      </c>
      <c r="CQ908">
        <v>-1.8</v>
      </c>
      <c r="CR908">
        <v>92.893000000000001</v>
      </c>
      <c r="CS908">
        <v>-46.2</v>
      </c>
      <c r="CT908">
        <v>1.266</v>
      </c>
      <c r="CU908">
        <v>5099.1000000000004</v>
      </c>
      <c r="CV908" t="s">
        <v>37</v>
      </c>
      <c r="DZ908">
        <v>32</v>
      </c>
      <c r="EA908" t="s">
        <v>51</v>
      </c>
      <c r="EB908" t="s">
        <v>35</v>
      </c>
      <c r="EC908" t="s">
        <v>49</v>
      </c>
      <c r="ED908" t="s">
        <v>37</v>
      </c>
      <c r="EE908" t="s">
        <v>37</v>
      </c>
      <c r="EF908" t="s">
        <v>37</v>
      </c>
      <c r="EG908" t="s">
        <v>38</v>
      </c>
      <c r="EH908" t="s">
        <v>39</v>
      </c>
      <c r="EI908" t="s">
        <v>63</v>
      </c>
      <c r="EJ908">
        <v>27</v>
      </c>
      <c r="EK908">
        <v>1</v>
      </c>
      <c r="EL908">
        <v>999</v>
      </c>
      <c r="EM908">
        <v>0</v>
      </c>
      <c r="EN908" t="s">
        <v>41</v>
      </c>
      <c r="EO908">
        <v>1.1000000000000001</v>
      </c>
      <c r="EP908">
        <v>93.994</v>
      </c>
      <c r="EQ908">
        <v>-36.4</v>
      </c>
      <c r="ER908">
        <v>4.8600000000000003</v>
      </c>
      <c r="ES908">
        <v>5191</v>
      </c>
      <c r="ET908" t="s">
        <v>37</v>
      </c>
      <c r="EY908">
        <v>29</v>
      </c>
      <c r="EZ908" t="s">
        <v>46</v>
      </c>
      <c r="FA908" t="s">
        <v>35</v>
      </c>
      <c r="FB908" t="s">
        <v>57</v>
      </c>
      <c r="FC908" t="s">
        <v>37</v>
      </c>
      <c r="FD908" t="s">
        <v>37</v>
      </c>
      <c r="FE908" t="s">
        <v>37</v>
      </c>
      <c r="FF908" t="s">
        <v>38</v>
      </c>
      <c r="FG908" t="s">
        <v>66</v>
      </c>
      <c r="FH908" t="s">
        <v>63</v>
      </c>
      <c r="FI908">
        <v>176</v>
      </c>
      <c r="FJ908">
        <v>7</v>
      </c>
      <c r="FK908">
        <v>999</v>
      </c>
      <c r="FL908">
        <v>0</v>
      </c>
      <c r="FM908" t="s">
        <v>41</v>
      </c>
      <c r="FN908">
        <v>1.4</v>
      </c>
      <c r="FO908">
        <v>94.465000000000003</v>
      </c>
      <c r="FP908">
        <v>-41.8</v>
      </c>
      <c r="FQ908">
        <v>4.9550000000000001</v>
      </c>
      <c r="FR908">
        <v>5228.1000000000004</v>
      </c>
      <c r="FS908" t="s">
        <v>37</v>
      </c>
      <c r="FX908">
        <v>47</v>
      </c>
      <c r="FY908" t="s">
        <v>46</v>
      </c>
      <c r="FZ908" t="s">
        <v>35</v>
      </c>
      <c r="GA908" t="s">
        <v>45</v>
      </c>
      <c r="GB908" t="s">
        <v>37</v>
      </c>
      <c r="GC908" t="s">
        <v>37</v>
      </c>
      <c r="GD908" t="s">
        <v>37</v>
      </c>
      <c r="GE908" t="s">
        <v>38</v>
      </c>
      <c r="GF908" t="s">
        <v>39</v>
      </c>
      <c r="GG908" t="s">
        <v>64</v>
      </c>
      <c r="GH908">
        <v>230</v>
      </c>
      <c r="GI908">
        <v>1</v>
      </c>
      <c r="GJ908">
        <v>999</v>
      </c>
      <c r="GK908">
        <v>0</v>
      </c>
      <c r="GL908" t="s">
        <v>41</v>
      </c>
      <c r="GM908">
        <v>1.1000000000000001</v>
      </c>
      <c r="GN908">
        <v>93.994</v>
      </c>
      <c r="GO908">
        <v>-36.4</v>
      </c>
      <c r="GP908">
        <v>4.8570000000000002</v>
      </c>
      <c r="GQ908">
        <v>5191</v>
      </c>
      <c r="GR908" t="s">
        <v>37</v>
      </c>
    </row>
    <row r="909" spans="4:200" x14ac:dyDescent="0.25">
      <c r="D909">
        <v>39</v>
      </c>
      <c r="E909" t="s">
        <v>46</v>
      </c>
      <c r="F909" t="s">
        <v>35</v>
      </c>
      <c r="G909" t="s">
        <v>36</v>
      </c>
      <c r="H909" t="s">
        <v>37</v>
      </c>
      <c r="I909" t="s">
        <v>37</v>
      </c>
      <c r="J909" t="s">
        <v>37</v>
      </c>
      <c r="K909" t="s">
        <v>38</v>
      </c>
      <c r="L909" t="s">
        <v>39</v>
      </c>
      <c r="M909" t="s">
        <v>40</v>
      </c>
      <c r="N909">
        <v>222</v>
      </c>
      <c r="O909">
        <v>2</v>
      </c>
      <c r="P909">
        <v>999</v>
      </c>
      <c r="Q909">
        <v>0</v>
      </c>
      <c r="R909" t="s">
        <v>41</v>
      </c>
      <c r="S909">
        <v>1.1000000000000001</v>
      </c>
      <c r="T909">
        <v>93.994</v>
      </c>
      <c r="U909">
        <v>-36.4</v>
      </c>
      <c r="V909">
        <v>4.8579999999999997</v>
      </c>
      <c r="W909">
        <v>5191</v>
      </c>
      <c r="X909" t="s">
        <v>37</v>
      </c>
      <c r="AD909">
        <v>38</v>
      </c>
      <c r="AE909" t="s">
        <v>46</v>
      </c>
      <c r="AF909" t="s">
        <v>35</v>
      </c>
      <c r="AG909" t="s">
        <v>47</v>
      </c>
      <c r="AH909" t="s">
        <v>37</v>
      </c>
      <c r="AI909" t="s">
        <v>42</v>
      </c>
      <c r="AJ909" t="s">
        <v>37</v>
      </c>
      <c r="AK909" t="s">
        <v>38</v>
      </c>
      <c r="AL909" t="s">
        <v>67</v>
      </c>
      <c r="AM909" t="s">
        <v>63</v>
      </c>
      <c r="AN909">
        <v>39</v>
      </c>
      <c r="AO909">
        <v>3</v>
      </c>
      <c r="AP909">
        <v>999</v>
      </c>
      <c r="AQ909">
        <v>0</v>
      </c>
      <c r="AR909" t="s">
        <v>41</v>
      </c>
      <c r="AS909">
        <v>1.4</v>
      </c>
      <c r="AT909">
        <v>93.918000000000006</v>
      </c>
      <c r="AU909">
        <v>-42.7</v>
      </c>
      <c r="AV909">
        <v>4.968</v>
      </c>
      <c r="AW909">
        <v>5228.1000000000004</v>
      </c>
      <c r="AX909" t="s">
        <v>37</v>
      </c>
      <c r="BC909">
        <v>30</v>
      </c>
      <c r="BD909" t="s">
        <v>50</v>
      </c>
      <c r="BE909" t="s">
        <v>53</v>
      </c>
      <c r="BF909" t="s">
        <v>48</v>
      </c>
      <c r="BG909" t="s">
        <v>37</v>
      </c>
      <c r="BH909" t="s">
        <v>42</v>
      </c>
      <c r="BI909" t="s">
        <v>37</v>
      </c>
      <c r="BJ909" t="s">
        <v>38</v>
      </c>
      <c r="BK909" t="s">
        <v>39</v>
      </c>
      <c r="BL909" t="s">
        <v>62</v>
      </c>
      <c r="BM909">
        <v>64</v>
      </c>
      <c r="BN909">
        <v>4</v>
      </c>
      <c r="BO909">
        <v>999</v>
      </c>
      <c r="BP909">
        <v>0</v>
      </c>
      <c r="BQ909" t="s">
        <v>41</v>
      </c>
      <c r="BR909">
        <v>1.1000000000000001</v>
      </c>
      <c r="BS909">
        <v>93.994</v>
      </c>
      <c r="BT909">
        <v>-36.4</v>
      </c>
      <c r="BU909">
        <v>4.8570000000000002</v>
      </c>
      <c r="BV909">
        <v>5191</v>
      </c>
      <c r="BW909" t="s">
        <v>37</v>
      </c>
      <c r="CB909">
        <v>27</v>
      </c>
      <c r="CC909" t="s">
        <v>46</v>
      </c>
      <c r="CD909" t="s">
        <v>35</v>
      </c>
      <c r="CE909" t="s">
        <v>44</v>
      </c>
      <c r="CF909" t="s">
        <v>37</v>
      </c>
      <c r="CG909" t="s">
        <v>42</v>
      </c>
      <c r="CH909" t="s">
        <v>42</v>
      </c>
      <c r="CI909" t="s">
        <v>68</v>
      </c>
      <c r="CJ909" t="s">
        <v>39</v>
      </c>
      <c r="CK909" t="s">
        <v>63</v>
      </c>
      <c r="CL909">
        <v>201</v>
      </c>
      <c r="CM909">
        <v>1</v>
      </c>
      <c r="CN909">
        <v>999</v>
      </c>
      <c r="CO909">
        <v>0</v>
      </c>
      <c r="CP909" t="s">
        <v>41</v>
      </c>
      <c r="CQ909">
        <v>-1.8</v>
      </c>
      <c r="CR909">
        <v>92.893000000000001</v>
      </c>
      <c r="CS909">
        <v>-46.2</v>
      </c>
      <c r="CT909">
        <v>1.266</v>
      </c>
      <c r="CU909">
        <v>5099.1000000000004</v>
      </c>
      <c r="CV909" t="s">
        <v>37</v>
      </c>
      <c r="DZ909">
        <v>32</v>
      </c>
      <c r="EA909" t="s">
        <v>50</v>
      </c>
      <c r="EB909" t="s">
        <v>35</v>
      </c>
      <c r="EC909" t="s">
        <v>49</v>
      </c>
      <c r="ED909" t="s">
        <v>37</v>
      </c>
      <c r="EE909" t="s">
        <v>37</v>
      </c>
      <c r="EF909" t="s">
        <v>37</v>
      </c>
      <c r="EG909" t="s">
        <v>38</v>
      </c>
      <c r="EH909" t="s">
        <v>39</v>
      </c>
      <c r="EI909" t="s">
        <v>64</v>
      </c>
      <c r="EJ909">
        <v>278</v>
      </c>
      <c r="EK909">
        <v>2</v>
      </c>
      <c r="EL909">
        <v>999</v>
      </c>
      <c r="EM909">
        <v>0</v>
      </c>
      <c r="EN909" t="s">
        <v>41</v>
      </c>
      <c r="EO909">
        <v>1.1000000000000001</v>
      </c>
      <c r="EP909">
        <v>93.994</v>
      </c>
      <c r="EQ909">
        <v>-36.4</v>
      </c>
      <c r="ER909">
        <v>4.8639999999999999</v>
      </c>
      <c r="ES909">
        <v>5191</v>
      </c>
      <c r="ET909" t="s">
        <v>37</v>
      </c>
      <c r="EY909">
        <v>29</v>
      </c>
      <c r="EZ909" t="s">
        <v>58</v>
      </c>
      <c r="FA909" t="s">
        <v>35</v>
      </c>
      <c r="FB909" t="s">
        <v>57</v>
      </c>
      <c r="FC909" t="s">
        <v>37</v>
      </c>
      <c r="FD909" t="s">
        <v>37</v>
      </c>
      <c r="FE909" t="s">
        <v>37</v>
      </c>
      <c r="FF909" t="s">
        <v>38</v>
      </c>
      <c r="FG909" t="s">
        <v>67</v>
      </c>
      <c r="FH909" t="s">
        <v>61</v>
      </c>
      <c r="FI909">
        <v>215</v>
      </c>
      <c r="FJ909">
        <v>3</v>
      </c>
      <c r="FK909">
        <v>999</v>
      </c>
      <c r="FL909">
        <v>0</v>
      </c>
      <c r="FM909" t="s">
        <v>41</v>
      </c>
      <c r="FN909">
        <v>1.4</v>
      </c>
      <c r="FO909">
        <v>93.918000000000006</v>
      </c>
      <c r="FP909">
        <v>-42.7</v>
      </c>
      <c r="FQ909">
        <v>4.9550000000000001</v>
      </c>
      <c r="FR909">
        <v>5228.1000000000004</v>
      </c>
      <c r="FS909" t="s">
        <v>37</v>
      </c>
      <c r="FX909">
        <v>47</v>
      </c>
      <c r="FY909" t="s">
        <v>45</v>
      </c>
      <c r="FZ909" t="s">
        <v>35</v>
      </c>
      <c r="GA909" t="s">
        <v>45</v>
      </c>
      <c r="GB909" t="s">
        <v>45</v>
      </c>
      <c r="GC909" t="s">
        <v>42</v>
      </c>
      <c r="GD909" t="s">
        <v>37</v>
      </c>
      <c r="GE909" t="s">
        <v>38</v>
      </c>
      <c r="GF909" t="s">
        <v>39</v>
      </c>
      <c r="GG909" t="s">
        <v>40</v>
      </c>
      <c r="GH909">
        <v>269</v>
      </c>
      <c r="GI909">
        <v>1</v>
      </c>
      <c r="GJ909">
        <v>999</v>
      </c>
      <c r="GK909">
        <v>0</v>
      </c>
      <c r="GL909" t="s">
        <v>41</v>
      </c>
      <c r="GM909">
        <v>1.1000000000000001</v>
      </c>
      <c r="GN909">
        <v>93.994</v>
      </c>
      <c r="GO909">
        <v>-36.4</v>
      </c>
      <c r="GP909">
        <v>4.8570000000000002</v>
      </c>
      <c r="GQ909">
        <v>5191</v>
      </c>
      <c r="GR909" t="s">
        <v>37</v>
      </c>
    </row>
    <row r="910" spans="4:200" x14ac:dyDescent="0.25">
      <c r="D910">
        <v>39</v>
      </c>
      <c r="E910" t="s">
        <v>50</v>
      </c>
      <c r="F910" t="s">
        <v>35</v>
      </c>
      <c r="G910" t="s">
        <v>36</v>
      </c>
      <c r="H910" t="s">
        <v>45</v>
      </c>
      <c r="I910" t="s">
        <v>42</v>
      </c>
      <c r="J910" t="s">
        <v>37</v>
      </c>
      <c r="K910" t="s">
        <v>38</v>
      </c>
      <c r="L910" t="s">
        <v>39</v>
      </c>
      <c r="M910" t="s">
        <v>40</v>
      </c>
      <c r="N910">
        <v>335</v>
      </c>
      <c r="O910">
        <v>3</v>
      </c>
      <c r="P910">
        <v>999</v>
      </c>
      <c r="Q910">
        <v>0</v>
      </c>
      <c r="R910" t="s">
        <v>41</v>
      </c>
      <c r="S910">
        <v>1.1000000000000001</v>
      </c>
      <c r="T910">
        <v>93.994</v>
      </c>
      <c r="U910">
        <v>-36.4</v>
      </c>
      <c r="V910">
        <v>4.8579999999999997</v>
      </c>
      <c r="W910">
        <v>5191</v>
      </c>
      <c r="X910" t="s">
        <v>37</v>
      </c>
      <c r="AD910">
        <v>38</v>
      </c>
      <c r="AE910" t="s">
        <v>46</v>
      </c>
      <c r="AF910" t="s">
        <v>35</v>
      </c>
      <c r="AG910" t="s">
        <v>47</v>
      </c>
      <c r="AH910" t="s">
        <v>37</v>
      </c>
      <c r="AI910" t="s">
        <v>42</v>
      </c>
      <c r="AJ910" t="s">
        <v>37</v>
      </c>
      <c r="AK910" t="s">
        <v>68</v>
      </c>
      <c r="AL910" t="s">
        <v>67</v>
      </c>
      <c r="AM910" t="s">
        <v>63</v>
      </c>
      <c r="AN910">
        <v>17</v>
      </c>
      <c r="AO910">
        <v>3</v>
      </c>
      <c r="AP910">
        <v>999</v>
      </c>
      <c r="AQ910">
        <v>0</v>
      </c>
      <c r="AR910" t="s">
        <v>41</v>
      </c>
      <c r="AS910">
        <v>1.4</v>
      </c>
      <c r="AT910">
        <v>93.918000000000006</v>
      </c>
      <c r="AU910">
        <v>-42.7</v>
      </c>
      <c r="AV910">
        <v>4.968</v>
      </c>
      <c r="AW910">
        <v>5228.1000000000004</v>
      </c>
      <c r="AX910" t="s">
        <v>37</v>
      </c>
      <c r="BC910">
        <v>30</v>
      </c>
      <c r="BD910" t="s">
        <v>51</v>
      </c>
      <c r="BE910" t="s">
        <v>53</v>
      </c>
      <c r="BF910" t="s">
        <v>48</v>
      </c>
      <c r="BG910" t="s">
        <v>37</v>
      </c>
      <c r="BH910" t="s">
        <v>42</v>
      </c>
      <c r="BI910" t="s">
        <v>37</v>
      </c>
      <c r="BJ910" t="s">
        <v>38</v>
      </c>
      <c r="BK910" t="s">
        <v>39</v>
      </c>
      <c r="BL910" t="s">
        <v>62</v>
      </c>
      <c r="BM910">
        <v>188</v>
      </c>
      <c r="BN910">
        <v>1</v>
      </c>
      <c r="BO910">
        <v>999</v>
      </c>
      <c r="BP910">
        <v>0</v>
      </c>
      <c r="BQ910" t="s">
        <v>41</v>
      </c>
      <c r="BR910">
        <v>1.1000000000000001</v>
      </c>
      <c r="BS910">
        <v>93.994</v>
      </c>
      <c r="BT910">
        <v>-36.4</v>
      </c>
      <c r="BU910">
        <v>4.8570000000000002</v>
      </c>
      <c r="BV910">
        <v>5191</v>
      </c>
      <c r="BW910" t="s">
        <v>37</v>
      </c>
      <c r="CB910">
        <v>27</v>
      </c>
      <c r="CC910" t="s">
        <v>43</v>
      </c>
      <c r="CD910" t="s">
        <v>52</v>
      </c>
      <c r="CE910" t="s">
        <v>44</v>
      </c>
      <c r="CF910" t="s">
        <v>37</v>
      </c>
      <c r="CG910" t="s">
        <v>37</v>
      </c>
      <c r="CH910" t="s">
        <v>42</v>
      </c>
      <c r="CI910" t="s">
        <v>68</v>
      </c>
      <c r="CJ910" t="s">
        <v>39</v>
      </c>
      <c r="CK910" t="s">
        <v>63</v>
      </c>
      <c r="CL910">
        <v>603</v>
      </c>
      <c r="CM910">
        <v>1</v>
      </c>
      <c r="CN910">
        <v>999</v>
      </c>
      <c r="CO910">
        <v>0</v>
      </c>
      <c r="CP910" t="s">
        <v>41</v>
      </c>
      <c r="CQ910">
        <v>-1.8</v>
      </c>
      <c r="CR910">
        <v>92.893000000000001</v>
      </c>
      <c r="CS910">
        <v>-46.2</v>
      </c>
      <c r="CT910">
        <v>1.266</v>
      </c>
      <c r="CU910">
        <v>5099.1000000000004</v>
      </c>
      <c r="CV910" t="s">
        <v>37</v>
      </c>
      <c r="DZ910">
        <v>32</v>
      </c>
      <c r="EA910" t="s">
        <v>51</v>
      </c>
      <c r="EB910" t="s">
        <v>35</v>
      </c>
      <c r="EC910" t="s">
        <v>49</v>
      </c>
      <c r="ED910" t="s">
        <v>37</v>
      </c>
      <c r="EE910" t="s">
        <v>42</v>
      </c>
      <c r="EF910" t="s">
        <v>37</v>
      </c>
      <c r="EG910" t="s">
        <v>38</v>
      </c>
      <c r="EH910" t="s">
        <v>39</v>
      </c>
      <c r="EI910" t="s">
        <v>64</v>
      </c>
      <c r="EJ910">
        <v>322</v>
      </c>
      <c r="EK910">
        <v>2</v>
      </c>
      <c r="EL910">
        <v>999</v>
      </c>
      <c r="EM910">
        <v>0</v>
      </c>
      <c r="EN910" t="s">
        <v>41</v>
      </c>
      <c r="EO910">
        <v>1.1000000000000001</v>
      </c>
      <c r="EP910">
        <v>93.994</v>
      </c>
      <c r="EQ910">
        <v>-36.4</v>
      </c>
      <c r="ER910">
        <v>4.8639999999999999</v>
      </c>
      <c r="ES910">
        <v>5191</v>
      </c>
      <c r="ET910" t="s">
        <v>37</v>
      </c>
      <c r="EY910">
        <v>29</v>
      </c>
      <c r="EZ910" t="s">
        <v>46</v>
      </c>
      <c r="FA910" t="s">
        <v>52</v>
      </c>
      <c r="FB910" t="s">
        <v>57</v>
      </c>
      <c r="FC910" t="s">
        <v>37</v>
      </c>
      <c r="FD910" t="s">
        <v>42</v>
      </c>
      <c r="FE910" t="s">
        <v>37</v>
      </c>
      <c r="FF910" t="s">
        <v>38</v>
      </c>
      <c r="FG910" t="s">
        <v>67</v>
      </c>
      <c r="FH910" t="s">
        <v>63</v>
      </c>
      <c r="FI910">
        <v>211</v>
      </c>
      <c r="FJ910">
        <v>1</v>
      </c>
      <c r="FK910">
        <v>999</v>
      </c>
      <c r="FL910">
        <v>0</v>
      </c>
      <c r="FM910" t="s">
        <v>41</v>
      </c>
      <c r="FN910">
        <v>1.4</v>
      </c>
      <c r="FO910">
        <v>93.918000000000006</v>
      </c>
      <c r="FP910">
        <v>-42.7</v>
      </c>
      <c r="FQ910">
        <v>4.9660000000000002</v>
      </c>
      <c r="FR910">
        <v>5228.1000000000004</v>
      </c>
      <c r="FS910" t="s">
        <v>37</v>
      </c>
      <c r="FX910">
        <v>47</v>
      </c>
      <c r="FY910" t="s">
        <v>50</v>
      </c>
      <c r="FZ910" t="s">
        <v>35</v>
      </c>
      <c r="GA910" t="s">
        <v>45</v>
      </c>
      <c r="GB910" t="s">
        <v>45</v>
      </c>
      <c r="GC910" t="s">
        <v>37</v>
      </c>
      <c r="GD910" t="s">
        <v>37</v>
      </c>
      <c r="GE910" t="s">
        <v>38</v>
      </c>
      <c r="GF910" t="s">
        <v>39</v>
      </c>
      <c r="GG910" t="s">
        <v>63</v>
      </c>
      <c r="GH910">
        <v>361</v>
      </c>
      <c r="GI910">
        <v>1</v>
      </c>
      <c r="GJ910">
        <v>999</v>
      </c>
      <c r="GK910">
        <v>0</v>
      </c>
      <c r="GL910" t="s">
        <v>41</v>
      </c>
      <c r="GM910">
        <v>1.1000000000000001</v>
      </c>
      <c r="GN910">
        <v>93.994</v>
      </c>
      <c r="GO910">
        <v>-36.4</v>
      </c>
      <c r="GP910">
        <v>4.8600000000000003</v>
      </c>
      <c r="GQ910">
        <v>5191</v>
      </c>
      <c r="GR910" t="s">
        <v>37</v>
      </c>
    </row>
    <row r="911" spans="4:200" x14ac:dyDescent="0.25">
      <c r="D911">
        <v>39</v>
      </c>
      <c r="E911" t="s">
        <v>34</v>
      </c>
      <c r="F911" t="s">
        <v>35</v>
      </c>
      <c r="G911" t="s">
        <v>36</v>
      </c>
      <c r="H911" t="s">
        <v>37</v>
      </c>
      <c r="I911" t="s">
        <v>42</v>
      </c>
      <c r="J911" t="s">
        <v>37</v>
      </c>
      <c r="K911" t="s">
        <v>38</v>
      </c>
      <c r="L911" t="s">
        <v>39</v>
      </c>
      <c r="M911" t="s">
        <v>61</v>
      </c>
      <c r="N911">
        <v>54</v>
      </c>
      <c r="O911">
        <v>2</v>
      </c>
      <c r="P911">
        <v>999</v>
      </c>
      <c r="Q911">
        <v>0</v>
      </c>
      <c r="R911" t="s">
        <v>41</v>
      </c>
      <c r="S911">
        <v>1.1000000000000001</v>
      </c>
      <c r="T911">
        <v>93.994</v>
      </c>
      <c r="U911">
        <v>-36.4</v>
      </c>
      <c r="V911">
        <v>4.8559999999999999</v>
      </c>
      <c r="W911">
        <v>5191</v>
      </c>
      <c r="X911" t="s">
        <v>37</v>
      </c>
      <c r="AD911">
        <v>38</v>
      </c>
      <c r="AE911" t="s">
        <v>34</v>
      </c>
      <c r="AF911" t="s">
        <v>35</v>
      </c>
      <c r="AG911" t="s">
        <v>47</v>
      </c>
      <c r="AH911" t="s">
        <v>37</v>
      </c>
      <c r="AI911" t="s">
        <v>42</v>
      </c>
      <c r="AJ911" t="s">
        <v>37</v>
      </c>
      <c r="AK911" t="s">
        <v>68</v>
      </c>
      <c r="AL911" t="s">
        <v>69</v>
      </c>
      <c r="AM911" t="s">
        <v>63</v>
      </c>
      <c r="AN911">
        <v>256</v>
      </c>
      <c r="AO911">
        <v>3</v>
      </c>
      <c r="AP911">
        <v>999</v>
      </c>
      <c r="AQ911">
        <v>0</v>
      </c>
      <c r="AR911" t="s">
        <v>41</v>
      </c>
      <c r="AS911">
        <v>1.4</v>
      </c>
      <c r="AT911">
        <v>93.444000000000003</v>
      </c>
      <c r="AU911">
        <v>-36.1</v>
      </c>
      <c r="AV911">
        <v>4.968</v>
      </c>
      <c r="AW911">
        <v>5228.1000000000004</v>
      </c>
      <c r="AX911" t="s">
        <v>37</v>
      </c>
      <c r="BC911">
        <v>30</v>
      </c>
      <c r="BD911" t="s">
        <v>43</v>
      </c>
      <c r="BE911" t="s">
        <v>35</v>
      </c>
      <c r="BF911" t="s">
        <v>48</v>
      </c>
      <c r="BG911" t="s">
        <v>37</v>
      </c>
      <c r="BH911" t="s">
        <v>42</v>
      </c>
      <c r="BI911" t="s">
        <v>37</v>
      </c>
      <c r="BJ911" t="s">
        <v>38</v>
      </c>
      <c r="BK911" t="s">
        <v>39</v>
      </c>
      <c r="BL911" t="s">
        <v>62</v>
      </c>
      <c r="BM911">
        <v>821</v>
      </c>
      <c r="BN911">
        <v>2</v>
      </c>
      <c r="BO911">
        <v>999</v>
      </c>
      <c r="BP911">
        <v>0</v>
      </c>
      <c r="BQ911" t="s">
        <v>41</v>
      </c>
      <c r="BR911">
        <v>1.1000000000000001</v>
      </c>
      <c r="BS911">
        <v>93.994</v>
      </c>
      <c r="BT911">
        <v>-36.4</v>
      </c>
      <c r="BU911">
        <v>4.8570000000000002</v>
      </c>
      <c r="BV911">
        <v>5191</v>
      </c>
      <c r="BW911" t="s">
        <v>37</v>
      </c>
      <c r="CB911">
        <v>27</v>
      </c>
      <c r="CC911" t="s">
        <v>51</v>
      </c>
      <c r="CD911" t="s">
        <v>52</v>
      </c>
      <c r="CE911" t="s">
        <v>44</v>
      </c>
      <c r="CF911" t="s">
        <v>37</v>
      </c>
      <c r="CG911" t="s">
        <v>37</v>
      </c>
      <c r="CH911" t="s">
        <v>37</v>
      </c>
      <c r="CI911" t="s">
        <v>68</v>
      </c>
      <c r="CJ911" t="s">
        <v>39</v>
      </c>
      <c r="CK911" t="s">
        <v>63</v>
      </c>
      <c r="CL911">
        <v>64</v>
      </c>
      <c r="CM911">
        <v>3</v>
      </c>
      <c r="CN911">
        <v>999</v>
      </c>
      <c r="CO911">
        <v>1</v>
      </c>
      <c r="CP911" t="s">
        <v>71</v>
      </c>
      <c r="CQ911">
        <v>-1.8</v>
      </c>
      <c r="CR911">
        <v>92.893000000000001</v>
      </c>
      <c r="CS911">
        <v>-46.2</v>
      </c>
      <c r="CT911">
        <v>1.266</v>
      </c>
      <c r="CU911">
        <v>5099.1000000000004</v>
      </c>
      <c r="CV911" t="s">
        <v>37</v>
      </c>
      <c r="DZ911">
        <v>32</v>
      </c>
      <c r="EA911" t="s">
        <v>51</v>
      </c>
      <c r="EB911" t="s">
        <v>52</v>
      </c>
      <c r="EC911" t="s">
        <v>49</v>
      </c>
      <c r="ED911" t="s">
        <v>37</v>
      </c>
      <c r="EE911" t="s">
        <v>45</v>
      </c>
      <c r="EF911" t="s">
        <v>45</v>
      </c>
      <c r="EG911" t="s">
        <v>38</v>
      </c>
      <c r="EH911" t="s">
        <v>66</v>
      </c>
      <c r="EI911" t="s">
        <v>40</v>
      </c>
      <c r="EJ911">
        <v>230</v>
      </c>
      <c r="EK911">
        <v>2</v>
      </c>
      <c r="EL911">
        <v>999</v>
      </c>
      <c r="EM911">
        <v>0</v>
      </c>
      <c r="EN911" t="s">
        <v>41</v>
      </c>
      <c r="EO911">
        <v>1.4</v>
      </c>
      <c r="EP911">
        <v>94.465000000000003</v>
      </c>
      <c r="EQ911">
        <v>-41.8</v>
      </c>
      <c r="ER911">
        <v>4.8650000000000002</v>
      </c>
      <c r="ES911">
        <v>5228.1000000000004</v>
      </c>
      <c r="ET911" t="s">
        <v>37</v>
      </c>
      <c r="EY911">
        <v>29</v>
      </c>
      <c r="EZ911" t="s">
        <v>51</v>
      </c>
      <c r="FA911" t="s">
        <v>52</v>
      </c>
      <c r="FB911" t="s">
        <v>57</v>
      </c>
      <c r="FC911" t="s">
        <v>37</v>
      </c>
      <c r="FD911" t="s">
        <v>42</v>
      </c>
      <c r="FE911" t="s">
        <v>37</v>
      </c>
      <c r="FF911" t="s">
        <v>38</v>
      </c>
      <c r="FG911" t="s">
        <v>67</v>
      </c>
      <c r="FH911" t="s">
        <v>63</v>
      </c>
      <c r="FI911">
        <v>109</v>
      </c>
      <c r="FJ911">
        <v>1</v>
      </c>
      <c r="FK911">
        <v>999</v>
      </c>
      <c r="FL911">
        <v>0</v>
      </c>
      <c r="FM911" t="s">
        <v>41</v>
      </c>
      <c r="FN911">
        <v>1.4</v>
      </c>
      <c r="FO911">
        <v>93.918000000000006</v>
      </c>
      <c r="FP911">
        <v>-42.7</v>
      </c>
      <c r="FQ911">
        <v>4.9660000000000002</v>
      </c>
      <c r="FR911">
        <v>5228.1000000000004</v>
      </c>
      <c r="FS911" t="s">
        <v>37</v>
      </c>
      <c r="FX911">
        <v>47</v>
      </c>
      <c r="FY911" t="s">
        <v>46</v>
      </c>
      <c r="FZ911" t="s">
        <v>52</v>
      </c>
      <c r="GA911" t="s">
        <v>45</v>
      </c>
      <c r="GB911" t="s">
        <v>45</v>
      </c>
      <c r="GC911" t="s">
        <v>37</v>
      </c>
      <c r="GD911" t="s">
        <v>37</v>
      </c>
      <c r="GE911" t="s">
        <v>38</v>
      </c>
      <c r="GF911" t="s">
        <v>39</v>
      </c>
      <c r="GG911" t="s">
        <v>63</v>
      </c>
      <c r="GH911">
        <v>127</v>
      </c>
      <c r="GI911">
        <v>1</v>
      </c>
      <c r="GJ911">
        <v>999</v>
      </c>
      <c r="GK911">
        <v>0</v>
      </c>
      <c r="GL911" t="s">
        <v>41</v>
      </c>
      <c r="GM911">
        <v>1.1000000000000001</v>
      </c>
      <c r="GN911">
        <v>93.994</v>
      </c>
      <c r="GO911">
        <v>-36.4</v>
      </c>
      <c r="GP911">
        <v>4.8600000000000003</v>
      </c>
      <c r="GQ911">
        <v>5191</v>
      </c>
      <c r="GR911" t="s">
        <v>37</v>
      </c>
    </row>
    <row r="912" spans="4:200" x14ac:dyDescent="0.25">
      <c r="D912">
        <v>39</v>
      </c>
      <c r="E912" t="s">
        <v>50</v>
      </c>
      <c r="F912" t="s">
        <v>35</v>
      </c>
      <c r="G912" t="s">
        <v>36</v>
      </c>
      <c r="H912" t="s">
        <v>45</v>
      </c>
      <c r="I912" t="s">
        <v>42</v>
      </c>
      <c r="J912" t="s">
        <v>37</v>
      </c>
      <c r="K912" t="s">
        <v>38</v>
      </c>
      <c r="L912" t="s">
        <v>39</v>
      </c>
      <c r="M912" t="s">
        <v>62</v>
      </c>
      <c r="N912">
        <v>85</v>
      </c>
      <c r="O912">
        <v>1</v>
      </c>
      <c r="P912">
        <v>999</v>
      </c>
      <c r="Q912">
        <v>0</v>
      </c>
      <c r="R912" t="s">
        <v>41</v>
      </c>
      <c r="S912">
        <v>1.1000000000000001</v>
      </c>
      <c r="T912">
        <v>93.994</v>
      </c>
      <c r="U912">
        <v>-36.4</v>
      </c>
      <c r="V912">
        <v>4.8579999999999997</v>
      </c>
      <c r="W912">
        <v>5191</v>
      </c>
      <c r="X912" t="s">
        <v>37</v>
      </c>
      <c r="AD912">
        <v>38</v>
      </c>
      <c r="AE912" t="s">
        <v>46</v>
      </c>
      <c r="AF912" t="s">
        <v>35</v>
      </c>
      <c r="AG912" t="s">
        <v>47</v>
      </c>
      <c r="AH912" t="s">
        <v>37</v>
      </c>
      <c r="AI912" t="s">
        <v>37</v>
      </c>
      <c r="AJ912" t="s">
        <v>42</v>
      </c>
      <c r="AK912" t="s">
        <v>38</v>
      </c>
      <c r="AL912" t="s">
        <v>72</v>
      </c>
      <c r="AM912" t="s">
        <v>40</v>
      </c>
      <c r="AN912">
        <v>204</v>
      </c>
      <c r="AO912">
        <v>2</v>
      </c>
      <c r="AP912">
        <v>999</v>
      </c>
      <c r="AQ912">
        <v>0</v>
      </c>
      <c r="AR912" t="s">
        <v>41</v>
      </c>
      <c r="AS912">
        <v>-0.1</v>
      </c>
      <c r="AT912">
        <v>93.2</v>
      </c>
      <c r="AU912">
        <v>-42</v>
      </c>
      <c r="AV912">
        <v>4.1909999999999998</v>
      </c>
      <c r="AW912">
        <v>5195.8</v>
      </c>
      <c r="AX912" t="s">
        <v>37</v>
      </c>
      <c r="BC912">
        <v>30</v>
      </c>
      <c r="BD912" t="s">
        <v>50</v>
      </c>
      <c r="BE912" t="s">
        <v>52</v>
      </c>
      <c r="BF912" t="s">
        <v>48</v>
      </c>
      <c r="BG912" t="s">
        <v>37</v>
      </c>
      <c r="BH912" t="s">
        <v>37</v>
      </c>
      <c r="BI912" t="s">
        <v>37</v>
      </c>
      <c r="BJ912" t="s">
        <v>38</v>
      </c>
      <c r="BK912" t="s">
        <v>39</v>
      </c>
      <c r="BL912" t="s">
        <v>62</v>
      </c>
      <c r="BM912">
        <v>207</v>
      </c>
      <c r="BN912">
        <v>1</v>
      </c>
      <c r="BO912">
        <v>999</v>
      </c>
      <c r="BP912">
        <v>0</v>
      </c>
      <c r="BQ912" t="s">
        <v>41</v>
      </c>
      <c r="BR912">
        <v>1.1000000000000001</v>
      </c>
      <c r="BS912">
        <v>93.994</v>
      </c>
      <c r="BT912">
        <v>-36.4</v>
      </c>
      <c r="BU912">
        <v>4.8570000000000002</v>
      </c>
      <c r="BV912">
        <v>5191</v>
      </c>
      <c r="BW912" t="s">
        <v>37</v>
      </c>
      <c r="CB912">
        <v>27</v>
      </c>
      <c r="CC912" t="s">
        <v>46</v>
      </c>
      <c r="CD912" t="s">
        <v>35</v>
      </c>
      <c r="CE912" t="s">
        <v>44</v>
      </c>
      <c r="CF912" t="s">
        <v>37</v>
      </c>
      <c r="CG912" t="s">
        <v>37</v>
      </c>
      <c r="CH912" t="s">
        <v>37</v>
      </c>
      <c r="CI912" t="s">
        <v>68</v>
      </c>
      <c r="CJ912" t="s">
        <v>39</v>
      </c>
      <c r="CK912" t="s">
        <v>63</v>
      </c>
      <c r="CL912">
        <v>137</v>
      </c>
      <c r="CM912">
        <v>3</v>
      </c>
      <c r="CN912">
        <v>999</v>
      </c>
      <c r="CO912">
        <v>0</v>
      </c>
      <c r="CP912" t="s">
        <v>41</v>
      </c>
      <c r="CQ912">
        <v>-1.8</v>
      </c>
      <c r="CR912">
        <v>92.893000000000001</v>
      </c>
      <c r="CS912">
        <v>-46.2</v>
      </c>
      <c r="CT912">
        <v>1.266</v>
      </c>
      <c r="CU912">
        <v>5099.1000000000004</v>
      </c>
      <c r="CV912" t="s">
        <v>37</v>
      </c>
      <c r="DZ912">
        <v>32</v>
      </c>
      <c r="EA912" t="s">
        <v>50</v>
      </c>
      <c r="EB912" t="s">
        <v>35</v>
      </c>
      <c r="EC912" t="s">
        <v>49</v>
      </c>
      <c r="ED912" t="s">
        <v>37</v>
      </c>
      <c r="EE912" t="s">
        <v>42</v>
      </c>
      <c r="EF912" t="s">
        <v>37</v>
      </c>
      <c r="EG912" t="s">
        <v>38</v>
      </c>
      <c r="EH912" t="s">
        <v>66</v>
      </c>
      <c r="EI912" t="s">
        <v>40</v>
      </c>
      <c r="EJ912">
        <v>26</v>
      </c>
      <c r="EK912">
        <v>1</v>
      </c>
      <c r="EL912">
        <v>999</v>
      </c>
      <c r="EM912">
        <v>0</v>
      </c>
      <c r="EN912" t="s">
        <v>41</v>
      </c>
      <c r="EO912">
        <v>1.4</v>
      </c>
      <c r="EP912">
        <v>94.465000000000003</v>
      </c>
      <c r="EQ912">
        <v>-41.8</v>
      </c>
      <c r="ER912">
        <v>4.8650000000000002</v>
      </c>
      <c r="ES912">
        <v>5228.1000000000004</v>
      </c>
      <c r="ET912" t="s">
        <v>37</v>
      </c>
      <c r="EY912">
        <v>29</v>
      </c>
      <c r="EZ912" t="s">
        <v>46</v>
      </c>
      <c r="FA912" t="s">
        <v>52</v>
      </c>
      <c r="FB912" t="s">
        <v>57</v>
      </c>
      <c r="FC912" t="s">
        <v>37</v>
      </c>
      <c r="FD912" t="s">
        <v>37</v>
      </c>
      <c r="FE912" t="s">
        <v>37</v>
      </c>
      <c r="FF912" t="s">
        <v>38</v>
      </c>
      <c r="FG912" t="s">
        <v>67</v>
      </c>
      <c r="FH912" t="s">
        <v>63</v>
      </c>
      <c r="FI912">
        <v>42</v>
      </c>
      <c r="FJ912">
        <v>1</v>
      </c>
      <c r="FK912">
        <v>999</v>
      </c>
      <c r="FL912">
        <v>0</v>
      </c>
      <c r="FM912" t="s">
        <v>41</v>
      </c>
      <c r="FN912">
        <v>1.4</v>
      </c>
      <c r="FO912">
        <v>93.918000000000006</v>
      </c>
      <c r="FP912">
        <v>-42.7</v>
      </c>
      <c r="FQ912">
        <v>4.9660000000000002</v>
      </c>
      <c r="FR912">
        <v>5228.1000000000004</v>
      </c>
      <c r="FS912" t="s">
        <v>37</v>
      </c>
      <c r="FX912">
        <v>47</v>
      </c>
      <c r="FY912" t="s">
        <v>58</v>
      </c>
      <c r="FZ912" t="s">
        <v>35</v>
      </c>
      <c r="GA912" t="s">
        <v>45</v>
      </c>
      <c r="GB912" t="s">
        <v>45</v>
      </c>
      <c r="GC912" t="s">
        <v>42</v>
      </c>
      <c r="GD912" t="s">
        <v>37</v>
      </c>
      <c r="GE912" t="s">
        <v>38</v>
      </c>
      <c r="GF912" t="s">
        <v>39</v>
      </c>
      <c r="GG912" t="s">
        <v>64</v>
      </c>
      <c r="GH912">
        <v>158</v>
      </c>
      <c r="GI912">
        <v>1</v>
      </c>
      <c r="GJ912">
        <v>999</v>
      </c>
      <c r="GK912">
        <v>0</v>
      </c>
      <c r="GL912" t="s">
        <v>41</v>
      </c>
      <c r="GM912">
        <v>1.1000000000000001</v>
      </c>
      <c r="GN912">
        <v>93.994</v>
      </c>
      <c r="GO912">
        <v>-36.4</v>
      </c>
      <c r="GP912">
        <v>4.8639999999999999</v>
      </c>
      <c r="GQ912">
        <v>5191</v>
      </c>
      <c r="GR912" t="s">
        <v>37</v>
      </c>
    </row>
    <row r="913" spans="4:200" x14ac:dyDescent="0.25">
      <c r="D913">
        <v>39</v>
      </c>
      <c r="E913" t="s">
        <v>58</v>
      </c>
      <c r="F913" t="s">
        <v>35</v>
      </c>
      <c r="G913" t="s">
        <v>36</v>
      </c>
      <c r="H913" t="s">
        <v>45</v>
      </c>
      <c r="I913" t="s">
        <v>37</v>
      </c>
      <c r="J913" t="s">
        <v>37</v>
      </c>
      <c r="K913" t="s">
        <v>38</v>
      </c>
      <c r="L913" t="s">
        <v>39</v>
      </c>
      <c r="M913" t="s">
        <v>62</v>
      </c>
      <c r="N913">
        <v>389</v>
      </c>
      <c r="O913">
        <v>2</v>
      </c>
      <c r="P913">
        <v>999</v>
      </c>
      <c r="Q913">
        <v>0</v>
      </c>
      <c r="R913" t="s">
        <v>41</v>
      </c>
      <c r="S913">
        <v>1.1000000000000001</v>
      </c>
      <c r="T913">
        <v>93.994</v>
      </c>
      <c r="U913">
        <v>-36.4</v>
      </c>
      <c r="V913">
        <v>4.8579999999999997</v>
      </c>
      <c r="W913">
        <v>5191</v>
      </c>
      <c r="X913" t="s">
        <v>37</v>
      </c>
      <c r="AD913">
        <v>38</v>
      </c>
      <c r="AE913" t="s">
        <v>50</v>
      </c>
      <c r="AF913" t="s">
        <v>35</v>
      </c>
      <c r="AG913" t="s">
        <v>47</v>
      </c>
      <c r="AH913" t="s">
        <v>37</v>
      </c>
      <c r="AI913" t="s">
        <v>42</v>
      </c>
      <c r="AJ913" t="s">
        <v>37</v>
      </c>
      <c r="AK913" t="s">
        <v>68</v>
      </c>
      <c r="AL913" t="s">
        <v>72</v>
      </c>
      <c r="AM913" t="s">
        <v>62</v>
      </c>
      <c r="AN913">
        <v>448</v>
      </c>
      <c r="AO913">
        <v>1</v>
      </c>
      <c r="AP913">
        <v>999</v>
      </c>
      <c r="AQ913">
        <v>0</v>
      </c>
      <c r="AR913" t="s">
        <v>41</v>
      </c>
      <c r="AS913">
        <v>-0.1</v>
      </c>
      <c r="AT913">
        <v>93.2</v>
      </c>
      <c r="AU913">
        <v>-42</v>
      </c>
      <c r="AV913">
        <v>4.12</v>
      </c>
      <c r="AW913">
        <v>5195.8</v>
      </c>
      <c r="AX913" t="s">
        <v>37</v>
      </c>
      <c r="BC913">
        <v>30</v>
      </c>
      <c r="BD913" t="s">
        <v>43</v>
      </c>
      <c r="BE913" t="s">
        <v>52</v>
      </c>
      <c r="BF913" t="s">
        <v>48</v>
      </c>
      <c r="BG913" t="s">
        <v>37</v>
      </c>
      <c r="BH913" t="s">
        <v>37</v>
      </c>
      <c r="BI913" t="s">
        <v>37</v>
      </c>
      <c r="BJ913" t="s">
        <v>38</v>
      </c>
      <c r="BK913" t="s">
        <v>39</v>
      </c>
      <c r="BL913" t="s">
        <v>62</v>
      </c>
      <c r="BM913">
        <v>53</v>
      </c>
      <c r="BN913">
        <v>1</v>
      </c>
      <c r="BO913">
        <v>999</v>
      </c>
      <c r="BP913">
        <v>0</v>
      </c>
      <c r="BQ913" t="s">
        <v>41</v>
      </c>
      <c r="BR913">
        <v>1.1000000000000001</v>
      </c>
      <c r="BS913">
        <v>93.994</v>
      </c>
      <c r="BT913">
        <v>-36.4</v>
      </c>
      <c r="BU913">
        <v>4.8570000000000002</v>
      </c>
      <c r="BV913">
        <v>5191</v>
      </c>
      <c r="BW913" t="s">
        <v>37</v>
      </c>
      <c r="CB913">
        <v>27</v>
      </c>
      <c r="CC913" t="s">
        <v>51</v>
      </c>
      <c r="CD913" t="s">
        <v>52</v>
      </c>
      <c r="CE913" t="s">
        <v>44</v>
      </c>
      <c r="CF913" t="s">
        <v>37</v>
      </c>
      <c r="CG913" t="s">
        <v>37</v>
      </c>
      <c r="CH913" t="s">
        <v>37</v>
      </c>
      <c r="CI913" t="s">
        <v>68</v>
      </c>
      <c r="CJ913" t="s">
        <v>39</v>
      </c>
      <c r="CK913" t="s">
        <v>63</v>
      </c>
      <c r="CL913">
        <v>215</v>
      </c>
      <c r="CM913">
        <v>1</v>
      </c>
      <c r="CN913">
        <v>999</v>
      </c>
      <c r="CO913">
        <v>0</v>
      </c>
      <c r="CP913" t="s">
        <v>41</v>
      </c>
      <c r="CQ913">
        <v>-1.8</v>
      </c>
      <c r="CR913">
        <v>92.893000000000001</v>
      </c>
      <c r="CS913">
        <v>-46.2</v>
      </c>
      <c r="CT913">
        <v>1.266</v>
      </c>
      <c r="CU913">
        <v>5099.1000000000004</v>
      </c>
      <c r="CV913" t="s">
        <v>37</v>
      </c>
      <c r="DZ913">
        <v>32</v>
      </c>
      <c r="EA913" t="s">
        <v>59</v>
      </c>
      <c r="EB913" t="s">
        <v>52</v>
      </c>
      <c r="EC913" t="s">
        <v>49</v>
      </c>
      <c r="ED913" t="s">
        <v>37</v>
      </c>
      <c r="EE913" t="s">
        <v>37</v>
      </c>
      <c r="EF913" t="s">
        <v>37</v>
      </c>
      <c r="EG913" t="s">
        <v>38</v>
      </c>
      <c r="EH913" t="s">
        <v>66</v>
      </c>
      <c r="EI913" t="s">
        <v>40</v>
      </c>
      <c r="EJ913">
        <v>20</v>
      </c>
      <c r="EK913">
        <v>20</v>
      </c>
      <c r="EL913">
        <v>999</v>
      </c>
      <c r="EM913">
        <v>0</v>
      </c>
      <c r="EN913" t="s">
        <v>41</v>
      </c>
      <c r="EO913">
        <v>1.4</v>
      </c>
      <c r="EP913">
        <v>94.465000000000003</v>
      </c>
      <c r="EQ913">
        <v>-41.8</v>
      </c>
      <c r="ER913">
        <v>4.8650000000000002</v>
      </c>
      <c r="ES913">
        <v>5228.1000000000004</v>
      </c>
      <c r="ET913" t="s">
        <v>37</v>
      </c>
      <c r="EY913">
        <v>29</v>
      </c>
      <c r="EZ913" t="s">
        <v>59</v>
      </c>
      <c r="FA913" t="s">
        <v>52</v>
      </c>
      <c r="FB913" t="s">
        <v>57</v>
      </c>
      <c r="FC913" t="s">
        <v>37</v>
      </c>
      <c r="FD913" t="s">
        <v>42</v>
      </c>
      <c r="FE913" t="s">
        <v>37</v>
      </c>
      <c r="FF913" t="s">
        <v>38</v>
      </c>
      <c r="FG913" t="s">
        <v>67</v>
      </c>
      <c r="FH913" t="s">
        <v>63</v>
      </c>
      <c r="FI913">
        <v>167</v>
      </c>
      <c r="FJ913">
        <v>11</v>
      </c>
      <c r="FK913">
        <v>999</v>
      </c>
      <c r="FL913">
        <v>0</v>
      </c>
      <c r="FM913" t="s">
        <v>41</v>
      </c>
      <c r="FN913">
        <v>1.4</v>
      </c>
      <c r="FO913">
        <v>93.918000000000006</v>
      </c>
      <c r="FP913">
        <v>-42.7</v>
      </c>
      <c r="FQ913">
        <v>4.9660000000000002</v>
      </c>
      <c r="FR913">
        <v>5228.1000000000004</v>
      </c>
      <c r="FS913" t="s">
        <v>37</v>
      </c>
      <c r="FX913">
        <v>47</v>
      </c>
      <c r="FY913" t="s">
        <v>45</v>
      </c>
      <c r="FZ913" t="s">
        <v>35</v>
      </c>
      <c r="GA913" t="s">
        <v>45</v>
      </c>
      <c r="GB913" t="s">
        <v>45</v>
      </c>
      <c r="GC913" t="s">
        <v>37</v>
      </c>
      <c r="GD913" t="s">
        <v>37</v>
      </c>
      <c r="GE913" t="s">
        <v>38</v>
      </c>
      <c r="GF913" t="s">
        <v>39</v>
      </c>
      <c r="GG913" t="s">
        <v>64</v>
      </c>
      <c r="GH913">
        <v>147</v>
      </c>
      <c r="GI913">
        <v>1</v>
      </c>
      <c r="GJ913">
        <v>999</v>
      </c>
      <c r="GK913">
        <v>0</v>
      </c>
      <c r="GL913" t="s">
        <v>41</v>
      </c>
      <c r="GM913">
        <v>1.1000000000000001</v>
      </c>
      <c r="GN913">
        <v>93.994</v>
      </c>
      <c r="GO913">
        <v>-36.4</v>
      </c>
      <c r="GP913">
        <v>4.8639999999999999</v>
      </c>
      <c r="GQ913">
        <v>5191</v>
      </c>
      <c r="GR913" t="s">
        <v>37</v>
      </c>
    </row>
    <row r="914" spans="4:200" x14ac:dyDescent="0.25">
      <c r="D914">
        <v>39</v>
      </c>
      <c r="E914" t="s">
        <v>58</v>
      </c>
      <c r="F914" t="s">
        <v>35</v>
      </c>
      <c r="G914" t="s">
        <v>36</v>
      </c>
      <c r="H914" t="s">
        <v>45</v>
      </c>
      <c r="I914" t="s">
        <v>42</v>
      </c>
      <c r="J914" t="s">
        <v>37</v>
      </c>
      <c r="K914" t="s">
        <v>38</v>
      </c>
      <c r="L914" t="s">
        <v>39</v>
      </c>
      <c r="M914" t="s">
        <v>62</v>
      </c>
      <c r="N914">
        <v>315</v>
      </c>
      <c r="O914">
        <v>3</v>
      </c>
      <c r="P914">
        <v>999</v>
      </c>
      <c r="Q914">
        <v>0</v>
      </c>
      <c r="R914" t="s">
        <v>41</v>
      </c>
      <c r="S914">
        <v>1.1000000000000001</v>
      </c>
      <c r="T914">
        <v>93.994</v>
      </c>
      <c r="U914">
        <v>-36.4</v>
      </c>
      <c r="V914">
        <v>4.8579999999999997</v>
      </c>
      <c r="W914">
        <v>5191</v>
      </c>
      <c r="X914" t="s">
        <v>37</v>
      </c>
      <c r="AD914">
        <v>38</v>
      </c>
      <c r="AE914" t="s">
        <v>51</v>
      </c>
      <c r="AF914" t="s">
        <v>52</v>
      </c>
      <c r="AG914" t="s">
        <v>47</v>
      </c>
      <c r="AH914" t="s">
        <v>37</v>
      </c>
      <c r="AI914" t="s">
        <v>42</v>
      </c>
      <c r="AJ914" t="s">
        <v>37</v>
      </c>
      <c r="AK914" t="s">
        <v>68</v>
      </c>
      <c r="AL914" t="s">
        <v>72</v>
      </c>
      <c r="AM914" t="s">
        <v>62</v>
      </c>
      <c r="AN914">
        <v>164</v>
      </c>
      <c r="AO914">
        <v>1</v>
      </c>
      <c r="AP914">
        <v>999</v>
      </c>
      <c r="AQ914">
        <v>0</v>
      </c>
      <c r="AR914" t="s">
        <v>41</v>
      </c>
      <c r="AS914">
        <v>-0.1</v>
      </c>
      <c r="AT914">
        <v>93.2</v>
      </c>
      <c r="AU914">
        <v>-42</v>
      </c>
      <c r="AV914">
        <v>4.12</v>
      </c>
      <c r="AW914">
        <v>5195.8</v>
      </c>
      <c r="AX914" t="s">
        <v>37</v>
      </c>
      <c r="BC914">
        <v>30</v>
      </c>
      <c r="BD914" t="s">
        <v>50</v>
      </c>
      <c r="BE914" t="s">
        <v>52</v>
      </c>
      <c r="BF914" t="s">
        <v>48</v>
      </c>
      <c r="BG914" t="s">
        <v>45</v>
      </c>
      <c r="BH914" t="s">
        <v>37</v>
      </c>
      <c r="BI914" t="s">
        <v>37</v>
      </c>
      <c r="BJ914" t="s">
        <v>38</v>
      </c>
      <c r="BK914" t="s">
        <v>39</v>
      </c>
      <c r="BL914" t="s">
        <v>62</v>
      </c>
      <c r="BM914">
        <v>188</v>
      </c>
      <c r="BN914">
        <v>2</v>
      </c>
      <c r="BO914">
        <v>999</v>
      </c>
      <c r="BP914">
        <v>0</v>
      </c>
      <c r="BQ914" t="s">
        <v>41</v>
      </c>
      <c r="BR914">
        <v>1.1000000000000001</v>
      </c>
      <c r="BS914">
        <v>93.994</v>
      </c>
      <c r="BT914">
        <v>-36.4</v>
      </c>
      <c r="BU914">
        <v>4.8570000000000002</v>
      </c>
      <c r="BV914">
        <v>5191</v>
      </c>
      <c r="BW914" t="s">
        <v>37</v>
      </c>
      <c r="CB914">
        <v>27</v>
      </c>
      <c r="CC914" t="s">
        <v>43</v>
      </c>
      <c r="CD914" t="s">
        <v>52</v>
      </c>
      <c r="CE914" t="s">
        <v>44</v>
      </c>
      <c r="CF914" t="s">
        <v>37</v>
      </c>
      <c r="CG914" t="s">
        <v>42</v>
      </c>
      <c r="CH914" t="s">
        <v>37</v>
      </c>
      <c r="CI914" t="s">
        <v>68</v>
      </c>
      <c r="CJ914" t="s">
        <v>39</v>
      </c>
      <c r="CK914" t="s">
        <v>63</v>
      </c>
      <c r="CL914">
        <v>88</v>
      </c>
      <c r="CM914">
        <v>1</v>
      </c>
      <c r="CN914">
        <v>999</v>
      </c>
      <c r="CO914">
        <v>1</v>
      </c>
      <c r="CP914" t="s">
        <v>71</v>
      </c>
      <c r="CQ914">
        <v>-1.8</v>
      </c>
      <c r="CR914">
        <v>92.893000000000001</v>
      </c>
      <c r="CS914">
        <v>-46.2</v>
      </c>
      <c r="CT914">
        <v>1.266</v>
      </c>
      <c r="CU914">
        <v>5099.1000000000004</v>
      </c>
      <c r="CV914" t="s">
        <v>37</v>
      </c>
      <c r="DZ914">
        <v>32</v>
      </c>
      <c r="EA914" t="s">
        <v>51</v>
      </c>
      <c r="EB914" t="s">
        <v>35</v>
      </c>
      <c r="EC914" t="s">
        <v>49</v>
      </c>
      <c r="ED914" t="s">
        <v>37</v>
      </c>
      <c r="EE914" t="s">
        <v>42</v>
      </c>
      <c r="EF914" t="s">
        <v>37</v>
      </c>
      <c r="EG914" t="s">
        <v>38</v>
      </c>
      <c r="EH914" t="s">
        <v>66</v>
      </c>
      <c r="EI914" t="s">
        <v>61</v>
      </c>
      <c r="EJ914">
        <v>67</v>
      </c>
      <c r="EK914">
        <v>10</v>
      </c>
      <c r="EL914">
        <v>999</v>
      </c>
      <c r="EM914">
        <v>0</v>
      </c>
      <c r="EN914" t="s">
        <v>41</v>
      </c>
      <c r="EO914">
        <v>1.4</v>
      </c>
      <c r="EP914">
        <v>94.465000000000003</v>
      </c>
      <c r="EQ914">
        <v>-41.8</v>
      </c>
      <c r="ER914">
        <v>4.8639999999999999</v>
      </c>
      <c r="ES914">
        <v>5228.1000000000004</v>
      </c>
      <c r="ET914" t="s">
        <v>37</v>
      </c>
      <c r="EY914">
        <v>29</v>
      </c>
      <c r="EZ914" t="s">
        <v>46</v>
      </c>
      <c r="FA914" t="s">
        <v>52</v>
      </c>
      <c r="FB914" t="s">
        <v>57</v>
      </c>
      <c r="FC914" t="s">
        <v>37</v>
      </c>
      <c r="FD914" t="s">
        <v>45</v>
      </c>
      <c r="FE914" t="s">
        <v>45</v>
      </c>
      <c r="FF914" t="s">
        <v>38</v>
      </c>
      <c r="FG914" t="s">
        <v>67</v>
      </c>
      <c r="FH914" t="s">
        <v>64</v>
      </c>
      <c r="FI914">
        <v>212</v>
      </c>
      <c r="FJ914">
        <v>1</v>
      </c>
      <c r="FK914">
        <v>999</v>
      </c>
      <c r="FL914">
        <v>0</v>
      </c>
      <c r="FM914" t="s">
        <v>41</v>
      </c>
      <c r="FN914">
        <v>1.4</v>
      </c>
      <c r="FO914">
        <v>93.918000000000006</v>
      </c>
      <c r="FP914">
        <v>-42.7</v>
      </c>
      <c r="FQ914">
        <v>4.9589999999999996</v>
      </c>
      <c r="FR914">
        <v>5228.1000000000004</v>
      </c>
      <c r="FS914" t="s">
        <v>37</v>
      </c>
      <c r="FX914">
        <v>47</v>
      </c>
      <c r="FY914" t="s">
        <v>50</v>
      </c>
      <c r="FZ914" t="s">
        <v>35</v>
      </c>
      <c r="GA914" t="s">
        <v>45</v>
      </c>
      <c r="GB914" t="s">
        <v>45</v>
      </c>
      <c r="GC914" t="s">
        <v>42</v>
      </c>
      <c r="GD914" t="s">
        <v>37</v>
      </c>
      <c r="GE914" t="s">
        <v>38</v>
      </c>
      <c r="GF914" t="s">
        <v>66</v>
      </c>
      <c r="GG914" t="s">
        <v>40</v>
      </c>
      <c r="GH914">
        <v>98</v>
      </c>
      <c r="GI914">
        <v>4</v>
      </c>
      <c r="GJ914">
        <v>999</v>
      </c>
      <c r="GK914">
        <v>0</v>
      </c>
      <c r="GL914" t="s">
        <v>41</v>
      </c>
      <c r="GM914">
        <v>1.4</v>
      </c>
      <c r="GN914">
        <v>94.465000000000003</v>
      </c>
      <c r="GO914">
        <v>-41.8</v>
      </c>
      <c r="GP914">
        <v>4.8650000000000002</v>
      </c>
      <c r="GQ914">
        <v>5228.1000000000004</v>
      </c>
      <c r="GR914" t="s">
        <v>37</v>
      </c>
    </row>
    <row r="915" spans="4:200" x14ac:dyDescent="0.25">
      <c r="D915">
        <v>39</v>
      </c>
      <c r="E915" t="s">
        <v>50</v>
      </c>
      <c r="F915" t="s">
        <v>35</v>
      </c>
      <c r="G915" t="s">
        <v>36</v>
      </c>
      <c r="H915" t="s">
        <v>37</v>
      </c>
      <c r="I915" t="s">
        <v>37</v>
      </c>
      <c r="J915" t="s">
        <v>42</v>
      </c>
      <c r="K915" t="s">
        <v>38</v>
      </c>
      <c r="L915" t="s">
        <v>39</v>
      </c>
      <c r="M915" t="s">
        <v>64</v>
      </c>
      <c r="N915">
        <v>534</v>
      </c>
      <c r="O915">
        <v>1</v>
      </c>
      <c r="P915">
        <v>999</v>
      </c>
      <c r="Q915">
        <v>0</v>
      </c>
      <c r="R915" t="s">
        <v>41</v>
      </c>
      <c r="S915">
        <v>1.1000000000000001</v>
      </c>
      <c r="T915">
        <v>93.994</v>
      </c>
      <c r="U915">
        <v>-36.4</v>
      </c>
      <c r="V915">
        <v>4.8570000000000002</v>
      </c>
      <c r="W915">
        <v>5191</v>
      </c>
      <c r="X915" t="s">
        <v>37</v>
      </c>
      <c r="AD915">
        <v>38</v>
      </c>
      <c r="AE915" t="s">
        <v>51</v>
      </c>
      <c r="AF915" t="s">
        <v>52</v>
      </c>
      <c r="AG915" t="s">
        <v>47</v>
      </c>
      <c r="AH915" t="s">
        <v>37</v>
      </c>
      <c r="AI915" t="s">
        <v>37</v>
      </c>
      <c r="AJ915" t="s">
        <v>37</v>
      </c>
      <c r="AK915" t="s">
        <v>68</v>
      </c>
      <c r="AL915" t="s">
        <v>72</v>
      </c>
      <c r="AM915" t="s">
        <v>62</v>
      </c>
      <c r="AN915">
        <v>296</v>
      </c>
      <c r="AO915">
        <v>1</v>
      </c>
      <c r="AP915">
        <v>999</v>
      </c>
      <c r="AQ915">
        <v>0</v>
      </c>
      <c r="AR915" t="s">
        <v>41</v>
      </c>
      <c r="AS915">
        <v>-0.1</v>
      </c>
      <c r="AT915">
        <v>93.2</v>
      </c>
      <c r="AU915">
        <v>-42</v>
      </c>
      <c r="AV915">
        <v>4.12</v>
      </c>
      <c r="AW915">
        <v>5195.8</v>
      </c>
      <c r="AX915" t="s">
        <v>37</v>
      </c>
      <c r="BC915">
        <v>30</v>
      </c>
      <c r="BD915" t="s">
        <v>50</v>
      </c>
      <c r="BE915" t="s">
        <v>53</v>
      </c>
      <c r="BF915" t="s">
        <v>48</v>
      </c>
      <c r="BG915" t="s">
        <v>37</v>
      </c>
      <c r="BH915" t="s">
        <v>42</v>
      </c>
      <c r="BI915" t="s">
        <v>37</v>
      </c>
      <c r="BJ915" t="s">
        <v>38</v>
      </c>
      <c r="BK915" t="s">
        <v>39</v>
      </c>
      <c r="BL915" t="s">
        <v>62</v>
      </c>
      <c r="BM915">
        <v>25</v>
      </c>
      <c r="BN915">
        <v>2</v>
      </c>
      <c r="BO915">
        <v>999</v>
      </c>
      <c r="BP915">
        <v>0</v>
      </c>
      <c r="BQ915" t="s">
        <v>41</v>
      </c>
      <c r="BR915">
        <v>1.1000000000000001</v>
      </c>
      <c r="BS915">
        <v>93.994</v>
      </c>
      <c r="BT915">
        <v>-36.4</v>
      </c>
      <c r="BU915">
        <v>4.8570000000000002</v>
      </c>
      <c r="BV915">
        <v>5191</v>
      </c>
      <c r="BW915" t="s">
        <v>37</v>
      </c>
      <c r="CB915">
        <v>27</v>
      </c>
      <c r="CC915" t="s">
        <v>46</v>
      </c>
      <c r="CD915" t="s">
        <v>52</v>
      </c>
      <c r="CE915" t="s">
        <v>44</v>
      </c>
      <c r="CF915" t="s">
        <v>37</v>
      </c>
      <c r="CG915" t="s">
        <v>42</v>
      </c>
      <c r="CH915" t="s">
        <v>42</v>
      </c>
      <c r="CI915" t="s">
        <v>68</v>
      </c>
      <c r="CJ915" t="s">
        <v>39</v>
      </c>
      <c r="CK915" t="s">
        <v>63</v>
      </c>
      <c r="CL915">
        <v>99</v>
      </c>
      <c r="CM915">
        <v>7</v>
      </c>
      <c r="CN915">
        <v>999</v>
      </c>
      <c r="CO915">
        <v>1</v>
      </c>
      <c r="CP915" t="s">
        <v>71</v>
      </c>
      <c r="CQ915">
        <v>-1.8</v>
      </c>
      <c r="CR915">
        <v>92.893000000000001</v>
      </c>
      <c r="CS915">
        <v>-46.2</v>
      </c>
      <c r="CT915">
        <v>1.266</v>
      </c>
      <c r="CU915">
        <v>5099.1000000000004</v>
      </c>
      <c r="CV915" t="s">
        <v>37</v>
      </c>
      <c r="DZ915">
        <v>32</v>
      </c>
      <c r="EA915" t="s">
        <v>51</v>
      </c>
      <c r="EB915" t="s">
        <v>35</v>
      </c>
      <c r="EC915" t="s">
        <v>49</v>
      </c>
      <c r="ED915" t="s">
        <v>37</v>
      </c>
      <c r="EE915" t="s">
        <v>42</v>
      </c>
      <c r="EF915" t="s">
        <v>37</v>
      </c>
      <c r="EG915" t="s">
        <v>38</v>
      </c>
      <c r="EH915" t="s">
        <v>66</v>
      </c>
      <c r="EI915" t="s">
        <v>61</v>
      </c>
      <c r="EJ915">
        <v>220</v>
      </c>
      <c r="EK915">
        <v>2</v>
      </c>
      <c r="EL915">
        <v>999</v>
      </c>
      <c r="EM915">
        <v>0</v>
      </c>
      <c r="EN915" t="s">
        <v>41</v>
      </c>
      <c r="EO915">
        <v>1.4</v>
      </c>
      <c r="EP915">
        <v>94.465000000000003</v>
      </c>
      <c r="EQ915">
        <v>-41.8</v>
      </c>
      <c r="ER915">
        <v>4.8639999999999999</v>
      </c>
      <c r="ES915">
        <v>5228.1000000000004</v>
      </c>
      <c r="ET915" t="s">
        <v>37</v>
      </c>
      <c r="EY915">
        <v>29</v>
      </c>
      <c r="EZ915" t="s">
        <v>56</v>
      </c>
      <c r="FA915" t="s">
        <v>53</v>
      </c>
      <c r="FB915" t="s">
        <v>57</v>
      </c>
      <c r="FC915" t="s">
        <v>37</v>
      </c>
      <c r="FD915" t="s">
        <v>42</v>
      </c>
      <c r="FE915" t="s">
        <v>37</v>
      </c>
      <c r="FF915" t="s">
        <v>68</v>
      </c>
      <c r="FG915" t="s">
        <v>67</v>
      </c>
      <c r="FH915" t="s">
        <v>40</v>
      </c>
      <c r="FI915">
        <v>148</v>
      </c>
      <c r="FJ915">
        <v>2</v>
      </c>
      <c r="FK915">
        <v>999</v>
      </c>
      <c r="FL915">
        <v>0</v>
      </c>
      <c r="FM915" t="s">
        <v>41</v>
      </c>
      <c r="FN915">
        <v>1.4</v>
      </c>
      <c r="FO915">
        <v>93.918000000000006</v>
      </c>
      <c r="FP915">
        <v>-42.7</v>
      </c>
      <c r="FQ915">
        <v>4.96</v>
      </c>
      <c r="FR915">
        <v>5228.1000000000004</v>
      </c>
      <c r="FS915" t="s">
        <v>37</v>
      </c>
      <c r="FX915">
        <v>47</v>
      </c>
      <c r="FY915" t="s">
        <v>50</v>
      </c>
      <c r="FZ915" t="s">
        <v>35</v>
      </c>
      <c r="GA915" t="s">
        <v>45</v>
      </c>
      <c r="GB915" t="s">
        <v>45</v>
      </c>
      <c r="GC915" t="s">
        <v>37</v>
      </c>
      <c r="GD915" t="s">
        <v>42</v>
      </c>
      <c r="GE915" t="s">
        <v>38</v>
      </c>
      <c r="GF915" t="s">
        <v>66</v>
      </c>
      <c r="GG915" t="s">
        <v>62</v>
      </c>
      <c r="GH915">
        <v>17</v>
      </c>
      <c r="GI915">
        <v>13</v>
      </c>
      <c r="GJ915">
        <v>999</v>
      </c>
      <c r="GK915">
        <v>0</v>
      </c>
      <c r="GL915" t="s">
        <v>41</v>
      </c>
      <c r="GM915">
        <v>1.4</v>
      </c>
      <c r="GN915">
        <v>94.465000000000003</v>
      </c>
      <c r="GO915">
        <v>-41.8</v>
      </c>
      <c r="GP915">
        <v>4.8639999999999999</v>
      </c>
      <c r="GQ915">
        <v>5228.1000000000004</v>
      </c>
      <c r="GR915" t="s">
        <v>37</v>
      </c>
    </row>
    <row r="916" spans="4:200" x14ac:dyDescent="0.25">
      <c r="D916">
        <v>39</v>
      </c>
      <c r="E916" t="s">
        <v>34</v>
      </c>
      <c r="F916" t="s">
        <v>35</v>
      </c>
      <c r="G916" t="s">
        <v>36</v>
      </c>
      <c r="H916" t="s">
        <v>37</v>
      </c>
      <c r="I916" t="s">
        <v>37</v>
      </c>
      <c r="J916" t="s">
        <v>42</v>
      </c>
      <c r="K916" t="s">
        <v>38</v>
      </c>
      <c r="L916" t="s">
        <v>39</v>
      </c>
      <c r="M916" t="s">
        <v>64</v>
      </c>
      <c r="N916">
        <v>74</v>
      </c>
      <c r="O916">
        <v>4</v>
      </c>
      <c r="P916">
        <v>999</v>
      </c>
      <c r="Q916">
        <v>0</v>
      </c>
      <c r="R916" t="s">
        <v>41</v>
      </c>
      <c r="S916">
        <v>1.1000000000000001</v>
      </c>
      <c r="T916">
        <v>93.994</v>
      </c>
      <c r="U916">
        <v>-36.4</v>
      </c>
      <c r="V916">
        <v>4.8570000000000002</v>
      </c>
      <c r="W916">
        <v>5191</v>
      </c>
      <c r="X916" t="s">
        <v>37</v>
      </c>
      <c r="AD916">
        <v>38</v>
      </c>
      <c r="AE916" t="s">
        <v>34</v>
      </c>
      <c r="AF916" t="s">
        <v>35</v>
      </c>
      <c r="AG916" t="s">
        <v>47</v>
      </c>
      <c r="AH916" t="s">
        <v>45</v>
      </c>
      <c r="AI916" t="s">
        <v>37</v>
      </c>
      <c r="AJ916" t="s">
        <v>37</v>
      </c>
      <c r="AK916" t="s">
        <v>68</v>
      </c>
      <c r="AL916" t="s">
        <v>72</v>
      </c>
      <c r="AM916" t="s">
        <v>62</v>
      </c>
      <c r="AN916">
        <v>76</v>
      </c>
      <c r="AO916">
        <v>2</v>
      </c>
      <c r="AP916">
        <v>999</v>
      </c>
      <c r="AQ916">
        <v>0</v>
      </c>
      <c r="AR916" t="s">
        <v>41</v>
      </c>
      <c r="AS916">
        <v>-0.1</v>
      </c>
      <c r="AT916">
        <v>93.2</v>
      </c>
      <c r="AU916">
        <v>-42</v>
      </c>
      <c r="AV916">
        <v>4.12</v>
      </c>
      <c r="AW916">
        <v>5195.8</v>
      </c>
      <c r="AX916" t="s">
        <v>37</v>
      </c>
      <c r="BC916">
        <v>30</v>
      </c>
      <c r="BD916" t="s">
        <v>50</v>
      </c>
      <c r="BE916" t="s">
        <v>52</v>
      </c>
      <c r="BF916" t="s">
        <v>48</v>
      </c>
      <c r="BG916" t="s">
        <v>45</v>
      </c>
      <c r="BH916" t="s">
        <v>42</v>
      </c>
      <c r="BI916" t="s">
        <v>37</v>
      </c>
      <c r="BJ916" t="s">
        <v>38</v>
      </c>
      <c r="BK916" t="s">
        <v>39</v>
      </c>
      <c r="BL916" t="s">
        <v>63</v>
      </c>
      <c r="BM916">
        <v>578</v>
      </c>
      <c r="BN916">
        <v>3</v>
      </c>
      <c r="BO916">
        <v>999</v>
      </c>
      <c r="BP916">
        <v>0</v>
      </c>
      <c r="BQ916" t="s">
        <v>41</v>
      </c>
      <c r="BR916">
        <v>1.1000000000000001</v>
      </c>
      <c r="BS916">
        <v>93.994</v>
      </c>
      <c r="BT916">
        <v>-36.4</v>
      </c>
      <c r="BU916">
        <v>4.8600000000000003</v>
      </c>
      <c r="BV916">
        <v>5191</v>
      </c>
      <c r="BW916" t="s">
        <v>37</v>
      </c>
      <c r="CB916">
        <v>27</v>
      </c>
      <c r="CC916" t="s">
        <v>46</v>
      </c>
      <c r="CD916" t="s">
        <v>35</v>
      </c>
      <c r="CE916" t="s">
        <v>44</v>
      </c>
      <c r="CF916" t="s">
        <v>37</v>
      </c>
      <c r="CG916" t="s">
        <v>37</v>
      </c>
      <c r="CH916" t="s">
        <v>42</v>
      </c>
      <c r="CI916" t="s">
        <v>68</v>
      </c>
      <c r="CJ916" t="s">
        <v>39</v>
      </c>
      <c r="CK916" t="s">
        <v>63</v>
      </c>
      <c r="CL916">
        <v>151</v>
      </c>
      <c r="CM916">
        <v>4</v>
      </c>
      <c r="CN916">
        <v>999</v>
      </c>
      <c r="CO916">
        <v>0</v>
      </c>
      <c r="CP916" t="s">
        <v>41</v>
      </c>
      <c r="CQ916">
        <v>-1.8</v>
      </c>
      <c r="CR916">
        <v>92.893000000000001</v>
      </c>
      <c r="CS916">
        <v>-46.2</v>
      </c>
      <c r="CT916">
        <v>1.266</v>
      </c>
      <c r="CU916">
        <v>5099.1000000000004</v>
      </c>
      <c r="CV916" t="s">
        <v>37</v>
      </c>
      <c r="DZ916">
        <v>32</v>
      </c>
      <c r="EA916" t="s">
        <v>50</v>
      </c>
      <c r="EB916" t="s">
        <v>35</v>
      </c>
      <c r="EC916" t="s">
        <v>49</v>
      </c>
      <c r="ED916" t="s">
        <v>37</v>
      </c>
      <c r="EE916" t="s">
        <v>42</v>
      </c>
      <c r="EF916" t="s">
        <v>37</v>
      </c>
      <c r="EG916" t="s">
        <v>38</v>
      </c>
      <c r="EH916" t="s">
        <v>66</v>
      </c>
      <c r="EI916" t="s">
        <v>62</v>
      </c>
      <c r="EJ916">
        <v>67</v>
      </c>
      <c r="EK916">
        <v>2</v>
      </c>
      <c r="EL916">
        <v>999</v>
      </c>
      <c r="EM916">
        <v>0</v>
      </c>
      <c r="EN916" t="s">
        <v>41</v>
      </c>
      <c r="EO916">
        <v>1.4</v>
      </c>
      <c r="EP916">
        <v>94.465000000000003</v>
      </c>
      <c r="EQ916">
        <v>-41.8</v>
      </c>
      <c r="ER916">
        <v>4.8639999999999999</v>
      </c>
      <c r="ES916">
        <v>5228.1000000000004</v>
      </c>
      <c r="ET916" t="s">
        <v>37</v>
      </c>
      <c r="EY916">
        <v>29</v>
      </c>
      <c r="EZ916" t="s">
        <v>43</v>
      </c>
      <c r="FA916" t="s">
        <v>52</v>
      </c>
      <c r="FB916" t="s">
        <v>57</v>
      </c>
      <c r="FC916" t="s">
        <v>37</v>
      </c>
      <c r="FD916" t="s">
        <v>37</v>
      </c>
      <c r="FE916" t="s">
        <v>37</v>
      </c>
      <c r="FF916" t="s">
        <v>68</v>
      </c>
      <c r="FG916" t="s">
        <v>67</v>
      </c>
      <c r="FH916" t="s">
        <v>40</v>
      </c>
      <c r="FI916">
        <v>234</v>
      </c>
      <c r="FJ916">
        <v>2</v>
      </c>
      <c r="FK916">
        <v>999</v>
      </c>
      <c r="FL916">
        <v>0</v>
      </c>
      <c r="FM916" t="s">
        <v>41</v>
      </c>
      <c r="FN916">
        <v>1.4</v>
      </c>
      <c r="FO916">
        <v>93.918000000000006</v>
      </c>
      <c r="FP916">
        <v>-42.7</v>
      </c>
      <c r="FQ916">
        <v>4.96</v>
      </c>
      <c r="FR916">
        <v>5228.1000000000004</v>
      </c>
      <c r="FS916" t="s">
        <v>37</v>
      </c>
      <c r="FX916">
        <v>47</v>
      </c>
      <c r="FY916" t="s">
        <v>46</v>
      </c>
      <c r="FZ916" t="s">
        <v>35</v>
      </c>
      <c r="GA916" t="s">
        <v>45</v>
      </c>
      <c r="GB916" t="s">
        <v>45</v>
      </c>
      <c r="GC916" t="s">
        <v>42</v>
      </c>
      <c r="GD916" t="s">
        <v>42</v>
      </c>
      <c r="GE916" t="s">
        <v>38</v>
      </c>
      <c r="GF916" t="s">
        <v>66</v>
      </c>
      <c r="GG916" t="s">
        <v>63</v>
      </c>
      <c r="GH916">
        <v>323</v>
      </c>
      <c r="GI916">
        <v>3</v>
      </c>
      <c r="GJ916">
        <v>999</v>
      </c>
      <c r="GK916">
        <v>0</v>
      </c>
      <c r="GL916" t="s">
        <v>41</v>
      </c>
      <c r="GM916">
        <v>1.4</v>
      </c>
      <c r="GN916">
        <v>94.465000000000003</v>
      </c>
      <c r="GO916">
        <v>-41.8</v>
      </c>
      <c r="GP916">
        <v>4.8659999999999997</v>
      </c>
      <c r="GQ916">
        <v>5228.1000000000004</v>
      </c>
      <c r="GR916" t="s">
        <v>37</v>
      </c>
    </row>
    <row r="917" spans="4:200" x14ac:dyDescent="0.25">
      <c r="D917">
        <v>39</v>
      </c>
      <c r="E917" t="s">
        <v>34</v>
      </c>
      <c r="F917" t="s">
        <v>35</v>
      </c>
      <c r="G917" t="s">
        <v>36</v>
      </c>
      <c r="H917" t="s">
        <v>37</v>
      </c>
      <c r="I917" t="s">
        <v>42</v>
      </c>
      <c r="J917" t="s">
        <v>37</v>
      </c>
      <c r="K917" t="s">
        <v>38</v>
      </c>
      <c r="L917" t="s">
        <v>39</v>
      </c>
      <c r="M917" t="s">
        <v>61</v>
      </c>
      <c r="N917">
        <v>227</v>
      </c>
      <c r="O917">
        <v>3</v>
      </c>
      <c r="P917">
        <v>999</v>
      </c>
      <c r="Q917">
        <v>0</v>
      </c>
      <c r="R917" t="s">
        <v>41</v>
      </c>
      <c r="S917">
        <v>1.1000000000000001</v>
      </c>
      <c r="T917">
        <v>93.994</v>
      </c>
      <c r="U917">
        <v>-36.4</v>
      </c>
      <c r="V917">
        <v>4.8570000000000002</v>
      </c>
      <c r="W917">
        <v>5191</v>
      </c>
      <c r="X917" t="s">
        <v>37</v>
      </c>
      <c r="AD917">
        <v>38</v>
      </c>
      <c r="AE917" t="s">
        <v>50</v>
      </c>
      <c r="AF917" t="s">
        <v>52</v>
      </c>
      <c r="AG917" t="s">
        <v>47</v>
      </c>
      <c r="AH917" t="s">
        <v>37</v>
      </c>
      <c r="AI917" t="s">
        <v>42</v>
      </c>
      <c r="AJ917" t="s">
        <v>37</v>
      </c>
      <c r="AK917" t="s">
        <v>68</v>
      </c>
      <c r="AL917" t="s">
        <v>72</v>
      </c>
      <c r="AM917" t="s">
        <v>62</v>
      </c>
      <c r="AN917">
        <v>328</v>
      </c>
      <c r="AO917">
        <v>1</v>
      </c>
      <c r="AP917">
        <v>999</v>
      </c>
      <c r="AQ917">
        <v>0</v>
      </c>
      <c r="AR917" t="s">
        <v>41</v>
      </c>
      <c r="AS917">
        <v>-0.1</v>
      </c>
      <c r="AT917">
        <v>93.2</v>
      </c>
      <c r="AU917">
        <v>-42</v>
      </c>
      <c r="AV917">
        <v>4.12</v>
      </c>
      <c r="AW917">
        <v>5195.8</v>
      </c>
      <c r="AX917" t="s">
        <v>37</v>
      </c>
      <c r="BC917">
        <v>30</v>
      </c>
      <c r="BD917" t="s">
        <v>43</v>
      </c>
      <c r="BE917" t="s">
        <v>53</v>
      </c>
      <c r="BF917" t="s">
        <v>48</v>
      </c>
      <c r="BG917" t="s">
        <v>37</v>
      </c>
      <c r="BH917" t="s">
        <v>42</v>
      </c>
      <c r="BI917" t="s">
        <v>37</v>
      </c>
      <c r="BJ917" t="s">
        <v>38</v>
      </c>
      <c r="BK917" t="s">
        <v>39</v>
      </c>
      <c r="BL917" t="s">
        <v>63</v>
      </c>
      <c r="BM917">
        <v>49</v>
      </c>
      <c r="BN917">
        <v>1</v>
      </c>
      <c r="BO917">
        <v>999</v>
      </c>
      <c r="BP917">
        <v>0</v>
      </c>
      <c r="BQ917" t="s">
        <v>41</v>
      </c>
      <c r="BR917">
        <v>1.1000000000000001</v>
      </c>
      <c r="BS917">
        <v>93.994</v>
      </c>
      <c r="BT917">
        <v>-36.4</v>
      </c>
      <c r="BU917">
        <v>4.8600000000000003</v>
      </c>
      <c r="BV917">
        <v>5191</v>
      </c>
      <c r="BW917" t="s">
        <v>37</v>
      </c>
      <c r="CB917">
        <v>27</v>
      </c>
      <c r="CC917" t="s">
        <v>50</v>
      </c>
      <c r="CD917" t="s">
        <v>35</v>
      </c>
      <c r="CE917" t="s">
        <v>44</v>
      </c>
      <c r="CF917" t="s">
        <v>37</v>
      </c>
      <c r="CG917" t="s">
        <v>37</v>
      </c>
      <c r="CH917" t="s">
        <v>37</v>
      </c>
      <c r="CI917" t="s">
        <v>68</v>
      </c>
      <c r="CJ917" t="s">
        <v>39</v>
      </c>
      <c r="CK917" t="s">
        <v>63</v>
      </c>
      <c r="CL917">
        <v>136</v>
      </c>
      <c r="CM917">
        <v>5</v>
      </c>
      <c r="CN917">
        <v>999</v>
      </c>
      <c r="CO917">
        <v>1</v>
      </c>
      <c r="CP917" t="s">
        <v>71</v>
      </c>
      <c r="CQ917">
        <v>-1.8</v>
      </c>
      <c r="CR917">
        <v>92.893000000000001</v>
      </c>
      <c r="CS917">
        <v>-46.2</v>
      </c>
      <c r="CT917">
        <v>1.266</v>
      </c>
      <c r="CU917">
        <v>5099.1000000000004</v>
      </c>
      <c r="CV917" t="s">
        <v>37</v>
      </c>
      <c r="DZ917">
        <v>32</v>
      </c>
      <c r="EA917" t="s">
        <v>51</v>
      </c>
      <c r="EB917" t="s">
        <v>35</v>
      </c>
      <c r="EC917" t="s">
        <v>49</v>
      </c>
      <c r="ED917" t="s">
        <v>37</v>
      </c>
      <c r="EE917" t="s">
        <v>37</v>
      </c>
      <c r="EF917" t="s">
        <v>37</v>
      </c>
      <c r="EG917" t="s">
        <v>38</v>
      </c>
      <c r="EH917" t="s">
        <v>66</v>
      </c>
      <c r="EI917" t="s">
        <v>62</v>
      </c>
      <c r="EJ917">
        <v>117</v>
      </c>
      <c r="EK917">
        <v>1</v>
      </c>
      <c r="EL917">
        <v>999</v>
      </c>
      <c r="EM917">
        <v>0</v>
      </c>
      <c r="EN917" t="s">
        <v>41</v>
      </c>
      <c r="EO917">
        <v>1.4</v>
      </c>
      <c r="EP917">
        <v>94.465000000000003</v>
      </c>
      <c r="EQ917">
        <v>-41.8</v>
      </c>
      <c r="ER917">
        <v>4.8639999999999999</v>
      </c>
      <c r="ES917">
        <v>5228.1000000000004</v>
      </c>
      <c r="ET917" t="s">
        <v>37</v>
      </c>
      <c r="EY917">
        <v>29</v>
      </c>
      <c r="EZ917" t="s">
        <v>59</v>
      </c>
      <c r="FA917" t="s">
        <v>35</v>
      </c>
      <c r="FB917" t="s">
        <v>57</v>
      </c>
      <c r="FC917" t="s">
        <v>37</v>
      </c>
      <c r="FD917" t="s">
        <v>37</v>
      </c>
      <c r="FE917" t="s">
        <v>37</v>
      </c>
      <c r="FF917" t="s">
        <v>38</v>
      </c>
      <c r="FG917" t="s">
        <v>67</v>
      </c>
      <c r="FH917" t="s">
        <v>61</v>
      </c>
      <c r="FI917">
        <v>208</v>
      </c>
      <c r="FJ917">
        <v>5</v>
      </c>
      <c r="FK917">
        <v>999</v>
      </c>
      <c r="FL917">
        <v>0</v>
      </c>
      <c r="FM917" t="s">
        <v>41</v>
      </c>
      <c r="FN917">
        <v>1.4</v>
      </c>
      <c r="FO917">
        <v>93.918000000000006</v>
      </c>
      <c r="FP917">
        <v>-42.7</v>
      </c>
      <c r="FQ917">
        <v>4.9619999999999997</v>
      </c>
      <c r="FR917">
        <v>5228.1000000000004</v>
      </c>
      <c r="FS917" t="s">
        <v>37</v>
      </c>
      <c r="FX917">
        <v>47</v>
      </c>
      <c r="FY917" t="s">
        <v>59</v>
      </c>
      <c r="FZ917" t="s">
        <v>35</v>
      </c>
      <c r="GA917" t="s">
        <v>45</v>
      </c>
      <c r="GB917" t="s">
        <v>45</v>
      </c>
      <c r="GC917" t="s">
        <v>37</v>
      </c>
      <c r="GD917" t="s">
        <v>37</v>
      </c>
      <c r="GE917" t="s">
        <v>38</v>
      </c>
      <c r="GF917" t="s">
        <v>66</v>
      </c>
      <c r="GG917" t="s">
        <v>64</v>
      </c>
      <c r="GH917">
        <v>1072</v>
      </c>
      <c r="GI917">
        <v>2</v>
      </c>
      <c r="GJ917">
        <v>999</v>
      </c>
      <c r="GK917">
        <v>0</v>
      </c>
      <c r="GL917" t="s">
        <v>41</v>
      </c>
      <c r="GM917">
        <v>1.4</v>
      </c>
      <c r="GN917">
        <v>94.465000000000003</v>
      </c>
      <c r="GO917">
        <v>-41.8</v>
      </c>
      <c r="GP917">
        <v>4.9669999999999996</v>
      </c>
      <c r="GQ917">
        <v>5228.1000000000004</v>
      </c>
      <c r="GR917" t="s">
        <v>37</v>
      </c>
    </row>
    <row r="918" spans="4:200" x14ac:dyDescent="0.25">
      <c r="D918">
        <v>39</v>
      </c>
      <c r="E918" t="s">
        <v>50</v>
      </c>
      <c r="F918" t="s">
        <v>35</v>
      </c>
      <c r="G918" t="s">
        <v>36</v>
      </c>
      <c r="H918" t="s">
        <v>45</v>
      </c>
      <c r="I918" t="s">
        <v>37</v>
      </c>
      <c r="J918" t="s">
        <v>37</v>
      </c>
      <c r="K918" t="s">
        <v>38</v>
      </c>
      <c r="L918" t="s">
        <v>39</v>
      </c>
      <c r="M918" t="s">
        <v>61</v>
      </c>
      <c r="N918">
        <v>70</v>
      </c>
      <c r="O918">
        <v>2</v>
      </c>
      <c r="P918">
        <v>999</v>
      </c>
      <c r="Q918">
        <v>0</v>
      </c>
      <c r="R918" t="s">
        <v>41</v>
      </c>
      <c r="S918">
        <v>1.1000000000000001</v>
      </c>
      <c r="T918">
        <v>93.994</v>
      </c>
      <c r="U918">
        <v>-36.4</v>
      </c>
      <c r="V918">
        <v>4.8570000000000002</v>
      </c>
      <c r="W918">
        <v>5191</v>
      </c>
      <c r="X918" t="s">
        <v>37</v>
      </c>
      <c r="AD918">
        <v>38</v>
      </c>
      <c r="AE918" t="s">
        <v>50</v>
      </c>
      <c r="AF918" t="s">
        <v>52</v>
      </c>
      <c r="AG918" t="s">
        <v>47</v>
      </c>
      <c r="AH918" t="s">
        <v>37</v>
      </c>
      <c r="AI918" t="s">
        <v>37</v>
      </c>
      <c r="AJ918" t="s">
        <v>37</v>
      </c>
      <c r="AK918" t="s">
        <v>68</v>
      </c>
      <c r="AL918" t="s">
        <v>72</v>
      </c>
      <c r="AM918" t="s">
        <v>62</v>
      </c>
      <c r="AN918">
        <v>520</v>
      </c>
      <c r="AO918">
        <v>1</v>
      </c>
      <c r="AP918">
        <v>999</v>
      </c>
      <c r="AQ918">
        <v>0</v>
      </c>
      <c r="AR918" t="s">
        <v>41</v>
      </c>
      <c r="AS918">
        <v>-0.1</v>
      </c>
      <c r="AT918">
        <v>93.2</v>
      </c>
      <c r="AU918">
        <v>-42</v>
      </c>
      <c r="AV918">
        <v>4.12</v>
      </c>
      <c r="AW918">
        <v>5195.8</v>
      </c>
      <c r="AX918" t="s">
        <v>37</v>
      </c>
      <c r="BC918">
        <v>30</v>
      </c>
      <c r="BD918" t="s">
        <v>43</v>
      </c>
      <c r="BE918" t="s">
        <v>53</v>
      </c>
      <c r="BF918" t="s">
        <v>48</v>
      </c>
      <c r="BG918" t="s">
        <v>37</v>
      </c>
      <c r="BH918" t="s">
        <v>37</v>
      </c>
      <c r="BI918" t="s">
        <v>37</v>
      </c>
      <c r="BJ918" t="s">
        <v>38</v>
      </c>
      <c r="BK918" t="s">
        <v>39</v>
      </c>
      <c r="BL918" t="s">
        <v>63</v>
      </c>
      <c r="BM918">
        <v>177</v>
      </c>
      <c r="BN918">
        <v>1</v>
      </c>
      <c r="BO918">
        <v>999</v>
      </c>
      <c r="BP918">
        <v>0</v>
      </c>
      <c r="BQ918" t="s">
        <v>41</v>
      </c>
      <c r="BR918">
        <v>1.1000000000000001</v>
      </c>
      <c r="BS918">
        <v>93.994</v>
      </c>
      <c r="BT918">
        <v>-36.4</v>
      </c>
      <c r="BU918">
        <v>4.8600000000000003</v>
      </c>
      <c r="BV918">
        <v>5191</v>
      </c>
      <c r="BW918" t="s">
        <v>37</v>
      </c>
      <c r="CB918">
        <v>27</v>
      </c>
      <c r="CC918" t="s">
        <v>46</v>
      </c>
      <c r="CD918" t="s">
        <v>35</v>
      </c>
      <c r="CE918" t="s">
        <v>44</v>
      </c>
      <c r="CF918" t="s">
        <v>37</v>
      </c>
      <c r="CG918" t="s">
        <v>37</v>
      </c>
      <c r="CH918" t="s">
        <v>37</v>
      </c>
      <c r="CI918" t="s">
        <v>68</v>
      </c>
      <c r="CJ918" t="s">
        <v>39</v>
      </c>
      <c r="CK918" t="s">
        <v>64</v>
      </c>
      <c r="CL918">
        <v>71</v>
      </c>
      <c r="CM918">
        <v>3</v>
      </c>
      <c r="CN918">
        <v>999</v>
      </c>
      <c r="CO918">
        <v>0</v>
      </c>
      <c r="CP918" t="s">
        <v>41</v>
      </c>
      <c r="CQ918">
        <v>-1.8</v>
      </c>
      <c r="CR918">
        <v>92.893000000000001</v>
      </c>
      <c r="CS918">
        <v>-46.2</v>
      </c>
      <c r="CT918">
        <v>1.25</v>
      </c>
      <c r="CU918">
        <v>5099.1000000000004</v>
      </c>
      <c r="CV918" t="s">
        <v>37</v>
      </c>
      <c r="DZ918">
        <v>32</v>
      </c>
      <c r="EA918" t="s">
        <v>51</v>
      </c>
      <c r="EB918" t="s">
        <v>35</v>
      </c>
      <c r="EC918" t="s">
        <v>49</v>
      </c>
      <c r="ED918" t="s">
        <v>37</v>
      </c>
      <c r="EE918" t="s">
        <v>37</v>
      </c>
      <c r="EF918" t="s">
        <v>37</v>
      </c>
      <c r="EG918" t="s">
        <v>38</v>
      </c>
      <c r="EH918" t="s">
        <v>66</v>
      </c>
      <c r="EI918" t="s">
        <v>63</v>
      </c>
      <c r="EJ918">
        <v>805</v>
      </c>
      <c r="EK918">
        <v>2</v>
      </c>
      <c r="EL918">
        <v>999</v>
      </c>
      <c r="EM918">
        <v>0</v>
      </c>
      <c r="EN918" t="s">
        <v>41</v>
      </c>
      <c r="EO918">
        <v>1.4</v>
      </c>
      <c r="EP918">
        <v>94.465000000000003</v>
      </c>
      <c r="EQ918">
        <v>-41.8</v>
      </c>
      <c r="ER918">
        <v>4.8659999999999997</v>
      </c>
      <c r="ES918">
        <v>5228.1000000000004</v>
      </c>
      <c r="ET918" t="s">
        <v>37</v>
      </c>
      <c r="EY918">
        <v>29</v>
      </c>
      <c r="EZ918" t="s">
        <v>51</v>
      </c>
      <c r="FA918" t="s">
        <v>52</v>
      </c>
      <c r="FB918" t="s">
        <v>57</v>
      </c>
      <c r="FC918" t="s">
        <v>37</v>
      </c>
      <c r="FD918" t="s">
        <v>37</v>
      </c>
      <c r="FE918" t="s">
        <v>42</v>
      </c>
      <c r="FF918" t="s">
        <v>68</v>
      </c>
      <c r="FG918" t="s">
        <v>67</v>
      </c>
      <c r="FH918" t="s">
        <v>61</v>
      </c>
      <c r="FI918">
        <v>293</v>
      </c>
      <c r="FJ918">
        <v>1</v>
      </c>
      <c r="FK918">
        <v>999</v>
      </c>
      <c r="FL918">
        <v>0</v>
      </c>
      <c r="FM918" t="s">
        <v>41</v>
      </c>
      <c r="FN918">
        <v>1.4</v>
      </c>
      <c r="FO918">
        <v>93.918000000000006</v>
      </c>
      <c r="FP918">
        <v>-42.7</v>
      </c>
      <c r="FQ918">
        <v>4.9619999999999997</v>
      </c>
      <c r="FR918">
        <v>5228.1000000000004</v>
      </c>
      <c r="FS918" t="s">
        <v>37</v>
      </c>
      <c r="FX918">
        <v>47</v>
      </c>
      <c r="FY918" t="s">
        <v>51</v>
      </c>
      <c r="FZ918" t="s">
        <v>52</v>
      </c>
      <c r="GA918" t="s">
        <v>45</v>
      </c>
      <c r="GB918" t="s">
        <v>37</v>
      </c>
      <c r="GC918" t="s">
        <v>42</v>
      </c>
      <c r="GD918" t="s">
        <v>37</v>
      </c>
      <c r="GE918" t="s">
        <v>38</v>
      </c>
      <c r="GF918" t="s">
        <v>66</v>
      </c>
      <c r="GG918" t="s">
        <v>62</v>
      </c>
      <c r="GH918">
        <v>180</v>
      </c>
      <c r="GI918">
        <v>4</v>
      </c>
      <c r="GJ918">
        <v>999</v>
      </c>
      <c r="GK918">
        <v>0</v>
      </c>
      <c r="GL918" t="s">
        <v>41</v>
      </c>
      <c r="GM918">
        <v>1.4</v>
      </c>
      <c r="GN918">
        <v>94.465000000000003</v>
      </c>
      <c r="GO918">
        <v>-41.8</v>
      </c>
      <c r="GP918">
        <v>4.9589999999999996</v>
      </c>
      <c r="GQ918">
        <v>5228.1000000000004</v>
      </c>
      <c r="GR918" t="s">
        <v>37</v>
      </c>
    </row>
    <row r="919" spans="4:200" x14ac:dyDescent="0.25">
      <c r="D919">
        <v>39</v>
      </c>
      <c r="E919" t="s">
        <v>50</v>
      </c>
      <c r="F919" t="s">
        <v>35</v>
      </c>
      <c r="G919" t="s">
        <v>36</v>
      </c>
      <c r="H919" t="s">
        <v>45</v>
      </c>
      <c r="I919" t="s">
        <v>37</v>
      </c>
      <c r="J919" t="s">
        <v>37</v>
      </c>
      <c r="K919" t="s">
        <v>38</v>
      </c>
      <c r="L919" t="s">
        <v>39</v>
      </c>
      <c r="M919" t="s">
        <v>61</v>
      </c>
      <c r="N919">
        <v>56</v>
      </c>
      <c r="O919">
        <v>2</v>
      </c>
      <c r="P919">
        <v>999</v>
      </c>
      <c r="Q919">
        <v>0</v>
      </c>
      <c r="R919" t="s">
        <v>41</v>
      </c>
      <c r="S919">
        <v>1.1000000000000001</v>
      </c>
      <c r="T919">
        <v>93.994</v>
      </c>
      <c r="U919">
        <v>-36.4</v>
      </c>
      <c r="V919">
        <v>4.8570000000000002</v>
      </c>
      <c r="W919">
        <v>5191</v>
      </c>
      <c r="X919" t="s">
        <v>37</v>
      </c>
      <c r="AD919">
        <v>38</v>
      </c>
      <c r="AE919" t="s">
        <v>50</v>
      </c>
      <c r="AF919" t="s">
        <v>53</v>
      </c>
      <c r="AG919" t="s">
        <v>47</v>
      </c>
      <c r="AH919" t="s">
        <v>37</v>
      </c>
      <c r="AI919" t="s">
        <v>42</v>
      </c>
      <c r="AJ919" t="s">
        <v>37</v>
      </c>
      <c r="AK919" t="s">
        <v>68</v>
      </c>
      <c r="AL919" t="s">
        <v>72</v>
      </c>
      <c r="AM919" t="s">
        <v>62</v>
      </c>
      <c r="AN919">
        <v>122</v>
      </c>
      <c r="AO919">
        <v>2</v>
      </c>
      <c r="AP919">
        <v>999</v>
      </c>
      <c r="AQ919">
        <v>0</v>
      </c>
      <c r="AR919" t="s">
        <v>41</v>
      </c>
      <c r="AS919">
        <v>-0.1</v>
      </c>
      <c r="AT919">
        <v>93.2</v>
      </c>
      <c r="AU919">
        <v>-42</v>
      </c>
      <c r="AV919">
        <v>4.12</v>
      </c>
      <c r="AW919">
        <v>5195.8</v>
      </c>
      <c r="AX919" t="s">
        <v>37</v>
      </c>
      <c r="BC919">
        <v>30</v>
      </c>
      <c r="BD919" t="s">
        <v>50</v>
      </c>
      <c r="BE919" t="s">
        <v>35</v>
      </c>
      <c r="BF919" t="s">
        <v>48</v>
      </c>
      <c r="BG919" t="s">
        <v>37</v>
      </c>
      <c r="BH919" t="s">
        <v>42</v>
      </c>
      <c r="BI919" t="s">
        <v>37</v>
      </c>
      <c r="BJ919" t="s">
        <v>38</v>
      </c>
      <c r="BK919" t="s">
        <v>39</v>
      </c>
      <c r="BL919" t="s">
        <v>63</v>
      </c>
      <c r="BM919">
        <v>58</v>
      </c>
      <c r="BN919">
        <v>1</v>
      </c>
      <c r="BO919">
        <v>999</v>
      </c>
      <c r="BP919">
        <v>0</v>
      </c>
      <c r="BQ919" t="s">
        <v>41</v>
      </c>
      <c r="BR919">
        <v>1.1000000000000001</v>
      </c>
      <c r="BS919">
        <v>93.994</v>
      </c>
      <c r="BT919">
        <v>-36.4</v>
      </c>
      <c r="BU919">
        <v>4.8600000000000003</v>
      </c>
      <c r="BV919">
        <v>5191</v>
      </c>
      <c r="BW919" t="s">
        <v>37</v>
      </c>
      <c r="CB919">
        <v>27</v>
      </c>
      <c r="CC919" t="s">
        <v>43</v>
      </c>
      <c r="CD919" t="s">
        <v>52</v>
      </c>
      <c r="CE919" t="s">
        <v>44</v>
      </c>
      <c r="CF919" t="s">
        <v>37</v>
      </c>
      <c r="CG919" t="s">
        <v>37</v>
      </c>
      <c r="CH919" t="s">
        <v>37</v>
      </c>
      <c r="CI919" t="s">
        <v>68</v>
      </c>
      <c r="CJ919" t="s">
        <v>39</v>
      </c>
      <c r="CK919" t="s">
        <v>64</v>
      </c>
      <c r="CL919">
        <v>472</v>
      </c>
      <c r="CM919">
        <v>6</v>
      </c>
      <c r="CN919">
        <v>999</v>
      </c>
      <c r="CO919">
        <v>1</v>
      </c>
      <c r="CP919" t="s">
        <v>71</v>
      </c>
      <c r="CQ919">
        <v>-1.8</v>
      </c>
      <c r="CR919">
        <v>92.893000000000001</v>
      </c>
      <c r="CS919">
        <v>-46.2</v>
      </c>
      <c r="CT919">
        <v>1.25</v>
      </c>
      <c r="CU919">
        <v>5099.1000000000004</v>
      </c>
      <c r="CV919" t="s">
        <v>37</v>
      </c>
      <c r="DZ919">
        <v>32</v>
      </c>
      <c r="EA919" t="s">
        <v>50</v>
      </c>
      <c r="EB919" t="s">
        <v>35</v>
      </c>
      <c r="EC919" t="s">
        <v>49</v>
      </c>
      <c r="ED919" t="s">
        <v>37</v>
      </c>
      <c r="EE919" t="s">
        <v>37</v>
      </c>
      <c r="EF919" t="s">
        <v>37</v>
      </c>
      <c r="EG919" t="s">
        <v>38</v>
      </c>
      <c r="EH919" t="s">
        <v>66</v>
      </c>
      <c r="EI919" t="s">
        <v>64</v>
      </c>
      <c r="EJ919">
        <v>24</v>
      </c>
      <c r="EK919">
        <v>1</v>
      </c>
      <c r="EL919">
        <v>999</v>
      </c>
      <c r="EM919">
        <v>0</v>
      </c>
      <c r="EN919" t="s">
        <v>41</v>
      </c>
      <c r="EO919">
        <v>1.4</v>
      </c>
      <c r="EP919">
        <v>94.465000000000003</v>
      </c>
      <c r="EQ919">
        <v>-41.8</v>
      </c>
      <c r="ER919">
        <v>4.9669999999999996</v>
      </c>
      <c r="ES919">
        <v>5228.1000000000004</v>
      </c>
      <c r="ET919" t="s">
        <v>37</v>
      </c>
      <c r="EY919">
        <v>29</v>
      </c>
      <c r="EZ919" t="s">
        <v>59</v>
      </c>
      <c r="FA919" t="s">
        <v>35</v>
      </c>
      <c r="FB919" t="s">
        <v>57</v>
      </c>
      <c r="FC919" t="s">
        <v>37</v>
      </c>
      <c r="FD919" t="s">
        <v>42</v>
      </c>
      <c r="FE919" t="s">
        <v>37</v>
      </c>
      <c r="FF919" t="s">
        <v>68</v>
      </c>
      <c r="FG919" t="s">
        <v>67</v>
      </c>
      <c r="FH919" t="s">
        <v>61</v>
      </c>
      <c r="FI919">
        <v>306</v>
      </c>
      <c r="FJ919">
        <v>2</v>
      </c>
      <c r="FK919">
        <v>999</v>
      </c>
      <c r="FL919">
        <v>0</v>
      </c>
      <c r="FM919" t="s">
        <v>41</v>
      </c>
      <c r="FN919">
        <v>1.4</v>
      </c>
      <c r="FO919">
        <v>93.918000000000006</v>
      </c>
      <c r="FP919">
        <v>-42.7</v>
      </c>
      <c r="FQ919">
        <v>4.9619999999999997</v>
      </c>
      <c r="FR919">
        <v>5228.1000000000004</v>
      </c>
      <c r="FS919" t="s">
        <v>37</v>
      </c>
      <c r="FX919">
        <v>47</v>
      </c>
      <c r="FY919" t="s">
        <v>45</v>
      </c>
      <c r="FZ919" t="s">
        <v>35</v>
      </c>
      <c r="GA919" t="s">
        <v>45</v>
      </c>
      <c r="GB919" t="s">
        <v>45</v>
      </c>
      <c r="GC919" t="s">
        <v>42</v>
      </c>
      <c r="GD919" t="s">
        <v>37</v>
      </c>
      <c r="GE919" t="s">
        <v>38</v>
      </c>
      <c r="GF919" t="s">
        <v>66</v>
      </c>
      <c r="GG919" t="s">
        <v>62</v>
      </c>
      <c r="GH919">
        <v>91</v>
      </c>
      <c r="GI919">
        <v>1</v>
      </c>
      <c r="GJ919">
        <v>999</v>
      </c>
      <c r="GK919">
        <v>0</v>
      </c>
      <c r="GL919" t="s">
        <v>41</v>
      </c>
      <c r="GM919">
        <v>1.4</v>
      </c>
      <c r="GN919">
        <v>94.465000000000003</v>
      </c>
      <c r="GO919">
        <v>-41.8</v>
      </c>
      <c r="GP919">
        <v>4.9589999999999996</v>
      </c>
      <c r="GQ919">
        <v>5228.1000000000004</v>
      </c>
      <c r="GR919" t="s">
        <v>37</v>
      </c>
    </row>
    <row r="920" spans="4:200" x14ac:dyDescent="0.25">
      <c r="D920">
        <v>39</v>
      </c>
      <c r="E920" t="s">
        <v>50</v>
      </c>
      <c r="F920" t="s">
        <v>35</v>
      </c>
      <c r="G920" t="s">
        <v>36</v>
      </c>
      <c r="H920" t="s">
        <v>45</v>
      </c>
      <c r="I920" t="s">
        <v>42</v>
      </c>
      <c r="J920" t="s">
        <v>37</v>
      </c>
      <c r="K920" t="s">
        <v>38</v>
      </c>
      <c r="L920" t="s">
        <v>39</v>
      </c>
      <c r="M920" t="s">
        <v>61</v>
      </c>
      <c r="N920">
        <v>395</v>
      </c>
      <c r="O920">
        <v>2</v>
      </c>
      <c r="P920">
        <v>999</v>
      </c>
      <c r="Q920">
        <v>0</v>
      </c>
      <c r="R920" t="s">
        <v>41</v>
      </c>
      <c r="S920">
        <v>1.1000000000000001</v>
      </c>
      <c r="T920">
        <v>93.994</v>
      </c>
      <c r="U920">
        <v>-36.4</v>
      </c>
      <c r="V920">
        <v>4.8570000000000002</v>
      </c>
      <c r="W920">
        <v>5191</v>
      </c>
      <c r="X920" t="s">
        <v>37</v>
      </c>
      <c r="AD920">
        <v>38</v>
      </c>
      <c r="AE920" t="s">
        <v>43</v>
      </c>
      <c r="AF920" t="s">
        <v>35</v>
      </c>
      <c r="AG920" t="s">
        <v>47</v>
      </c>
      <c r="AH920" t="s">
        <v>37</v>
      </c>
      <c r="AI920" t="s">
        <v>42</v>
      </c>
      <c r="AJ920" t="s">
        <v>37</v>
      </c>
      <c r="AK920" t="s">
        <v>68</v>
      </c>
      <c r="AL920" t="s">
        <v>72</v>
      </c>
      <c r="AM920" t="s">
        <v>63</v>
      </c>
      <c r="AN920">
        <v>88</v>
      </c>
      <c r="AO920">
        <v>2</v>
      </c>
      <c r="AP920">
        <v>999</v>
      </c>
      <c r="AQ920">
        <v>0</v>
      </c>
      <c r="AR920" t="s">
        <v>41</v>
      </c>
      <c r="AS920">
        <v>-0.1</v>
      </c>
      <c r="AT920">
        <v>93.2</v>
      </c>
      <c r="AU920">
        <v>-42</v>
      </c>
      <c r="AV920">
        <v>4.0759999999999996</v>
      </c>
      <c r="AW920">
        <v>5195.8</v>
      </c>
      <c r="AX920" t="s">
        <v>37</v>
      </c>
      <c r="BC920">
        <v>30</v>
      </c>
      <c r="BD920" t="s">
        <v>50</v>
      </c>
      <c r="BE920" t="s">
        <v>35</v>
      </c>
      <c r="BF920" t="s">
        <v>48</v>
      </c>
      <c r="BG920" t="s">
        <v>37</v>
      </c>
      <c r="BH920" t="s">
        <v>42</v>
      </c>
      <c r="BI920" t="s">
        <v>37</v>
      </c>
      <c r="BJ920" t="s">
        <v>38</v>
      </c>
      <c r="BK920" t="s">
        <v>39</v>
      </c>
      <c r="BL920" t="s">
        <v>63</v>
      </c>
      <c r="BM920">
        <v>57</v>
      </c>
      <c r="BN920">
        <v>2</v>
      </c>
      <c r="BO920">
        <v>999</v>
      </c>
      <c r="BP920">
        <v>0</v>
      </c>
      <c r="BQ920" t="s">
        <v>41</v>
      </c>
      <c r="BR920">
        <v>1.1000000000000001</v>
      </c>
      <c r="BS920">
        <v>93.994</v>
      </c>
      <c r="BT920">
        <v>-36.4</v>
      </c>
      <c r="BU920">
        <v>4.8600000000000003</v>
      </c>
      <c r="BV920">
        <v>5191</v>
      </c>
      <c r="BW920" t="s">
        <v>37</v>
      </c>
      <c r="CB920">
        <v>27</v>
      </c>
      <c r="CC920" t="s">
        <v>43</v>
      </c>
      <c r="CD920" t="s">
        <v>52</v>
      </c>
      <c r="CE920" t="s">
        <v>44</v>
      </c>
      <c r="CF920" t="s">
        <v>37</v>
      </c>
      <c r="CG920" t="s">
        <v>37</v>
      </c>
      <c r="CH920" t="s">
        <v>37</v>
      </c>
      <c r="CI920" t="s">
        <v>68</v>
      </c>
      <c r="CJ920" t="s">
        <v>39</v>
      </c>
      <c r="CK920" t="s">
        <v>64</v>
      </c>
      <c r="CL920">
        <v>212</v>
      </c>
      <c r="CM920">
        <v>4</v>
      </c>
      <c r="CN920">
        <v>999</v>
      </c>
      <c r="CO920">
        <v>0</v>
      </c>
      <c r="CP920" t="s">
        <v>41</v>
      </c>
      <c r="CQ920">
        <v>-1.8</v>
      </c>
      <c r="CR920">
        <v>92.893000000000001</v>
      </c>
      <c r="CS920">
        <v>-46.2</v>
      </c>
      <c r="CT920">
        <v>1.25</v>
      </c>
      <c r="CU920">
        <v>5099.1000000000004</v>
      </c>
      <c r="CV920" t="s">
        <v>37</v>
      </c>
      <c r="DZ920">
        <v>32</v>
      </c>
      <c r="EA920" t="s">
        <v>51</v>
      </c>
      <c r="EB920" t="s">
        <v>35</v>
      </c>
      <c r="EC920" t="s">
        <v>49</v>
      </c>
      <c r="ED920" t="s">
        <v>37</v>
      </c>
      <c r="EE920" t="s">
        <v>42</v>
      </c>
      <c r="EF920" t="s">
        <v>37</v>
      </c>
      <c r="EG920" t="s">
        <v>38</v>
      </c>
      <c r="EH920" t="s">
        <v>66</v>
      </c>
      <c r="EI920" t="s">
        <v>40</v>
      </c>
      <c r="EJ920">
        <v>127</v>
      </c>
      <c r="EK920">
        <v>2</v>
      </c>
      <c r="EL920">
        <v>999</v>
      </c>
      <c r="EM920">
        <v>0</v>
      </c>
      <c r="EN920" t="s">
        <v>41</v>
      </c>
      <c r="EO920">
        <v>1.4</v>
      </c>
      <c r="EP920">
        <v>94.465000000000003</v>
      </c>
      <c r="EQ920">
        <v>-41.8</v>
      </c>
      <c r="ER920">
        <v>4.9610000000000003</v>
      </c>
      <c r="ES920">
        <v>5228.1000000000004</v>
      </c>
      <c r="ET920" t="s">
        <v>37</v>
      </c>
      <c r="EY920">
        <v>29</v>
      </c>
      <c r="EZ920" t="s">
        <v>51</v>
      </c>
      <c r="FA920" t="s">
        <v>52</v>
      </c>
      <c r="FB920" t="s">
        <v>57</v>
      </c>
      <c r="FC920" t="s">
        <v>37</v>
      </c>
      <c r="FD920" t="s">
        <v>37</v>
      </c>
      <c r="FE920" t="s">
        <v>37</v>
      </c>
      <c r="FF920" t="s">
        <v>68</v>
      </c>
      <c r="FG920" t="s">
        <v>67</v>
      </c>
      <c r="FH920" t="s">
        <v>61</v>
      </c>
      <c r="FI920">
        <v>225</v>
      </c>
      <c r="FJ920">
        <v>2</v>
      </c>
      <c r="FK920">
        <v>999</v>
      </c>
      <c r="FL920">
        <v>0</v>
      </c>
      <c r="FM920" t="s">
        <v>41</v>
      </c>
      <c r="FN920">
        <v>1.4</v>
      </c>
      <c r="FO920">
        <v>93.918000000000006</v>
      </c>
      <c r="FP920">
        <v>-42.7</v>
      </c>
      <c r="FQ920">
        <v>4.9619999999999997</v>
      </c>
      <c r="FR920">
        <v>5228.1000000000004</v>
      </c>
      <c r="FS920" t="s">
        <v>37</v>
      </c>
      <c r="FX920">
        <v>47</v>
      </c>
      <c r="FY920" t="s">
        <v>43</v>
      </c>
      <c r="FZ920" t="s">
        <v>35</v>
      </c>
      <c r="GA920" t="s">
        <v>45</v>
      </c>
      <c r="GB920" t="s">
        <v>45</v>
      </c>
      <c r="GC920" t="s">
        <v>37</v>
      </c>
      <c r="GD920" t="s">
        <v>37</v>
      </c>
      <c r="GE920" t="s">
        <v>38</v>
      </c>
      <c r="GF920" t="s">
        <v>66</v>
      </c>
      <c r="GG920" t="s">
        <v>40</v>
      </c>
      <c r="GH920">
        <v>32</v>
      </c>
      <c r="GI920">
        <v>2</v>
      </c>
      <c r="GJ920">
        <v>999</v>
      </c>
      <c r="GK920">
        <v>0</v>
      </c>
      <c r="GL920" t="s">
        <v>41</v>
      </c>
      <c r="GM920">
        <v>1.4</v>
      </c>
      <c r="GN920">
        <v>94.465000000000003</v>
      </c>
      <c r="GO920">
        <v>-41.8</v>
      </c>
      <c r="GP920">
        <v>4.96</v>
      </c>
      <c r="GQ920">
        <v>5228.1000000000004</v>
      </c>
      <c r="GR920" t="s">
        <v>37</v>
      </c>
    </row>
    <row r="921" spans="4:200" x14ac:dyDescent="0.25">
      <c r="D921">
        <v>39</v>
      </c>
      <c r="E921" t="s">
        <v>34</v>
      </c>
      <c r="F921" t="s">
        <v>35</v>
      </c>
      <c r="G921" t="s">
        <v>36</v>
      </c>
      <c r="H921" t="s">
        <v>45</v>
      </c>
      <c r="I921" t="s">
        <v>37</v>
      </c>
      <c r="J921" t="s">
        <v>37</v>
      </c>
      <c r="K921" t="s">
        <v>38</v>
      </c>
      <c r="L921" t="s">
        <v>39</v>
      </c>
      <c r="M921" t="s">
        <v>62</v>
      </c>
      <c r="N921">
        <v>125</v>
      </c>
      <c r="O921">
        <v>12</v>
      </c>
      <c r="P921">
        <v>999</v>
      </c>
      <c r="Q921">
        <v>0</v>
      </c>
      <c r="R921" t="s">
        <v>41</v>
      </c>
      <c r="S921">
        <v>1.1000000000000001</v>
      </c>
      <c r="T921">
        <v>93.994</v>
      </c>
      <c r="U921">
        <v>-36.4</v>
      </c>
      <c r="V921">
        <v>4.8570000000000002</v>
      </c>
      <c r="W921">
        <v>5191</v>
      </c>
      <c r="X921" t="s">
        <v>37</v>
      </c>
      <c r="AD921">
        <v>38</v>
      </c>
      <c r="AE921" t="s">
        <v>50</v>
      </c>
      <c r="AF921" t="s">
        <v>35</v>
      </c>
      <c r="AG921" t="s">
        <v>47</v>
      </c>
      <c r="AH921" t="s">
        <v>45</v>
      </c>
      <c r="AI921" t="s">
        <v>42</v>
      </c>
      <c r="AJ921" t="s">
        <v>37</v>
      </c>
      <c r="AK921" t="s">
        <v>68</v>
      </c>
      <c r="AL921" t="s">
        <v>72</v>
      </c>
      <c r="AM921" t="s">
        <v>64</v>
      </c>
      <c r="AN921">
        <v>1055</v>
      </c>
      <c r="AO921">
        <v>1</v>
      </c>
      <c r="AP921">
        <v>999</v>
      </c>
      <c r="AQ921">
        <v>0</v>
      </c>
      <c r="AR921" t="s">
        <v>41</v>
      </c>
      <c r="AS921">
        <v>-0.1</v>
      </c>
      <c r="AT921">
        <v>93.2</v>
      </c>
      <c r="AU921">
        <v>-42</v>
      </c>
      <c r="AV921">
        <v>4.0209999999999999</v>
      </c>
      <c r="AW921">
        <v>5195.8</v>
      </c>
      <c r="AX921" t="s">
        <v>37</v>
      </c>
      <c r="BC921">
        <v>30</v>
      </c>
      <c r="BD921" t="s">
        <v>50</v>
      </c>
      <c r="BE921" t="s">
        <v>35</v>
      </c>
      <c r="BF921" t="s">
        <v>48</v>
      </c>
      <c r="BG921" t="s">
        <v>37</v>
      </c>
      <c r="BH921" t="s">
        <v>42</v>
      </c>
      <c r="BI921" t="s">
        <v>42</v>
      </c>
      <c r="BJ921" t="s">
        <v>38</v>
      </c>
      <c r="BK921" t="s">
        <v>39</v>
      </c>
      <c r="BL921" t="s">
        <v>63</v>
      </c>
      <c r="BM921">
        <v>645</v>
      </c>
      <c r="BN921">
        <v>2</v>
      </c>
      <c r="BO921">
        <v>999</v>
      </c>
      <c r="BP921">
        <v>0</v>
      </c>
      <c r="BQ921" t="s">
        <v>41</v>
      </c>
      <c r="BR921">
        <v>1.1000000000000001</v>
      </c>
      <c r="BS921">
        <v>93.994</v>
      </c>
      <c r="BT921">
        <v>-36.4</v>
      </c>
      <c r="BU921">
        <v>4.8600000000000003</v>
      </c>
      <c r="BV921">
        <v>5191</v>
      </c>
      <c r="BW921" t="s">
        <v>37</v>
      </c>
      <c r="CB921">
        <v>27</v>
      </c>
      <c r="CC921" t="s">
        <v>43</v>
      </c>
      <c r="CD921" t="s">
        <v>52</v>
      </c>
      <c r="CE921" t="s">
        <v>44</v>
      </c>
      <c r="CF921" t="s">
        <v>45</v>
      </c>
      <c r="CG921" t="s">
        <v>37</v>
      </c>
      <c r="CH921" t="s">
        <v>37</v>
      </c>
      <c r="CI921" t="s">
        <v>68</v>
      </c>
      <c r="CJ921" t="s">
        <v>39</v>
      </c>
      <c r="CK921" t="s">
        <v>64</v>
      </c>
      <c r="CL921">
        <v>54</v>
      </c>
      <c r="CM921">
        <v>5</v>
      </c>
      <c r="CN921">
        <v>999</v>
      </c>
      <c r="CO921">
        <v>0</v>
      </c>
      <c r="CP921" t="s">
        <v>41</v>
      </c>
      <c r="CQ921">
        <v>-1.8</v>
      </c>
      <c r="CR921">
        <v>92.893000000000001</v>
      </c>
      <c r="CS921">
        <v>-46.2</v>
      </c>
      <c r="CT921">
        <v>1.25</v>
      </c>
      <c r="CU921">
        <v>5099.1000000000004</v>
      </c>
      <c r="CV921" t="s">
        <v>37</v>
      </c>
      <c r="DZ921">
        <v>32</v>
      </c>
      <c r="EA921" t="s">
        <v>51</v>
      </c>
      <c r="EB921" t="s">
        <v>52</v>
      </c>
      <c r="EC921" t="s">
        <v>49</v>
      </c>
      <c r="ED921" t="s">
        <v>37</v>
      </c>
      <c r="EE921" t="s">
        <v>37</v>
      </c>
      <c r="EF921" t="s">
        <v>37</v>
      </c>
      <c r="EG921" t="s">
        <v>38</v>
      </c>
      <c r="EH921" t="s">
        <v>66</v>
      </c>
      <c r="EI921" t="s">
        <v>40</v>
      </c>
      <c r="EJ921">
        <v>128</v>
      </c>
      <c r="EK921">
        <v>1</v>
      </c>
      <c r="EL921">
        <v>999</v>
      </c>
      <c r="EM921">
        <v>0</v>
      </c>
      <c r="EN921" t="s">
        <v>41</v>
      </c>
      <c r="EO921">
        <v>1.4</v>
      </c>
      <c r="EP921">
        <v>94.465000000000003</v>
      </c>
      <c r="EQ921">
        <v>-41.8</v>
      </c>
      <c r="ER921">
        <v>4.9610000000000003</v>
      </c>
      <c r="ES921">
        <v>5228.1000000000004</v>
      </c>
      <c r="ET921" t="s">
        <v>37</v>
      </c>
      <c r="EY921">
        <v>29</v>
      </c>
      <c r="EZ921" t="s">
        <v>46</v>
      </c>
      <c r="FA921" t="s">
        <v>35</v>
      </c>
      <c r="FB921" t="s">
        <v>57</v>
      </c>
      <c r="FC921" t="s">
        <v>37</v>
      </c>
      <c r="FD921" t="s">
        <v>42</v>
      </c>
      <c r="FE921" t="s">
        <v>37</v>
      </c>
      <c r="FF921" t="s">
        <v>68</v>
      </c>
      <c r="FG921" t="s">
        <v>67</v>
      </c>
      <c r="FH921" t="s">
        <v>62</v>
      </c>
      <c r="FI921">
        <v>31</v>
      </c>
      <c r="FJ921">
        <v>1</v>
      </c>
      <c r="FK921">
        <v>999</v>
      </c>
      <c r="FL921">
        <v>0</v>
      </c>
      <c r="FM921" t="s">
        <v>41</v>
      </c>
      <c r="FN921">
        <v>1.4</v>
      </c>
      <c r="FO921">
        <v>93.918000000000006</v>
      </c>
      <c r="FP921">
        <v>-42.7</v>
      </c>
      <c r="FQ921">
        <v>4.9619999999999997</v>
      </c>
      <c r="FR921">
        <v>5228.1000000000004</v>
      </c>
      <c r="FS921" t="s">
        <v>37</v>
      </c>
      <c r="FX921">
        <v>47</v>
      </c>
      <c r="FY921" t="s">
        <v>45</v>
      </c>
      <c r="FZ921" t="s">
        <v>35</v>
      </c>
      <c r="GA921" t="s">
        <v>45</v>
      </c>
      <c r="GB921" t="s">
        <v>45</v>
      </c>
      <c r="GC921" t="s">
        <v>37</v>
      </c>
      <c r="GD921" t="s">
        <v>37</v>
      </c>
      <c r="GE921" t="s">
        <v>38</v>
      </c>
      <c r="GF921" t="s">
        <v>66</v>
      </c>
      <c r="GG921" t="s">
        <v>40</v>
      </c>
      <c r="GH921">
        <v>139</v>
      </c>
      <c r="GI921">
        <v>3</v>
      </c>
      <c r="GJ921">
        <v>999</v>
      </c>
      <c r="GK921">
        <v>0</v>
      </c>
      <c r="GL921" t="s">
        <v>41</v>
      </c>
      <c r="GM921">
        <v>1.4</v>
      </c>
      <c r="GN921">
        <v>94.465000000000003</v>
      </c>
      <c r="GO921">
        <v>-41.8</v>
      </c>
      <c r="GP921">
        <v>4.96</v>
      </c>
      <c r="GQ921">
        <v>5228.1000000000004</v>
      </c>
      <c r="GR921" t="s">
        <v>37</v>
      </c>
    </row>
    <row r="922" spans="4:200" x14ac:dyDescent="0.25">
      <c r="D922">
        <v>39</v>
      </c>
      <c r="E922" t="s">
        <v>50</v>
      </c>
      <c r="F922" t="s">
        <v>52</v>
      </c>
      <c r="G922" t="s">
        <v>36</v>
      </c>
      <c r="H922" t="s">
        <v>45</v>
      </c>
      <c r="I922" t="s">
        <v>45</v>
      </c>
      <c r="J922" t="s">
        <v>45</v>
      </c>
      <c r="K922" t="s">
        <v>38</v>
      </c>
      <c r="L922" t="s">
        <v>39</v>
      </c>
      <c r="M922" t="s">
        <v>62</v>
      </c>
      <c r="N922">
        <v>64</v>
      </c>
      <c r="O922">
        <v>1</v>
      </c>
      <c r="P922">
        <v>999</v>
      </c>
      <c r="Q922">
        <v>0</v>
      </c>
      <c r="R922" t="s">
        <v>41</v>
      </c>
      <c r="S922">
        <v>1.1000000000000001</v>
      </c>
      <c r="T922">
        <v>93.994</v>
      </c>
      <c r="U922">
        <v>-36.4</v>
      </c>
      <c r="V922">
        <v>4.8570000000000002</v>
      </c>
      <c r="W922">
        <v>5191</v>
      </c>
      <c r="X922" t="s">
        <v>37</v>
      </c>
      <c r="AD922">
        <v>38</v>
      </c>
      <c r="AE922" t="s">
        <v>50</v>
      </c>
      <c r="AF922" t="s">
        <v>52</v>
      </c>
      <c r="AG922" t="s">
        <v>47</v>
      </c>
      <c r="AH922" t="s">
        <v>37</v>
      </c>
      <c r="AI922" t="s">
        <v>42</v>
      </c>
      <c r="AJ922" t="s">
        <v>42</v>
      </c>
      <c r="AK922" t="s">
        <v>68</v>
      </c>
      <c r="AL922" t="s">
        <v>72</v>
      </c>
      <c r="AM922" t="s">
        <v>64</v>
      </c>
      <c r="AN922">
        <v>202</v>
      </c>
      <c r="AO922">
        <v>1</v>
      </c>
      <c r="AP922">
        <v>999</v>
      </c>
      <c r="AQ922">
        <v>0</v>
      </c>
      <c r="AR922" t="s">
        <v>41</v>
      </c>
      <c r="AS922">
        <v>-0.1</v>
      </c>
      <c r="AT922">
        <v>93.2</v>
      </c>
      <c r="AU922">
        <v>-42</v>
      </c>
      <c r="AV922">
        <v>4.0209999999999999</v>
      </c>
      <c r="AW922">
        <v>5195.8</v>
      </c>
      <c r="AX922" t="s">
        <v>37</v>
      </c>
      <c r="BC922">
        <v>30</v>
      </c>
      <c r="BD922" t="s">
        <v>50</v>
      </c>
      <c r="BE922" t="s">
        <v>35</v>
      </c>
      <c r="BF922" t="s">
        <v>48</v>
      </c>
      <c r="BG922" t="s">
        <v>45</v>
      </c>
      <c r="BH922" t="s">
        <v>37</v>
      </c>
      <c r="BI922" t="s">
        <v>37</v>
      </c>
      <c r="BJ922" t="s">
        <v>38</v>
      </c>
      <c r="BK922" t="s">
        <v>39</v>
      </c>
      <c r="BL922" t="s">
        <v>64</v>
      </c>
      <c r="BM922">
        <v>115</v>
      </c>
      <c r="BN922">
        <v>1</v>
      </c>
      <c r="BO922">
        <v>999</v>
      </c>
      <c r="BP922">
        <v>0</v>
      </c>
      <c r="BQ922" t="s">
        <v>41</v>
      </c>
      <c r="BR922">
        <v>1.1000000000000001</v>
      </c>
      <c r="BS922">
        <v>93.994</v>
      </c>
      <c r="BT922">
        <v>-36.4</v>
      </c>
      <c r="BU922">
        <v>4.8639999999999999</v>
      </c>
      <c r="BV922">
        <v>5191</v>
      </c>
      <c r="BW922" t="s">
        <v>37</v>
      </c>
      <c r="CB922">
        <v>27</v>
      </c>
      <c r="CC922" t="s">
        <v>46</v>
      </c>
      <c r="CD922" t="s">
        <v>53</v>
      </c>
      <c r="CE922" t="s">
        <v>44</v>
      </c>
      <c r="CF922" t="s">
        <v>37</v>
      </c>
      <c r="CG922" t="s">
        <v>42</v>
      </c>
      <c r="CH922" t="s">
        <v>37</v>
      </c>
      <c r="CI922" t="s">
        <v>68</v>
      </c>
      <c r="CJ922" t="s">
        <v>39</v>
      </c>
      <c r="CK922" t="s">
        <v>40</v>
      </c>
      <c r="CL922">
        <v>10</v>
      </c>
      <c r="CM922">
        <v>4</v>
      </c>
      <c r="CN922">
        <v>999</v>
      </c>
      <c r="CO922">
        <v>0</v>
      </c>
      <c r="CP922" t="s">
        <v>41</v>
      </c>
      <c r="CQ922">
        <v>-1.8</v>
      </c>
      <c r="CR922">
        <v>92.893000000000001</v>
      </c>
      <c r="CS922">
        <v>-46.2</v>
      </c>
      <c r="CT922">
        <v>1.244</v>
      </c>
      <c r="CU922">
        <v>5099.1000000000004</v>
      </c>
      <c r="CV922" t="s">
        <v>37</v>
      </c>
      <c r="DZ922">
        <v>32</v>
      </c>
      <c r="EA922" t="s">
        <v>46</v>
      </c>
      <c r="EB922" t="s">
        <v>52</v>
      </c>
      <c r="EC922" t="s">
        <v>49</v>
      </c>
      <c r="ED922" t="s">
        <v>37</v>
      </c>
      <c r="EE922" t="s">
        <v>37</v>
      </c>
      <c r="EF922" t="s">
        <v>42</v>
      </c>
      <c r="EG922" t="s">
        <v>38</v>
      </c>
      <c r="EH922" t="s">
        <v>66</v>
      </c>
      <c r="EI922" t="s">
        <v>40</v>
      </c>
      <c r="EJ922">
        <v>213</v>
      </c>
      <c r="EK922">
        <v>1</v>
      </c>
      <c r="EL922">
        <v>999</v>
      </c>
      <c r="EM922">
        <v>0</v>
      </c>
      <c r="EN922" t="s">
        <v>41</v>
      </c>
      <c r="EO922">
        <v>1.4</v>
      </c>
      <c r="EP922">
        <v>94.465000000000003</v>
      </c>
      <c r="EQ922">
        <v>-41.8</v>
      </c>
      <c r="ER922">
        <v>4.9610000000000003</v>
      </c>
      <c r="ES922">
        <v>5228.1000000000004</v>
      </c>
      <c r="ET922" t="s">
        <v>37</v>
      </c>
      <c r="EY922">
        <v>29</v>
      </c>
      <c r="EZ922" t="s">
        <v>46</v>
      </c>
      <c r="FA922" t="s">
        <v>35</v>
      </c>
      <c r="FB922" t="s">
        <v>57</v>
      </c>
      <c r="FC922" t="s">
        <v>37</v>
      </c>
      <c r="FD922" t="s">
        <v>42</v>
      </c>
      <c r="FE922" t="s">
        <v>37</v>
      </c>
      <c r="FF922" t="s">
        <v>68</v>
      </c>
      <c r="FG922" t="s">
        <v>67</v>
      </c>
      <c r="FH922" t="s">
        <v>62</v>
      </c>
      <c r="FI922">
        <v>161</v>
      </c>
      <c r="FJ922">
        <v>1</v>
      </c>
      <c r="FK922">
        <v>999</v>
      </c>
      <c r="FL922">
        <v>0</v>
      </c>
      <c r="FM922" t="s">
        <v>41</v>
      </c>
      <c r="FN922">
        <v>1.4</v>
      </c>
      <c r="FO922">
        <v>93.918000000000006</v>
      </c>
      <c r="FP922">
        <v>-42.7</v>
      </c>
      <c r="FQ922">
        <v>4.9619999999999997</v>
      </c>
      <c r="FR922">
        <v>5228.1000000000004</v>
      </c>
      <c r="FS922" t="s">
        <v>37</v>
      </c>
      <c r="FX922">
        <v>47</v>
      </c>
      <c r="FY922" t="s">
        <v>50</v>
      </c>
      <c r="FZ922" t="s">
        <v>35</v>
      </c>
      <c r="GA922" t="s">
        <v>45</v>
      </c>
      <c r="GB922" t="s">
        <v>45</v>
      </c>
      <c r="GC922" t="s">
        <v>37</v>
      </c>
      <c r="GD922" t="s">
        <v>37</v>
      </c>
      <c r="GE922" t="s">
        <v>38</v>
      </c>
      <c r="GF922" t="s">
        <v>66</v>
      </c>
      <c r="GG922" t="s">
        <v>61</v>
      </c>
      <c r="GH922">
        <v>705</v>
      </c>
      <c r="GI922">
        <v>5</v>
      </c>
      <c r="GJ922">
        <v>999</v>
      </c>
      <c r="GK922">
        <v>0</v>
      </c>
      <c r="GL922" t="s">
        <v>41</v>
      </c>
      <c r="GM922">
        <v>1.4</v>
      </c>
      <c r="GN922">
        <v>94.465000000000003</v>
      </c>
      <c r="GO922">
        <v>-41.8</v>
      </c>
      <c r="GP922">
        <v>4.9610000000000003</v>
      </c>
      <c r="GQ922">
        <v>5228.1000000000004</v>
      </c>
      <c r="GR922" t="s">
        <v>37</v>
      </c>
    </row>
    <row r="923" spans="4:200" x14ac:dyDescent="0.25">
      <c r="D923">
        <v>39</v>
      </c>
      <c r="E923" t="s">
        <v>58</v>
      </c>
      <c r="F923" t="s">
        <v>35</v>
      </c>
      <c r="G923" t="s">
        <v>36</v>
      </c>
      <c r="H923" t="s">
        <v>45</v>
      </c>
      <c r="I923" t="s">
        <v>42</v>
      </c>
      <c r="J923" t="s">
        <v>37</v>
      </c>
      <c r="K923" t="s">
        <v>38</v>
      </c>
      <c r="L923" t="s">
        <v>39</v>
      </c>
      <c r="M923" t="s">
        <v>62</v>
      </c>
      <c r="N923">
        <v>177</v>
      </c>
      <c r="O923">
        <v>2</v>
      </c>
      <c r="P923">
        <v>999</v>
      </c>
      <c r="Q923">
        <v>0</v>
      </c>
      <c r="R923" t="s">
        <v>41</v>
      </c>
      <c r="S923">
        <v>1.1000000000000001</v>
      </c>
      <c r="T923">
        <v>93.994</v>
      </c>
      <c r="U923">
        <v>-36.4</v>
      </c>
      <c r="V923">
        <v>4.8570000000000002</v>
      </c>
      <c r="W923">
        <v>5191</v>
      </c>
      <c r="X923" t="s">
        <v>37</v>
      </c>
      <c r="AD923">
        <v>38</v>
      </c>
      <c r="AE923" t="s">
        <v>50</v>
      </c>
      <c r="AF923" t="s">
        <v>35</v>
      </c>
      <c r="AG923" t="s">
        <v>47</v>
      </c>
      <c r="AH923" t="s">
        <v>45</v>
      </c>
      <c r="AI923" t="s">
        <v>42</v>
      </c>
      <c r="AJ923" t="s">
        <v>42</v>
      </c>
      <c r="AK923" t="s">
        <v>68</v>
      </c>
      <c r="AL923" t="s">
        <v>72</v>
      </c>
      <c r="AM923" t="s">
        <v>64</v>
      </c>
      <c r="AN923">
        <v>213</v>
      </c>
      <c r="AO923">
        <v>2</v>
      </c>
      <c r="AP923">
        <v>999</v>
      </c>
      <c r="AQ923">
        <v>0</v>
      </c>
      <c r="AR923" t="s">
        <v>41</v>
      </c>
      <c r="AS923">
        <v>-0.1</v>
      </c>
      <c r="AT923">
        <v>93.2</v>
      </c>
      <c r="AU923">
        <v>-42</v>
      </c>
      <c r="AV923">
        <v>4.0209999999999999</v>
      </c>
      <c r="AW923">
        <v>5195.8</v>
      </c>
      <c r="AX923" t="s">
        <v>37</v>
      </c>
      <c r="BC923">
        <v>30</v>
      </c>
      <c r="BD923" t="s">
        <v>50</v>
      </c>
      <c r="BE923" t="s">
        <v>52</v>
      </c>
      <c r="BF923" t="s">
        <v>48</v>
      </c>
      <c r="BG923" t="s">
        <v>45</v>
      </c>
      <c r="BH923" t="s">
        <v>37</v>
      </c>
      <c r="BI923" t="s">
        <v>37</v>
      </c>
      <c r="BJ923" t="s">
        <v>38</v>
      </c>
      <c r="BK923" t="s">
        <v>39</v>
      </c>
      <c r="BL923" t="s">
        <v>64</v>
      </c>
      <c r="BM923">
        <v>16</v>
      </c>
      <c r="BN923">
        <v>18</v>
      </c>
      <c r="BO923">
        <v>999</v>
      </c>
      <c r="BP923">
        <v>0</v>
      </c>
      <c r="BQ923" t="s">
        <v>41</v>
      </c>
      <c r="BR923">
        <v>1.1000000000000001</v>
      </c>
      <c r="BS923">
        <v>93.994</v>
      </c>
      <c r="BT923">
        <v>-36.4</v>
      </c>
      <c r="BU923">
        <v>4.8639999999999999</v>
      </c>
      <c r="BV923">
        <v>5191</v>
      </c>
      <c r="BW923" t="s">
        <v>37</v>
      </c>
      <c r="CB923">
        <v>27</v>
      </c>
      <c r="CC923" t="s">
        <v>43</v>
      </c>
      <c r="CD923" t="s">
        <v>52</v>
      </c>
      <c r="CE923" t="s">
        <v>44</v>
      </c>
      <c r="CF923" t="s">
        <v>37</v>
      </c>
      <c r="CG923" t="s">
        <v>42</v>
      </c>
      <c r="CH923" t="s">
        <v>42</v>
      </c>
      <c r="CI923" t="s">
        <v>68</v>
      </c>
      <c r="CJ923" t="s">
        <v>39</v>
      </c>
      <c r="CK923" t="s">
        <v>40</v>
      </c>
      <c r="CL923">
        <v>665</v>
      </c>
      <c r="CM923">
        <v>3</v>
      </c>
      <c r="CN923">
        <v>999</v>
      </c>
      <c r="CO923">
        <v>1</v>
      </c>
      <c r="CP923" t="s">
        <v>71</v>
      </c>
      <c r="CQ923">
        <v>-1.8</v>
      </c>
      <c r="CR923">
        <v>92.893000000000001</v>
      </c>
      <c r="CS923">
        <v>-46.2</v>
      </c>
      <c r="CT923">
        <v>1.244</v>
      </c>
      <c r="CU923">
        <v>5099.1000000000004</v>
      </c>
      <c r="CV923" t="s">
        <v>37</v>
      </c>
      <c r="DZ923">
        <v>32</v>
      </c>
      <c r="EA923" t="s">
        <v>51</v>
      </c>
      <c r="EB923" t="s">
        <v>52</v>
      </c>
      <c r="EC923" t="s">
        <v>49</v>
      </c>
      <c r="ED923" t="s">
        <v>37</v>
      </c>
      <c r="EE923" t="s">
        <v>42</v>
      </c>
      <c r="EF923" t="s">
        <v>37</v>
      </c>
      <c r="EG923" t="s">
        <v>38</v>
      </c>
      <c r="EH923" t="s">
        <v>66</v>
      </c>
      <c r="EI923" t="s">
        <v>40</v>
      </c>
      <c r="EJ923">
        <v>371</v>
      </c>
      <c r="EK923">
        <v>3</v>
      </c>
      <c r="EL923">
        <v>999</v>
      </c>
      <c r="EM923">
        <v>0</v>
      </c>
      <c r="EN923" t="s">
        <v>41</v>
      </c>
      <c r="EO923">
        <v>1.4</v>
      </c>
      <c r="EP923">
        <v>94.465000000000003</v>
      </c>
      <c r="EQ923">
        <v>-41.8</v>
      </c>
      <c r="ER923">
        <v>4.9610000000000003</v>
      </c>
      <c r="ES923">
        <v>5228.1000000000004</v>
      </c>
      <c r="ET923" t="s">
        <v>37</v>
      </c>
      <c r="EY923">
        <v>29</v>
      </c>
      <c r="EZ923" t="s">
        <v>60</v>
      </c>
      <c r="FA923" t="s">
        <v>52</v>
      </c>
      <c r="FB923" t="s">
        <v>57</v>
      </c>
      <c r="FC923" t="s">
        <v>37</v>
      </c>
      <c r="FD923" t="s">
        <v>37</v>
      </c>
      <c r="FE923" t="s">
        <v>37</v>
      </c>
      <c r="FF923" t="s">
        <v>68</v>
      </c>
      <c r="FG923" t="s">
        <v>67</v>
      </c>
      <c r="FH923" t="s">
        <v>63</v>
      </c>
      <c r="FI923">
        <v>104</v>
      </c>
      <c r="FJ923">
        <v>1</v>
      </c>
      <c r="FK923">
        <v>999</v>
      </c>
      <c r="FL923">
        <v>0</v>
      </c>
      <c r="FM923" t="s">
        <v>41</v>
      </c>
      <c r="FN923">
        <v>1.4</v>
      </c>
      <c r="FO923">
        <v>93.918000000000006</v>
      </c>
      <c r="FP923">
        <v>-42.7</v>
      </c>
      <c r="FQ923">
        <v>4.9630000000000001</v>
      </c>
      <c r="FR923">
        <v>5228.1000000000004</v>
      </c>
      <c r="FS923" t="s">
        <v>37</v>
      </c>
      <c r="FX923">
        <v>47</v>
      </c>
      <c r="FY923" t="s">
        <v>45</v>
      </c>
      <c r="FZ923" t="s">
        <v>35</v>
      </c>
      <c r="GA923" t="s">
        <v>45</v>
      </c>
      <c r="GB923" t="s">
        <v>45</v>
      </c>
      <c r="GC923" t="s">
        <v>42</v>
      </c>
      <c r="GD923" t="s">
        <v>37</v>
      </c>
      <c r="GE923" t="s">
        <v>38</v>
      </c>
      <c r="GF923" t="s">
        <v>66</v>
      </c>
      <c r="GG923" t="s">
        <v>64</v>
      </c>
      <c r="GH923">
        <v>141</v>
      </c>
      <c r="GI923">
        <v>1</v>
      </c>
      <c r="GJ923">
        <v>999</v>
      </c>
      <c r="GK923">
        <v>0</v>
      </c>
      <c r="GL923" t="s">
        <v>41</v>
      </c>
      <c r="GM923">
        <v>1.4</v>
      </c>
      <c r="GN923">
        <v>94.465000000000003</v>
      </c>
      <c r="GO923">
        <v>-41.8</v>
      </c>
      <c r="GP923">
        <v>4.9589999999999996</v>
      </c>
      <c r="GQ923">
        <v>5228.1000000000004</v>
      </c>
      <c r="GR923" t="s">
        <v>37</v>
      </c>
    </row>
    <row r="924" spans="4:200" x14ac:dyDescent="0.25">
      <c r="D924">
        <v>39</v>
      </c>
      <c r="E924" t="s">
        <v>50</v>
      </c>
      <c r="F924" t="s">
        <v>35</v>
      </c>
      <c r="G924" t="s">
        <v>36</v>
      </c>
      <c r="H924" t="s">
        <v>37</v>
      </c>
      <c r="I924" t="s">
        <v>42</v>
      </c>
      <c r="J924" t="s">
        <v>37</v>
      </c>
      <c r="K924" t="s">
        <v>38</v>
      </c>
      <c r="L924" t="s">
        <v>39</v>
      </c>
      <c r="M924" t="s">
        <v>62</v>
      </c>
      <c r="N924">
        <v>151</v>
      </c>
      <c r="O924">
        <v>3</v>
      </c>
      <c r="P924">
        <v>999</v>
      </c>
      <c r="Q924">
        <v>0</v>
      </c>
      <c r="R924" t="s">
        <v>41</v>
      </c>
      <c r="S924">
        <v>1.1000000000000001</v>
      </c>
      <c r="T924">
        <v>93.994</v>
      </c>
      <c r="U924">
        <v>-36.4</v>
      </c>
      <c r="V924">
        <v>4.8570000000000002</v>
      </c>
      <c r="W924">
        <v>5191</v>
      </c>
      <c r="X924" t="s">
        <v>37</v>
      </c>
      <c r="AD924">
        <v>38</v>
      </c>
      <c r="AE924" t="s">
        <v>46</v>
      </c>
      <c r="AF924" t="s">
        <v>53</v>
      </c>
      <c r="AG924" t="s">
        <v>47</v>
      </c>
      <c r="AH924" t="s">
        <v>45</v>
      </c>
      <c r="AI924" t="s">
        <v>42</v>
      </c>
      <c r="AJ924" t="s">
        <v>37</v>
      </c>
      <c r="AK924" t="s">
        <v>68</v>
      </c>
      <c r="AL924" t="s">
        <v>76</v>
      </c>
      <c r="AM924" t="s">
        <v>63</v>
      </c>
      <c r="AN924">
        <v>926</v>
      </c>
      <c r="AO924">
        <v>1</v>
      </c>
      <c r="AP924">
        <v>999</v>
      </c>
      <c r="AQ924">
        <v>1</v>
      </c>
      <c r="AR924" t="s">
        <v>71</v>
      </c>
      <c r="AS924">
        <v>-1.8</v>
      </c>
      <c r="AT924">
        <v>93.075000000000003</v>
      </c>
      <c r="AU924">
        <v>-47.1</v>
      </c>
      <c r="AV924">
        <v>1.4830000000000001</v>
      </c>
      <c r="AW924">
        <v>5099.1000000000004</v>
      </c>
      <c r="AX924" t="s">
        <v>37</v>
      </c>
      <c r="BC924">
        <v>30</v>
      </c>
      <c r="BD924" t="s">
        <v>50</v>
      </c>
      <c r="BE924" t="s">
        <v>35</v>
      </c>
      <c r="BF924" t="s">
        <v>48</v>
      </c>
      <c r="BG924" t="s">
        <v>37</v>
      </c>
      <c r="BH924" t="s">
        <v>37</v>
      </c>
      <c r="BI924" t="s">
        <v>37</v>
      </c>
      <c r="BJ924" t="s">
        <v>38</v>
      </c>
      <c r="BK924" t="s">
        <v>39</v>
      </c>
      <c r="BL924" t="s">
        <v>64</v>
      </c>
      <c r="BM924">
        <v>137</v>
      </c>
      <c r="BN924">
        <v>3</v>
      </c>
      <c r="BO924">
        <v>999</v>
      </c>
      <c r="BP924">
        <v>0</v>
      </c>
      <c r="BQ924" t="s">
        <v>41</v>
      </c>
      <c r="BR924">
        <v>1.1000000000000001</v>
      </c>
      <c r="BS924">
        <v>93.994</v>
      </c>
      <c r="BT924">
        <v>-36.4</v>
      </c>
      <c r="BU924">
        <v>4.8639999999999999</v>
      </c>
      <c r="BV924">
        <v>5191</v>
      </c>
      <c r="BW924" t="s">
        <v>37</v>
      </c>
      <c r="CB924">
        <v>27</v>
      </c>
      <c r="CC924" t="s">
        <v>46</v>
      </c>
      <c r="CD924" t="s">
        <v>53</v>
      </c>
      <c r="CE924" t="s">
        <v>44</v>
      </c>
      <c r="CF924" t="s">
        <v>37</v>
      </c>
      <c r="CG924" t="s">
        <v>42</v>
      </c>
      <c r="CH924" t="s">
        <v>37</v>
      </c>
      <c r="CI924" t="s">
        <v>68</v>
      </c>
      <c r="CJ924" t="s">
        <v>39</v>
      </c>
      <c r="CK924" t="s">
        <v>40</v>
      </c>
      <c r="CL924">
        <v>166</v>
      </c>
      <c r="CM924">
        <v>4</v>
      </c>
      <c r="CN924">
        <v>999</v>
      </c>
      <c r="CO924">
        <v>0</v>
      </c>
      <c r="CP924" t="s">
        <v>41</v>
      </c>
      <c r="CQ924">
        <v>-1.8</v>
      </c>
      <c r="CR924">
        <v>92.893000000000001</v>
      </c>
      <c r="CS924">
        <v>-46.2</v>
      </c>
      <c r="CT924">
        <v>1.244</v>
      </c>
      <c r="CU924">
        <v>5099.1000000000004</v>
      </c>
      <c r="CV924" t="s">
        <v>37</v>
      </c>
      <c r="DZ924">
        <v>32</v>
      </c>
      <c r="EA924" t="s">
        <v>51</v>
      </c>
      <c r="EB924" t="s">
        <v>35</v>
      </c>
      <c r="EC924" t="s">
        <v>49</v>
      </c>
      <c r="ED924" t="s">
        <v>37</v>
      </c>
      <c r="EE924" t="s">
        <v>37</v>
      </c>
      <c r="EF924" t="s">
        <v>37</v>
      </c>
      <c r="EG924" t="s">
        <v>38</v>
      </c>
      <c r="EH924" t="s">
        <v>66</v>
      </c>
      <c r="EI924" t="s">
        <v>40</v>
      </c>
      <c r="EJ924">
        <v>171</v>
      </c>
      <c r="EK924">
        <v>2</v>
      </c>
      <c r="EL924">
        <v>999</v>
      </c>
      <c r="EM924">
        <v>0</v>
      </c>
      <c r="EN924" t="s">
        <v>41</v>
      </c>
      <c r="EO924">
        <v>1.4</v>
      </c>
      <c r="EP924">
        <v>94.465000000000003</v>
      </c>
      <c r="EQ924">
        <v>-41.8</v>
      </c>
      <c r="ER924">
        <v>4.96</v>
      </c>
      <c r="ES924">
        <v>5228.1000000000004</v>
      </c>
      <c r="ET924" t="s">
        <v>37</v>
      </c>
      <c r="EY924">
        <v>29</v>
      </c>
      <c r="EZ924" t="s">
        <v>46</v>
      </c>
      <c r="FA924" t="s">
        <v>52</v>
      </c>
      <c r="FB924" t="s">
        <v>57</v>
      </c>
      <c r="FC924" t="s">
        <v>37</v>
      </c>
      <c r="FD924" t="s">
        <v>37</v>
      </c>
      <c r="FE924" t="s">
        <v>37</v>
      </c>
      <c r="FF924" t="s">
        <v>68</v>
      </c>
      <c r="FG924" t="s">
        <v>67</v>
      </c>
      <c r="FH924" t="s">
        <v>63</v>
      </c>
      <c r="FI924">
        <v>441</v>
      </c>
      <c r="FJ924">
        <v>1</v>
      </c>
      <c r="FK924">
        <v>999</v>
      </c>
      <c r="FL924">
        <v>0</v>
      </c>
      <c r="FM924" t="s">
        <v>41</v>
      </c>
      <c r="FN924">
        <v>1.4</v>
      </c>
      <c r="FO924">
        <v>93.918000000000006</v>
      </c>
      <c r="FP924">
        <v>-42.7</v>
      </c>
      <c r="FQ924">
        <v>4.9630000000000001</v>
      </c>
      <c r="FR924">
        <v>5228.1000000000004</v>
      </c>
      <c r="FS924" t="s">
        <v>37</v>
      </c>
      <c r="FX924">
        <v>47</v>
      </c>
      <c r="FY924" t="s">
        <v>55</v>
      </c>
      <c r="FZ924" t="s">
        <v>35</v>
      </c>
      <c r="GA924" t="s">
        <v>45</v>
      </c>
      <c r="GB924" t="s">
        <v>37</v>
      </c>
      <c r="GC924" t="s">
        <v>37</v>
      </c>
      <c r="GD924" t="s">
        <v>37</v>
      </c>
      <c r="GE924" t="s">
        <v>68</v>
      </c>
      <c r="GF924" t="s">
        <v>67</v>
      </c>
      <c r="GG924" t="s">
        <v>63</v>
      </c>
      <c r="GH924">
        <v>114</v>
      </c>
      <c r="GI924">
        <v>1</v>
      </c>
      <c r="GJ924">
        <v>999</v>
      </c>
      <c r="GK924">
        <v>0</v>
      </c>
      <c r="GL924" t="s">
        <v>41</v>
      </c>
      <c r="GM924">
        <v>1.4</v>
      </c>
      <c r="GN924">
        <v>93.918000000000006</v>
      </c>
      <c r="GO924">
        <v>-42.7</v>
      </c>
      <c r="GP924">
        <v>4.9630000000000001</v>
      </c>
      <c r="GQ924">
        <v>5228.1000000000004</v>
      </c>
      <c r="GR924" t="s">
        <v>37</v>
      </c>
    </row>
    <row r="925" spans="4:200" x14ac:dyDescent="0.25">
      <c r="D925">
        <v>39</v>
      </c>
      <c r="E925" t="s">
        <v>50</v>
      </c>
      <c r="F925" t="s">
        <v>52</v>
      </c>
      <c r="G925" t="s">
        <v>36</v>
      </c>
      <c r="H925" t="s">
        <v>45</v>
      </c>
      <c r="I925" t="s">
        <v>37</v>
      </c>
      <c r="J925" t="s">
        <v>37</v>
      </c>
      <c r="K925" t="s">
        <v>38</v>
      </c>
      <c r="L925" t="s">
        <v>39</v>
      </c>
      <c r="M925" t="s">
        <v>62</v>
      </c>
      <c r="N925">
        <v>565</v>
      </c>
      <c r="O925">
        <v>2</v>
      </c>
      <c r="P925">
        <v>999</v>
      </c>
      <c r="Q925">
        <v>0</v>
      </c>
      <c r="R925" t="s">
        <v>41</v>
      </c>
      <c r="S925">
        <v>1.1000000000000001</v>
      </c>
      <c r="T925">
        <v>93.994</v>
      </c>
      <c r="U925">
        <v>-36.4</v>
      </c>
      <c r="V925">
        <v>4.8570000000000002</v>
      </c>
      <c r="W925">
        <v>5191</v>
      </c>
      <c r="X925" t="s">
        <v>37</v>
      </c>
      <c r="AD925">
        <v>38</v>
      </c>
      <c r="AE925" t="s">
        <v>50</v>
      </c>
      <c r="AF925" t="s">
        <v>53</v>
      </c>
      <c r="AG925" t="s">
        <v>47</v>
      </c>
      <c r="AH925" t="s">
        <v>37</v>
      </c>
      <c r="AI925" t="s">
        <v>42</v>
      </c>
      <c r="AJ925" t="s">
        <v>42</v>
      </c>
      <c r="AK925" t="s">
        <v>68</v>
      </c>
      <c r="AL925" t="s">
        <v>76</v>
      </c>
      <c r="AM925" t="s">
        <v>40</v>
      </c>
      <c r="AN925">
        <v>37</v>
      </c>
      <c r="AO925">
        <v>1</v>
      </c>
      <c r="AP925">
        <v>999</v>
      </c>
      <c r="AQ925">
        <v>1</v>
      </c>
      <c r="AR925" t="s">
        <v>71</v>
      </c>
      <c r="AS925">
        <v>-1.8</v>
      </c>
      <c r="AT925">
        <v>93.075000000000003</v>
      </c>
      <c r="AU925">
        <v>-47.1</v>
      </c>
      <c r="AV925">
        <v>1.405</v>
      </c>
      <c r="AW925">
        <v>5099.1000000000004</v>
      </c>
      <c r="AX925" t="s">
        <v>37</v>
      </c>
      <c r="BC925">
        <v>30</v>
      </c>
      <c r="BD925" t="s">
        <v>50</v>
      </c>
      <c r="BE925" t="s">
        <v>52</v>
      </c>
      <c r="BF925" t="s">
        <v>48</v>
      </c>
      <c r="BG925" t="s">
        <v>37</v>
      </c>
      <c r="BH925" t="s">
        <v>37</v>
      </c>
      <c r="BI925" t="s">
        <v>37</v>
      </c>
      <c r="BJ925" t="s">
        <v>38</v>
      </c>
      <c r="BK925" t="s">
        <v>66</v>
      </c>
      <c r="BL925" t="s">
        <v>62</v>
      </c>
      <c r="BM925">
        <v>83</v>
      </c>
      <c r="BN925">
        <v>11</v>
      </c>
      <c r="BO925">
        <v>999</v>
      </c>
      <c r="BP925">
        <v>0</v>
      </c>
      <c r="BQ925" t="s">
        <v>41</v>
      </c>
      <c r="BR925">
        <v>1.4</v>
      </c>
      <c r="BS925">
        <v>94.465000000000003</v>
      </c>
      <c r="BT925">
        <v>-41.8</v>
      </c>
      <c r="BU925">
        <v>4.8639999999999999</v>
      </c>
      <c r="BV925">
        <v>5228.1000000000004</v>
      </c>
      <c r="BW925" t="s">
        <v>37</v>
      </c>
      <c r="CB925">
        <v>27</v>
      </c>
      <c r="CC925" t="s">
        <v>56</v>
      </c>
      <c r="CD925" t="s">
        <v>35</v>
      </c>
      <c r="CE925" t="s">
        <v>44</v>
      </c>
      <c r="CF925" t="s">
        <v>37</v>
      </c>
      <c r="CG925" t="s">
        <v>42</v>
      </c>
      <c r="CH925" t="s">
        <v>37</v>
      </c>
      <c r="CI925" t="s">
        <v>68</v>
      </c>
      <c r="CJ925" t="s">
        <v>39</v>
      </c>
      <c r="CK925" t="s">
        <v>40</v>
      </c>
      <c r="CL925">
        <v>11</v>
      </c>
      <c r="CM925">
        <v>4</v>
      </c>
      <c r="CN925">
        <v>999</v>
      </c>
      <c r="CO925">
        <v>0</v>
      </c>
      <c r="CP925" t="s">
        <v>41</v>
      </c>
      <c r="CQ925">
        <v>-1.8</v>
      </c>
      <c r="CR925">
        <v>92.893000000000001</v>
      </c>
      <c r="CS925">
        <v>-46.2</v>
      </c>
      <c r="CT925">
        <v>1.244</v>
      </c>
      <c r="CU925">
        <v>5099.1000000000004</v>
      </c>
      <c r="CV925" t="s">
        <v>37</v>
      </c>
      <c r="DZ925">
        <v>32</v>
      </c>
      <c r="EA925" t="s">
        <v>51</v>
      </c>
      <c r="EB925" t="s">
        <v>35</v>
      </c>
      <c r="EC925" t="s">
        <v>49</v>
      </c>
      <c r="ED925" t="s">
        <v>37</v>
      </c>
      <c r="EE925" t="s">
        <v>42</v>
      </c>
      <c r="EF925" t="s">
        <v>37</v>
      </c>
      <c r="EG925" t="s">
        <v>38</v>
      </c>
      <c r="EH925" t="s">
        <v>66</v>
      </c>
      <c r="EI925" t="s">
        <v>40</v>
      </c>
      <c r="EJ925">
        <v>226</v>
      </c>
      <c r="EK925">
        <v>2</v>
      </c>
      <c r="EL925">
        <v>999</v>
      </c>
      <c r="EM925">
        <v>0</v>
      </c>
      <c r="EN925" t="s">
        <v>41</v>
      </c>
      <c r="EO925">
        <v>1.4</v>
      </c>
      <c r="EP925">
        <v>94.465000000000003</v>
      </c>
      <c r="EQ925">
        <v>-41.8</v>
      </c>
      <c r="ER925">
        <v>4.96</v>
      </c>
      <c r="ES925">
        <v>5228.1000000000004</v>
      </c>
      <c r="ET925" t="s">
        <v>37</v>
      </c>
      <c r="EY925">
        <v>29</v>
      </c>
      <c r="EZ925" t="s">
        <v>60</v>
      </c>
      <c r="FA925" t="s">
        <v>52</v>
      </c>
      <c r="FB925" t="s">
        <v>57</v>
      </c>
      <c r="FC925" t="s">
        <v>37</v>
      </c>
      <c r="FD925" t="s">
        <v>42</v>
      </c>
      <c r="FE925" t="s">
        <v>37</v>
      </c>
      <c r="FF925" t="s">
        <v>68</v>
      </c>
      <c r="FG925" t="s">
        <v>67</v>
      </c>
      <c r="FH925" t="s">
        <v>63</v>
      </c>
      <c r="FI925">
        <v>370</v>
      </c>
      <c r="FJ925">
        <v>1</v>
      </c>
      <c r="FK925">
        <v>999</v>
      </c>
      <c r="FL925">
        <v>0</v>
      </c>
      <c r="FM925" t="s">
        <v>41</v>
      </c>
      <c r="FN925">
        <v>1.4</v>
      </c>
      <c r="FO925">
        <v>93.918000000000006</v>
      </c>
      <c r="FP925">
        <v>-42.7</v>
      </c>
      <c r="FQ925">
        <v>4.9630000000000001</v>
      </c>
      <c r="FR925">
        <v>5228.1000000000004</v>
      </c>
      <c r="FS925" t="s">
        <v>37</v>
      </c>
      <c r="FX925">
        <v>47</v>
      </c>
      <c r="FY925" t="s">
        <v>51</v>
      </c>
      <c r="FZ925" t="s">
        <v>35</v>
      </c>
      <c r="GA925" t="s">
        <v>45</v>
      </c>
      <c r="GB925" t="s">
        <v>45</v>
      </c>
      <c r="GC925" t="s">
        <v>42</v>
      </c>
      <c r="GD925" t="s">
        <v>37</v>
      </c>
      <c r="GE925" t="s">
        <v>68</v>
      </c>
      <c r="GF925" t="s">
        <v>67</v>
      </c>
      <c r="GG925" t="s">
        <v>62</v>
      </c>
      <c r="GH925">
        <v>239</v>
      </c>
      <c r="GI925">
        <v>2</v>
      </c>
      <c r="GJ925">
        <v>999</v>
      </c>
      <c r="GK925">
        <v>0</v>
      </c>
      <c r="GL925" t="s">
        <v>41</v>
      </c>
      <c r="GM925">
        <v>1.4</v>
      </c>
      <c r="GN925">
        <v>93.918000000000006</v>
      </c>
      <c r="GO925">
        <v>-42.7</v>
      </c>
      <c r="GP925">
        <v>4.9569999999999999</v>
      </c>
      <c r="GQ925">
        <v>5228.1000000000004</v>
      </c>
      <c r="GR925" t="s">
        <v>37</v>
      </c>
    </row>
    <row r="926" spans="4:200" x14ac:dyDescent="0.25">
      <c r="D926">
        <v>39</v>
      </c>
      <c r="E926" t="s">
        <v>50</v>
      </c>
      <c r="F926" t="s">
        <v>35</v>
      </c>
      <c r="G926" t="s">
        <v>36</v>
      </c>
      <c r="H926" t="s">
        <v>45</v>
      </c>
      <c r="I926" t="s">
        <v>42</v>
      </c>
      <c r="J926" t="s">
        <v>37</v>
      </c>
      <c r="K926" t="s">
        <v>38</v>
      </c>
      <c r="L926" t="s">
        <v>39</v>
      </c>
      <c r="M926" t="s">
        <v>62</v>
      </c>
      <c r="N926">
        <v>96</v>
      </c>
      <c r="O926">
        <v>4</v>
      </c>
      <c r="P926">
        <v>999</v>
      </c>
      <c r="Q926">
        <v>0</v>
      </c>
      <c r="R926" t="s">
        <v>41</v>
      </c>
      <c r="S926">
        <v>1.1000000000000001</v>
      </c>
      <c r="T926">
        <v>93.994</v>
      </c>
      <c r="U926">
        <v>-36.4</v>
      </c>
      <c r="V926">
        <v>4.8570000000000002</v>
      </c>
      <c r="W926">
        <v>5191</v>
      </c>
      <c r="X926" t="s">
        <v>37</v>
      </c>
      <c r="AD926">
        <v>38</v>
      </c>
      <c r="AE926" t="s">
        <v>50</v>
      </c>
      <c r="AF926" t="s">
        <v>52</v>
      </c>
      <c r="AG926" t="s">
        <v>47</v>
      </c>
      <c r="AH926" t="s">
        <v>45</v>
      </c>
      <c r="AI926" t="s">
        <v>37</v>
      </c>
      <c r="AJ926" t="s">
        <v>42</v>
      </c>
      <c r="AK926" t="s">
        <v>68</v>
      </c>
      <c r="AL926" t="s">
        <v>39</v>
      </c>
      <c r="AM926" t="s">
        <v>62</v>
      </c>
      <c r="AN926">
        <v>42</v>
      </c>
      <c r="AO926">
        <v>1</v>
      </c>
      <c r="AP926">
        <v>999</v>
      </c>
      <c r="AQ926">
        <v>1</v>
      </c>
      <c r="AR926" t="s">
        <v>71</v>
      </c>
      <c r="AS926">
        <v>-1.8</v>
      </c>
      <c r="AT926">
        <v>92.893000000000001</v>
      </c>
      <c r="AU926">
        <v>-46.2</v>
      </c>
      <c r="AV926">
        <v>1.3340000000000001</v>
      </c>
      <c r="AW926">
        <v>5099.1000000000004</v>
      </c>
      <c r="AX926" t="s">
        <v>37</v>
      </c>
      <c r="BC926">
        <v>30</v>
      </c>
      <c r="BD926" t="s">
        <v>43</v>
      </c>
      <c r="BE926" t="s">
        <v>53</v>
      </c>
      <c r="BF926" t="s">
        <v>48</v>
      </c>
      <c r="BG926" t="s">
        <v>37</v>
      </c>
      <c r="BH926" t="s">
        <v>37</v>
      </c>
      <c r="BI926" t="s">
        <v>37</v>
      </c>
      <c r="BJ926" t="s">
        <v>38</v>
      </c>
      <c r="BK926" t="s">
        <v>66</v>
      </c>
      <c r="BL926" t="s">
        <v>62</v>
      </c>
      <c r="BM926">
        <v>89</v>
      </c>
      <c r="BN926">
        <v>1</v>
      </c>
      <c r="BO926">
        <v>999</v>
      </c>
      <c r="BP926">
        <v>0</v>
      </c>
      <c r="BQ926" t="s">
        <v>41</v>
      </c>
      <c r="BR926">
        <v>1.4</v>
      </c>
      <c r="BS926">
        <v>94.465000000000003</v>
      </c>
      <c r="BT926">
        <v>-41.8</v>
      </c>
      <c r="BU926">
        <v>4.8639999999999999</v>
      </c>
      <c r="BV926">
        <v>5228.1000000000004</v>
      </c>
      <c r="BW926" t="s">
        <v>37</v>
      </c>
      <c r="CB926">
        <v>27</v>
      </c>
      <c r="CC926" t="s">
        <v>46</v>
      </c>
      <c r="CD926" t="s">
        <v>35</v>
      </c>
      <c r="CE926" t="s">
        <v>44</v>
      </c>
      <c r="CF926" t="s">
        <v>37</v>
      </c>
      <c r="CG926" t="s">
        <v>42</v>
      </c>
      <c r="CH926" t="s">
        <v>37</v>
      </c>
      <c r="CI926" t="s">
        <v>68</v>
      </c>
      <c r="CJ926" t="s">
        <v>39</v>
      </c>
      <c r="CK926" t="s">
        <v>64</v>
      </c>
      <c r="CL926">
        <v>137</v>
      </c>
      <c r="CM926">
        <v>2</v>
      </c>
      <c r="CN926">
        <v>999</v>
      </c>
      <c r="CO926">
        <v>0</v>
      </c>
      <c r="CP926" t="s">
        <v>41</v>
      </c>
      <c r="CQ926">
        <v>-1.8</v>
      </c>
      <c r="CR926">
        <v>92.893000000000001</v>
      </c>
      <c r="CS926">
        <v>-46.2</v>
      </c>
      <c r="CT926">
        <v>1.2589999999999999</v>
      </c>
      <c r="CU926">
        <v>5099.1000000000004</v>
      </c>
      <c r="CV926" t="s">
        <v>37</v>
      </c>
      <c r="DZ926">
        <v>32</v>
      </c>
      <c r="EA926" t="s">
        <v>58</v>
      </c>
      <c r="EB926" t="s">
        <v>35</v>
      </c>
      <c r="EC926" t="s">
        <v>49</v>
      </c>
      <c r="ED926" t="s">
        <v>37</v>
      </c>
      <c r="EE926" t="s">
        <v>37</v>
      </c>
      <c r="EF926" t="s">
        <v>37</v>
      </c>
      <c r="EG926" t="s">
        <v>38</v>
      </c>
      <c r="EH926" t="s">
        <v>66</v>
      </c>
      <c r="EI926" t="s">
        <v>61</v>
      </c>
      <c r="EJ926">
        <v>129</v>
      </c>
      <c r="EK926">
        <v>1</v>
      </c>
      <c r="EL926">
        <v>999</v>
      </c>
      <c r="EM926">
        <v>0</v>
      </c>
      <c r="EN926" t="s">
        <v>41</v>
      </c>
      <c r="EO926">
        <v>1.4</v>
      </c>
      <c r="EP926">
        <v>94.465000000000003</v>
      </c>
      <c r="EQ926">
        <v>-41.8</v>
      </c>
      <c r="ER926">
        <v>4.9610000000000003</v>
      </c>
      <c r="ES926">
        <v>5228.1000000000004</v>
      </c>
      <c r="ET926" t="s">
        <v>37</v>
      </c>
      <c r="EY926">
        <v>29</v>
      </c>
      <c r="EZ926" t="s">
        <v>60</v>
      </c>
      <c r="FA926" t="s">
        <v>52</v>
      </c>
      <c r="FB926" t="s">
        <v>57</v>
      </c>
      <c r="FC926" t="s">
        <v>37</v>
      </c>
      <c r="FD926" t="s">
        <v>42</v>
      </c>
      <c r="FE926" t="s">
        <v>37</v>
      </c>
      <c r="FF926" t="s">
        <v>68</v>
      </c>
      <c r="FG926" t="s">
        <v>67</v>
      </c>
      <c r="FH926" t="s">
        <v>63</v>
      </c>
      <c r="FI926">
        <v>489</v>
      </c>
      <c r="FJ926">
        <v>1</v>
      </c>
      <c r="FK926">
        <v>999</v>
      </c>
      <c r="FL926">
        <v>0</v>
      </c>
      <c r="FM926" t="s">
        <v>41</v>
      </c>
      <c r="FN926">
        <v>1.4</v>
      </c>
      <c r="FO926">
        <v>93.918000000000006</v>
      </c>
      <c r="FP926">
        <v>-42.7</v>
      </c>
      <c r="FQ926">
        <v>4.9630000000000001</v>
      </c>
      <c r="FR926">
        <v>5228.1000000000004</v>
      </c>
      <c r="FS926" t="s">
        <v>37</v>
      </c>
      <c r="FX926">
        <v>47</v>
      </c>
      <c r="FY926" t="s">
        <v>50</v>
      </c>
      <c r="FZ926" t="s">
        <v>52</v>
      </c>
      <c r="GA926" t="s">
        <v>45</v>
      </c>
      <c r="GB926" t="s">
        <v>45</v>
      </c>
      <c r="GC926" t="s">
        <v>42</v>
      </c>
      <c r="GD926" t="s">
        <v>37</v>
      </c>
      <c r="GE926" t="s">
        <v>68</v>
      </c>
      <c r="GF926" t="s">
        <v>67</v>
      </c>
      <c r="GG926" t="s">
        <v>61</v>
      </c>
      <c r="GH926">
        <v>213</v>
      </c>
      <c r="GI926">
        <v>5</v>
      </c>
      <c r="GJ926">
        <v>999</v>
      </c>
      <c r="GK926">
        <v>0</v>
      </c>
      <c r="GL926" t="s">
        <v>41</v>
      </c>
      <c r="GM926">
        <v>1.4</v>
      </c>
      <c r="GN926">
        <v>93.918000000000006</v>
      </c>
      <c r="GO926">
        <v>-42.7</v>
      </c>
      <c r="GP926">
        <v>4.9610000000000003</v>
      </c>
      <c r="GQ926">
        <v>5228.1000000000004</v>
      </c>
      <c r="GR926" t="s">
        <v>37</v>
      </c>
    </row>
    <row r="927" spans="4:200" x14ac:dyDescent="0.25">
      <c r="D927">
        <v>39</v>
      </c>
      <c r="E927" t="s">
        <v>50</v>
      </c>
      <c r="F927" t="s">
        <v>35</v>
      </c>
      <c r="G927" t="s">
        <v>36</v>
      </c>
      <c r="H927" t="s">
        <v>45</v>
      </c>
      <c r="I927" t="s">
        <v>37</v>
      </c>
      <c r="J927" t="s">
        <v>37</v>
      </c>
      <c r="K927" t="s">
        <v>38</v>
      </c>
      <c r="L927" t="s">
        <v>39</v>
      </c>
      <c r="M927" t="s">
        <v>63</v>
      </c>
      <c r="N927">
        <v>332</v>
      </c>
      <c r="O927">
        <v>1</v>
      </c>
      <c r="P927">
        <v>999</v>
      </c>
      <c r="Q927">
        <v>0</v>
      </c>
      <c r="R927" t="s">
        <v>41</v>
      </c>
      <c r="S927">
        <v>1.1000000000000001</v>
      </c>
      <c r="T927">
        <v>93.994</v>
      </c>
      <c r="U927">
        <v>-36.4</v>
      </c>
      <c r="V927">
        <v>4.8600000000000003</v>
      </c>
      <c r="W927">
        <v>5191</v>
      </c>
      <c r="X927" t="s">
        <v>37</v>
      </c>
      <c r="AD927">
        <v>38</v>
      </c>
      <c r="AE927" t="s">
        <v>50</v>
      </c>
      <c r="AF927" t="s">
        <v>52</v>
      </c>
      <c r="AG927" t="s">
        <v>47</v>
      </c>
      <c r="AH927" t="s">
        <v>45</v>
      </c>
      <c r="AI927" t="s">
        <v>37</v>
      </c>
      <c r="AJ927" t="s">
        <v>37</v>
      </c>
      <c r="AK927" t="s">
        <v>68</v>
      </c>
      <c r="AL927" t="s">
        <v>39</v>
      </c>
      <c r="AM927" t="s">
        <v>64</v>
      </c>
      <c r="AN927">
        <v>39</v>
      </c>
      <c r="AO927">
        <v>1</v>
      </c>
      <c r="AP927">
        <v>999</v>
      </c>
      <c r="AQ927">
        <v>0</v>
      </c>
      <c r="AR927" t="s">
        <v>41</v>
      </c>
      <c r="AS927">
        <v>-1.8</v>
      </c>
      <c r="AT927">
        <v>92.893000000000001</v>
      </c>
      <c r="AU927">
        <v>-46.2</v>
      </c>
      <c r="AV927">
        <v>1.3129999999999999</v>
      </c>
      <c r="AW927">
        <v>5099.1000000000004</v>
      </c>
      <c r="AX927" t="s">
        <v>37</v>
      </c>
      <c r="BC927">
        <v>30</v>
      </c>
      <c r="BD927" t="s">
        <v>50</v>
      </c>
      <c r="BE927" t="s">
        <v>35</v>
      </c>
      <c r="BF927" t="s">
        <v>48</v>
      </c>
      <c r="BG927" t="s">
        <v>37</v>
      </c>
      <c r="BH927" t="s">
        <v>42</v>
      </c>
      <c r="BI927" t="s">
        <v>37</v>
      </c>
      <c r="BJ927" t="s">
        <v>38</v>
      </c>
      <c r="BK927" t="s">
        <v>66</v>
      </c>
      <c r="BL927" t="s">
        <v>63</v>
      </c>
      <c r="BM927">
        <v>52</v>
      </c>
      <c r="BN927">
        <v>1</v>
      </c>
      <c r="BO927">
        <v>999</v>
      </c>
      <c r="BP927">
        <v>0</v>
      </c>
      <c r="BQ927" t="s">
        <v>41</v>
      </c>
      <c r="BR927">
        <v>1.4</v>
      </c>
      <c r="BS927">
        <v>94.465000000000003</v>
      </c>
      <c r="BT927">
        <v>-41.8</v>
      </c>
      <c r="BU927">
        <v>4.8659999999999997</v>
      </c>
      <c r="BV927">
        <v>5228.1000000000004</v>
      </c>
      <c r="BW927" t="s">
        <v>37</v>
      </c>
      <c r="CB927">
        <v>27</v>
      </c>
      <c r="CC927" t="s">
        <v>50</v>
      </c>
      <c r="CD927" t="s">
        <v>35</v>
      </c>
      <c r="CE927" t="s">
        <v>44</v>
      </c>
      <c r="CF927" t="s">
        <v>37</v>
      </c>
      <c r="CG927" t="s">
        <v>42</v>
      </c>
      <c r="CH927" t="s">
        <v>37</v>
      </c>
      <c r="CI927" t="s">
        <v>68</v>
      </c>
      <c r="CJ927" t="s">
        <v>66</v>
      </c>
      <c r="CK927" t="s">
        <v>64</v>
      </c>
      <c r="CL927">
        <v>264</v>
      </c>
      <c r="CM927">
        <v>1</v>
      </c>
      <c r="CN927">
        <v>999</v>
      </c>
      <c r="CO927">
        <v>0</v>
      </c>
      <c r="CP927" t="s">
        <v>41</v>
      </c>
      <c r="CQ927">
        <v>-2.9</v>
      </c>
      <c r="CR927">
        <v>92.962999999999994</v>
      </c>
      <c r="CS927">
        <v>-40.799999999999997</v>
      </c>
      <c r="CT927">
        <v>1.268</v>
      </c>
      <c r="CU927">
        <v>5076.2</v>
      </c>
      <c r="CV927" t="s">
        <v>37</v>
      </c>
      <c r="DZ927">
        <v>32</v>
      </c>
      <c r="EA927" t="s">
        <v>58</v>
      </c>
      <c r="EB927" t="s">
        <v>35</v>
      </c>
      <c r="EC927" t="s">
        <v>49</v>
      </c>
      <c r="ED927" t="s">
        <v>37</v>
      </c>
      <c r="EE927" t="s">
        <v>37</v>
      </c>
      <c r="EF927" t="s">
        <v>42</v>
      </c>
      <c r="EG927" t="s">
        <v>38</v>
      </c>
      <c r="EH927" t="s">
        <v>66</v>
      </c>
      <c r="EI927" t="s">
        <v>61</v>
      </c>
      <c r="EJ927">
        <v>705</v>
      </c>
      <c r="EK927">
        <v>1</v>
      </c>
      <c r="EL927">
        <v>999</v>
      </c>
      <c r="EM927">
        <v>0</v>
      </c>
      <c r="EN927" t="s">
        <v>41</v>
      </c>
      <c r="EO927">
        <v>1.4</v>
      </c>
      <c r="EP927">
        <v>94.465000000000003</v>
      </c>
      <c r="EQ927">
        <v>-41.8</v>
      </c>
      <c r="ER927">
        <v>4.9610000000000003</v>
      </c>
      <c r="ES927">
        <v>5228.1000000000004</v>
      </c>
      <c r="ET927" t="s">
        <v>37</v>
      </c>
      <c r="EY927">
        <v>29</v>
      </c>
      <c r="EZ927" t="s">
        <v>46</v>
      </c>
      <c r="FA927" t="s">
        <v>35</v>
      </c>
      <c r="FB927" t="s">
        <v>57</v>
      </c>
      <c r="FC927" t="s">
        <v>37</v>
      </c>
      <c r="FD927" t="s">
        <v>37</v>
      </c>
      <c r="FE927" t="s">
        <v>37</v>
      </c>
      <c r="FF927" t="s">
        <v>68</v>
      </c>
      <c r="FG927" t="s">
        <v>67</v>
      </c>
      <c r="FH927" t="s">
        <v>63</v>
      </c>
      <c r="FI927">
        <v>37</v>
      </c>
      <c r="FJ927">
        <v>1</v>
      </c>
      <c r="FK927">
        <v>999</v>
      </c>
      <c r="FL927">
        <v>0</v>
      </c>
      <c r="FM927" t="s">
        <v>41</v>
      </c>
      <c r="FN927">
        <v>1.4</v>
      </c>
      <c r="FO927">
        <v>93.918000000000006</v>
      </c>
      <c r="FP927">
        <v>-42.7</v>
      </c>
      <c r="FQ927">
        <v>4.9630000000000001</v>
      </c>
      <c r="FR927">
        <v>5228.1000000000004</v>
      </c>
      <c r="FS927" t="s">
        <v>37</v>
      </c>
      <c r="FX927">
        <v>47</v>
      </c>
      <c r="FY927" t="s">
        <v>50</v>
      </c>
      <c r="FZ927" t="s">
        <v>52</v>
      </c>
      <c r="GA927" t="s">
        <v>45</v>
      </c>
      <c r="GB927" t="s">
        <v>45</v>
      </c>
      <c r="GC927" t="s">
        <v>42</v>
      </c>
      <c r="GD927" t="s">
        <v>37</v>
      </c>
      <c r="GE927" t="s">
        <v>68</v>
      </c>
      <c r="GF927" t="s">
        <v>67</v>
      </c>
      <c r="GG927" t="s">
        <v>61</v>
      </c>
      <c r="GH927">
        <v>78</v>
      </c>
      <c r="GI927">
        <v>10</v>
      </c>
      <c r="GJ927">
        <v>999</v>
      </c>
      <c r="GK927">
        <v>0</v>
      </c>
      <c r="GL927" t="s">
        <v>41</v>
      </c>
      <c r="GM927">
        <v>1.4</v>
      </c>
      <c r="GN927">
        <v>93.918000000000006</v>
      </c>
      <c r="GO927">
        <v>-42.7</v>
      </c>
      <c r="GP927">
        <v>4.9610000000000003</v>
      </c>
      <c r="GQ927">
        <v>5228.1000000000004</v>
      </c>
      <c r="GR927" t="s">
        <v>37</v>
      </c>
    </row>
    <row r="928" spans="4:200" x14ac:dyDescent="0.25">
      <c r="D928">
        <v>39</v>
      </c>
      <c r="E928" t="s">
        <v>50</v>
      </c>
      <c r="F928" t="s">
        <v>35</v>
      </c>
      <c r="G928" t="s">
        <v>36</v>
      </c>
      <c r="H928" t="s">
        <v>45</v>
      </c>
      <c r="I928" t="s">
        <v>37</v>
      </c>
      <c r="J928" t="s">
        <v>37</v>
      </c>
      <c r="K928" t="s">
        <v>38</v>
      </c>
      <c r="L928" t="s">
        <v>39</v>
      </c>
      <c r="M928" t="s">
        <v>63</v>
      </c>
      <c r="N928">
        <v>206</v>
      </c>
      <c r="O928">
        <v>2</v>
      </c>
      <c r="P928">
        <v>999</v>
      </c>
      <c r="Q928">
        <v>0</v>
      </c>
      <c r="R928" t="s">
        <v>41</v>
      </c>
      <c r="S928">
        <v>1.1000000000000001</v>
      </c>
      <c r="T928">
        <v>93.994</v>
      </c>
      <c r="U928">
        <v>-36.4</v>
      </c>
      <c r="V928">
        <v>4.8600000000000003</v>
      </c>
      <c r="W928">
        <v>5191</v>
      </c>
      <c r="X928" t="s">
        <v>37</v>
      </c>
      <c r="AD928">
        <v>38</v>
      </c>
      <c r="AE928" t="s">
        <v>50</v>
      </c>
      <c r="AF928" t="s">
        <v>52</v>
      </c>
      <c r="AG928" t="s">
        <v>47</v>
      </c>
      <c r="AH928" t="s">
        <v>45</v>
      </c>
      <c r="AI928" t="s">
        <v>42</v>
      </c>
      <c r="AJ928" t="s">
        <v>37</v>
      </c>
      <c r="AK928" t="s">
        <v>68</v>
      </c>
      <c r="AL928" t="s">
        <v>39</v>
      </c>
      <c r="AM928" t="s">
        <v>64</v>
      </c>
      <c r="AN928">
        <v>1022</v>
      </c>
      <c r="AO928">
        <v>1</v>
      </c>
      <c r="AP928">
        <v>999</v>
      </c>
      <c r="AQ928">
        <v>1</v>
      </c>
      <c r="AR928" t="s">
        <v>71</v>
      </c>
      <c r="AS928">
        <v>-1.8</v>
      </c>
      <c r="AT928">
        <v>92.893000000000001</v>
      </c>
      <c r="AU928">
        <v>-46.2</v>
      </c>
      <c r="AV928">
        <v>1.3129999999999999</v>
      </c>
      <c r="AW928">
        <v>5099.1000000000004</v>
      </c>
      <c r="AX928" t="s">
        <v>37</v>
      </c>
      <c r="BC928">
        <v>30</v>
      </c>
      <c r="BD928" t="s">
        <v>50</v>
      </c>
      <c r="BE928" t="s">
        <v>52</v>
      </c>
      <c r="BF928" t="s">
        <v>48</v>
      </c>
      <c r="BG928" t="s">
        <v>45</v>
      </c>
      <c r="BH928" t="s">
        <v>37</v>
      </c>
      <c r="BI928" t="s">
        <v>37</v>
      </c>
      <c r="BJ928" t="s">
        <v>38</v>
      </c>
      <c r="BK928" t="s">
        <v>66</v>
      </c>
      <c r="BL928" t="s">
        <v>63</v>
      </c>
      <c r="BM928">
        <v>420</v>
      </c>
      <c r="BN928">
        <v>4</v>
      </c>
      <c r="BO928">
        <v>999</v>
      </c>
      <c r="BP928">
        <v>0</v>
      </c>
      <c r="BQ928" t="s">
        <v>41</v>
      </c>
      <c r="BR928">
        <v>1.4</v>
      </c>
      <c r="BS928">
        <v>94.465000000000003</v>
      </c>
      <c r="BT928">
        <v>-41.8</v>
      </c>
      <c r="BU928">
        <v>4.8659999999999997</v>
      </c>
      <c r="BV928">
        <v>5228.1000000000004</v>
      </c>
      <c r="BW928" t="s">
        <v>37</v>
      </c>
      <c r="CB928">
        <v>27</v>
      </c>
      <c r="CC928" t="s">
        <v>60</v>
      </c>
      <c r="CD928" t="s">
        <v>52</v>
      </c>
      <c r="CE928" t="s">
        <v>44</v>
      </c>
      <c r="CF928" t="s">
        <v>37</v>
      </c>
      <c r="CG928" t="s">
        <v>37</v>
      </c>
      <c r="CH928" t="s">
        <v>42</v>
      </c>
      <c r="CI928" t="s">
        <v>68</v>
      </c>
      <c r="CJ928" t="s">
        <v>67</v>
      </c>
      <c r="CK928" t="s">
        <v>62</v>
      </c>
      <c r="CL928">
        <v>537</v>
      </c>
      <c r="CM928">
        <v>2</v>
      </c>
      <c r="CN928">
        <v>999</v>
      </c>
      <c r="CO928">
        <v>1</v>
      </c>
      <c r="CP928" t="s">
        <v>71</v>
      </c>
      <c r="CQ928">
        <v>-2.9</v>
      </c>
      <c r="CR928">
        <v>92.468999999999994</v>
      </c>
      <c r="CS928">
        <v>-33.6</v>
      </c>
      <c r="CT928">
        <v>1.0289999999999999</v>
      </c>
      <c r="CU928">
        <v>5076.2</v>
      </c>
      <c r="CV928" t="s">
        <v>37</v>
      </c>
      <c r="DZ928">
        <v>32</v>
      </c>
      <c r="EA928" t="s">
        <v>51</v>
      </c>
      <c r="EB928" t="s">
        <v>35</v>
      </c>
      <c r="EC928" t="s">
        <v>49</v>
      </c>
      <c r="ED928" t="s">
        <v>37</v>
      </c>
      <c r="EE928" t="s">
        <v>42</v>
      </c>
      <c r="EF928" t="s">
        <v>37</v>
      </c>
      <c r="EG928" t="s">
        <v>38</v>
      </c>
      <c r="EH928" t="s">
        <v>66</v>
      </c>
      <c r="EI928" t="s">
        <v>61</v>
      </c>
      <c r="EJ928">
        <v>229</v>
      </c>
      <c r="EK928">
        <v>1</v>
      </c>
      <c r="EL928">
        <v>999</v>
      </c>
      <c r="EM928">
        <v>0</v>
      </c>
      <c r="EN928" t="s">
        <v>41</v>
      </c>
      <c r="EO928">
        <v>1.4</v>
      </c>
      <c r="EP928">
        <v>94.465000000000003</v>
      </c>
      <c r="EQ928">
        <v>-41.8</v>
      </c>
      <c r="ER928">
        <v>4.9610000000000003</v>
      </c>
      <c r="ES928">
        <v>5228.1000000000004</v>
      </c>
      <c r="ET928" t="s">
        <v>37</v>
      </c>
      <c r="EY928">
        <v>29</v>
      </c>
      <c r="EZ928" t="s">
        <v>51</v>
      </c>
      <c r="FA928" t="s">
        <v>52</v>
      </c>
      <c r="FB928" t="s">
        <v>57</v>
      </c>
      <c r="FC928" t="s">
        <v>37</v>
      </c>
      <c r="FD928" t="s">
        <v>37</v>
      </c>
      <c r="FE928" t="s">
        <v>37</v>
      </c>
      <c r="FF928" t="s">
        <v>68</v>
      </c>
      <c r="FG928" t="s">
        <v>67</v>
      </c>
      <c r="FH928" t="s">
        <v>63</v>
      </c>
      <c r="FI928">
        <v>292</v>
      </c>
      <c r="FJ928">
        <v>1</v>
      </c>
      <c r="FK928">
        <v>999</v>
      </c>
      <c r="FL928">
        <v>0</v>
      </c>
      <c r="FM928" t="s">
        <v>41</v>
      </c>
      <c r="FN928">
        <v>1.4</v>
      </c>
      <c r="FO928">
        <v>93.918000000000006</v>
      </c>
      <c r="FP928">
        <v>-42.7</v>
      </c>
      <c r="FQ928">
        <v>4.9630000000000001</v>
      </c>
      <c r="FR928">
        <v>5228.1000000000004</v>
      </c>
      <c r="FS928" t="s">
        <v>37</v>
      </c>
      <c r="FX928">
        <v>47</v>
      </c>
      <c r="FY928" t="s">
        <v>58</v>
      </c>
      <c r="FZ928" t="s">
        <v>52</v>
      </c>
      <c r="GA928" t="s">
        <v>45</v>
      </c>
      <c r="GB928" t="s">
        <v>37</v>
      </c>
      <c r="GC928" t="s">
        <v>42</v>
      </c>
      <c r="GD928" t="s">
        <v>37</v>
      </c>
      <c r="GE928" t="s">
        <v>68</v>
      </c>
      <c r="GF928" t="s">
        <v>67</v>
      </c>
      <c r="GG928" t="s">
        <v>62</v>
      </c>
      <c r="GH928">
        <v>202</v>
      </c>
      <c r="GI928">
        <v>1</v>
      </c>
      <c r="GJ928">
        <v>999</v>
      </c>
      <c r="GK928">
        <v>0</v>
      </c>
      <c r="GL928" t="s">
        <v>41</v>
      </c>
      <c r="GM928">
        <v>1.4</v>
      </c>
      <c r="GN928">
        <v>93.918000000000006</v>
      </c>
      <c r="GO928">
        <v>-42.7</v>
      </c>
      <c r="GP928">
        <v>4.9630000000000001</v>
      </c>
      <c r="GQ928">
        <v>5228.1000000000004</v>
      </c>
      <c r="GR928" t="s">
        <v>37</v>
      </c>
    </row>
    <row r="929" spans="4:200" x14ac:dyDescent="0.25">
      <c r="D929">
        <v>39</v>
      </c>
      <c r="E929" t="s">
        <v>43</v>
      </c>
      <c r="F929" t="s">
        <v>35</v>
      </c>
      <c r="G929" t="s">
        <v>36</v>
      </c>
      <c r="H929" t="s">
        <v>37</v>
      </c>
      <c r="I929" t="s">
        <v>37</v>
      </c>
      <c r="J929" t="s">
        <v>37</v>
      </c>
      <c r="K929" t="s">
        <v>38</v>
      </c>
      <c r="L929" t="s">
        <v>39</v>
      </c>
      <c r="M929" t="s">
        <v>63</v>
      </c>
      <c r="N929">
        <v>126</v>
      </c>
      <c r="O929">
        <v>2</v>
      </c>
      <c r="P929">
        <v>999</v>
      </c>
      <c r="Q929">
        <v>0</v>
      </c>
      <c r="R929" t="s">
        <v>41</v>
      </c>
      <c r="S929">
        <v>1.1000000000000001</v>
      </c>
      <c r="T929">
        <v>93.994</v>
      </c>
      <c r="U929">
        <v>-36.4</v>
      </c>
      <c r="V929">
        <v>4.8600000000000003</v>
      </c>
      <c r="W929">
        <v>5191</v>
      </c>
      <c r="X929" t="s">
        <v>37</v>
      </c>
      <c r="AD929">
        <v>38</v>
      </c>
      <c r="AE929" t="s">
        <v>50</v>
      </c>
      <c r="AF929" t="s">
        <v>35</v>
      </c>
      <c r="AG929" t="s">
        <v>47</v>
      </c>
      <c r="AH929" t="s">
        <v>37</v>
      </c>
      <c r="AI929" t="s">
        <v>42</v>
      </c>
      <c r="AJ929" t="s">
        <v>37</v>
      </c>
      <c r="AK929" t="s">
        <v>68</v>
      </c>
      <c r="AL929" t="s">
        <v>39</v>
      </c>
      <c r="AM929" t="s">
        <v>40</v>
      </c>
      <c r="AN929">
        <v>135</v>
      </c>
      <c r="AO929">
        <v>2</v>
      </c>
      <c r="AP929">
        <v>999</v>
      </c>
      <c r="AQ929">
        <v>0</v>
      </c>
      <c r="AR929" t="s">
        <v>41</v>
      </c>
      <c r="AS929">
        <v>-1.8</v>
      </c>
      <c r="AT929">
        <v>92.893000000000001</v>
      </c>
      <c r="AU929">
        <v>-46.2</v>
      </c>
      <c r="AV929">
        <v>1.2989999999999999</v>
      </c>
      <c r="AW929">
        <v>5099.1000000000004</v>
      </c>
      <c r="AX929" t="s">
        <v>37</v>
      </c>
      <c r="BC929">
        <v>30</v>
      </c>
      <c r="BD929" t="s">
        <v>50</v>
      </c>
      <c r="BE929" t="s">
        <v>35</v>
      </c>
      <c r="BF929" t="s">
        <v>48</v>
      </c>
      <c r="BG929" t="s">
        <v>37</v>
      </c>
      <c r="BH929" t="s">
        <v>37</v>
      </c>
      <c r="BI929" t="s">
        <v>37</v>
      </c>
      <c r="BJ929" t="s">
        <v>38</v>
      </c>
      <c r="BK929" t="s">
        <v>66</v>
      </c>
      <c r="BL929" t="s">
        <v>63</v>
      </c>
      <c r="BM929">
        <v>53</v>
      </c>
      <c r="BN929">
        <v>29</v>
      </c>
      <c r="BO929">
        <v>999</v>
      </c>
      <c r="BP929">
        <v>0</v>
      </c>
      <c r="BQ929" t="s">
        <v>41</v>
      </c>
      <c r="BR929">
        <v>1.4</v>
      </c>
      <c r="BS929">
        <v>94.465000000000003</v>
      </c>
      <c r="BT929">
        <v>-41.8</v>
      </c>
      <c r="BU929">
        <v>4.8659999999999997</v>
      </c>
      <c r="BV929">
        <v>5228.1000000000004</v>
      </c>
      <c r="BW929" t="s">
        <v>37</v>
      </c>
      <c r="CB929">
        <v>27</v>
      </c>
      <c r="CC929" t="s">
        <v>60</v>
      </c>
      <c r="CD929" t="s">
        <v>52</v>
      </c>
      <c r="CE929" t="s">
        <v>44</v>
      </c>
      <c r="CF929" t="s">
        <v>37</v>
      </c>
      <c r="CG929" t="s">
        <v>37</v>
      </c>
      <c r="CH929" t="s">
        <v>37</v>
      </c>
      <c r="CI929" t="s">
        <v>68</v>
      </c>
      <c r="CJ929" t="s">
        <v>67</v>
      </c>
      <c r="CK929" t="s">
        <v>63</v>
      </c>
      <c r="CL929">
        <v>64</v>
      </c>
      <c r="CM929">
        <v>3</v>
      </c>
      <c r="CN929">
        <v>999</v>
      </c>
      <c r="CO929">
        <v>0</v>
      </c>
      <c r="CP929" t="s">
        <v>41</v>
      </c>
      <c r="CQ929">
        <v>-2.9</v>
      </c>
      <c r="CR929">
        <v>92.468999999999994</v>
      </c>
      <c r="CS929">
        <v>-33.6</v>
      </c>
      <c r="CT929">
        <v>0.92700000000000005</v>
      </c>
      <c r="CU929">
        <v>5076.2</v>
      </c>
      <c r="CV929" t="s">
        <v>37</v>
      </c>
      <c r="DZ929">
        <v>32</v>
      </c>
      <c r="EA929" t="s">
        <v>51</v>
      </c>
      <c r="EB929" t="s">
        <v>53</v>
      </c>
      <c r="EC929" t="s">
        <v>49</v>
      </c>
      <c r="ED929" t="s">
        <v>37</v>
      </c>
      <c r="EE929" t="s">
        <v>42</v>
      </c>
      <c r="EF929" t="s">
        <v>37</v>
      </c>
      <c r="EG929" t="s">
        <v>38</v>
      </c>
      <c r="EH929" t="s">
        <v>66</v>
      </c>
      <c r="EI929" t="s">
        <v>61</v>
      </c>
      <c r="EJ929">
        <v>269</v>
      </c>
      <c r="EK929">
        <v>3</v>
      </c>
      <c r="EL929">
        <v>999</v>
      </c>
      <c r="EM929">
        <v>0</v>
      </c>
      <c r="EN929" t="s">
        <v>41</v>
      </c>
      <c r="EO929">
        <v>1.4</v>
      </c>
      <c r="EP929">
        <v>94.465000000000003</v>
      </c>
      <c r="EQ929">
        <v>-41.8</v>
      </c>
      <c r="ER929">
        <v>4.9610000000000003</v>
      </c>
      <c r="ES929">
        <v>5228.1000000000004</v>
      </c>
      <c r="ET929" t="s">
        <v>37</v>
      </c>
      <c r="EY929">
        <v>29</v>
      </c>
      <c r="EZ929" t="s">
        <v>46</v>
      </c>
      <c r="FA929" t="s">
        <v>35</v>
      </c>
      <c r="FB929" t="s">
        <v>57</v>
      </c>
      <c r="FC929" t="s">
        <v>45</v>
      </c>
      <c r="FD929" t="s">
        <v>37</v>
      </c>
      <c r="FE929" t="s">
        <v>42</v>
      </c>
      <c r="FF929" t="s">
        <v>68</v>
      </c>
      <c r="FG929" t="s">
        <v>67</v>
      </c>
      <c r="FH929" t="s">
        <v>63</v>
      </c>
      <c r="FI929">
        <v>160</v>
      </c>
      <c r="FJ929">
        <v>1</v>
      </c>
      <c r="FK929">
        <v>999</v>
      </c>
      <c r="FL929">
        <v>0</v>
      </c>
      <c r="FM929" t="s">
        <v>41</v>
      </c>
      <c r="FN929">
        <v>1.4</v>
      </c>
      <c r="FO929">
        <v>93.918000000000006</v>
      </c>
      <c r="FP929">
        <v>-42.7</v>
      </c>
      <c r="FQ929">
        <v>4.9630000000000001</v>
      </c>
      <c r="FR929">
        <v>5228.1000000000004</v>
      </c>
      <c r="FS929" t="s">
        <v>37</v>
      </c>
      <c r="FX929">
        <v>47</v>
      </c>
      <c r="FY929" t="s">
        <v>51</v>
      </c>
      <c r="FZ929" t="s">
        <v>52</v>
      </c>
      <c r="GA929" t="s">
        <v>45</v>
      </c>
      <c r="GB929" t="s">
        <v>37</v>
      </c>
      <c r="GC929" t="s">
        <v>37</v>
      </c>
      <c r="GD929" t="s">
        <v>37</v>
      </c>
      <c r="GE929" t="s">
        <v>68</v>
      </c>
      <c r="GF929" t="s">
        <v>67</v>
      </c>
      <c r="GG929" t="s">
        <v>61</v>
      </c>
      <c r="GH929">
        <v>117</v>
      </c>
      <c r="GI929">
        <v>2</v>
      </c>
      <c r="GJ929">
        <v>999</v>
      </c>
      <c r="GK929">
        <v>0</v>
      </c>
      <c r="GL929" t="s">
        <v>41</v>
      </c>
      <c r="GM929">
        <v>1.4</v>
      </c>
      <c r="GN929">
        <v>93.918000000000006</v>
      </c>
      <c r="GO929">
        <v>-42.7</v>
      </c>
      <c r="GP929">
        <v>4.9610000000000003</v>
      </c>
      <c r="GQ929">
        <v>5228.1000000000004</v>
      </c>
      <c r="GR929" t="s">
        <v>37</v>
      </c>
    </row>
    <row r="930" spans="4:200" x14ac:dyDescent="0.25">
      <c r="D930">
        <v>39</v>
      </c>
      <c r="E930" t="s">
        <v>50</v>
      </c>
      <c r="F930" t="s">
        <v>35</v>
      </c>
      <c r="G930" t="s">
        <v>36</v>
      </c>
      <c r="H930" t="s">
        <v>37</v>
      </c>
      <c r="I930" t="s">
        <v>42</v>
      </c>
      <c r="J930" t="s">
        <v>42</v>
      </c>
      <c r="K930" t="s">
        <v>38</v>
      </c>
      <c r="L930" t="s">
        <v>39</v>
      </c>
      <c r="M930" t="s">
        <v>63</v>
      </c>
      <c r="N930">
        <v>81</v>
      </c>
      <c r="O930">
        <v>4</v>
      </c>
      <c r="P930">
        <v>999</v>
      </c>
      <c r="Q930">
        <v>0</v>
      </c>
      <c r="R930" t="s">
        <v>41</v>
      </c>
      <c r="S930">
        <v>1.1000000000000001</v>
      </c>
      <c r="T930">
        <v>93.994</v>
      </c>
      <c r="U930">
        <v>-36.4</v>
      </c>
      <c r="V930">
        <v>4.8600000000000003</v>
      </c>
      <c r="W930">
        <v>5191</v>
      </c>
      <c r="X930" t="s">
        <v>37</v>
      </c>
      <c r="AD930">
        <v>38</v>
      </c>
      <c r="AE930" t="s">
        <v>50</v>
      </c>
      <c r="AF930" t="s">
        <v>35</v>
      </c>
      <c r="AG930" t="s">
        <v>47</v>
      </c>
      <c r="AH930" t="s">
        <v>37</v>
      </c>
      <c r="AI930" t="s">
        <v>37</v>
      </c>
      <c r="AJ930" t="s">
        <v>37</v>
      </c>
      <c r="AK930" t="s">
        <v>68</v>
      </c>
      <c r="AL930" t="s">
        <v>39</v>
      </c>
      <c r="AM930" t="s">
        <v>61</v>
      </c>
      <c r="AN930">
        <v>524</v>
      </c>
      <c r="AO930">
        <v>3</v>
      </c>
      <c r="AP930">
        <v>999</v>
      </c>
      <c r="AQ930">
        <v>0</v>
      </c>
      <c r="AR930" t="s">
        <v>41</v>
      </c>
      <c r="AS930">
        <v>-1.8</v>
      </c>
      <c r="AT930">
        <v>92.893000000000001</v>
      </c>
      <c r="AU930">
        <v>-46.2</v>
      </c>
      <c r="AV930">
        <v>1.2909999999999999</v>
      </c>
      <c r="AW930">
        <v>5099.1000000000004</v>
      </c>
      <c r="AX930" t="s">
        <v>37</v>
      </c>
      <c r="BC930">
        <v>30</v>
      </c>
      <c r="BD930" t="s">
        <v>50</v>
      </c>
      <c r="BE930" t="s">
        <v>35</v>
      </c>
      <c r="BF930" t="s">
        <v>48</v>
      </c>
      <c r="BG930" t="s">
        <v>37</v>
      </c>
      <c r="BH930" t="s">
        <v>45</v>
      </c>
      <c r="BI930" t="s">
        <v>45</v>
      </c>
      <c r="BJ930" t="s">
        <v>38</v>
      </c>
      <c r="BK930" t="s">
        <v>66</v>
      </c>
      <c r="BL930" t="s">
        <v>64</v>
      </c>
      <c r="BM930">
        <v>361</v>
      </c>
      <c r="BN930">
        <v>1</v>
      </c>
      <c r="BO930">
        <v>999</v>
      </c>
      <c r="BP930">
        <v>0</v>
      </c>
      <c r="BQ930" t="s">
        <v>41</v>
      </c>
      <c r="BR930">
        <v>1.4</v>
      </c>
      <c r="BS930">
        <v>94.465000000000003</v>
      </c>
      <c r="BT930">
        <v>-41.8</v>
      </c>
      <c r="BU930">
        <v>4.9669999999999996</v>
      </c>
      <c r="BV930">
        <v>5228.1000000000004</v>
      </c>
      <c r="BW930" t="s">
        <v>37</v>
      </c>
      <c r="CB930">
        <v>27</v>
      </c>
      <c r="CC930" t="s">
        <v>60</v>
      </c>
      <c r="CD930" t="s">
        <v>52</v>
      </c>
      <c r="CE930" t="s">
        <v>44</v>
      </c>
      <c r="CF930" t="s">
        <v>37</v>
      </c>
      <c r="CG930" t="s">
        <v>37</v>
      </c>
      <c r="CH930" t="s">
        <v>37</v>
      </c>
      <c r="CI930" t="s">
        <v>68</v>
      </c>
      <c r="CJ930" t="s">
        <v>69</v>
      </c>
      <c r="CK930" t="s">
        <v>40</v>
      </c>
      <c r="CL930">
        <v>131</v>
      </c>
      <c r="CM930">
        <v>1</v>
      </c>
      <c r="CN930">
        <v>3</v>
      </c>
      <c r="CO930">
        <v>2</v>
      </c>
      <c r="CP930" t="s">
        <v>73</v>
      </c>
      <c r="CQ930">
        <v>-2.9</v>
      </c>
      <c r="CR930">
        <v>92.200999999999993</v>
      </c>
      <c r="CS930">
        <v>-31.4</v>
      </c>
      <c r="CT930">
        <v>0.88400000000000001</v>
      </c>
      <c r="CU930">
        <v>5076.2</v>
      </c>
      <c r="CV930" t="s">
        <v>37</v>
      </c>
      <c r="DZ930">
        <v>32</v>
      </c>
      <c r="EA930" t="s">
        <v>58</v>
      </c>
      <c r="EB930" t="s">
        <v>53</v>
      </c>
      <c r="EC930" t="s">
        <v>49</v>
      </c>
      <c r="ED930" t="s">
        <v>45</v>
      </c>
      <c r="EE930" t="s">
        <v>42</v>
      </c>
      <c r="EF930" t="s">
        <v>37</v>
      </c>
      <c r="EG930" t="s">
        <v>38</v>
      </c>
      <c r="EH930" t="s">
        <v>66</v>
      </c>
      <c r="EI930" t="s">
        <v>62</v>
      </c>
      <c r="EJ930">
        <v>235</v>
      </c>
      <c r="EK930">
        <v>3</v>
      </c>
      <c r="EL930">
        <v>999</v>
      </c>
      <c r="EM930">
        <v>0</v>
      </c>
      <c r="EN930" t="s">
        <v>41</v>
      </c>
      <c r="EO930">
        <v>1.4</v>
      </c>
      <c r="EP930">
        <v>94.465000000000003</v>
      </c>
      <c r="EQ930">
        <v>-41.8</v>
      </c>
      <c r="ER930">
        <v>4.9619999999999997</v>
      </c>
      <c r="ES930">
        <v>5228.1000000000004</v>
      </c>
      <c r="ET930" t="s">
        <v>37</v>
      </c>
      <c r="EY930">
        <v>29</v>
      </c>
      <c r="EZ930" t="s">
        <v>46</v>
      </c>
      <c r="FA930" t="s">
        <v>35</v>
      </c>
      <c r="FB930" t="s">
        <v>57</v>
      </c>
      <c r="FC930" t="s">
        <v>45</v>
      </c>
      <c r="FD930" t="s">
        <v>42</v>
      </c>
      <c r="FE930" t="s">
        <v>37</v>
      </c>
      <c r="FF930" t="s">
        <v>38</v>
      </c>
      <c r="FG930" t="s">
        <v>67</v>
      </c>
      <c r="FH930" t="s">
        <v>63</v>
      </c>
      <c r="FI930">
        <v>123</v>
      </c>
      <c r="FJ930">
        <v>1</v>
      </c>
      <c r="FK930">
        <v>999</v>
      </c>
      <c r="FL930">
        <v>0</v>
      </c>
      <c r="FM930" t="s">
        <v>41</v>
      </c>
      <c r="FN930">
        <v>1.4</v>
      </c>
      <c r="FO930">
        <v>93.918000000000006</v>
      </c>
      <c r="FP930">
        <v>-42.7</v>
      </c>
      <c r="FQ930">
        <v>4.9630000000000001</v>
      </c>
      <c r="FR930">
        <v>5228.1000000000004</v>
      </c>
      <c r="FS930" t="s">
        <v>37</v>
      </c>
      <c r="FX930">
        <v>47</v>
      </c>
      <c r="FY930" t="s">
        <v>50</v>
      </c>
      <c r="FZ930" t="s">
        <v>52</v>
      </c>
      <c r="GA930" t="s">
        <v>45</v>
      </c>
      <c r="GB930" t="s">
        <v>37</v>
      </c>
      <c r="GC930" t="s">
        <v>42</v>
      </c>
      <c r="GD930" t="s">
        <v>37</v>
      </c>
      <c r="GE930" t="s">
        <v>68</v>
      </c>
      <c r="GF930" t="s">
        <v>67</v>
      </c>
      <c r="GG930" t="s">
        <v>61</v>
      </c>
      <c r="GH930">
        <v>91</v>
      </c>
      <c r="GI930">
        <v>2</v>
      </c>
      <c r="GJ930">
        <v>999</v>
      </c>
      <c r="GK930">
        <v>0</v>
      </c>
      <c r="GL930" t="s">
        <v>41</v>
      </c>
      <c r="GM930">
        <v>1.4</v>
      </c>
      <c r="GN930">
        <v>93.918000000000006</v>
      </c>
      <c r="GO930">
        <v>-42.7</v>
      </c>
      <c r="GP930">
        <v>4.9610000000000003</v>
      </c>
      <c r="GQ930">
        <v>5228.1000000000004</v>
      </c>
      <c r="GR930" t="s">
        <v>37</v>
      </c>
    </row>
    <row r="931" spans="4:200" x14ac:dyDescent="0.25">
      <c r="D931">
        <v>39</v>
      </c>
      <c r="E931" t="s">
        <v>50</v>
      </c>
      <c r="F931" t="s">
        <v>35</v>
      </c>
      <c r="G931" t="s">
        <v>36</v>
      </c>
      <c r="H931" t="s">
        <v>37</v>
      </c>
      <c r="I931" t="s">
        <v>42</v>
      </c>
      <c r="J931" t="s">
        <v>37</v>
      </c>
      <c r="K931" t="s">
        <v>38</v>
      </c>
      <c r="L931" t="s">
        <v>39</v>
      </c>
      <c r="M931" t="s">
        <v>64</v>
      </c>
      <c r="N931">
        <v>159</v>
      </c>
      <c r="O931">
        <v>4</v>
      </c>
      <c r="P931">
        <v>999</v>
      </c>
      <c r="Q931">
        <v>0</v>
      </c>
      <c r="R931" t="s">
        <v>41</v>
      </c>
      <c r="S931">
        <v>1.1000000000000001</v>
      </c>
      <c r="T931">
        <v>93.994</v>
      </c>
      <c r="U931">
        <v>-36.4</v>
      </c>
      <c r="V931">
        <v>4.8639999999999999</v>
      </c>
      <c r="W931">
        <v>5191</v>
      </c>
      <c r="X931" t="s">
        <v>37</v>
      </c>
      <c r="AD931">
        <v>38</v>
      </c>
      <c r="AE931" t="s">
        <v>43</v>
      </c>
      <c r="AF931" t="s">
        <v>53</v>
      </c>
      <c r="AG931" t="s">
        <v>47</v>
      </c>
      <c r="AH931" t="s">
        <v>37</v>
      </c>
      <c r="AI931" t="s">
        <v>45</v>
      </c>
      <c r="AJ931" t="s">
        <v>45</v>
      </c>
      <c r="AK931" t="s">
        <v>68</v>
      </c>
      <c r="AL931" t="s">
        <v>39</v>
      </c>
      <c r="AM931" t="s">
        <v>61</v>
      </c>
      <c r="AN931">
        <v>351</v>
      </c>
      <c r="AO931">
        <v>1</v>
      </c>
      <c r="AP931">
        <v>999</v>
      </c>
      <c r="AQ931">
        <v>0</v>
      </c>
      <c r="AR931" t="s">
        <v>41</v>
      </c>
      <c r="AS931">
        <v>-1.8</v>
      </c>
      <c r="AT931">
        <v>92.893000000000001</v>
      </c>
      <c r="AU931">
        <v>-46.2</v>
      </c>
      <c r="AV931">
        <v>1.2909999999999999</v>
      </c>
      <c r="AW931">
        <v>5099.1000000000004</v>
      </c>
      <c r="AX931" t="s">
        <v>37</v>
      </c>
      <c r="BC931">
        <v>30</v>
      </c>
      <c r="BD931" t="s">
        <v>50</v>
      </c>
      <c r="BE931" t="s">
        <v>35</v>
      </c>
      <c r="BF931" t="s">
        <v>48</v>
      </c>
      <c r="BG931" t="s">
        <v>37</v>
      </c>
      <c r="BH931" t="s">
        <v>42</v>
      </c>
      <c r="BI931" t="s">
        <v>37</v>
      </c>
      <c r="BJ931" t="s">
        <v>38</v>
      </c>
      <c r="BK931" t="s">
        <v>66</v>
      </c>
      <c r="BL931" t="s">
        <v>64</v>
      </c>
      <c r="BM931">
        <v>185</v>
      </c>
      <c r="BN931">
        <v>1</v>
      </c>
      <c r="BO931">
        <v>999</v>
      </c>
      <c r="BP931">
        <v>0</v>
      </c>
      <c r="BQ931" t="s">
        <v>41</v>
      </c>
      <c r="BR931">
        <v>1.4</v>
      </c>
      <c r="BS931">
        <v>94.465000000000003</v>
      </c>
      <c r="BT931">
        <v>-41.8</v>
      </c>
      <c r="BU931">
        <v>4.9669999999999996</v>
      </c>
      <c r="BV931">
        <v>5228.1000000000004</v>
      </c>
      <c r="BW931" t="s">
        <v>37</v>
      </c>
      <c r="CB931">
        <v>27</v>
      </c>
      <c r="CC931" t="s">
        <v>56</v>
      </c>
      <c r="CD931" t="s">
        <v>52</v>
      </c>
      <c r="CE931" t="s">
        <v>44</v>
      </c>
      <c r="CF931" t="s">
        <v>37</v>
      </c>
      <c r="CG931" t="s">
        <v>37</v>
      </c>
      <c r="CH931" t="s">
        <v>37</v>
      </c>
      <c r="CI931" t="s">
        <v>68</v>
      </c>
      <c r="CJ931" t="s">
        <v>69</v>
      </c>
      <c r="CK931" t="s">
        <v>62</v>
      </c>
      <c r="CL931">
        <v>93</v>
      </c>
      <c r="CM931">
        <v>1</v>
      </c>
      <c r="CN931">
        <v>4</v>
      </c>
      <c r="CO931">
        <v>3</v>
      </c>
      <c r="CP931" t="s">
        <v>73</v>
      </c>
      <c r="CQ931">
        <v>-2.9</v>
      </c>
      <c r="CR931">
        <v>92.200999999999993</v>
      </c>
      <c r="CS931">
        <v>-31.4</v>
      </c>
      <c r="CT931">
        <v>0.879</v>
      </c>
      <c r="CU931">
        <v>5076.2</v>
      </c>
      <c r="CV931" t="s">
        <v>37</v>
      </c>
      <c r="DZ931">
        <v>32</v>
      </c>
      <c r="EA931" t="s">
        <v>43</v>
      </c>
      <c r="EB931" t="s">
        <v>35</v>
      </c>
      <c r="EC931" t="s">
        <v>49</v>
      </c>
      <c r="ED931" t="s">
        <v>37</v>
      </c>
      <c r="EE931" t="s">
        <v>45</v>
      </c>
      <c r="EF931" t="s">
        <v>45</v>
      </c>
      <c r="EG931" t="s">
        <v>38</v>
      </c>
      <c r="EH931" t="s">
        <v>66</v>
      </c>
      <c r="EI931" t="s">
        <v>62</v>
      </c>
      <c r="EJ931">
        <v>164</v>
      </c>
      <c r="EK931">
        <v>3</v>
      </c>
      <c r="EL931">
        <v>999</v>
      </c>
      <c r="EM931">
        <v>0</v>
      </c>
      <c r="EN931" t="s">
        <v>41</v>
      </c>
      <c r="EO931">
        <v>1.4</v>
      </c>
      <c r="EP931">
        <v>94.465000000000003</v>
      </c>
      <c r="EQ931">
        <v>-41.8</v>
      </c>
      <c r="ER931">
        <v>4.9619999999999997</v>
      </c>
      <c r="ES931">
        <v>5228.1000000000004</v>
      </c>
      <c r="ET931" t="s">
        <v>37</v>
      </c>
      <c r="EY931">
        <v>29</v>
      </c>
      <c r="EZ931" t="s">
        <v>46</v>
      </c>
      <c r="FA931" t="s">
        <v>35</v>
      </c>
      <c r="FB931" t="s">
        <v>57</v>
      </c>
      <c r="FC931" t="s">
        <v>45</v>
      </c>
      <c r="FD931" t="s">
        <v>42</v>
      </c>
      <c r="FE931" t="s">
        <v>42</v>
      </c>
      <c r="FF931" t="s">
        <v>38</v>
      </c>
      <c r="FG931" t="s">
        <v>67</v>
      </c>
      <c r="FH931" t="s">
        <v>63</v>
      </c>
      <c r="FI931">
        <v>82</v>
      </c>
      <c r="FJ931">
        <v>1</v>
      </c>
      <c r="FK931">
        <v>999</v>
      </c>
      <c r="FL931">
        <v>0</v>
      </c>
      <c r="FM931" t="s">
        <v>41</v>
      </c>
      <c r="FN931">
        <v>1.4</v>
      </c>
      <c r="FO931">
        <v>93.918000000000006</v>
      </c>
      <c r="FP931">
        <v>-42.7</v>
      </c>
      <c r="FQ931">
        <v>4.9630000000000001</v>
      </c>
      <c r="FR931">
        <v>5228.1000000000004</v>
      </c>
      <c r="FS931" t="s">
        <v>37</v>
      </c>
      <c r="FX931">
        <v>47</v>
      </c>
      <c r="FY931" t="s">
        <v>51</v>
      </c>
      <c r="FZ931" t="s">
        <v>52</v>
      </c>
      <c r="GA931" t="s">
        <v>45</v>
      </c>
      <c r="GB931" t="s">
        <v>37</v>
      </c>
      <c r="GC931" t="s">
        <v>42</v>
      </c>
      <c r="GD931" t="s">
        <v>42</v>
      </c>
      <c r="GE931" t="s">
        <v>38</v>
      </c>
      <c r="GF931" t="s">
        <v>67</v>
      </c>
      <c r="GG931" t="s">
        <v>61</v>
      </c>
      <c r="GH931">
        <v>24</v>
      </c>
      <c r="GI931">
        <v>1</v>
      </c>
      <c r="GJ931">
        <v>999</v>
      </c>
      <c r="GK931">
        <v>0</v>
      </c>
      <c r="GL931" t="s">
        <v>41</v>
      </c>
      <c r="GM931">
        <v>1.4</v>
      </c>
      <c r="GN931">
        <v>93.918000000000006</v>
      </c>
      <c r="GO931">
        <v>-42.7</v>
      </c>
      <c r="GP931">
        <v>4.9610000000000003</v>
      </c>
      <c r="GQ931">
        <v>5228.1000000000004</v>
      </c>
      <c r="GR931" t="s">
        <v>37</v>
      </c>
    </row>
    <row r="932" spans="4:200" x14ac:dyDescent="0.25">
      <c r="D932">
        <v>39</v>
      </c>
      <c r="E932" t="s">
        <v>50</v>
      </c>
      <c r="F932" t="s">
        <v>35</v>
      </c>
      <c r="G932" t="s">
        <v>36</v>
      </c>
      <c r="H932" t="s">
        <v>45</v>
      </c>
      <c r="I932" t="s">
        <v>42</v>
      </c>
      <c r="J932" t="s">
        <v>37</v>
      </c>
      <c r="K932" t="s">
        <v>38</v>
      </c>
      <c r="L932" t="s">
        <v>66</v>
      </c>
      <c r="M932" t="s">
        <v>40</v>
      </c>
      <c r="N932">
        <v>466</v>
      </c>
      <c r="O932">
        <v>1</v>
      </c>
      <c r="P932">
        <v>999</v>
      </c>
      <c r="Q932">
        <v>0</v>
      </c>
      <c r="R932" t="s">
        <v>41</v>
      </c>
      <c r="S932">
        <v>1.4</v>
      </c>
      <c r="T932">
        <v>94.465000000000003</v>
      </c>
      <c r="U932">
        <v>-41.8</v>
      </c>
      <c r="V932">
        <v>4.8650000000000002</v>
      </c>
      <c r="W932">
        <v>5228.1000000000004</v>
      </c>
      <c r="X932" t="s">
        <v>37</v>
      </c>
      <c r="AD932">
        <v>38</v>
      </c>
      <c r="AE932" t="s">
        <v>50</v>
      </c>
      <c r="AF932" t="s">
        <v>35</v>
      </c>
      <c r="AG932" t="s">
        <v>47</v>
      </c>
      <c r="AH932" t="s">
        <v>37</v>
      </c>
      <c r="AI932" t="s">
        <v>37</v>
      </c>
      <c r="AJ932" t="s">
        <v>42</v>
      </c>
      <c r="AK932" t="s">
        <v>68</v>
      </c>
      <c r="AL932" t="s">
        <v>39</v>
      </c>
      <c r="AM932" t="s">
        <v>61</v>
      </c>
      <c r="AN932">
        <v>306</v>
      </c>
      <c r="AO932">
        <v>2</v>
      </c>
      <c r="AP932">
        <v>999</v>
      </c>
      <c r="AQ932">
        <v>0</v>
      </c>
      <c r="AR932" t="s">
        <v>41</v>
      </c>
      <c r="AS932">
        <v>-1.8</v>
      </c>
      <c r="AT932">
        <v>92.893000000000001</v>
      </c>
      <c r="AU932">
        <v>-46.2</v>
      </c>
      <c r="AV932">
        <v>1.2909999999999999</v>
      </c>
      <c r="AW932">
        <v>5099.1000000000004</v>
      </c>
      <c r="AX932" t="s">
        <v>37</v>
      </c>
      <c r="BC932">
        <v>30</v>
      </c>
      <c r="BD932" t="s">
        <v>43</v>
      </c>
      <c r="BE932" t="s">
        <v>53</v>
      </c>
      <c r="BF932" t="s">
        <v>48</v>
      </c>
      <c r="BG932" t="s">
        <v>37</v>
      </c>
      <c r="BH932" t="s">
        <v>37</v>
      </c>
      <c r="BI932" t="s">
        <v>37</v>
      </c>
      <c r="BJ932" t="s">
        <v>38</v>
      </c>
      <c r="BK932" t="s">
        <v>66</v>
      </c>
      <c r="BL932" t="s">
        <v>64</v>
      </c>
      <c r="BM932">
        <v>158</v>
      </c>
      <c r="BN932">
        <v>2</v>
      </c>
      <c r="BO932">
        <v>999</v>
      </c>
      <c r="BP932">
        <v>0</v>
      </c>
      <c r="BQ932" t="s">
        <v>41</v>
      </c>
      <c r="BR932">
        <v>1.4</v>
      </c>
      <c r="BS932">
        <v>94.465000000000003</v>
      </c>
      <c r="BT932">
        <v>-41.8</v>
      </c>
      <c r="BU932">
        <v>4.9669999999999996</v>
      </c>
      <c r="BV932">
        <v>5228.1000000000004</v>
      </c>
      <c r="BW932" t="s">
        <v>37</v>
      </c>
      <c r="CB932">
        <v>27</v>
      </c>
      <c r="CC932" t="s">
        <v>46</v>
      </c>
      <c r="CD932" t="s">
        <v>52</v>
      </c>
      <c r="CE932" t="s">
        <v>44</v>
      </c>
      <c r="CF932" t="s">
        <v>37</v>
      </c>
      <c r="CG932" t="s">
        <v>37</v>
      </c>
      <c r="CH932" t="s">
        <v>42</v>
      </c>
      <c r="CI932" t="s">
        <v>68</v>
      </c>
      <c r="CJ932" t="s">
        <v>69</v>
      </c>
      <c r="CK932" t="s">
        <v>63</v>
      </c>
      <c r="CL932">
        <v>255</v>
      </c>
      <c r="CM932">
        <v>2</v>
      </c>
      <c r="CN932">
        <v>999</v>
      </c>
      <c r="CO932">
        <v>1</v>
      </c>
      <c r="CP932" t="s">
        <v>71</v>
      </c>
      <c r="CQ932">
        <v>-2.9</v>
      </c>
      <c r="CR932">
        <v>92.200999999999993</v>
      </c>
      <c r="CS932">
        <v>-31.4</v>
      </c>
      <c r="CT932">
        <v>0.873</v>
      </c>
      <c r="CU932">
        <v>5076.2</v>
      </c>
      <c r="CV932" t="s">
        <v>37</v>
      </c>
      <c r="DZ932">
        <v>32</v>
      </c>
      <c r="EA932" t="s">
        <v>51</v>
      </c>
      <c r="EB932" t="s">
        <v>35</v>
      </c>
      <c r="EC932" t="s">
        <v>49</v>
      </c>
      <c r="ED932" t="s">
        <v>37</v>
      </c>
      <c r="EE932" t="s">
        <v>37</v>
      </c>
      <c r="EF932" t="s">
        <v>37</v>
      </c>
      <c r="EG932" t="s">
        <v>38</v>
      </c>
      <c r="EH932" t="s">
        <v>66</v>
      </c>
      <c r="EI932" t="s">
        <v>62</v>
      </c>
      <c r="EJ932">
        <v>188</v>
      </c>
      <c r="EK932">
        <v>1</v>
      </c>
      <c r="EL932">
        <v>999</v>
      </c>
      <c r="EM932">
        <v>0</v>
      </c>
      <c r="EN932" t="s">
        <v>41</v>
      </c>
      <c r="EO932">
        <v>1.4</v>
      </c>
      <c r="EP932">
        <v>94.465000000000003</v>
      </c>
      <c r="EQ932">
        <v>-41.8</v>
      </c>
      <c r="ER932">
        <v>4.9619999999999997</v>
      </c>
      <c r="ES932">
        <v>5228.1000000000004</v>
      </c>
      <c r="ET932" t="s">
        <v>37</v>
      </c>
      <c r="EY932">
        <v>29</v>
      </c>
      <c r="EZ932" t="s">
        <v>51</v>
      </c>
      <c r="FA932" t="s">
        <v>35</v>
      </c>
      <c r="FB932" t="s">
        <v>57</v>
      </c>
      <c r="FC932" t="s">
        <v>37</v>
      </c>
      <c r="FD932" t="s">
        <v>37</v>
      </c>
      <c r="FE932" t="s">
        <v>42</v>
      </c>
      <c r="FF932" t="s">
        <v>68</v>
      </c>
      <c r="FG932" t="s">
        <v>67</v>
      </c>
      <c r="FH932" t="s">
        <v>63</v>
      </c>
      <c r="FI932">
        <v>525</v>
      </c>
      <c r="FJ932">
        <v>1</v>
      </c>
      <c r="FK932">
        <v>999</v>
      </c>
      <c r="FL932">
        <v>0</v>
      </c>
      <c r="FM932" t="s">
        <v>41</v>
      </c>
      <c r="FN932">
        <v>1.4</v>
      </c>
      <c r="FO932">
        <v>93.918000000000006</v>
      </c>
      <c r="FP932">
        <v>-42.7</v>
      </c>
      <c r="FQ932">
        <v>4.9630000000000001</v>
      </c>
      <c r="FR932">
        <v>5228.1000000000004</v>
      </c>
      <c r="FS932" t="s">
        <v>37</v>
      </c>
      <c r="FX932">
        <v>47</v>
      </c>
      <c r="FY932" t="s">
        <v>45</v>
      </c>
      <c r="FZ932" t="s">
        <v>35</v>
      </c>
      <c r="GA932" t="s">
        <v>45</v>
      </c>
      <c r="GB932" t="s">
        <v>37</v>
      </c>
      <c r="GC932" t="s">
        <v>42</v>
      </c>
      <c r="GD932" t="s">
        <v>37</v>
      </c>
      <c r="GE932" t="s">
        <v>68</v>
      </c>
      <c r="GF932" t="s">
        <v>67</v>
      </c>
      <c r="GG932" t="s">
        <v>62</v>
      </c>
      <c r="GH932">
        <v>133</v>
      </c>
      <c r="GI932">
        <v>1</v>
      </c>
      <c r="GJ932">
        <v>999</v>
      </c>
      <c r="GK932">
        <v>0</v>
      </c>
      <c r="GL932" t="s">
        <v>41</v>
      </c>
      <c r="GM932">
        <v>1.4</v>
      </c>
      <c r="GN932">
        <v>93.918000000000006</v>
      </c>
      <c r="GO932">
        <v>-42.7</v>
      </c>
      <c r="GP932">
        <v>4.9630000000000001</v>
      </c>
      <c r="GQ932">
        <v>5228.1000000000004</v>
      </c>
      <c r="GR932" t="s">
        <v>37</v>
      </c>
    </row>
    <row r="933" spans="4:200" x14ac:dyDescent="0.25">
      <c r="D933">
        <v>39</v>
      </c>
      <c r="E933" t="s">
        <v>58</v>
      </c>
      <c r="F933" t="s">
        <v>35</v>
      </c>
      <c r="G933" t="s">
        <v>36</v>
      </c>
      <c r="H933" t="s">
        <v>45</v>
      </c>
      <c r="I933" t="s">
        <v>42</v>
      </c>
      <c r="J933" t="s">
        <v>42</v>
      </c>
      <c r="K933" t="s">
        <v>38</v>
      </c>
      <c r="L933" t="s">
        <v>66</v>
      </c>
      <c r="M933" t="s">
        <v>40</v>
      </c>
      <c r="N933">
        <v>258</v>
      </c>
      <c r="O933">
        <v>1</v>
      </c>
      <c r="P933">
        <v>999</v>
      </c>
      <c r="Q933">
        <v>0</v>
      </c>
      <c r="R933" t="s">
        <v>41</v>
      </c>
      <c r="S933">
        <v>1.4</v>
      </c>
      <c r="T933">
        <v>94.465000000000003</v>
      </c>
      <c r="U933">
        <v>-41.8</v>
      </c>
      <c r="V933">
        <v>4.8650000000000002</v>
      </c>
      <c r="W933">
        <v>5228.1000000000004</v>
      </c>
      <c r="X933" t="s">
        <v>37</v>
      </c>
      <c r="AD933">
        <v>38</v>
      </c>
      <c r="AE933" t="s">
        <v>50</v>
      </c>
      <c r="AF933" t="s">
        <v>35</v>
      </c>
      <c r="AG933" t="s">
        <v>47</v>
      </c>
      <c r="AH933" t="s">
        <v>45</v>
      </c>
      <c r="AI933" t="s">
        <v>42</v>
      </c>
      <c r="AJ933" t="s">
        <v>37</v>
      </c>
      <c r="AK933" t="s">
        <v>68</v>
      </c>
      <c r="AL933" t="s">
        <v>39</v>
      </c>
      <c r="AM933" t="s">
        <v>62</v>
      </c>
      <c r="AN933">
        <v>272</v>
      </c>
      <c r="AO933">
        <v>1</v>
      </c>
      <c r="AP933">
        <v>999</v>
      </c>
      <c r="AQ933">
        <v>0</v>
      </c>
      <c r="AR933" t="s">
        <v>41</v>
      </c>
      <c r="AS933">
        <v>-1.8</v>
      </c>
      <c r="AT933">
        <v>92.893000000000001</v>
      </c>
      <c r="AU933">
        <v>-46.2</v>
      </c>
      <c r="AV933">
        <v>1.2809999999999999</v>
      </c>
      <c r="AW933">
        <v>5099.1000000000004</v>
      </c>
      <c r="AX933" t="s">
        <v>37</v>
      </c>
      <c r="BC933">
        <v>30</v>
      </c>
      <c r="BD933" t="s">
        <v>50</v>
      </c>
      <c r="BE933" t="s">
        <v>53</v>
      </c>
      <c r="BF933" t="s">
        <v>48</v>
      </c>
      <c r="BG933" t="s">
        <v>37</v>
      </c>
      <c r="BH933" t="s">
        <v>37</v>
      </c>
      <c r="BI933" t="s">
        <v>37</v>
      </c>
      <c r="BJ933" t="s">
        <v>38</v>
      </c>
      <c r="BK933" t="s">
        <v>66</v>
      </c>
      <c r="BL933" t="s">
        <v>40</v>
      </c>
      <c r="BM933">
        <v>79</v>
      </c>
      <c r="BN933">
        <v>1</v>
      </c>
      <c r="BO933">
        <v>999</v>
      </c>
      <c r="BP933">
        <v>0</v>
      </c>
      <c r="BQ933" t="s">
        <v>41</v>
      </c>
      <c r="BR933">
        <v>1.4</v>
      </c>
      <c r="BS933">
        <v>94.465000000000003</v>
      </c>
      <c r="BT933">
        <v>-41.8</v>
      </c>
      <c r="BU933">
        <v>4.9610000000000003</v>
      </c>
      <c r="BV933">
        <v>5228.1000000000004</v>
      </c>
      <c r="BW933" t="s">
        <v>37</v>
      </c>
      <c r="CB933">
        <v>27</v>
      </c>
      <c r="CC933" t="s">
        <v>46</v>
      </c>
      <c r="CD933" t="s">
        <v>35</v>
      </c>
      <c r="CE933" t="s">
        <v>44</v>
      </c>
      <c r="CF933" t="s">
        <v>37</v>
      </c>
      <c r="CG933" t="s">
        <v>37</v>
      </c>
      <c r="CH933" t="s">
        <v>37</v>
      </c>
      <c r="CI933" t="s">
        <v>68</v>
      </c>
      <c r="CJ933" t="s">
        <v>70</v>
      </c>
      <c r="CK933" t="s">
        <v>61</v>
      </c>
      <c r="CL933">
        <v>572</v>
      </c>
      <c r="CM933">
        <v>1</v>
      </c>
      <c r="CN933">
        <v>999</v>
      </c>
      <c r="CO933">
        <v>0</v>
      </c>
      <c r="CP933" t="s">
        <v>41</v>
      </c>
      <c r="CQ933">
        <v>-3.4</v>
      </c>
      <c r="CR933">
        <v>92.430999999999997</v>
      </c>
      <c r="CS933">
        <v>-26.9</v>
      </c>
      <c r="CT933">
        <v>0.74399999999999999</v>
      </c>
      <c r="CU933">
        <v>5017.5</v>
      </c>
      <c r="CV933" t="s">
        <v>37</v>
      </c>
      <c r="DZ933">
        <v>32</v>
      </c>
      <c r="EA933" t="s">
        <v>50</v>
      </c>
      <c r="EB933" t="s">
        <v>35</v>
      </c>
      <c r="EC933" t="s">
        <v>49</v>
      </c>
      <c r="ED933" t="s">
        <v>37</v>
      </c>
      <c r="EE933" t="s">
        <v>42</v>
      </c>
      <c r="EF933" t="s">
        <v>37</v>
      </c>
      <c r="EG933" t="s">
        <v>38</v>
      </c>
      <c r="EH933" t="s">
        <v>66</v>
      </c>
      <c r="EI933" t="s">
        <v>64</v>
      </c>
      <c r="EJ933">
        <v>446</v>
      </c>
      <c r="EK933">
        <v>1</v>
      </c>
      <c r="EL933">
        <v>999</v>
      </c>
      <c r="EM933">
        <v>0</v>
      </c>
      <c r="EN933" t="s">
        <v>41</v>
      </c>
      <c r="EO933">
        <v>1.4</v>
      </c>
      <c r="EP933">
        <v>94.465000000000003</v>
      </c>
      <c r="EQ933">
        <v>-41.8</v>
      </c>
      <c r="ER933">
        <v>4.9589999999999996</v>
      </c>
      <c r="ES933">
        <v>5228.1000000000004</v>
      </c>
      <c r="ET933" t="s">
        <v>37</v>
      </c>
      <c r="EY933">
        <v>29</v>
      </c>
      <c r="EZ933" t="s">
        <v>51</v>
      </c>
      <c r="FA933" t="s">
        <v>35</v>
      </c>
      <c r="FB933" t="s">
        <v>57</v>
      </c>
      <c r="FC933" t="s">
        <v>37</v>
      </c>
      <c r="FD933" t="s">
        <v>42</v>
      </c>
      <c r="FE933" t="s">
        <v>37</v>
      </c>
      <c r="FF933" t="s">
        <v>68</v>
      </c>
      <c r="FG933" t="s">
        <v>67</v>
      </c>
      <c r="FH933" t="s">
        <v>63</v>
      </c>
      <c r="FI933">
        <v>189</v>
      </c>
      <c r="FJ933">
        <v>1</v>
      </c>
      <c r="FK933">
        <v>999</v>
      </c>
      <c r="FL933">
        <v>0</v>
      </c>
      <c r="FM933" t="s">
        <v>41</v>
      </c>
      <c r="FN933">
        <v>1.4</v>
      </c>
      <c r="FO933">
        <v>93.918000000000006</v>
      </c>
      <c r="FP933">
        <v>-42.7</v>
      </c>
      <c r="FQ933">
        <v>4.9630000000000001</v>
      </c>
      <c r="FR933">
        <v>5228.1000000000004</v>
      </c>
      <c r="FS933" t="s">
        <v>37</v>
      </c>
      <c r="FX933">
        <v>47</v>
      </c>
      <c r="FY933" t="s">
        <v>43</v>
      </c>
      <c r="FZ933" t="s">
        <v>35</v>
      </c>
      <c r="GA933" t="s">
        <v>45</v>
      </c>
      <c r="GB933" t="s">
        <v>37</v>
      </c>
      <c r="GC933" t="s">
        <v>42</v>
      </c>
      <c r="GD933" t="s">
        <v>37</v>
      </c>
      <c r="GE933" t="s">
        <v>68</v>
      </c>
      <c r="GF933" t="s">
        <v>67</v>
      </c>
      <c r="GG933" t="s">
        <v>63</v>
      </c>
      <c r="GH933">
        <v>43</v>
      </c>
      <c r="GI933">
        <v>3</v>
      </c>
      <c r="GJ933">
        <v>999</v>
      </c>
      <c r="GK933">
        <v>0</v>
      </c>
      <c r="GL933" t="s">
        <v>41</v>
      </c>
      <c r="GM933">
        <v>1.4</v>
      </c>
      <c r="GN933">
        <v>93.918000000000006</v>
      </c>
      <c r="GO933">
        <v>-42.7</v>
      </c>
      <c r="GP933">
        <v>4.968</v>
      </c>
      <c r="GQ933">
        <v>5228.1000000000004</v>
      </c>
      <c r="GR933" t="s">
        <v>37</v>
      </c>
    </row>
    <row r="934" spans="4:200" x14ac:dyDescent="0.25">
      <c r="D934">
        <v>39</v>
      </c>
      <c r="E934" t="s">
        <v>50</v>
      </c>
      <c r="F934" t="s">
        <v>35</v>
      </c>
      <c r="G934" t="s">
        <v>36</v>
      </c>
      <c r="H934" t="s">
        <v>45</v>
      </c>
      <c r="I934" t="s">
        <v>37</v>
      </c>
      <c r="J934" t="s">
        <v>37</v>
      </c>
      <c r="K934" t="s">
        <v>38</v>
      </c>
      <c r="L934" t="s">
        <v>66</v>
      </c>
      <c r="M934" t="s">
        <v>64</v>
      </c>
      <c r="N934">
        <v>250</v>
      </c>
      <c r="O934">
        <v>1</v>
      </c>
      <c r="P934">
        <v>999</v>
      </c>
      <c r="Q934">
        <v>0</v>
      </c>
      <c r="R934" t="s">
        <v>41</v>
      </c>
      <c r="S934">
        <v>1.4</v>
      </c>
      <c r="T934">
        <v>94.465000000000003</v>
      </c>
      <c r="U934">
        <v>-41.8</v>
      </c>
      <c r="V934">
        <v>4.9669999999999996</v>
      </c>
      <c r="W934">
        <v>5228.1000000000004</v>
      </c>
      <c r="X934" t="s">
        <v>37</v>
      </c>
      <c r="AD934">
        <v>38</v>
      </c>
      <c r="AE934" t="s">
        <v>50</v>
      </c>
      <c r="AF934" t="s">
        <v>52</v>
      </c>
      <c r="AG934" t="s">
        <v>47</v>
      </c>
      <c r="AH934" t="s">
        <v>37</v>
      </c>
      <c r="AI934" t="s">
        <v>42</v>
      </c>
      <c r="AJ934" t="s">
        <v>42</v>
      </c>
      <c r="AK934" t="s">
        <v>68</v>
      </c>
      <c r="AL934" t="s">
        <v>39</v>
      </c>
      <c r="AM934" t="s">
        <v>62</v>
      </c>
      <c r="AN934">
        <v>309</v>
      </c>
      <c r="AO934">
        <v>1</v>
      </c>
      <c r="AP934">
        <v>999</v>
      </c>
      <c r="AQ934">
        <v>1</v>
      </c>
      <c r="AR934" t="s">
        <v>71</v>
      </c>
      <c r="AS934">
        <v>-1.8</v>
      </c>
      <c r="AT934">
        <v>92.893000000000001</v>
      </c>
      <c r="AU934">
        <v>-46.2</v>
      </c>
      <c r="AV934">
        <v>1.2809999999999999</v>
      </c>
      <c r="AW934">
        <v>5099.1000000000004</v>
      </c>
      <c r="AX934" t="s">
        <v>37</v>
      </c>
      <c r="BC934">
        <v>30</v>
      </c>
      <c r="BD934" t="s">
        <v>50</v>
      </c>
      <c r="BE934" t="s">
        <v>35</v>
      </c>
      <c r="BF934" t="s">
        <v>48</v>
      </c>
      <c r="BG934" t="s">
        <v>37</v>
      </c>
      <c r="BH934" t="s">
        <v>42</v>
      </c>
      <c r="BI934" t="s">
        <v>37</v>
      </c>
      <c r="BJ934" t="s">
        <v>38</v>
      </c>
      <c r="BK934" t="s">
        <v>66</v>
      </c>
      <c r="BL934" t="s">
        <v>40</v>
      </c>
      <c r="BM934">
        <v>115</v>
      </c>
      <c r="BN934">
        <v>4</v>
      </c>
      <c r="BO934">
        <v>999</v>
      </c>
      <c r="BP934">
        <v>0</v>
      </c>
      <c r="BQ934" t="s">
        <v>41</v>
      </c>
      <c r="BR934">
        <v>1.4</v>
      </c>
      <c r="BS934">
        <v>94.465000000000003</v>
      </c>
      <c r="BT934">
        <v>-41.8</v>
      </c>
      <c r="BU934">
        <v>4.9610000000000003</v>
      </c>
      <c r="BV934">
        <v>5228.1000000000004</v>
      </c>
      <c r="BW934" t="s">
        <v>37</v>
      </c>
      <c r="CB934">
        <v>27</v>
      </c>
      <c r="CC934" t="s">
        <v>56</v>
      </c>
      <c r="CD934" t="s">
        <v>35</v>
      </c>
      <c r="CE934" t="s">
        <v>44</v>
      </c>
      <c r="CF934" t="s">
        <v>37</v>
      </c>
      <c r="CG934" t="s">
        <v>37</v>
      </c>
      <c r="CH934" t="s">
        <v>42</v>
      </c>
      <c r="CI934" t="s">
        <v>68</v>
      </c>
      <c r="CJ934" t="s">
        <v>72</v>
      </c>
      <c r="CK934" t="s">
        <v>61</v>
      </c>
      <c r="CL934">
        <v>222</v>
      </c>
      <c r="CM934">
        <v>3</v>
      </c>
      <c r="CN934">
        <v>999</v>
      </c>
      <c r="CO934">
        <v>1</v>
      </c>
      <c r="CP934" t="s">
        <v>71</v>
      </c>
      <c r="CQ934">
        <v>-3.4</v>
      </c>
      <c r="CR934">
        <v>92.649000000000001</v>
      </c>
      <c r="CS934">
        <v>-30.1</v>
      </c>
      <c r="CT934">
        <v>0.72</v>
      </c>
      <c r="CU934">
        <v>5017.5</v>
      </c>
      <c r="CV934" t="s">
        <v>37</v>
      </c>
      <c r="DZ934">
        <v>32</v>
      </c>
      <c r="EA934" t="s">
        <v>50</v>
      </c>
      <c r="EB934" t="s">
        <v>35</v>
      </c>
      <c r="EC934" t="s">
        <v>49</v>
      </c>
      <c r="ED934" t="s">
        <v>37</v>
      </c>
      <c r="EE934" t="s">
        <v>37</v>
      </c>
      <c r="EF934" t="s">
        <v>42</v>
      </c>
      <c r="EG934" t="s">
        <v>38</v>
      </c>
      <c r="EH934" t="s">
        <v>66</v>
      </c>
      <c r="EI934" t="s">
        <v>64</v>
      </c>
      <c r="EJ934">
        <v>459</v>
      </c>
      <c r="EK934">
        <v>3</v>
      </c>
      <c r="EL934">
        <v>999</v>
      </c>
      <c r="EM934">
        <v>0</v>
      </c>
      <c r="EN934" t="s">
        <v>41</v>
      </c>
      <c r="EO934">
        <v>1.4</v>
      </c>
      <c r="EP934">
        <v>94.465000000000003</v>
      </c>
      <c r="EQ934">
        <v>-41.8</v>
      </c>
      <c r="ER934">
        <v>4.9589999999999996</v>
      </c>
      <c r="ES934">
        <v>5228.1000000000004</v>
      </c>
      <c r="ET934" t="s">
        <v>37</v>
      </c>
      <c r="EY934">
        <v>29</v>
      </c>
      <c r="EZ934" t="s">
        <v>55</v>
      </c>
      <c r="FA934" t="s">
        <v>52</v>
      </c>
      <c r="FB934" t="s">
        <v>57</v>
      </c>
      <c r="FC934" t="s">
        <v>37</v>
      </c>
      <c r="FD934" t="s">
        <v>42</v>
      </c>
      <c r="FE934" t="s">
        <v>37</v>
      </c>
      <c r="FF934" t="s">
        <v>68</v>
      </c>
      <c r="FG934" t="s">
        <v>67</v>
      </c>
      <c r="FH934" t="s">
        <v>40</v>
      </c>
      <c r="FI934">
        <v>84</v>
      </c>
      <c r="FJ934">
        <v>3</v>
      </c>
      <c r="FK934">
        <v>999</v>
      </c>
      <c r="FL934">
        <v>0</v>
      </c>
      <c r="FM934" t="s">
        <v>41</v>
      </c>
      <c r="FN934">
        <v>1.4</v>
      </c>
      <c r="FO934">
        <v>93.918000000000006</v>
      </c>
      <c r="FP934">
        <v>-42.7</v>
      </c>
      <c r="FQ934">
        <v>4.9619999999999997</v>
      </c>
      <c r="FR934">
        <v>5228.1000000000004</v>
      </c>
      <c r="FS934" t="s">
        <v>37</v>
      </c>
      <c r="FX934">
        <v>47</v>
      </c>
      <c r="FY934" t="s">
        <v>50</v>
      </c>
      <c r="FZ934" t="s">
        <v>35</v>
      </c>
      <c r="GA934" t="s">
        <v>45</v>
      </c>
      <c r="GB934" t="s">
        <v>45</v>
      </c>
      <c r="GC934" t="s">
        <v>42</v>
      </c>
      <c r="GD934" t="s">
        <v>37</v>
      </c>
      <c r="GE934" t="s">
        <v>68</v>
      </c>
      <c r="GF934" t="s">
        <v>69</v>
      </c>
      <c r="GG934" t="s">
        <v>64</v>
      </c>
      <c r="GH934">
        <v>310</v>
      </c>
      <c r="GI934">
        <v>3</v>
      </c>
      <c r="GJ934">
        <v>999</v>
      </c>
      <c r="GK934">
        <v>0</v>
      </c>
      <c r="GL934" t="s">
        <v>41</v>
      </c>
      <c r="GM934">
        <v>1.4</v>
      </c>
      <c r="GN934">
        <v>93.444000000000003</v>
      </c>
      <c r="GO934">
        <v>-36.1</v>
      </c>
      <c r="GP934">
        <v>4.9660000000000002</v>
      </c>
      <c r="GQ934">
        <v>5228.1000000000004</v>
      </c>
      <c r="GR934" t="s">
        <v>37</v>
      </c>
    </row>
    <row r="935" spans="4:200" x14ac:dyDescent="0.25">
      <c r="D935">
        <v>39</v>
      </c>
      <c r="E935" t="s">
        <v>50</v>
      </c>
      <c r="F935" t="s">
        <v>52</v>
      </c>
      <c r="G935" t="s">
        <v>36</v>
      </c>
      <c r="H935" t="s">
        <v>37</v>
      </c>
      <c r="I935" t="s">
        <v>37</v>
      </c>
      <c r="J935" t="s">
        <v>42</v>
      </c>
      <c r="K935" t="s">
        <v>38</v>
      </c>
      <c r="L935" t="s">
        <v>66</v>
      </c>
      <c r="M935" t="s">
        <v>64</v>
      </c>
      <c r="N935">
        <v>396</v>
      </c>
      <c r="O935">
        <v>4</v>
      </c>
      <c r="P935">
        <v>999</v>
      </c>
      <c r="Q935">
        <v>0</v>
      </c>
      <c r="R935" t="s">
        <v>41</v>
      </c>
      <c r="S935">
        <v>1.4</v>
      </c>
      <c r="T935">
        <v>94.465000000000003</v>
      </c>
      <c r="U935">
        <v>-41.8</v>
      </c>
      <c r="V935">
        <v>4.9669999999999996</v>
      </c>
      <c r="W935">
        <v>5228.1000000000004</v>
      </c>
      <c r="X935" t="s">
        <v>37</v>
      </c>
      <c r="AD935">
        <v>38</v>
      </c>
      <c r="AE935" t="s">
        <v>50</v>
      </c>
      <c r="AF935" t="s">
        <v>35</v>
      </c>
      <c r="AG935" t="s">
        <v>47</v>
      </c>
      <c r="AH935" t="s">
        <v>45</v>
      </c>
      <c r="AI935" t="s">
        <v>37</v>
      </c>
      <c r="AJ935" t="s">
        <v>37</v>
      </c>
      <c r="AK935" t="s">
        <v>68</v>
      </c>
      <c r="AL935" t="s">
        <v>39</v>
      </c>
      <c r="AM935" t="s">
        <v>63</v>
      </c>
      <c r="AN935">
        <v>72</v>
      </c>
      <c r="AO935">
        <v>2</v>
      </c>
      <c r="AP935">
        <v>999</v>
      </c>
      <c r="AQ935">
        <v>1</v>
      </c>
      <c r="AR935" t="s">
        <v>71</v>
      </c>
      <c r="AS935">
        <v>-1.8</v>
      </c>
      <c r="AT935">
        <v>92.893000000000001</v>
      </c>
      <c r="AU935">
        <v>-46.2</v>
      </c>
      <c r="AV935">
        <v>1.266</v>
      </c>
      <c r="AW935">
        <v>5099.1000000000004</v>
      </c>
      <c r="AX935" t="s">
        <v>37</v>
      </c>
      <c r="BC935">
        <v>30</v>
      </c>
      <c r="BD935" t="s">
        <v>60</v>
      </c>
      <c r="BE935" t="s">
        <v>52</v>
      </c>
      <c r="BF935" t="s">
        <v>48</v>
      </c>
      <c r="BG935" t="s">
        <v>37</v>
      </c>
      <c r="BH935" t="s">
        <v>37</v>
      </c>
      <c r="BI935" t="s">
        <v>37</v>
      </c>
      <c r="BJ935" t="s">
        <v>38</v>
      </c>
      <c r="BK935" t="s">
        <v>66</v>
      </c>
      <c r="BL935" t="s">
        <v>63</v>
      </c>
      <c r="BM935">
        <v>90</v>
      </c>
      <c r="BN935">
        <v>3</v>
      </c>
      <c r="BO935">
        <v>999</v>
      </c>
      <c r="BP935">
        <v>0</v>
      </c>
      <c r="BQ935" t="s">
        <v>41</v>
      </c>
      <c r="BR935">
        <v>1.4</v>
      </c>
      <c r="BS935">
        <v>94.465000000000003</v>
      </c>
      <c r="BT935">
        <v>-41.8</v>
      </c>
      <c r="BU935">
        <v>4.9580000000000002</v>
      </c>
      <c r="BV935">
        <v>5228.1000000000004</v>
      </c>
      <c r="BW935" t="s">
        <v>37</v>
      </c>
      <c r="CB935">
        <v>27</v>
      </c>
      <c r="CC935" t="s">
        <v>46</v>
      </c>
      <c r="CD935" t="s">
        <v>35</v>
      </c>
      <c r="CE935" t="s">
        <v>44</v>
      </c>
      <c r="CF935" t="s">
        <v>37</v>
      </c>
      <c r="CG935" t="s">
        <v>37</v>
      </c>
      <c r="CH935" t="s">
        <v>42</v>
      </c>
      <c r="CI935" t="s">
        <v>68</v>
      </c>
      <c r="CJ935" t="s">
        <v>72</v>
      </c>
      <c r="CK935" t="s">
        <v>40</v>
      </c>
      <c r="CL935">
        <v>62</v>
      </c>
      <c r="CM935">
        <v>7</v>
      </c>
      <c r="CN935">
        <v>999</v>
      </c>
      <c r="CO935">
        <v>0</v>
      </c>
      <c r="CP935" t="s">
        <v>41</v>
      </c>
      <c r="CQ935">
        <v>-3.4</v>
      </c>
      <c r="CR935">
        <v>92.649000000000001</v>
      </c>
      <c r="CS935">
        <v>-30.1</v>
      </c>
      <c r="CT935">
        <v>0.71399999999999997</v>
      </c>
      <c r="CU935">
        <v>5017.5</v>
      </c>
      <c r="CV935" t="s">
        <v>37</v>
      </c>
      <c r="DZ935">
        <v>32</v>
      </c>
      <c r="EA935" t="s">
        <v>58</v>
      </c>
      <c r="EB935" t="s">
        <v>53</v>
      </c>
      <c r="EC935" t="s">
        <v>49</v>
      </c>
      <c r="ED935" t="s">
        <v>37</v>
      </c>
      <c r="EE935" t="s">
        <v>42</v>
      </c>
      <c r="EF935" t="s">
        <v>37</v>
      </c>
      <c r="EG935" t="s">
        <v>38</v>
      </c>
      <c r="EH935" t="s">
        <v>66</v>
      </c>
      <c r="EI935" t="s">
        <v>40</v>
      </c>
      <c r="EJ935">
        <v>118</v>
      </c>
      <c r="EK935">
        <v>1</v>
      </c>
      <c r="EL935">
        <v>999</v>
      </c>
      <c r="EM935">
        <v>0</v>
      </c>
      <c r="EN935" t="s">
        <v>41</v>
      </c>
      <c r="EO935">
        <v>1.4</v>
      </c>
      <c r="EP935">
        <v>94.465000000000003</v>
      </c>
      <c r="EQ935">
        <v>-41.8</v>
      </c>
      <c r="ER935">
        <v>4.9470000000000001</v>
      </c>
      <c r="ES935">
        <v>5228.1000000000004</v>
      </c>
      <c r="ET935" t="s">
        <v>37</v>
      </c>
      <c r="EY935">
        <v>29</v>
      </c>
      <c r="EZ935" t="s">
        <v>55</v>
      </c>
      <c r="FA935" t="s">
        <v>52</v>
      </c>
      <c r="FB935" t="s">
        <v>57</v>
      </c>
      <c r="FC935" t="s">
        <v>37</v>
      </c>
      <c r="FD935" t="s">
        <v>42</v>
      </c>
      <c r="FE935" t="s">
        <v>37</v>
      </c>
      <c r="FF935" t="s">
        <v>68</v>
      </c>
      <c r="FG935" t="s">
        <v>67</v>
      </c>
      <c r="FH935" t="s">
        <v>40</v>
      </c>
      <c r="FI935">
        <v>138</v>
      </c>
      <c r="FJ935">
        <v>3</v>
      </c>
      <c r="FK935">
        <v>999</v>
      </c>
      <c r="FL935">
        <v>0</v>
      </c>
      <c r="FM935" t="s">
        <v>41</v>
      </c>
      <c r="FN935">
        <v>1.4</v>
      </c>
      <c r="FO935">
        <v>93.918000000000006</v>
      </c>
      <c r="FP935">
        <v>-42.7</v>
      </c>
      <c r="FQ935">
        <v>4.9619999999999997</v>
      </c>
      <c r="FR935">
        <v>5228.1000000000004</v>
      </c>
      <c r="FS935" t="s">
        <v>37</v>
      </c>
      <c r="FX935">
        <v>47</v>
      </c>
      <c r="FY935" t="s">
        <v>50</v>
      </c>
      <c r="FZ935" t="s">
        <v>35</v>
      </c>
      <c r="GA935" t="s">
        <v>45</v>
      </c>
      <c r="GB935" t="s">
        <v>45</v>
      </c>
      <c r="GC935" t="s">
        <v>42</v>
      </c>
      <c r="GD935" t="s">
        <v>37</v>
      </c>
      <c r="GE935" t="s">
        <v>68</v>
      </c>
      <c r="GF935" t="s">
        <v>69</v>
      </c>
      <c r="GG935" t="s">
        <v>63</v>
      </c>
      <c r="GH935">
        <v>227</v>
      </c>
      <c r="GI935">
        <v>3</v>
      </c>
      <c r="GJ935">
        <v>999</v>
      </c>
      <c r="GK935">
        <v>0</v>
      </c>
      <c r="GL935" t="s">
        <v>41</v>
      </c>
      <c r="GM935">
        <v>1.4</v>
      </c>
      <c r="GN935">
        <v>93.444000000000003</v>
      </c>
      <c r="GO935">
        <v>-36.1</v>
      </c>
      <c r="GP935">
        <v>4.9640000000000004</v>
      </c>
      <c r="GQ935">
        <v>5228.1000000000004</v>
      </c>
      <c r="GR935" t="s">
        <v>37</v>
      </c>
    </row>
    <row r="936" spans="4:200" x14ac:dyDescent="0.25">
      <c r="D936">
        <v>39</v>
      </c>
      <c r="E936" t="s">
        <v>50</v>
      </c>
      <c r="F936" t="s">
        <v>35</v>
      </c>
      <c r="G936" t="s">
        <v>36</v>
      </c>
      <c r="H936" t="s">
        <v>45</v>
      </c>
      <c r="I936" t="s">
        <v>37</v>
      </c>
      <c r="J936" t="s">
        <v>37</v>
      </c>
      <c r="K936" t="s">
        <v>38</v>
      </c>
      <c r="L936" t="s">
        <v>66</v>
      </c>
      <c r="M936" t="s">
        <v>40</v>
      </c>
      <c r="N936">
        <v>202</v>
      </c>
      <c r="O936">
        <v>2</v>
      </c>
      <c r="P936">
        <v>999</v>
      </c>
      <c r="Q936">
        <v>0</v>
      </c>
      <c r="R936" t="s">
        <v>41</v>
      </c>
      <c r="S936">
        <v>1.4</v>
      </c>
      <c r="T936">
        <v>94.465000000000003</v>
      </c>
      <c r="U936">
        <v>-41.8</v>
      </c>
      <c r="V936">
        <v>4.9610000000000003</v>
      </c>
      <c r="W936">
        <v>5228.1000000000004</v>
      </c>
      <c r="X936" t="s">
        <v>37</v>
      </c>
      <c r="AD936">
        <v>38</v>
      </c>
      <c r="AE936" t="s">
        <v>50</v>
      </c>
      <c r="AF936" t="s">
        <v>35</v>
      </c>
      <c r="AG936" t="s">
        <v>47</v>
      </c>
      <c r="AH936" t="s">
        <v>37</v>
      </c>
      <c r="AI936" t="s">
        <v>37</v>
      </c>
      <c r="AJ936" t="s">
        <v>37</v>
      </c>
      <c r="AK936" t="s">
        <v>68</v>
      </c>
      <c r="AL936" t="s">
        <v>39</v>
      </c>
      <c r="AM936" t="s">
        <v>63</v>
      </c>
      <c r="AN936">
        <v>35</v>
      </c>
      <c r="AO936">
        <v>1</v>
      </c>
      <c r="AP936">
        <v>999</v>
      </c>
      <c r="AQ936">
        <v>0</v>
      </c>
      <c r="AR936" t="s">
        <v>41</v>
      </c>
      <c r="AS936">
        <v>-1.8</v>
      </c>
      <c r="AT936">
        <v>92.893000000000001</v>
      </c>
      <c r="AU936">
        <v>-46.2</v>
      </c>
      <c r="AV936">
        <v>1.266</v>
      </c>
      <c r="AW936">
        <v>5099.1000000000004</v>
      </c>
      <c r="AX936" t="s">
        <v>37</v>
      </c>
      <c r="BC936">
        <v>30</v>
      </c>
      <c r="BD936" t="s">
        <v>50</v>
      </c>
      <c r="BE936" t="s">
        <v>35</v>
      </c>
      <c r="BF936" t="s">
        <v>48</v>
      </c>
      <c r="BG936" t="s">
        <v>37</v>
      </c>
      <c r="BH936" t="s">
        <v>37</v>
      </c>
      <c r="BI936" t="s">
        <v>37</v>
      </c>
      <c r="BJ936" t="s">
        <v>38</v>
      </c>
      <c r="BK936" t="s">
        <v>66</v>
      </c>
      <c r="BL936" t="s">
        <v>40</v>
      </c>
      <c r="BM936">
        <v>141</v>
      </c>
      <c r="BN936">
        <v>6</v>
      </c>
      <c r="BO936">
        <v>999</v>
      </c>
      <c r="BP936">
        <v>0</v>
      </c>
      <c r="BQ936" t="s">
        <v>41</v>
      </c>
      <c r="BR936">
        <v>1.4</v>
      </c>
      <c r="BS936">
        <v>94.465000000000003</v>
      </c>
      <c r="BT936">
        <v>-41.8</v>
      </c>
      <c r="BU936">
        <v>4.96</v>
      </c>
      <c r="BV936">
        <v>5228.1000000000004</v>
      </c>
      <c r="BW936" t="s">
        <v>37</v>
      </c>
      <c r="CB936">
        <v>27</v>
      </c>
      <c r="CC936" t="s">
        <v>46</v>
      </c>
      <c r="CD936" t="s">
        <v>35</v>
      </c>
      <c r="CE936" t="s">
        <v>44</v>
      </c>
      <c r="CF936" t="s">
        <v>37</v>
      </c>
      <c r="CG936" t="s">
        <v>37</v>
      </c>
      <c r="CH936" t="s">
        <v>37</v>
      </c>
      <c r="CI936" t="s">
        <v>68</v>
      </c>
      <c r="CJ936" t="s">
        <v>72</v>
      </c>
      <c r="CK936" t="s">
        <v>40</v>
      </c>
      <c r="CL936">
        <v>116</v>
      </c>
      <c r="CM936">
        <v>1</v>
      </c>
      <c r="CN936">
        <v>4</v>
      </c>
      <c r="CO936">
        <v>2</v>
      </c>
      <c r="CP936" t="s">
        <v>71</v>
      </c>
      <c r="CQ936">
        <v>-3.4</v>
      </c>
      <c r="CR936">
        <v>92.649000000000001</v>
      </c>
      <c r="CS936">
        <v>-30.1</v>
      </c>
      <c r="CT936">
        <v>0.71399999999999997</v>
      </c>
      <c r="CU936">
        <v>5017.5</v>
      </c>
      <c r="CV936" t="s">
        <v>37</v>
      </c>
      <c r="DZ936">
        <v>32</v>
      </c>
      <c r="EA936" t="s">
        <v>51</v>
      </c>
      <c r="EB936" t="s">
        <v>52</v>
      </c>
      <c r="EC936" t="s">
        <v>49</v>
      </c>
      <c r="ED936" t="s">
        <v>37</v>
      </c>
      <c r="EE936" t="s">
        <v>37</v>
      </c>
      <c r="EF936" t="s">
        <v>37</v>
      </c>
      <c r="EG936" t="s">
        <v>38</v>
      </c>
      <c r="EH936" t="s">
        <v>67</v>
      </c>
      <c r="EI936" t="s">
        <v>64</v>
      </c>
      <c r="EJ936">
        <v>566</v>
      </c>
      <c r="EK936">
        <v>3</v>
      </c>
      <c r="EL936">
        <v>999</v>
      </c>
      <c r="EM936">
        <v>0</v>
      </c>
      <c r="EN936" t="s">
        <v>41</v>
      </c>
      <c r="EO936">
        <v>1.4</v>
      </c>
      <c r="EP936">
        <v>93.918000000000006</v>
      </c>
      <c r="EQ936">
        <v>-42.7</v>
      </c>
      <c r="ER936">
        <v>4.9589999999999996</v>
      </c>
      <c r="ES936">
        <v>5228.1000000000004</v>
      </c>
      <c r="ET936" t="s">
        <v>37</v>
      </c>
      <c r="EY936">
        <v>29</v>
      </c>
      <c r="EZ936" t="s">
        <v>46</v>
      </c>
      <c r="FA936" t="s">
        <v>52</v>
      </c>
      <c r="FB936" t="s">
        <v>57</v>
      </c>
      <c r="FC936" t="s">
        <v>37</v>
      </c>
      <c r="FD936" t="s">
        <v>42</v>
      </c>
      <c r="FE936" t="s">
        <v>37</v>
      </c>
      <c r="FF936" t="s">
        <v>38</v>
      </c>
      <c r="FG936" t="s">
        <v>67</v>
      </c>
      <c r="FH936" t="s">
        <v>40</v>
      </c>
      <c r="FI936">
        <v>310</v>
      </c>
      <c r="FJ936">
        <v>3</v>
      </c>
      <c r="FK936">
        <v>999</v>
      </c>
      <c r="FL936">
        <v>0</v>
      </c>
      <c r="FM936" t="s">
        <v>41</v>
      </c>
      <c r="FN936">
        <v>1.4</v>
      </c>
      <c r="FO936">
        <v>93.918000000000006</v>
      </c>
      <c r="FP936">
        <v>-42.7</v>
      </c>
      <c r="FQ936">
        <v>4.9619999999999997</v>
      </c>
      <c r="FR936">
        <v>5228.1000000000004</v>
      </c>
      <c r="FS936" t="s">
        <v>37</v>
      </c>
      <c r="FX936">
        <v>47</v>
      </c>
      <c r="FY936" t="s">
        <v>50</v>
      </c>
      <c r="FZ936" t="s">
        <v>35</v>
      </c>
      <c r="GA936" t="s">
        <v>45</v>
      </c>
      <c r="GB936" t="s">
        <v>45</v>
      </c>
      <c r="GC936" t="s">
        <v>37</v>
      </c>
      <c r="GD936" t="s">
        <v>42</v>
      </c>
      <c r="GE936" t="s">
        <v>68</v>
      </c>
      <c r="GF936" t="s">
        <v>69</v>
      </c>
      <c r="GG936" t="s">
        <v>63</v>
      </c>
      <c r="GH936">
        <v>163</v>
      </c>
      <c r="GI936">
        <v>3</v>
      </c>
      <c r="GJ936">
        <v>999</v>
      </c>
      <c r="GK936">
        <v>0</v>
      </c>
      <c r="GL936" t="s">
        <v>41</v>
      </c>
      <c r="GM936">
        <v>1.4</v>
      </c>
      <c r="GN936">
        <v>93.444000000000003</v>
      </c>
      <c r="GO936">
        <v>-36.1</v>
      </c>
      <c r="GP936">
        <v>4.9640000000000004</v>
      </c>
      <c r="GQ936">
        <v>5228.1000000000004</v>
      </c>
      <c r="GR936" t="s">
        <v>37</v>
      </c>
    </row>
    <row r="937" spans="4:200" x14ac:dyDescent="0.25">
      <c r="D937">
        <v>39</v>
      </c>
      <c r="E937" t="s">
        <v>58</v>
      </c>
      <c r="F937" t="s">
        <v>35</v>
      </c>
      <c r="G937" t="s">
        <v>36</v>
      </c>
      <c r="H937" t="s">
        <v>45</v>
      </c>
      <c r="I937" t="s">
        <v>37</v>
      </c>
      <c r="J937" t="s">
        <v>37</v>
      </c>
      <c r="K937" t="s">
        <v>38</v>
      </c>
      <c r="L937" t="s">
        <v>66</v>
      </c>
      <c r="M937" t="s">
        <v>40</v>
      </c>
      <c r="N937">
        <v>87</v>
      </c>
      <c r="O937">
        <v>1</v>
      </c>
      <c r="P937">
        <v>999</v>
      </c>
      <c r="Q937">
        <v>0</v>
      </c>
      <c r="R937" t="s">
        <v>41</v>
      </c>
      <c r="S937">
        <v>1.4</v>
      </c>
      <c r="T937">
        <v>94.465000000000003</v>
      </c>
      <c r="U937">
        <v>-41.8</v>
      </c>
      <c r="V937">
        <v>4.9610000000000003</v>
      </c>
      <c r="W937">
        <v>5228.1000000000004</v>
      </c>
      <c r="X937" t="s">
        <v>37</v>
      </c>
      <c r="AD937">
        <v>38</v>
      </c>
      <c r="AE937" t="s">
        <v>50</v>
      </c>
      <c r="AF937" t="s">
        <v>35</v>
      </c>
      <c r="AG937" t="s">
        <v>47</v>
      </c>
      <c r="AH937" t="s">
        <v>37</v>
      </c>
      <c r="AI937" t="s">
        <v>42</v>
      </c>
      <c r="AJ937" t="s">
        <v>37</v>
      </c>
      <c r="AK937" t="s">
        <v>68</v>
      </c>
      <c r="AL937" t="s">
        <v>39</v>
      </c>
      <c r="AM937" t="s">
        <v>63</v>
      </c>
      <c r="AN937">
        <v>15</v>
      </c>
      <c r="AO937">
        <v>9</v>
      </c>
      <c r="AP937">
        <v>999</v>
      </c>
      <c r="AQ937">
        <v>0</v>
      </c>
      <c r="AR937" t="s">
        <v>41</v>
      </c>
      <c r="AS937">
        <v>-1.8</v>
      </c>
      <c r="AT937">
        <v>92.893000000000001</v>
      </c>
      <c r="AU937">
        <v>-46.2</v>
      </c>
      <c r="AV937">
        <v>1.266</v>
      </c>
      <c r="AW937">
        <v>5099.1000000000004</v>
      </c>
      <c r="AX937" t="s">
        <v>37</v>
      </c>
      <c r="BC937">
        <v>30</v>
      </c>
      <c r="BD937" t="s">
        <v>50</v>
      </c>
      <c r="BE937" t="s">
        <v>53</v>
      </c>
      <c r="BF937" t="s">
        <v>48</v>
      </c>
      <c r="BG937" t="s">
        <v>37</v>
      </c>
      <c r="BH937" t="s">
        <v>37</v>
      </c>
      <c r="BI937" t="s">
        <v>42</v>
      </c>
      <c r="BJ937" t="s">
        <v>38</v>
      </c>
      <c r="BK937" t="s">
        <v>66</v>
      </c>
      <c r="BL937" t="s">
        <v>61</v>
      </c>
      <c r="BM937">
        <v>134</v>
      </c>
      <c r="BN937">
        <v>1</v>
      </c>
      <c r="BO937">
        <v>999</v>
      </c>
      <c r="BP937">
        <v>0</v>
      </c>
      <c r="BQ937" t="s">
        <v>41</v>
      </c>
      <c r="BR937">
        <v>1.4</v>
      </c>
      <c r="BS937">
        <v>94.465000000000003</v>
      </c>
      <c r="BT937">
        <v>-41.8</v>
      </c>
      <c r="BU937">
        <v>4.9610000000000003</v>
      </c>
      <c r="BV937">
        <v>5228.1000000000004</v>
      </c>
      <c r="BW937" t="s">
        <v>37</v>
      </c>
      <c r="CB937">
        <v>27</v>
      </c>
      <c r="CC937" t="s">
        <v>60</v>
      </c>
      <c r="CD937" t="s">
        <v>52</v>
      </c>
      <c r="CE937" t="s">
        <v>44</v>
      </c>
      <c r="CF937" t="s">
        <v>37</v>
      </c>
      <c r="CG937" t="s">
        <v>42</v>
      </c>
      <c r="CH937" t="s">
        <v>37</v>
      </c>
      <c r="CI937" t="s">
        <v>68</v>
      </c>
      <c r="CJ937" t="s">
        <v>74</v>
      </c>
      <c r="CK937" t="s">
        <v>61</v>
      </c>
      <c r="CL937">
        <v>396</v>
      </c>
      <c r="CM937">
        <v>1</v>
      </c>
      <c r="CN937">
        <v>999</v>
      </c>
      <c r="CO937">
        <v>0</v>
      </c>
      <c r="CP937" t="s">
        <v>41</v>
      </c>
      <c r="CQ937">
        <v>-3</v>
      </c>
      <c r="CR937">
        <v>92.712999999999994</v>
      </c>
      <c r="CS937">
        <v>-33</v>
      </c>
      <c r="CT937">
        <v>0.70799999999999996</v>
      </c>
      <c r="CU937">
        <v>5023.5</v>
      </c>
      <c r="CV937" t="s">
        <v>37</v>
      </c>
      <c r="DZ937">
        <v>32</v>
      </c>
      <c r="EA937" t="s">
        <v>51</v>
      </c>
      <c r="EB937" t="s">
        <v>53</v>
      </c>
      <c r="EC937" t="s">
        <v>49</v>
      </c>
      <c r="ED937" t="s">
        <v>37</v>
      </c>
      <c r="EE937" t="s">
        <v>42</v>
      </c>
      <c r="EF937" t="s">
        <v>42</v>
      </c>
      <c r="EG937" t="s">
        <v>38</v>
      </c>
      <c r="EH937" t="s">
        <v>67</v>
      </c>
      <c r="EI937" t="s">
        <v>64</v>
      </c>
      <c r="EJ937">
        <v>99</v>
      </c>
      <c r="EK937">
        <v>1</v>
      </c>
      <c r="EL937">
        <v>999</v>
      </c>
      <c r="EM937">
        <v>0</v>
      </c>
      <c r="EN937" t="s">
        <v>41</v>
      </c>
      <c r="EO937">
        <v>1.4</v>
      </c>
      <c r="EP937">
        <v>93.918000000000006</v>
      </c>
      <c r="EQ937">
        <v>-42.7</v>
      </c>
      <c r="ER937">
        <v>4.9589999999999996</v>
      </c>
      <c r="ES937">
        <v>5228.1000000000004</v>
      </c>
      <c r="ET937" t="s">
        <v>37</v>
      </c>
      <c r="EY937">
        <v>29</v>
      </c>
      <c r="EZ937" t="s">
        <v>55</v>
      </c>
      <c r="FA937" t="s">
        <v>52</v>
      </c>
      <c r="FB937" t="s">
        <v>57</v>
      </c>
      <c r="FC937" t="s">
        <v>37</v>
      </c>
      <c r="FD937" t="s">
        <v>42</v>
      </c>
      <c r="FE937" t="s">
        <v>37</v>
      </c>
      <c r="FF937" t="s">
        <v>38</v>
      </c>
      <c r="FG937" t="s">
        <v>67</v>
      </c>
      <c r="FH937" t="s">
        <v>40</v>
      </c>
      <c r="FI937">
        <v>305</v>
      </c>
      <c r="FJ937">
        <v>3</v>
      </c>
      <c r="FK937">
        <v>999</v>
      </c>
      <c r="FL937">
        <v>0</v>
      </c>
      <c r="FM937" t="s">
        <v>41</v>
      </c>
      <c r="FN937">
        <v>1.4</v>
      </c>
      <c r="FO937">
        <v>93.918000000000006</v>
      </c>
      <c r="FP937">
        <v>-42.7</v>
      </c>
      <c r="FQ937">
        <v>4.9619999999999997</v>
      </c>
      <c r="FR937">
        <v>5228.1000000000004</v>
      </c>
      <c r="FS937" t="s">
        <v>37</v>
      </c>
      <c r="FX937">
        <v>47</v>
      </c>
      <c r="FY937" t="s">
        <v>46</v>
      </c>
      <c r="FZ937" t="s">
        <v>35</v>
      </c>
      <c r="GA937" t="s">
        <v>45</v>
      </c>
      <c r="GB937" t="s">
        <v>37</v>
      </c>
      <c r="GC937" t="s">
        <v>37</v>
      </c>
      <c r="GD937" t="s">
        <v>37</v>
      </c>
      <c r="GE937" t="s">
        <v>68</v>
      </c>
      <c r="GF937" t="s">
        <v>69</v>
      </c>
      <c r="GG937" t="s">
        <v>64</v>
      </c>
      <c r="GH937">
        <v>252</v>
      </c>
      <c r="GI937">
        <v>1</v>
      </c>
      <c r="GJ937">
        <v>999</v>
      </c>
      <c r="GK937">
        <v>0</v>
      </c>
      <c r="GL937" t="s">
        <v>41</v>
      </c>
      <c r="GM937">
        <v>1.4</v>
      </c>
      <c r="GN937">
        <v>93.444000000000003</v>
      </c>
      <c r="GO937">
        <v>-36.1</v>
      </c>
      <c r="GP937">
        <v>4.9640000000000004</v>
      </c>
      <c r="GQ937">
        <v>5228.1000000000004</v>
      </c>
      <c r="GR937" t="s">
        <v>37</v>
      </c>
    </row>
    <row r="938" spans="4:200" x14ac:dyDescent="0.25">
      <c r="D938">
        <v>39</v>
      </c>
      <c r="E938" t="s">
        <v>58</v>
      </c>
      <c r="F938" t="s">
        <v>35</v>
      </c>
      <c r="G938" t="s">
        <v>36</v>
      </c>
      <c r="H938" t="s">
        <v>45</v>
      </c>
      <c r="I938" t="s">
        <v>42</v>
      </c>
      <c r="J938" t="s">
        <v>37</v>
      </c>
      <c r="K938" t="s">
        <v>38</v>
      </c>
      <c r="L938" t="s">
        <v>66</v>
      </c>
      <c r="M938" t="s">
        <v>40</v>
      </c>
      <c r="N938">
        <v>164</v>
      </c>
      <c r="O938">
        <v>3</v>
      </c>
      <c r="P938">
        <v>999</v>
      </c>
      <c r="Q938">
        <v>0</v>
      </c>
      <c r="R938" t="s">
        <v>41</v>
      </c>
      <c r="S938">
        <v>1.4</v>
      </c>
      <c r="T938">
        <v>94.465000000000003</v>
      </c>
      <c r="U938">
        <v>-41.8</v>
      </c>
      <c r="V938">
        <v>4.9610000000000003</v>
      </c>
      <c r="W938">
        <v>5228.1000000000004</v>
      </c>
      <c r="X938" t="s">
        <v>37</v>
      </c>
      <c r="AD938">
        <v>38</v>
      </c>
      <c r="AE938" t="s">
        <v>43</v>
      </c>
      <c r="AF938" t="s">
        <v>35</v>
      </c>
      <c r="AG938" t="s">
        <v>47</v>
      </c>
      <c r="AH938" t="s">
        <v>45</v>
      </c>
      <c r="AI938" t="s">
        <v>42</v>
      </c>
      <c r="AJ938" t="s">
        <v>37</v>
      </c>
      <c r="AK938" t="s">
        <v>68</v>
      </c>
      <c r="AL938" t="s">
        <v>39</v>
      </c>
      <c r="AM938" t="s">
        <v>64</v>
      </c>
      <c r="AN938">
        <v>119</v>
      </c>
      <c r="AO938">
        <v>1</v>
      </c>
      <c r="AP938">
        <v>999</v>
      </c>
      <c r="AQ938">
        <v>0</v>
      </c>
      <c r="AR938" t="s">
        <v>41</v>
      </c>
      <c r="AS938">
        <v>-1.8</v>
      </c>
      <c r="AT938">
        <v>92.893000000000001</v>
      </c>
      <c r="AU938">
        <v>-46.2</v>
      </c>
      <c r="AV938">
        <v>1.25</v>
      </c>
      <c r="AW938">
        <v>5099.1000000000004</v>
      </c>
      <c r="AX938" t="s">
        <v>37</v>
      </c>
      <c r="BC938">
        <v>30</v>
      </c>
      <c r="BD938" t="s">
        <v>50</v>
      </c>
      <c r="BE938" t="s">
        <v>53</v>
      </c>
      <c r="BF938" t="s">
        <v>48</v>
      </c>
      <c r="BG938" t="s">
        <v>37</v>
      </c>
      <c r="BH938" t="s">
        <v>42</v>
      </c>
      <c r="BI938" t="s">
        <v>37</v>
      </c>
      <c r="BJ938" t="s">
        <v>38</v>
      </c>
      <c r="BK938" t="s">
        <v>66</v>
      </c>
      <c r="BL938" t="s">
        <v>61</v>
      </c>
      <c r="BM938">
        <v>116</v>
      </c>
      <c r="BN938">
        <v>3</v>
      </c>
      <c r="BO938">
        <v>999</v>
      </c>
      <c r="BP938">
        <v>0</v>
      </c>
      <c r="BQ938" t="s">
        <v>41</v>
      </c>
      <c r="BR938">
        <v>1.4</v>
      </c>
      <c r="BS938">
        <v>94.465000000000003</v>
      </c>
      <c r="BT938">
        <v>-41.8</v>
      </c>
      <c r="BU938">
        <v>4.9610000000000003</v>
      </c>
      <c r="BV938">
        <v>5228.1000000000004</v>
      </c>
      <c r="BW938" t="s">
        <v>37</v>
      </c>
      <c r="CB938">
        <v>27</v>
      </c>
      <c r="CC938" t="s">
        <v>43</v>
      </c>
      <c r="CD938" t="s">
        <v>52</v>
      </c>
      <c r="CE938" t="s">
        <v>44</v>
      </c>
      <c r="CF938" t="s">
        <v>37</v>
      </c>
      <c r="CG938" t="s">
        <v>42</v>
      </c>
      <c r="CH938" t="s">
        <v>42</v>
      </c>
      <c r="CI938" t="s">
        <v>68</v>
      </c>
      <c r="CJ938" t="s">
        <v>75</v>
      </c>
      <c r="CK938" t="s">
        <v>61</v>
      </c>
      <c r="CL938">
        <v>384</v>
      </c>
      <c r="CM938">
        <v>1</v>
      </c>
      <c r="CN938">
        <v>9</v>
      </c>
      <c r="CO938">
        <v>2</v>
      </c>
      <c r="CP938" t="s">
        <v>71</v>
      </c>
      <c r="CQ938">
        <v>-1.8</v>
      </c>
      <c r="CR938">
        <v>93.369</v>
      </c>
      <c r="CS938">
        <v>-34.799999999999997</v>
      </c>
      <c r="CT938">
        <v>0.64600000000000002</v>
      </c>
      <c r="CU938">
        <v>5008.7</v>
      </c>
      <c r="CV938" t="s">
        <v>37</v>
      </c>
      <c r="DZ938">
        <v>32</v>
      </c>
      <c r="EA938" t="s">
        <v>51</v>
      </c>
      <c r="EB938" t="s">
        <v>35</v>
      </c>
      <c r="EC938" t="s">
        <v>49</v>
      </c>
      <c r="ED938" t="s">
        <v>37</v>
      </c>
      <c r="EE938" t="s">
        <v>37</v>
      </c>
      <c r="EF938" t="s">
        <v>37</v>
      </c>
      <c r="EG938" t="s">
        <v>68</v>
      </c>
      <c r="EH938" t="s">
        <v>67</v>
      </c>
      <c r="EI938" t="s">
        <v>40</v>
      </c>
      <c r="EJ938">
        <v>167</v>
      </c>
      <c r="EK938">
        <v>2</v>
      </c>
      <c r="EL938">
        <v>999</v>
      </c>
      <c r="EM938">
        <v>0</v>
      </c>
      <c r="EN938" t="s">
        <v>41</v>
      </c>
      <c r="EO938">
        <v>1.4</v>
      </c>
      <c r="EP938">
        <v>93.918000000000006</v>
      </c>
      <c r="EQ938">
        <v>-42.7</v>
      </c>
      <c r="ER938">
        <v>4.96</v>
      </c>
      <c r="ES938">
        <v>5228.1000000000004</v>
      </c>
      <c r="ET938" t="s">
        <v>37</v>
      </c>
      <c r="EY938">
        <v>29</v>
      </c>
      <c r="EZ938" t="s">
        <v>46</v>
      </c>
      <c r="FA938" t="s">
        <v>35</v>
      </c>
      <c r="FB938" t="s">
        <v>57</v>
      </c>
      <c r="FC938" t="s">
        <v>37</v>
      </c>
      <c r="FD938" t="s">
        <v>42</v>
      </c>
      <c r="FE938" t="s">
        <v>42</v>
      </c>
      <c r="FF938" t="s">
        <v>68</v>
      </c>
      <c r="FG938" t="s">
        <v>67</v>
      </c>
      <c r="FH938" t="s">
        <v>40</v>
      </c>
      <c r="FI938">
        <v>425</v>
      </c>
      <c r="FJ938">
        <v>3</v>
      </c>
      <c r="FK938">
        <v>999</v>
      </c>
      <c r="FL938">
        <v>0</v>
      </c>
      <c r="FM938" t="s">
        <v>41</v>
      </c>
      <c r="FN938">
        <v>1.4</v>
      </c>
      <c r="FO938">
        <v>93.918000000000006</v>
      </c>
      <c r="FP938">
        <v>-42.7</v>
      </c>
      <c r="FQ938">
        <v>4.9619999999999997</v>
      </c>
      <c r="FR938">
        <v>5228.1000000000004</v>
      </c>
      <c r="FS938" t="s">
        <v>37</v>
      </c>
      <c r="FX938">
        <v>47</v>
      </c>
      <c r="FY938" t="s">
        <v>46</v>
      </c>
      <c r="FZ938" t="s">
        <v>35</v>
      </c>
      <c r="GA938" t="s">
        <v>45</v>
      </c>
      <c r="GB938" t="s">
        <v>37</v>
      </c>
      <c r="GC938" t="s">
        <v>42</v>
      </c>
      <c r="GD938" t="s">
        <v>37</v>
      </c>
      <c r="GE938" t="s">
        <v>68</v>
      </c>
      <c r="GF938" t="s">
        <v>69</v>
      </c>
      <c r="GG938" t="s">
        <v>64</v>
      </c>
      <c r="GH938">
        <v>251</v>
      </c>
      <c r="GI938">
        <v>2</v>
      </c>
      <c r="GJ938">
        <v>999</v>
      </c>
      <c r="GK938">
        <v>0</v>
      </c>
      <c r="GL938" t="s">
        <v>41</v>
      </c>
      <c r="GM938">
        <v>1.4</v>
      </c>
      <c r="GN938">
        <v>93.444000000000003</v>
      </c>
      <c r="GO938">
        <v>-36.1</v>
      </c>
      <c r="GP938">
        <v>4.9640000000000004</v>
      </c>
      <c r="GQ938">
        <v>5228.1000000000004</v>
      </c>
      <c r="GR938" t="s">
        <v>37</v>
      </c>
    </row>
    <row r="939" spans="4:200" x14ac:dyDescent="0.25">
      <c r="D939">
        <v>39</v>
      </c>
      <c r="E939" t="s">
        <v>34</v>
      </c>
      <c r="F939" t="s">
        <v>35</v>
      </c>
      <c r="G939" t="s">
        <v>36</v>
      </c>
      <c r="H939" t="s">
        <v>37</v>
      </c>
      <c r="I939" t="s">
        <v>42</v>
      </c>
      <c r="J939" t="s">
        <v>37</v>
      </c>
      <c r="K939" t="s">
        <v>38</v>
      </c>
      <c r="L939" t="s">
        <v>66</v>
      </c>
      <c r="M939" t="s">
        <v>40</v>
      </c>
      <c r="N939">
        <v>44</v>
      </c>
      <c r="O939">
        <v>4</v>
      </c>
      <c r="P939">
        <v>999</v>
      </c>
      <c r="Q939">
        <v>0</v>
      </c>
      <c r="R939" t="s">
        <v>41</v>
      </c>
      <c r="S939">
        <v>1.4</v>
      </c>
      <c r="T939">
        <v>94.465000000000003</v>
      </c>
      <c r="U939">
        <v>-41.8</v>
      </c>
      <c r="V939">
        <v>4.9610000000000003</v>
      </c>
      <c r="W939">
        <v>5228.1000000000004</v>
      </c>
      <c r="X939" t="s">
        <v>37</v>
      </c>
      <c r="AD939">
        <v>38</v>
      </c>
      <c r="AE939" t="s">
        <v>50</v>
      </c>
      <c r="AF939" t="s">
        <v>35</v>
      </c>
      <c r="AG939" t="s">
        <v>47</v>
      </c>
      <c r="AH939" t="s">
        <v>37</v>
      </c>
      <c r="AI939" t="s">
        <v>37</v>
      </c>
      <c r="AJ939" t="s">
        <v>42</v>
      </c>
      <c r="AK939" t="s">
        <v>68</v>
      </c>
      <c r="AL939" t="s">
        <v>66</v>
      </c>
      <c r="AM939" t="s">
        <v>64</v>
      </c>
      <c r="AN939">
        <v>148</v>
      </c>
      <c r="AO939">
        <v>2</v>
      </c>
      <c r="AP939">
        <v>3</v>
      </c>
      <c r="AQ939">
        <v>2</v>
      </c>
      <c r="AR939" t="s">
        <v>73</v>
      </c>
      <c r="AS939">
        <v>-1.7</v>
      </c>
      <c r="AT939">
        <v>94.055000000000007</v>
      </c>
      <c r="AU939">
        <v>-39.799999999999997</v>
      </c>
      <c r="AV939">
        <v>0.70699999999999996</v>
      </c>
      <c r="AW939">
        <v>4991.6000000000004</v>
      </c>
      <c r="AX939" t="s">
        <v>37</v>
      </c>
      <c r="BC939">
        <v>30</v>
      </c>
      <c r="BD939" t="s">
        <v>50</v>
      </c>
      <c r="BE939" t="s">
        <v>35</v>
      </c>
      <c r="BF939" t="s">
        <v>48</v>
      </c>
      <c r="BG939" t="s">
        <v>37</v>
      </c>
      <c r="BH939" t="s">
        <v>37</v>
      </c>
      <c r="BI939" t="s">
        <v>37</v>
      </c>
      <c r="BJ939" t="s">
        <v>38</v>
      </c>
      <c r="BK939" t="s">
        <v>66</v>
      </c>
      <c r="BL939" t="s">
        <v>63</v>
      </c>
      <c r="BM939">
        <v>348</v>
      </c>
      <c r="BN939">
        <v>3</v>
      </c>
      <c r="BO939">
        <v>999</v>
      </c>
      <c r="BP939">
        <v>0</v>
      </c>
      <c r="BQ939" t="s">
        <v>41</v>
      </c>
      <c r="BR939">
        <v>1.4</v>
      </c>
      <c r="BS939">
        <v>94.465000000000003</v>
      </c>
      <c r="BT939">
        <v>-41.8</v>
      </c>
      <c r="BU939">
        <v>4.9610000000000003</v>
      </c>
      <c r="BV939">
        <v>5228.1000000000004</v>
      </c>
      <c r="BW939" t="s">
        <v>37</v>
      </c>
      <c r="CB939">
        <v>27</v>
      </c>
      <c r="CC939" t="s">
        <v>60</v>
      </c>
      <c r="CD939" t="s">
        <v>35</v>
      </c>
      <c r="CE939" t="s">
        <v>44</v>
      </c>
      <c r="CF939" t="s">
        <v>37</v>
      </c>
      <c r="CG939" t="s">
        <v>42</v>
      </c>
      <c r="CH939" t="s">
        <v>37</v>
      </c>
      <c r="CI939" t="s">
        <v>38</v>
      </c>
      <c r="CJ939" t="s">
        <v>39</v>
      </c>
      <c r="CK939" t="s">
        <v>62</v>
      </c>
      <c r="CL939">
        <v>54</v>
      </c>
      <c r="CM939">
        <v>1</v>
      </c>
      <c r="CN939">
        <v>999</v>
      </c>
      <c r="CO939">
        <v>0</v>
      </c>
      <c r="CP939" t="s">
        <v>41</v>
      </c>
      <c r="CQ939">
        <v>-1.8</v>
      </c>
      <c r="CR939">
        <v>93.876000000000005</v>
      </c>
      <c r="CS939">
        <v>-40</v>
      </c>
      <c r="CT939">
        <v>0.67200000000000004</v>
      </c>
      <c r="CU939">
        <v>5008.7</v>
      </c>
      <c r="CV939" t="s">
        <v>37</v>
      </c>
      <c r="DZ939">
        <v>32</v>
      </c>
      <c r="EA939" t="s">
        <v>51</v>
      </c>
      <c r="EB939" t="s">
        <v>35</v>
      </c>
      <c r="EC939" t="s">
        <v>49</v>
      </c>
      <c r="ED939" t="s">
        <v>37</v>
      </c>
      <c r="EE939" t="s">
        <v>37</v>
      </c>
      <c r="EF939" t="s">
        <v>37</v>
      </c>
      <c r="EG939" t="s">
        <v>68</v>
      </c>
      <c r="EH939" t="s">
        <v>67</v>
      </c>
      <c r="EI939" t="s">
        <v>61</v>
      </c>
      <c r="EJ939">
        <v>711</v>
      </c>
      <c r="EK939">
        <v>1</v>
      </c>
      <c r="EL939">
        <v>999</v>
      </c>
      <c r="EM939">
        <v>0</v>
      </c>
      <c r="EN939" t="s">
        <v>41</v>
      </c>
      <c r="EO939">
        <v>1.4</v>
      </c>
      <c r="EP939">
        <v>93.918000000000006</v>
      </c>
      <c r="EQ939">
        <v>-42.7</v>
      </c>
      <c r="ER939">
        <v>4.9619999999999997</v>
      </c>
      <c r="ES939">
        <v>5228.1000000000004</v>
      </c>
      <c r="ET939" t="s">
        <v>37</v>
      </c>
      <c r="EY939">
        <v>29</v>
      </c>
      <c r="EZ939" t="s">
        <v>60</v>
      </c>
      <c r="FA939" t="s">
        <v>35</v>
      </c>
      <c r="FB939" t="s">
        <v>57</v>
      </c>
      <c r="FC939" t="s">
        <v>37</v>
      </c>
      <c r="FD939" t="s">
        <v>42</v>
      </c>
      <c r="FE939" t="s">
        <v>37</v>
      </c>
      <c r="FF939" t="s">
        <v>68</v>
      </c>
      <c r="FG939" t="s">
        <v>67</v>
      </c>
      <c r="FH939" t="s">
        <v>62</v>
      </c>
      <c r="FI939">
        <v>81</v>
      </c>
      <c r="FJ939">
        <v>7</v>
      </c>
      <c r="FK939">
        <v>999</v>
      </c>
      <c r="FL939">
        <v>0</v>
      </c>
      <c r="FM939" t="s">
        <v>41</v>
      </c>
      <c r="FN939">
        <v>1.4</v>
      </c>
      <c r="FO939">
        <v>93.918000000000006</v>
      </c>
      <c r="FP939">
        <v>-42.7</v>
      </c>
      <c r="FQ939">
        <v>4.9569999999999999</v>
      </c>
      <c r="FR939">
        <v>5228.1000000000004</v>
      </c>
      <c r="FS939" t="s">
        <v>37</v>
      </c>
      <c r="FX939">
        <v>47</v>
      </c>
      <c r="FY939" t="s">
        <v>45</v>
      </c>
      <c r="FZ939" t="s">
        <v>35</v>
      </c>
      <c r="GA939" t="s">
        <v>45</v>
      </c>
      <c r="GB939" t="s">
        <v>45</v>
      </c>
      <c r="GC939" t="s">
        <v>42</v>
      </c>
      <c r="GD939" t="s">
        <v>37</v>
      </c>
      <c r="GE939" t="s">
        <v>68</v>
      </c>
      <c r="GF939" t="s">
        <v>69</v>
      </c>
      <c r="GG939" t="s">
        <v>61</v>
      </c>
      <c r="GH939">
        <v>104</v>
      </c>
      <c r="GI939">
        <v>3</v>
      </c>
      <c r="GJ939">
        <v>999</v>
      </c>
      <c r="GK939">
        <v>0</v>
      </c>
      <c r="GL939" t="s">
        <v>41</v>
      </c>
      <c r="GM939">
        <v>1.4</v>
      </c>
      <c r="GN939">
        <v>93.444000000000003</v>
      </c>
      <c r="GO939">
        <v>-36.1</v>
      </c>
      <c r="GP939">
        <v>4.9649999999999999</v>
      </c>
      <c r="GQ939">
        <v>5228.1000000000004</v>
      </c>
      <c r="GR939" t="s">
        <v>37</v>
      </c>
    </row>
    <row r="940" spans="4:200" x14ac:dyDescent="0.25">
      <c r="D940">
        <v>39</v>
      </c>
      <c r="E940" t="s">
        <v>50</v>
      </c>
      <c r="F940" t="s">
        <v>35</v>
      </c>
      <c r="G940" t="s">
        <v>36</v>
      </c>
      <c r="H940" t="s">
        <v>45</v>
      </c>
      <c r="I940" t="s">
        <v>37</v>
      </c>
      <c r="J940" t="s">
        <v>37</v>
      </c>
      <c r="K940" t="s">
        <v>38</v>
      </c>
      <c r="L940" t="s">
        <v>66</v>
      </c>
      <c r="M940" t="s">
        <v>62</v>
      </c>
      <c r="N940">
        <v>480</v>
      </c>
      <c r="O940">
        <v>3</v>
      </c>
      <c r="P940">
        <v>999</v>
      </c>
      <c r="Q940">
        <v>0</v>
      </c>
      <c r="R940" t="s">
        <v>41</v>
      </c>
      <c r="S940">
        <v>1.4</v>
      </c>
      <c r="T940">
        <v>94.465000000000003</v>
      </c>
      <c r="U940">
        <v>-41.8</v>
      </c>
      <c r="V940">
        <v>4.9589999999999996</v>
      </c>
      <c r="W940">
        <v>5228.1000000000004</v>
      </c>
      <c r="X940" t="s">
        <v>37</v>
      </c>
      <c r="AD940">
        <v>38</v>
      </c>
      <c r="AE940" t="s">
        <v>50</v>
      </c>
      <c r="AF940" t="s">
        <v>35</v>
      </c>
      <c r="AG940" t="s">
        <v>47</v>
      </c>
      <c r="AH940" t="s">
        <v>37</v>
      </c>
      <c r="AI940" t="s">
        <v>37</v>
      </c>
      <c r="AJ940" t="s">
        <v>37</v>
      </c>
      <c r="AK940" t="s">
        <v>68</v>
      </c>
      <c r="AL940" t="s">
        <v>66</v>
      </c>
      <c r="AM940" t="s">
        <v>64</v>
      </c>
      <c r="AN940">
        <v>346</v>
      </c>
      <c r="AO940">
        <v>2</v>
      </c>
      <c r="AP940">
        <v>5</v>
      </c>
      <c r="AQ940">
        <v>3</v>
      </c>
      <c r="AR940" t="s">
        <v>73</v>
      </c>
      <c r="AS940">
        <v>-1.7</v>
      </c>
      <c r="AT940">
        <v>94.055000000000007</v>
      </c>
      <c r="AU940">
        <v>-39.799999999999997</v>
      </c>
      <c r="AV940">
        <v>0.70699999999999996</v>
      </c>
      <c r="AW940">
        <v>4991.6000000000004</v>
      </c>
      <c r="AX940" t="s">
        <v>37</v>
      </c>
      <c r="BC940">
        <v>30</v>
      </c>
      <c r="BD940" t="s">
        <v>50</v>
      </c>
      <c r="BE940" t="s">
        <v>35</v>
      </c>
      <c r="BF940" t="s">
        <v>48</v>
      </c>
      <c r="BG940" t="s">
        <v>37</v>
      </c>
      <c r="BH940" t="s">
        <v>37</v>
      </c>
      <c r="BI940" t="s">
        <v>37</v>
      </c>
      <c r="BJ940" t="s">
        <v>38</v>
      </c>
      <c r="BK940" t="s">
        <v>66</v>
      </c>
      <c r="BL940" t="s">
        <v>64</v>
      </c>
      <c r="BM940">
        <v>193</v>
      </c>
      <c r="BN940">
        <v>11</v>
      </c>
      <c r="BO940">
        <v>999</v>
      </c>
      <c r="BP940">
        <v>0</v>
      </c>
      <c r="BQ940" t="s">
        <v>41</v>
      </c>
      <c r="BR940">
        <v>1.4</v>
      </c>
      <c r="BS940">
        <v>94.465000000000003</v>
      </c>
      <c r="BT940">
        <v>-41.8</v>
      </c>
      <c r="BU940">
        <v>4.9589999999999996</v>
      </c>
      <c r="BV940">
        <v>5228.1000000000004</v>
      </c>
      <c r="BW940" t="s">
        <v>37</v>
      </c>
      <c r="CB940">
        <v>27</v>
      </c>
      <c r="CC940" t="s">
        <v>46</v>
      </c>
      <c r="CD940" t="s">
        <v>35</v>
      </c>
      <c r="CE940" t="s">
        <v>44</v>
      </c>
      <c r="CF940" t="s">
        <v>37</v>
      </c>
      <c r="CG940" t="s">
        <v>42</v>
      </c>
      <c r="CH940" t="s">
        <v>37</v>
      </c>
      <c r="CI940" t="s">
        <v>38</v>
      </c>
      <c r="CJ940" t="s">
        <v>66</v>
      </c>
      <c r="CK940" t="s">
        <v>62</v>
      </c>
      <c r="CL940">
        <v>46</v>
      </c>
      <c r="CM940">
        <v>1</v>
      </c>
      <c r="CN940">
        <v>999</v>
      </c>
      <c r="CO940">
        <v>0</v>
      </c>
      <c r="CP940" t="s">
        <v>41</v>
      </c>
      <c r="CQ940">
        <v>-1.7</v>
      </c>
      <c r="CR940">
        <v>94.055000000000007</v>
      </c>
      <c r="CS940">
        <v>-39.799999999999997</v>
      </c>
      <c r="CT940">
        <v>0.71499999999999997</v>
      </c>
      <c r="CU940">
        <v>4991.6000000000004</v>
      </c>
      <c r="CV940" t="s">
        <v>37</v>
      </c>
      <c r="DZ940">
        <v>32</v>
      </c>
      <c r="EA940" t="s">
        <v>51</v>
      </c>
      <c r="EB940" t="s">
        <v>52</v>
      </c>
      <c r="EC940" t="s">
        <v>49</v>
      </c>
      <c r="ED940" t="s">
        <v>37</v>
      </c>
      <c r="EE940" t="s">
        <v>37</v>
      </c>
      <c r="EF940" t="s">
        <v>37</v>
      </c>
      <c r="EG940" t="s">
        <v>68</v>
      </c>
      <c r="EH940" t="s">
        <v>67</v>
      </c>
      <c r="EI940" t="s">
        <v>61</v>
      </c>
      <c r="EJ940">
        <v>52</v>
      </c>
      <c r="EK940">
        <v>5</v>
      </c>
      <c r="EL940">
        <v>999</v>
      </c>
      <c r="EM940">
        <v>0</v>
      </c>
      <c r="EN940" t="s">
        <v>41</v>
      </c>
      <c r="EO940">
        <v>1.4</v>
      </c>
      <c r="EP940">
        <v>93.918000000000006</v>
      </c>
      <c r="EQ940">
        <v>-42.7</v>
      </c>
      <c r="ER940">
        <v>4.9619999999999997</v>
      </c>
      <c r="ES940">
        <v>5228.1000000000004</v>
      </c>
      <c r="ET940" t="s">
        <v>37</v>
      </c>
      <c r="EY940">
        <v>29</v>
      </c>
      <c r="EZ940" t="s">
        <v>46</v>
      </c>
      <c r="FA940" t="s">
        <v>52</v>
      </c>
      <c r="FB940" t="s">
        <v>57</v>
      </c>
      <c r="FC940" t="s">
        <v>37</v>
      </c>
      <c r="FD940" t="s">
        <v>42</v>
      </c>
      <c r="FE940" t="s">
        <v>37</v>
      </c>
      <c r="FF940" t="s">
        <v>68</v>
      </c>
      <c r="FG940" t="s">
        <v>67</v>
      </c>
      <c r="FH940" t="s">
        <v>62</v>
      </c>
      <c r="FI940">
        <v>130</v>
      </c>
      <c r="FJ940">
        <v>1</v>
      </c>
      <c r="FK940">
        <v>999</v>
      </c>
      <c r="FL940">
        <v>0</v>
      </c>
      <c r="FM940" t="s">
        <v>41</v>
      </c>
      <c r="FN940">
        <v>1.4</v>
      </c>
      <c r="FO940">
        <v>93.918000000000006</v>
      </c>
      <c r="FP940">
        <v>-42.7</v>
      </c>
      <c r="FQ940">
        <v>4.9569999999999999</v>
      </c>
      <c r="FR940">
        <v>5228.1000000000004</v>
      </c>
      <c r="FS940" t="s">
        <v>37</v>
      </c>
      <c r="FX940">
        <v>47</v>
      </c>
      <c r="FY940" t="s">
        <v>45</v>
      </c>
      <c r="FZ940" t="s">
        <v>35</v>
      </c>
      <c r="GA940" t="s">
        <v>45</v>
      </c>
      <c r="GB940" t="s">
        <v>37</v>
      </c>
      <c r="GC940" t="s">
        <v>37</v>
      </c>
      <c r="GD940" t="s">
        <v>42</v>
      </c>
      <c r="GE940" t="s">
        <v>68</v>
      </c>
      <c r="GF940" t="s">
        <v>69</v>
      </c>
      <c r="GG940" t="s">
        <v>62</v>
      </c>
      <c r="GH940">
        <v>111</v>
      </c>
      <c r="GI940">
        <v>5</v>
      </c>
      <c r="GJ940">
        <v>999</v>
      </c>
      <c r="GK940">
        <v>0</v>
      </c>
      <c r="GL940" t="s">
        <v>41</v>
      </c>
      <c r="GM940">
        <v>1.4</v>
      </c>
      <c r="GN940">
        <v>93.444000000000003</v>
      </c>
      <c r="GO940">
        <v>-36.1</v>
      </c>
      <c r="GP940">
        <v>4.9640000000000004</v>
      </c>
      <c r="GQ940">
        <v>5228.1000000000004</v>
      </c>
      <c r="GR940" t="s">
        <v>37</v>
      </c>
    </row>
    <row r="941" spans="4:200" x14ac:dyDescent="0.25">
      <c r="D941">
        <v>39</v>
      </c>
      <c r="E941" t="s">
        <v>50</v>
      </c>
      <c r="F941" t="s">
        <v>35</v>
      </c>
      <c r="G941" t="s">
        <v>36</v>
      </c>
      <c r="H941" t="s">
        <v>45</v>
      </c>
      <c r="I941" t="s">
        <v>42</v>
      </c>
      <c r="J941" t="s">
        <v>37</v>
      </c>
      <c r="K941" t="s">
        <v>38</v>
      </c>
      <c r="L941" t="s">
        <v>66</v>
      </c>
      <c r="M941" t="s">
        <v>62</v>
      </c>
      <c r="N941">
        <v>125</v>
      </c>
      <c r="O941">
        <v>3</v>
      </c>
      <c r="P941">
        <v>999</v>
      </c>
      <c r="Q941">
        <v>0</v>
      </c>
      <c r="R941" t="s">
        <v>41</v>
      </c>
      <c r="S941">
        <v>1.4</v>
      </c>
      <c r="T941">
        <v>94.465000000000003</v>
      </c>
      <c r="U941">
        <v>-41.8</v>
      </c>
      <c r="V941">
        <v>4.9589999999999996</v>
      </c>
      <c r="W941">
        <v>5228.1000000000004</v>
      </c>
      <c r="X941" t="s">
        <v>37</v>
      </c>
      <c r="AD941">
        <v>38</v>
      </c>
      <c r="AE941" t="s">
        <v>50</v>
      </c>
      <c r="AF941" t="s">
        <v>35</v>
      </c>
      <c r="AG941" t="s">
        <v>47</v>
      </c>
      <c r="AH941" t="s">
        <v>37</v>
      </c>
      <c r="AI941" t="s">
        <v>42</v>
      </c>
      <c r="AJ941" t="s">
        <v>37</v>
      </c>
      <c r="AK941" t="s">
        <v>68</v>
      </c>
      <c r="AL941" t="s">
        <v>66</v>
      </c>
      <c r="AM941" t="s">
        <v>64</v>
      </c>
      <c r="AN941">
        <v>106</v>
      </c>
      <c r="AO941">
        <v>1</v>
      </c>
      <c r="AP941">
        <v>999</v>
      </c>
      <c r="AQ941">
        <v>2</v>
      </c>
      <c r="AR941" t="s">
        <v>71</v>
      </c>
      <c r="AS941">
        <v>-1.7</v>
      </c>
      <c r="AT941">
        <v>94.055000000000007</v>
      </c>
      <c r="AU941">
        <v>-39.799999999999997</v>
      </c>
      <c r="AV941">
        <v>0.70699999999999996</v>
      </c>
      <c r="AW941">
        <v>4991.6000000000004</v>
      </c>
      <c r="AX941" t="s">
        <v>37</v>
      </c>
      <c r="BC941">
        <v>30</v>
      </c>
      <c r="BD941" t="s">
        <v>50</v>
      </c>
      <c r="BE941" t="s">
        <v>35</v>
      </c>
      <c r="BF941" t="s">
        <v>48</v>
      </c>
      <c r="BG941" t="s">
        <v>37</v>
      </c>
      <c r="BH941" t="s">
        <v>42</v>
      </c>
      <c r="BI941" t="s">
        <v>37</v>
      </c>
      <c r="BJ941" t="s">
        <v>38</v>
      </c>
      <c r="BK941" t="s">
        <v>66</v>
      </c>
      <c r="BL941" t="s">
        <v>64</v>
      </c>
      <c r="BM941">
        <v>12</v>
      </c>
      <c r="BN941">
        <v>14</v>
      </c>
      <c r="BO941">
        <v>999</v>
      </c>
      <c r="BP941">
        <v>0</v>
      </c>
      <c r="BQ941" t="s">
        <v>41</v>
      </c>
      <c r="BR941">
        <v>1.4</v>
      </c>
      <c r="BS941">
        <v>94.465000000000003</v>
      </c>
      <c r="BT941">
        <v>-41.8</v>
      </c>
      <c r="BU941">
        <v>4.9589999999999996</v>
      </c>
      <c r="BV941">
        <v>5228.1000000000004</v>
      </c>
      <c r="BW941" t="s">
        <v>37</v>
      </c>
      <c r="CB941">
        <v>27</v>
      </c>
      <c r="CC941" t="s">
        <v>46</v>
      </c>
      <c r="CD941" t="s">
        <v>52</v>
      </c>
      <c r="CE941" t="s">
        <v>44</v>
      </c>
      <c r="CF941" t="s">
        <v>37</v>
      </c>
      <c r="CG941" t="s">
        <v>42</v>
      </c>
      <c r="CH941" t="s">
        <v>37</v>
      </c>
      <c r="CI941" t="s">
        <v>38</v>
      </c>
      <c r="CJ941" t="s">
        <v>66</v>
      </c>
      <c r="CK941" t="s">
        <v>62</v>
      </c>
      <c r="CL941">
        <v>193</v>
      </c>
      <c r="CM941">
        <v>1</v>
      </c>
      <c r="CN941">
        <v>999</v>
      </c>
      <c r="CO941">
        <v>1</v>
      </c>
      <c r="CP941" t="s">
        <v>71</v>
      </c>
      <c r="CQ941">
        <v>-1.7</v>
      </c>
      <c r="CR941">
        <v>94.055000000000007</v>
      </c>
      <c r="CS941">
        <v>-39.799999999999997</v>
      </c>
      <c r="CT941">
        <v>0.73899999999999999</v>
      </c>
      <c r="CU941">
        <v>4991.6000000000004</v>
      </c>
      <c r="CV941" t="s">
        <v>37</v>
      </c>
      <c r="DZ941">
        <v>32</v>
      </c>
      <c r="EA941" t="s">
        <v>45</v>
      </c>
      <c r="EB941" t="s">
        <v>52</v>
      </c>
      <c r="EC941" t="s">
        <v>49</v>
      </c>
      <c r="ED941" t="s">
        <v>37</v>
      </c>
      <c r="EE941" t="s">
        <v>42</v>
      </c>
      <c r="EF941" t="s">
        <v>37</v>
      </c>
      <c r="EG941" t="s">
        <v>38</v>
      </c>
      <c r="EH941" t="s">
        <v>67</v>
      </c>
      <c r="EI941" t="s">
        <v>63</v>
      </c>
      <c r="EJ941">
        <v>73</v>
      </c>
      <c r="EK941">
        <v>1</v>
      </c>
      <c r="EL941">
        <v>999</v>
      </c>
      <c r="EM941">
        <v>0</v>
      </c>
      <c r="EN941" t="s">
        <v>41</v>
      </c>
      <c r="EO941">
        <v>1.4</v>
      </c>
      <c r="EP941">
        <v>93.918000000000006</v>
      </c>
      <c r="EQ941">
        <v>-42.7</v>
      </c>
      <c r="ER941">
        <v>4.9630000000000001</v>
      </c>
      <c r="ES941">
        <v>5228.1000000000004</v>
      </c>
      <c r="ET941" t="s">
        <v>37</v>
      </c>
      <c r="EY941">
        <v>29</v>
      </c>
      <c r="EZ941" t="s">
        <v>46</v>
      </c>
      <c r="FA941" t="s">
        <v>35</v>
      </c>
      <c r="FB941" t="s">
        <v>57</v>
      </c>
      <c r="FC941" t="s">
        <v>37</v>
      </c>
      <c r="FD941" t="s">
        <v>42</v>
      </c>
      <c r="FE941" t="s">
        <v>37</v>
      </c>
      <c r="FF941" t="s">
        <v>68</v>
      </c>
      <c r="FG941" t="s">
        <v>67</v>
      </c>
      <c r="FH941" t="s">
        <v>62</v>
      </c>
      <c r="FI941">
        <v>39</v>
      </c>
      <c r="FJ941">
        <v>9</v>
      </c>
      <c r="FK941">
        <v>999</v>
      </c>
      <c r="FL941">
        <v>0</v>
      </c>
      <c r="FM941" t="s">
        <v>41</v>
      </c>
      <c r="FN941">
        <v>1.4</v>
      </c>
      <c r="FO941">
        <v>93.918000000000006</v>
      </c>
      <c r="FP941">
        <v>-42.7</v>
      </c>
      <c r="FQ941">
        <v>4.9569999999999999</v>
      </c>
      <c r="FR941">
        <v>5228.1000000000004</v>
      </c>
      <c r="FS941" t="s">
        <v>37</v>
      </c>
      <c r="FX941">
        <v>47</v>
      </c>
      <c r="FY941" t="s">
        <v>34</v>
      </c>
      <c r="FZ941" t="s">
        <v>35</v>
      </c>
      <c r="GA941" t="s">
        <v>45</v>
      </c>
      <c r="GB941" t="s">
        <v>37</v>
      </c>
      <c r="GC941" t="s">
        <v>42</v>
      </c>
      <c r="GD941" t="s">
        <v>37</v>
      </c>
      <c r="GE941" t="s">
        <v>68</v>
      </c>
      <c r="GF941" t="s">
        <v>72</v>
      </c>
      <c r="GG941" t="s">
        <v>62</v>
      </c>
      <c r="GH941">
        <v>87</v>
      </c>
      <c r="GI941">
        <v>1</v>
      </c>
      <c r="GJ941">
        <v>999</v>
      </c>
      <c r="GK941">
        <v>0</v>
      </c>
      <c r="GL941" t="s">
        <v>41</v>
      </c>
      <c r="GM941">
        <v>-0.1</v>
      </c>
      <c r="GN941">
        <v>93.2</v>
      </c>
      <c r="GO941">
        <v>-42</v>
      </c>
      <c r="GP941">
        <v>4.12</v>
      </c>
      <c r="GQ941">
        <v>5195.8</v>
      </c>
      <c r="GR941" t="s">
        <v>37</v>
      </c>
    </row>
    <row r="942" spans="4:200" x14ac:dyDescent="0.25">
      <c r="D942">
        <v>39</v>
      </c>
      <c r="E942" t="s">
        <v>50</v>
      </c>
      <c r="F942" t="s">
        <v>35</v>
      </c>
      <c r="G942" t="s">
        <v>36</v>
      </c>
      <c r="H942" t="s">
        <v>45</v>
      </c>
      <c r="I942" t="s">
        <v>37</v>
      </c>
      <c r="J942" t="s">
        <v>37</v>
      </c>
      <c r="K942" t="s">
        <v>38</v>
      </c>
      <c r="L942" t="s">
        <v>66</v>
      </c>
      <c r="M942" t="s">
        <v>61</v>
      </c>
      <c r="N942">
        <v>264</v>
      </c>
      <c r="O942">
        <v>16</v>
      </c>
      <c r="P942">
        <v>999</v>
      </c>
      <c r="Q942">
        <v>0</v>
      </c>
      <c r="R942" t="s">
        <v>41</v>
      </c>
      <c r="S942">
        <v>1.4</v>
      </c>
      <c r="T942">
        <v>94.465000000000003</v>
      </c>
      <c r="U942">
        <v>-41.8</v>
      </c>
      <c r="V942">
        <v>4.9610000000000003</v>
      </c>
      <c r="W942">
        <v>5228.1000000000004</v>
      </c>
      <c r="X942" t="s">
        <v>37</v>
      </c>
      <c r="AD942">
        <v>38</v>
      </c>
      <c r="AE942" t="s">
        <v>59</v>
      </c>
      <c r="AF942" t="s">
        <v>35</v>
      </c>
      <c r="AG942" t="s">
        <v>47</v>
      </c>
      <c r="AH942" t="s">
        <v>37</v>
      </c>
      <c r="AI942" t="s">
        <v>42</v>
      </c>
      <c r="AJ942" t="s">
        <v>37</v>
      </c>
      <c r="AK942" t="s">
        <v>68</v>
      </c>
      <c r="AL942" t="s">
        <v>66</v>
      </c>
      <c r="AM942" t="s">
        <v>61</v>
      </c>
      <c r="AN942">
        <v>189</v>
      </c>
      <c r="AO942">
        <v>1</v>
      </c>
      <c r="AP942">
        <v>999</v>
      </c>
      <c r="AQ942">
        <v>0</v>
      </c>
      <c r="AR942" t="s">
        <v>41</v>
      </c>
      <c r="AS942">
        <v>-1.7</v>
      </c>
      <c r="AT942">
        <v>94.055000000000007</v>
      </c>
      <c r="AU942">
        <v>-39.799999999999997</v>
      </c>
      <c r="AV942">
        <v>0.76100000000000001</v>
      </c>
      <c r="AW942">
        <v>4991.6000000000004</v>
      </c>
      <c r="AX942" t="s">
        <v>37</v>
      </c>
      <c r="BC942">
        <v>30</v>
      </c>
      <c r="BD942" t="s">
        <v>50</v>
      </c>
      <c r="BE942" t="s">
        <v>52</v>
      </c>
      <c r="BF942" t="s">
        <v>48</v>
      </c>
      <c r="BG942" t="s">
        <v>45</v>
      </c>
      <c r="BH942" t="s">
        <v>37</v>
      </c>
      <c r="BI942" t="s">
        <v>37</v>
      </c>
      <c r="BJ942" t="s">
        <v>38</v>
      </c>
      <c r="BK942" t="s">
        <v>66</v>
      </c>
      <c r="BL942" t="s">
        <v>64</v>
      </c>
      <c r="BM942">
        <v>10</v>
      </c>
      <c r="BN942">
        <v>8</v>
      </c>
      <c r="BO942">
        <v>999</v>
      </c>
      <c r="BP942">
        <v>0</v>
      </c>
      <c r="BQ942" t="s">
        <v>41</v>
      </c>
      <c r="BR942">
        <v>1.4</v>
      </c>
      <c r="BS942">
        <v>94.465000000000003</v>
      </c>
      <c r="BT942">
        <v>-41.8</v>
      </c>
      <c r="BU942">
        <v>4.9589999999999996</v>
      </c>
      <c r="BV942">
        <v>5228.1000000000004</v>
      </c>
      <c r="BW942" t="s">
        <v>37</v>
      </c>
      <c r="CB942">
        <v>27</v>
      </c>
      <c r="CC942" t="s">
        <v>46</v>
      </c>
      <c r="CD942" t="s">
        <v>52</v>
      </c>
      <c r="CE942" t="s">
        <v>44</v>
      </c>
      <c r="CF942" t="s">
        <v>37</v>
      </c>
      <c r="CG942" t="s">
        <v>37</v>
      </c>
      <c r="CH942" t="s">
        <v>37</v>
      </c>
      <c r="CI942" t="s">
        <v>68</v>
      </c>
      <c r="CJ942" t="s">
        <v>67</v>
      </c>
      <c r="CK942" t="s">
        <v>63</v>
      </c>
      <c r="CL942">
        <v>113</v>
      </c>
      <c r="CM942">
        <v>2</v>
      </c>
      <c r="CN942">
        <v>999</v>
      </c>
      <c r="CO942">
        <v>2</v>
      </c>
      <c r="CP942" t="s">
        <v>71</v>
      </c>
      <c r="CQ942">
        <v>-1.7</v>
      </c>
      <c r="CR942">
        <v>94.215000000000003</v>
      </c>
      <c r="CS942">
        <v>-40.299999999999997</v>
      </c>
      <c r="CT942">
        <v>0.78200000000000003</v>
      </c>
      <c r="CU942">
        <v>4991.6000000000004</v>
      </c>
      <c r="CV942" t="s">
        <v>37</v>
      </c>
      <c r="DZ942">
        <v>32</v>
      </c>
      <c r="EA942" t="s">
        <v>45</v>
      </c>
      <c r="EB942" t="s">
        <v>52</v>
      </c>
      <c r="EC942" t="s">
        <v>49</v>
      </c>
      <c r="ED942" t="s">
        <v>37</v>
      </c>
      <c r="EE942" t="s">
        <v>37</v>
      </c>
      <c r="EF942" t="s">
        <v>37</v>
      </c>
      <c r="EG942" t="s">
        <v>38</v>
      </c>
      <c r="EH942" t="s">
        <v>67</v>
      </c>
      <c r="EI942" t="s">
        <v>63</v>
      </c>
      <c r="EJ942">
        <v>96</v>
      </c>
      <c r="EK942">
        <v>1</v>
      </c>
      <c r="EL942">
        <v>999</v>
      </c>
      <c r="EM942">
        <v>0</v>
      </c>
      <c r="EN942" t="s">
        <v>41</v>
      </c>
      <c r="EO942">
        <v>1.4</v>
      </c>
      <c r="EP942">
        <v>93.918000000000006</v>
      </c>
      <c r="EQ942">
        <v>-42.7</v>
      </c>
      <c r="ER942">
        <v>4.9630000000000001</v>
      </c>
      <c r="ES942">
        <v>5228.1000000000004</v>
      </c>
      <c r="ET942" t="s">
        <v>37</v>
      </c>
      <c r="EY942">
        <v>29</v>
      </c>
      <c r="EZ942" t="s">
        <v>46</v>
      </c>
      <c r="FA942" t="s">
        <v>52</v>
      </c>
      <c r="FB942" t="s">
        <v>57</v>
      </c>
      <c r="FC942" t="s">
        <v>37</v>
      </c>
      <c r="FD942" t="s">
        <v>42</v>
      </c>
      <c r="FE942" t="s">
        <v>37</v>
      </c>
      <c r="FF942" t="s">
        <v>68</v>
      </c>
      <c r="FG942" t="s">
        <v>67</v>
      </c>
      <c r="FH942" t="s">
        <v>62</v>
      </c>
      <c r="FI942">
        <v>156</v>
      </c>
      <c r="FJ942">
        <v>2</v>
      </c>
      <c r="FK942">
        <v>999</v>
      </c>
      <c r="FL942">
        <v>0</v>
      </c>
      <c r="FM942" t="s">
        <v>41</v>
      </c>
      <c r="FN942">
        <v>1.4</v>
      </c>
      <c r="FO942">
        <v>93.918000000000006</v>
      </c>
      <c r="FP942">
        <v>-42.7</v>
      </c>
      <c r="FQ942">
        <v>4.9569999999999999</v>
      </c>
      <c r="FR942">
        <v>5228.1000000000004</v>
      </c>
      <c r="FS942" t="s">
        <v>37</v>
      </c>
      <c r="FX942">
        <v>47</v>
      </c>
      <c r="FY942" t="s">
        <v>51</v>
      </c>
      <c r="FZ942" t="s">
        <v>35</v>
      </c>
      <c r="GA942" t="s">
        <v>45</v>
      </c>
      <c r="GB942" t="s">
        <v>45</v>
      </c>
      <c r="GC942" t="s">
        <v>42</v>
      </c>
      <c r="GD942" t="s">
        <v>37</v>
      </c>
      <c r="GE942" t="s">
        <v>68</v>
      </c>
      <c r="GF942" t="s">
        <v>72</v>
      </c>
      <c r="GG942" t="s">
        <v>64</v>
      </c>
      <c r="GH942">
        <v>57</v>
      </c>
      <c r="GI942">
        <v>2</v>
      </c>
      <c r="GJ942">
        <v>999</v>
      </c>
      <c r="GK942">
        <v>1</v>
      </c>
      <c r="GL942" t="s">
        <v>71</v>
      </c>
      <c r="GM942">
        <v>-0.1</v>
      </c>
      <c r="GN942">
        <v>93.2</v>
      </c>
      <c r="GO942">
        <v>-42</v>
      </c>
      <c r="GP942">
        <v>4.0209999999999999</v>
      </c>
      <c r="GQ942">
        <v>5195.8</v>
      </c>
      <c r="GR942" t="s">
        <v>37</v>
      </c>
    </row>
    <row r="943" spans="4:200" x14ac:dyDescent="0.25">
      <c r="D943">
        <v>39</v>
      </c>
      <c r="E943" t="s">
        <v>50</v>
      </c>
      <c r="F943" t="s">
        <v>35</v>
      </c>
      <c r="G943" t="s">
        <v>36</v>
      </c>
      <c r="H943" t="s">
        <v>45</v>
      </c>
      <c r="I943" t="s">
        <v>42</v>
      </c>
      <c r="J943" t="s">
        <v>37</v>
      </c>
      <c r="K943" t="s">
        <v>38</v>
      </c>
      <c r="L943" t="s">
        <v>66</v>
      </c>
      <c r="M943" t="s">
        <v>62</v>
      </c>
      <c r="N943">
        <v>87</v>
      </c>
      <c r="O943">
        <v>4</v>
      </c>
      <c r="P943">
        <v>999</v>
      </c>
      <c r="Q943">
        <v>0</v>
      </c>
      <c r="R943" t="s">
        <v>41</v>
      </c>
      <c r="S943">
        <v>1.4</v>
      </c>
      <c r="T943">
        <v>94.465000000000003</v>
      </c>
      <c r="U943">
        <v>-41.8</v>
      </c>
      <c r="V943">
        <v>4.9619999999999997</v>
      </c>
      <c r="W943">
        <v>5228.1000000000004</v>
      </c>
      <c r="X943" t="s">
        <v>37</v>
      </c>
      <c r="AD943">
        <v>39</v>
      </c>
      <c r="AE943" t="s">
        <v>55</v>
      </c>
      <c r="AF943" t="s">
        <v>35</v>
      </c>
      <c r="AG943" t="s">
        <v>47</v>
      </c>
      <c r="AH943" t="s">
        <v>45</v>
      </c>
      <c r="AI943" t="s">
        <v>37</v>
      </c>
      <c r="AJ943" t="s">
        <v>37</v>
      </c>
      <c r="AK943" t="s">
        <v>38</v>
      </c>
      <c r="AL943" t="s">
        <v>39</v>
      </c>
      <c r="AM943" t="s">
        <v>61</v>
      </c>
      <c r="AN943">
        <v>27</v>
      </c>
      <c r="AO943">
        <v>1</v>
      </c>
      <c r="AP943">
        <v>999</v>
      </c>
      <c r="AQ943">
        <v>0</v>
      </c>
      <c r="AR943" t="s">
        <v>41</v>
      </c>
      <c r="AS943">
        <v>1.1000000000000001</v>
      </c>
      <c r="AT943">
        <v>93.994</v>
      </c>
      <c r="AU943">
        <v>-36.4</v>
      </c>
      <c r="AV943">
        <v>4.8570000000000002</v>
      </c>
      <c r="AW943">
        <v>5191</v>
      </c>
      <c r="AX943" t="s">
        <v>37</v>
      </c>
      <c r="BC943">
        <v>30</v>
      </c>
      <c r="BD943" t="s">
        <v>50</v>
      </c>
      <c r="BE943" t="s">
        <v>35</v>
      </c>
      <c r="BF943" t="s">
        <v>48</v>
      </c>
      <c r="BG943" t="s">
        <v>37</v>
      </c>
      <c r="BH943" t="s">
        <v>37</v>
      </c>
      <c r="BI943" t="s">
        <v>42</v>
      </c>
      <c r="BJ943" t="s">
        <v>38</v>
      </c>
      <c r="BK943" t="s">
        <v>66</v>
      </c>
      <c r="BL943" t="s">
        <v>64</v>
      </c>
      <c r="BM943">
        <v>78</v>
      </c>
      <c r="BN943">
        <v>2</v>
      </c>
      <c r="BO943">
        <v>999</v>
      </c>
      <c r="BP943">
        <v>0</v>
      </c>
      <c r="BQ943" t="s">
        <v>41</v>
      </c>
      <c r="BR943">
        <v>1.4</v>
      </c>
      <c r="BS943">
        <v>94.465000000000003</v>
      </c>
      <c r="BT943">
        <v>-41.8</v>
      </c>
      <c r="BU943">
        <v>4.9589999999999996</v>
      </c>
      <c r="BV943">
        <v>5228.1000000000004</v>
      </c>
      <c r="BW943" t="s">
        <v>37</v>
      </c>
      <c r="CB943">
        <v>27</v>
      </c>
      <c r="CC943" t="s">
        <v>50</v>
      </c>
      <c r="CD943" t="s">
        <v>52</v>
      </c>
      <c r="CE943" t="s">
        <v>44</v>
      </c>
      <c r="CF943" t="s">
        <v>37</v>
      </c>
      <c r="CG943" t="s">
        <v>42</v>
      </c>
      <c r="CH943" t="s">
        <v>37</v>
      </c>
      <c r="CI943" t="s">
        <v>68</v>
      </c>
      <c r="CJ943" t="s">
        <v>67</v>
      </c>
      <c r="CK943" t="s">
        <v>63</v>
      </c>
      <c r="CL943">
        <v>185</v>
      </c>
      <c r="CM943">
        <v>5</v>
      </c>
      <c r="CN943">
        <v>999</v>
      </c>
      <c r="CO943">
        <v>2</v>
      </c>
      <c r="CP943" t="s">
        <v>71</v>
      </c>
      <c r="CQ943">
        <v>-1.7</v>
      </c>
      <c r="CR943">
        <v>94.215000000000003</v>
      </c>
      <c r="CS943">
        <v>-40.299999999999997</v>
      </c>
      <c r="CT943">
        <v>0.84599999999999997</v>
      </c>
      <c r="CU943">
        <v>4991.6000000000004</v>
      </c>
      <c r="CV943" t="s">
        <v>37</v>
      </c>
      <c r="DZ943">
        <v>32</v>
      </c>
      <c r="EA943" t="s">
        <v>50</v>
      </c>
      <c r="EB943" t="s">
        <v>53</v>
      </c>
      <c r="EC943" t="s">
        <v>49</v>
      </c>
      <c r="ED943" t="s">
        <v>37</v>
      </c>
      <c r="EE943" t="s">
        <v>42</v>
      </c>
      <c r="EF943" t="s">
        <v>37</v>
      </c>
      <c r="EG943" t="s">
        <v>68</v>
      </c>
      <c r="EH943" t="s">
        <v>67</v>
      </c>
      <c r="EI943" t="s">
        <v>64</v>
      </c>
      <c r="EJ943">
        <v>122</v>
      </c>
      <c r="EK943">
        <v>2</v>
      </c>
      <c r="EL943">
        <v>999</v>
      </c>
      <c r="EM943">
        <v>0</v>
      </c>
      <c r="EN943" t="s">
        <v>41</v>
      </c>
      <c r="EO943">
        <v>1.4</v>
      </c>
      <c r="EP943">
        <v>93.918000000000006</v>
      </c>
      <c r="EQ943">
        <v>-42.7</v>
      </c>
      <c r="ER943">
        <v>4.9630000000000001</v>
      </c>
      <c r="ES943">
        <v>5228.1000000000004</v>
      </c>
      <c r="ET943" t="s">
        <v>37</v>
      </c>
      <c r="EY943">
        <v>29</v>
      </c>
      <c r="EZ943" t="s">
        <v>58</v>
      </c>
      <c r="FA943" t="s">
        <v>52</v>
      </c>
      <c r="FB943" t="s">
        <v>57</v>
      </c>
      <c r="FC943" t="s">
        <v>37</v>
      </c>
      <c r="FD943" t="s">
        <v>42</v>
      </c>
      <c r="FE943" t="s">
        <v>37</v>
      </c>
      <c r="FF943" t="s">
        <v>68</v>
      </c>
      <c r="FG943" t="s">
        <v>67</v>
      </c>
      <c r="FH943" t="s">
        <v>62</v>
      </c>
      <c r="FI943">
        <v>513</v>
      </c>
      <c r="FJ943">
        <v>1</v>
      </c>
      <c r="FK943">
        <v>999</v>
      </c>
      <c r="FL943">
        <v>0</v>
      </c>
      <c r="FM943" t="s">
        <v>41</v>
      </c>
      <c r="FN943">
        <v>1.4</v>
      </c>
      <c r="FO943">
        <v>93.918000000000006</v>
      </c>
      <c r="FP943">
        <v>-42.7</v>
      </c>
      <c r="FQ943">
        <v>4.9569999999999999</v>
      </c>
      <c r="FR943">
        <v>5228.1000000000004</v>
      </c>
      <c r="FS943" t="s">
        <v>37</v>
      </c>
      <c r="FX943">
        <v>47</v>
      </c>
      <c r="FY943" t="s">
        <v>51</v>
      </c>
      <c r="FZ943" t="s">
        <v>35</v>
      </c>
      <c r="GA943" t="s">
        <v>45</v>
      </c>
      <c r="GB943" t="s">
        <v>45</v>
      </c>
      <c r="GC943" t="s">
        <v>42</v>
      </c>
      <c r="GD943" t="s">
        <v>37</v>
      </c>
      <c r="GE943" t="s">
        <v>68</v>
      </c>
      <c r="GF943" t="s">
        <v>72</v>
      </c>
      <c r="GG943" t="s">
        <v>64</v>
      </c>
      <c r="GH943">
        <v>624</v>
      </c>
      <c r="GI943">
        <v>1</v>
      </c>
      <c r="GJ943">
        <v>999</v>
      </c>
      <c r="GK943">
        <v>0</v>
      </c>
      <c r="GL943" t="s">
        <v>41</v>
      </c>
      <c r="GM943">
        <v>-0.1</v>
      </c>
      <c r="GN943">
        <v>93.2</v>
      </c>
      <c r="GO943">
        <v>-42</v>
      </c>
      <c r="GP943">
        <v>4.0209999999999999</v>
      </c>
      <c r="GQ943">
        <v>5195.8</v>
      </c>
      <c r="GR943" t="s">
        <v>37</v>
      </c>
    </row>
    <row r="944" spans="4:200" x14ac:dyDescent="0.25">
      <c r="D944">
        <v>39</v>
      </c>
      <c r="E944" t="s">
        <v>55</v>
      </c>
      <c r="F944" t="s">
        <v>35</v>
      </c>
      <c r="G944" t="s">
        <v>36</v>
      </c>
      <c r="H944" t="s">
        <v>45</v>
      </c>
      <c r="I944" t="s">
        <v>42</v>
      </c>
      <c r="J944" t="s">
        <v>37</v>
      </c>
      <c r="K944" t="s">
        <v>38</v>
      </c>
      <c r="L944" t="s">
        <v>66</v>
      </c>
      <c r="M944" t="s">
        <v>63</v>
      </c>
      <c r="N944">
        <v>26</v>
      </c>
      <c r="O944">
        <v>1</v>
      </c>
      <c r="P944">
        <v>999</v>
      </c>
      <c r="Q944">
        <v>0</v>
      </c>
      <c r="R944" t="s">
        <v>41</v>
      </c>
      <c r="S944">
        <v>1.4</v>
      </c>
      <c r="T944">
        <v>94.465000000000003</v>
      </c>
      <c r="U944">
        <v>-41.8</v>
      </c>
      <c r="V944">
        <v>4.9610000000000003</v>
      </c>
      <c r="W944">
        <v>5228.1000000000004</v>
      </c>
      <c r="X944" t="s">
        <v>37</v>
      </c>
      <c r="AD944">
        <v>39</v>
      </c>
      <c r="AE944" t="s">
        <v>50</v>
      </c>
      <c r="AF944" t="s">
        <v>35</v>
      </c>
      <c r="AG944" t="s">
        <v>47</v>
      </c>
      <c r="AH944" t="s">
        <v>37</v>
      </c>
      <c r="AI944" t="s">
        <v>42</v>
      </c>
      <c r="AJ944" t="s">
        <v>37</v>
      </c>
      <c r="AK944" t="s">
        <v>38</v>
      </c>
      <c r="AL944" t="s">
        <v>39</v>
      </c>
      <c r="AM944" t="s">
        <v>61</v>
      </c>
      <c r="AN944">
        <v>158</v>
      </c>
      <c r="AO944">
        <v>1</v>
      </c>
      <c r="AP944">
        <v>999</v>
      </c>
      <c r="AQ944">
        <v>0</v>
      </c>
      <c r="AR944" t="s">
        <v>41</v>
      </c>
      <c r="AS944">
        <v>1.1000000000000001</v>
      </c>
      <c r="AT944">
        <v>93.994</v>
      </c>
      <c r="AU944">
        <v>-36.4</v>
      </c>
      <c r="AV944">
        <v>4.8570000000000002</v>
      </c>
      <c r="AW944">
        <v>5191</v>
      </c>
      <c r="AX944" t="s">
        <v>37</v>
      </c>
      <c r="BC944">
        <v>30</v>
      </c>
      <c r="BD944" t="s">
        <v>50</v>
      </c>
      <c r="BE944" t="s">
        <v>35</v>
      </c>
      <c r="BF944" t="s">
        <v>48</v>
      </c>
      <c r="BG944" t="s">
        <v>45</v>
      </c>
      <c r="BH944" t="s">
        <v>37</v>
      </c>
      <c r="BI944" t="s">
        <v>37</v>
      </c>
      <c r="BJ944" t="s">
        <v>38</v>
      </c>
      <c r="BK944" t="s">
        <v>66</v>
      </c>
      <c r="BL944" t="s">
        <v>64</v>
      </c>
      <c r="BM944">
        <v>191</v>
      </c>
      <c r="BN944">
        <v>28</v>
      </c>
      <c r="BO944">
        <v>999</v>
      </c>
      <c r="BP944">
        <v>0</v>
      </c>
      <c r="BQ944" t="s">
        <v>41</v>
      </c>
      <c r="BR944">
        <v>1.4</v>
      </c>
      <c r="BS944">
        <v>94.465000000000003</v>
      </c>
      <c r="BT944">
        <v>-41.8</v>
      </c>
      <c r="BU944">
        <v>4.9470000000000001</v>
      </c>
      <c r="BV944">
        <v>5228.1000000000004</v>
      </c>
      <c r="BW944" t="s">
        <v>37</v>
      </c>
      <c r="CB944">
        <v>27</v>
      </c>
      <c r="CC944" t="s">
        <v>46</v>
      </c>
      <c r="CD944" t="s">
        <v>52</v>
      </c>
      <c r="CE944" t="s">
        <v>44</v>
      </c>
      <c r="CF944" t="s">
        <v>37</v>
      </c>
      <c r="CG944" t="s">
        <v>42</v>
      </c>
      <c r="CH944" t="s">
        <v>37</v>
      </c>
      <c r="CI944" t="s">
        <v>38</v>
      </c>
      <c r="CJ944" t="s">
        <v>67</v>
      </c>
      <c r="CK944" t="s">
        <v>64</v>
      </c>
      <c r="CL944">
        <v>7</v>
      </c>
      <c r="CM944">
        <v>1</v>
      </c>
      <c r="CN944">
        <v>999</v>
      </c>
      <c r="CO944">
        <v>0</v>
      </c>
      <c r="CP944" t="s">
        <v>41</v>
      </c>
      <c r="CQ944">
        <v>-1.7</v>
      </c>
      <c r="CR944">
        <v>94.215000000000003</v>
      </c>
      <c r="CS944">
        <v>-40.299999999999997</v>
      </c>
      <c r="CT944">
        <v>0.86099999999999999</v>
      </c>
      <c r="CU944">
        <v>4991.6000000000004</v>
      </c>
      <c r="CV944" t="s">
        <v>37</v>
      </c>
      <c r="DZ944">
        <v>32</v>
      </c>
      <c r="EA944" t="s">
        <v>50</v>
      </c>
      <c r="EB944" t="s">
        <v>52</v>
      </c>
      <c r="EC944" t="s">
        <v>49</v>
      </c>
      <c r="ED944" t="s">
        <v>37</v>
      </c>
      <c r="EE944" t="s">
        <v>42</v>
      </c>
      <c r="EF944" t="s">
        <v>37</v>
      </c>
      <c r="EG944" t="s">
        <v>68</v>
      </c>
      <c r="EH944" t="s">
        <v>67</v>
      </c>
      <c r="EI944" t="s">
        <v>64</v>
      </c>
      <c r="EJ944">
        <v>165</v>
      </c>
      <c r="EK944">
        <v>2</v>
      </c>
      <c r="EL944">
        <v>999</v>
      </c>
      <c r="EM944">
        <v>0</v>
      </c>
      <c r="EN944" t="s">
        <v>41</v>
      </c>
      <c r="EO944">
        <v>1.4</v>
      </c>
      <c r="EP944">
        <v>93.918000000000006</v>
      </c>
      <c r="EQ944">
        <v>-42.7</v>
      </c>
      <c r="ER944">
        <v>4.9630000000000001</v>
      </c>
      <c r="ES944">
        <v>5228.1000000000004</v>
      </c>
      <c r="ET944" t="s">
        <v>37</v>
      </c>
      <c r="EY944">
        <v>29</v>
      </c>
      <c r="EZ944" t="s">
        <v>46</v>
      </c>
      <c r="FA944" t="s">
        <v>52</v>
      </c>
      <c r="FB944" t="s">
        <v>57</v>
      </c>
      <c r="FC944" t="s">
        <v>37</v>
      </c>
      <c r="FD944" t="s">
        <v>37</v>
      </c>
      <c r="FE944" t="s">
        <v>37</v>
      </c>
      <c r="FF944" t="s">
        <v>38</v>
      </c>
      <c r="FG944" t="s">
        <v>67</v>
      </c>
      <c r="FH944" t="s">
        <v>62</v>
      </c>
      <c r="FI944">
        <v>129</v>
      </c>
      <c r="FJ944">
        <v>6</v>
      </c>
      <c r="FK944">
        <v>999</v>
      </c>
      <c r="FL944">
        <v>0</v>
      </c>
      <c r="FM944" t="s">
        <v>41</v>
      </c>
      <c r="FN944">
        <v>1.4</v>
      </c>
      <c r="FO944">
        <v>93.918000000000006</v>
      </c>
      <c r="FP944">
        <v>-42.7</v>
      </c>
      <c r="FQ944">
        <v>4.9569999999999999</v>
      </c>
      <c r="FR944">
        <v>5228.1000000000004</v>
      </c>
      <c r="FS944" t="s">
        <v>37</v>
      </c>
      <c r="FX944">
        <v>47</v>
      </c>
      <c r="FY944" t="s">
        <v>46</v>
      </c>
      <c r="FZ944" t="s">
        <v>35</v>
      </c>
      <c r="GA944" t="s">
        <v>45</v>
      </c>
      <c r="GB944" t="s">
        <v>37</v>
      </c>
      <c r="GC944" t="s">
        <v>37</v>
      </c>
      <c r="GD944" t="s">
        <v>42</v>
      </c>
      <c r="GE944" t="s">
        <v>68</v>
      </c>
      <c r="GF944" t="s">
        <v>76</v>
      </c>
      <c r="GG944" t="s">
        <v>62</v>
      </c>
      <c r="GH944">
        <v>764</v>
      </c>
      <c r="GI944">
        <v>2</v>
      </c>
      <c r="GJ944">
        <v>999</v>
      </c>
      <c r="GK944">
        <v>0</v>
      </c>
      <c r="GL944" t="s">
        <v>41</v>
      </c>
      <c r="GM944">
        <v>-1.8</v>
      </c>
      <c r="GN944">
        <v>93.075000000000003</v>
      </c>
      <c r="GO944">
        <v>-47.1</v>
      </c>
      <c r="GP944">
        <v>1.4450000000000001</v>
      </c>
      <c r="GQ944">
        <v>5099.1000000000004</v>
      </c>
      <c r="GR944" t="s">
        <v>37</v>
      </c>
    </row>
    <row r="945" spans="4:200" x14ac:dyDescent="0.25">
      <c r="D945">
        <v>39</v>
      </c>
      <c r="E945" t="s">
        <v>50</v>
      </c>
      <c r="F945" t="s">
        <v>35</v>
      </c>
      <c r="G945" t="s">
        <v>36</v>
      </c>
      <c r="H945" t="s">
        <v>45</v>
      </c>
      <c r="I945" t="s">
        <v>37</v>
      </c>
      <c r="J945" t="s">
        <v>37</v>
      </c>
      <c r="K945" t="s">
        <v>38</v>
      </c>
      <c r="L945" t="s">
        <v>66</v>
      </c>
      <c r="M945" t="s">
        <v>64</v>
      </c>
      <c r="N945">
        <v>27</v>
      </c>
      <c r="O945">
        <v>16</v>
      </c>
      <c r="P945">
        <v>999</v>
      </c>
      <c r="Q945">
        <v>0</v>
      </c>
      <c r="R945" t="s">
        <v>41</v>
      </c>
      <c r="S945">
        <v>1.4</v>
      </c>
      <c r="T945">
        <v>94.465000000000003</v>
      </c>
      <c r="U945">
        <v>-41.8</v>
      </c>
      <c r="V945">
        <v>4.9589999999999996</v>
      </c>
      <c r="W945">
        <v>5228.1000000000004</v>
      </c>
      <c r="X945" t="s">
        <v>37</v>
      </c>
      <c r="AD945">
        <v>39</v>
      </c>
      <c r="AE945" t="s">
        <v>50</v>
      </c>
      <c r="AF945" t="s">
        <v>35</v>
      </c>
      <c r="AG945" t="s">
        <v>47</v>
      </c>
      <c r="AH945" t="s">
        <v>37</v>
      </c>
      <c r="AI945" t="s">
        <v>37</v>
      </c>
      <c r="AJ945" t="s">
        <v>37</v>
      </c>
      <c r="AK945" t="s">
        <v>38</v>
      </c>
      <c r="AL945" t="s">
        <v>39</v>
      </c>
      <c r="AM945" t="s">
        <v>61</v>
      </c>
      <c r="AN945">
        <v>198</v>
      </c>
      <c r="AO945">
        <v>1</v>
      </c>
      <c r="AP945">
        <v>999</v>
      </c>
      <c r="AQ945">
        <v>0</v>
      </c>
      <c r="AR945" t="s">
        <v>41</v>
      </c>
      <c r="AS945">
        <v>1.1000000000000001</v>
      </c>
      <c r="AT945">
        <v>93.994</v>
      </c>
      <c r="AU945">
        <v>-36.4</v>
      </c>
      <c r="AV945">
        <v>4.8570000000000002</v>
      </c>
      <c r="AW945">
        <v>5191</v>
      </c>
      <c r="AX945" t="s">
        <v>37</v>
      </c>
      <c r="BC945">
        <v>30</v>
      </c>
      <c r="BD945" t="s">
        <v>59</v>
      </c>
      <c r="BE945" t="s">
        <v>35</v>
      </c>
      <c r="BF945" t="s">
        <v>48</v>
      </c>
      <c r="BG945" t="s">
        <v>37</v>
      </c>
      <c r="BH945" t="s">
        <v>37</v>
      </c>
      <c r="BI945" t="s">
        <v>37</v>
      </c>
      <c r="BJ945" t="s">
        <v>38</v>
      </c>
      <c r="BK945" t="s">
        <v>66</v>
      </c>
      <c r="BL945" t="s">
        <v>64</v>
      </c>
      <c r="BM945">
        <v>153</v>
      </c>
      <c r="BN945">
        <v>2</v>
      </c>
      <c r="BO945">
        <v>999</v>
      </c>
      <c r="BP945">
        <v>0</v>
      </c>
      <c r="BQ945" t="s">
        <v>41</v>
      </c>
      <c r="BR945">
        <v>1.4</v>
      </c>
      <c r="BS945">
        <v>94.465000000000003</v>
      </c>
      <c r="BT945">
        <v>-41.8</v>
      </c>
      <c r="BU945">
        <v>4.9470000000000001</v>
      </c>
      <c r="BV945">
        <v>5228.1000000000004</v>
      </c>
      <c r="BW945" t="s">
        <v>37</v>
      </c>
      <c r="CB945">
        <v>27</v>
      </c>
      <c r="CC945" t="s">
        <v>46</v>
      </c>
      <c r="CD945" t="s">
        <v>52</v>
      </c>
      <c r="CE945" t="s">
        <v>44</v>
      </c>
      <c r="CF945" t="s">
        <v>37</v>
      </c>
      <c r="CG945" t="s">
        <v>37</v>
      </c>
      <c r="CH945" t="s">
        <v>37</v>
      </c>
      <c r="CI945" t="s">
        <v>38</v>
      </c>
      <c r="CJ945" t="s">
        <v>69</v>
      </c>
      <c r="CK945" t="s">
        <v>64</v>
      </c>
      <c r="CL945">
        <v>3785</v>
      </c>
      <c r="CM945">
        <v>1</v>
      </c>
      <c r="CN945">
        <v>999</v>
      </c>
      <c r="CO945">
        <v>0</v>
      </c>
      <c r="CP945" t="s">
        <v>41</v>
      </c>
      <c r="CQ945">
        <v>-1.7</v>
      </c>
      <c r="CR945">
        <v>94.027000000000001</v>
      </c>
      <c r="CS945">
        <v>-38.299999999999997</v>
      </c>
      <c r="CT945">
        <v>0.88800000000000001</v>
      </c>
      <c r="CU945">
        <v>4991.6000000000004</v>
      </c>
      <c r="CV945" t="s">
        <v>37</v>
      </c>
      <c r="DZ945">
        <v>32</v>
      </c>
      <c r="EA945" t="s">
        <v>50</v>
      </c>
      <c r="EB945" t="s">
        <v>53</v>
      </c>
      <c r="EC945" t="s">
        <v>49</v>
      </c>
      <c r="ED945" t="s">
        <v>37</v>
      </c>
      <c r="EE945" t="s">
        <v>37</v>
      </c>
      <c r="EF945" t="s">
        <v>37</v>
      </c>
      <c r="EG945" t="s">
        <v>68</v>
      </c>
      <c r="EH945" t="s">
        <v>67</v>
      </c>
      <c r="EI945" t="s">
        <v>64</v>
      </c>
      <c r="EJ945">
        <v>261</v>
      </c>
      <c r="EK945">
        <v>13</v>
      </c>
      <c r="EL945">
        <v>999</v>
      </c>
      <c r="EM945">
        <v>0</v>
      </c>
      <c r="EN945" t="s">
        <v>41</v>
      </c>
      <c r="EO945">
        <v>1.4</v>
      </c>
      <c r="EP945">
        <v>93.918000000000006</v>
      </c>
      <c r="EQ945">
        <v>-42.7</v>
      </c>
      <c r="ER945">
        <v>4.9630000000000001</v>
      </c>
      <c r="ES945">
        <v>5228.1000000000004</v>
      </c>
      <c r="ET945" t="s">
        <v>37</v>
      </c>
      <c r="EY945">
        <v>29</v>
      </c>
      <c r="EZ945" t="s">
        <v>46</v>
      </c>
      <c r="FA945" t="s">
        <v>52</v>
      </c>
      <c r="FB945" t="s">
        <v>57</v>
      </c>
      <c r="FC945" t="s">
        <v>37</v>
      </c>
      <c r="FD945" t="s">
        <v>37</v>
      </c>
      <c r="FE945" t="s">
        <v>37</v>
      </c>
      <c r="FF945" t="s">
        <v>68</v>
      </c>
      <c r="FG945" t="s">
        <v>67</v>
      </c>
      <c r="FH945" t="s">
        <v>62</v>
      </c>
      <c r="FI945">
        <v>164</v>
      </c>
      <c r="FJ945">
        <v>6</v>
      </c>
      <c r="FK945">
        <v>999</v>
      </c>
      <c r="FL945">
        <v>0</v>
      </c>
      <c r="FM945" t="s">
        <v>41</v>
      </c>
      <c r="FN945">
        <v>1.4</v>
      </c>
      <c r="FO945">
        <v>93.918000000000006</v>
      </c>
      <c r="FP945">
        <v>-42.7</v>
      </c>
      <c r="FQ945">
        <v>4.9569999999999999</v>
      </c>
      <c r="FR945">
        <v>5228.1000000000004</v>
      </c>
      <c r="FS945" t="s">
        <v>37</v>
      </c>
      <c r="FX945">
        <v>47</v>
      </c>
      <c r="FY945" t="s">
        <v>45</v>
      </c>
      <c r="FZ945" t="s">
        <v>35</v>
      </c>
      <c r="GA945" t="s">
        <v>45</v>
      </c>
      <c r="GB945" t="s">
        <v>37</v>
      </c>
      <c r="GC945" t="s">
        <v>37</v>
      </c>
      <c r="GD945" t="s">
        <v>37</v>
      </c>
      <c r="GE945" t="s">
        <v>68</v>
      </c>
      <c r="GF945" t="s">
        <v>76</v>
      </c>
      <c r="GG945" t="s">
        <v>63</v>
      </c>
      <c r="GH945">
        <v>85</v>
      </c>
      <c r="GI945">
        <v>1</v>
      </c>
      <c r="GJ945">
        <v>999</v>
      </c>
      <c r="GK945">
        <v>0</v>
      </c>
      <c r="GL945" t="s">
        <v>41</v>
      </c>
      <c r="GM945">
        <v>-1.8</v>
      </c>
      <c r="GN945">
        <v>93.075000000000003</v>
      </c>
      <c r="GO945">
        <v>-47.1</v>
      </c>
      <c r="GP945">
        <v>1.365</v>
      </c>
      <c r="GQ945">
        <v>5099.1000000000004</v>
      </c>
      <c r="GR945" t="s">
        <v>37</v>
      </c>
    </row>
    <row r="946" spans="4:200" x14ac:dyDescent="0.25">
      <c r="D946">
        <v>39</v>
      </c>
      <c r="E946" t="s">
        <v>50</v>
      </c>
      <c r="F946" t="s">
        <v>52</v>
      </c>
      <c r="G946" t="s">
        <v>36</v>
      </c>
      <c r="H946" t="s">
        <v>45</v>
      </c>
      <c r="I946" t="s">
        <v>37</v>
      </c>
      <c r="J946" t="s">
        <v>37</v>
      </c>
      <c r="K946" t="s">
        <v>38</v>
      </c>
      <c r="L946" t="s">
        <v>66</v>
      </c>
      <c r="M946" t="s">
        <v>64</v>
      </c>
      <c r="N946">
        <v>15</v>
      </c>
      <c r="O946">
        <v>3</v>
      </c>
      <c r="P946">
        <v>999</v>
      </c>
      <c r="Q946">
        <v>0</v>
      </c>
      <c r="R946" t="s">
        <v>41</v>
      </c>
      <c r="S946">
        <v>1.4</v>
      </c>
      <c r="T946">
        <v>94.465000000000003</v>
      </c>
      <c r="U946">
        <v>-41.8</v>
      </c>
      <c r="V946">
        <v>4.9589999999999996</v>
      </c>
      <c r="W946">
        <v>5228.1000000000004</v>
      </c>
      <c r="X946" t="s">
        <v>37</v>
      </c>
      <c r="AD946">
        <v>39</v>
      </c>
      <c r="AE946" t="s">
        <v>50</v>
      </c>
      <c r="AF946" t="s">
        <v>35</v>
      </c>
      <c r="AG946" t="s">
        <v>47</v>
      </c>
      <c r="AH946" t="s">
        <v>45</v>
      </c>
      <c r="AI946" t="s">
        <v>42</v>
      </c>
      <c r="AJ946" t="s">
        <v>42</v>
      </c>
      <c r="AK946" t="s">
        <v>38</v>
      </c>
      <c r="AL946" t="s">
        <v>39</v>
      </c>
      <c r="AM946" t="s">
        <v>61</v>
      </c>
      <c r="AN946">
        <v>427</v>
      </c>
      <c r="AO946">
        <v>1</v>
      </c>
      <c r="AP946">
        <v>999</v>
      </c>
      <c r="AQ946">
        <v>0</v>
      </c>
      <c r="AR946" t="s">
        <v>41</v>
      </c>
      <c r="AS946">
        <v>1.1000000000000001</v>
      </c>
      <c r="AT946">
        <v>93.994</v>
      </c>
      <c r="AU946">
        <v>-36.4</v>
      </c>
      <c r="AV946">
        <v>4.8570000000000002</v>
      </c>
      <c r="AW946">
        <v>5191</v>
      </c>
      <c r="AX946" t="s">
        <v>37</v>
      </c>
      <c r="BC946">
        <v>30</v>
      </c>
      <c r="BD946" t="s">
        <v>43</v>
      </c>
      <c r="BE946" t="s">
        <v>35</v>
      </c>
      <c r="BF946" t="s">
        <v>48</v>
      </c>
      <c r="BG946" t="s">
        <v>37</v>
      </c>
      <c r="BH946" t="s">
        <v>37</v>
      </c>
      <c r="BI946" t="s">
        <v>42</v>
      </c>
      <c r="BJ946" t="s">
        <v>38</v>
      </c>
      <c r="BK946" t="s">
        <v>67</v>
      </c>
      <c r="BL946" t="s">
        <v>63</v>
      </c>
      <c r="BM946">
        <v>172</v>
      </c>
      <c r="BN946">
        <v>2</v>
      </c>
      <c r="BO946">
        <v>999</v>
      </c>
      <c r="BP946">
        <v>0</v>
      </c>
      <c r="BQ946" t="s">
        <v>41</v>
      </c>
      <c r="BR946">
        <v>1.4</v>
      </c>
      <c r="BS946">
        <v>93.918000000000006</v>
      </c>
      <c r="BT946">
        <v>-42.7</v>
      </c>
      <c r="BU946">
        <v>4.9660000000000002</v>
      </c>
      <c r="BV946">
        <v>5228.1000000000004</v>
      </c>
      <c r="BW946" t="s">
        <v>37</v>
      </c>
      <c r="CB946">
        <v>27</v>
      </c>
      <c r="CC946" t="s">
        <v>46</v>
      </c>
      <c r="CD946" t="s">
        <v>35</v>
      </c>
      <c r="CE946" t="s">
        <v>44</v>
      </c>
      <c r="CF946" t="s">
        <v>37</v>
      </c>
      <c r="CG946" t="s">
        <v>42</v>
      </c>
      <c r="CH946" t="s">
        <v>37</v>
      </c>
      <c r="CI946" t="s">
        <v>38</v>
      </c>
      <c r="CJ946" t="s">
        <v>69</v>
      </c>
      <c r="CK946" t="s">
        <v>40</v>
      </c>
      <c r="CL946">
        <v>36</v>
      </c>
      <c r="CM946">
        <v>1</v>
      </c>
      <c r="CN946">
        <v>999</v>
      </c>
      <c r="CO946">
        <v>0</v>
      </c>
      <c r="CP946" t="s">
        <v>41</v>
      </c>
      <c r="CQ946">
        <v>-1.7</v>
      </c>
      <c r="CR946">
        <v>94.027000000000001</v>
      </c>
      <c r="CS946">
        <v>-38.299999999999997</v>
      </c>
      <c r="CT946">
        <v>0.88800000000000001</v>
      </c>
      <c r="CU946">
        <v>4991.6000000000004</v>
      </c>
      <c r="CV946" t="s">
        <v>37</v>
      </c>
      <c r="DZ946">
        <v>32</v>
      </c>
      <c r="EA946" t="s">
        <v>55</v>
      </c>
      <c r="EB946" t="s">
        <v>35</v>
      </c>
      <c r="EC946" t="s">
        <v>49</v>
      </c>
      <c r="ED946" t="s">
        <v>45</v>
      </c>
      <c r="EE946" t="s">
        <v>37</v>
      </c>
      <c r="EF946" t="s">
        <v>37</v>
      </c>
      <c r="EG946" t="s">
        <v>68</v>
      </c>
      <c r="EH946" t="s">
        <v>67</v>
      </c>
      <c r="EI946" t="s">
        <v>40</v>
      </c>
      <c r="EJ946">
        <v>565</v>
      </c>
      <c r="EK946">
        <v>4</v>
      </c>
      <c r="EL946">
        <v>999</v>
      </c>
      <c r="EM946">
        <v>0</v>
      </c>
      <c r="EN946" t="s">
        <v>41</v>
      </c>
      <c r="EO946">
        <v>1.4</v>
      </c>
      <c r="EP946">
        <v>93.918000000000006</v>
      </c>
      <c r="EQ946">
        <v>-42.7</v>
      </c>
      <c r="ER946">
        <v>4.9619999999999997</v>
      </c>
      <c r="ES946">
        <v>5228.1000000000004</v>
      </c>
      <c r="ET946" t="s">
        <v>37</v>
      </c>
      <c r="EY946">
        <v>29</v>
      </c>
      <c r="EZ946" t="s">
        <v>46</v>
      </c>
      <c r="FA946" t="s">
        <v>52</v>
      </c>
      <c r="FB946" t="s">
        <v>57</v>
      </c>
      <c r="FC946" t="s">
        <v>37</v>
      </c>
      <c r="FD946" t="s">
        <v>42</v>
      </c>
      <c r="FE946" t="s">
        <v>37</v>
      </c>
      <c r="FF946" t="s">
        <v>38</v>
      </c>
      <c r="FG946" t="s">
        <v>67</v>
      </c>
      <c r="FH946" t="s">
        <v>62</v>
      </c>
      <c r="FI946">
        <v>73</v>
      </c>
      <c r="FJ946">
        <v>6</v>
      </c>
      <c r="FK946">
        <v>999</v>
      </c>
      <c r="FL946">
        <v>0</v>
      </c>
      <c r="FM946" t="s">
        <v>41</v>
      </c>
      <c r="FN946">
        <v>1.4</v>
      </c>
      <c r="FO946">
        <v>93.918000000000006</v>
      </c>
      <c r="FP946">
        <v>-42.7</v>
      </c>
      <c r="FQ946">
        <v>4.9569999999999999</v>
      </c>
      <c r="FR946">
        <v>5228.1000000000004</v>
      </c>
      <c r="FS946" t="s">
        <v>37</v>
      </c>
      <c r="FX946">
        <v>47</v>
      </c>
      <c r="FY946" t="s">
        <v>59</v>
      </c>
      <c r="FZ946" t="s">
        <v>35</v>
      </c>
      <c r="GA946" t="s">
        <v>45</v>
      </c>
      <c r="GB946" t="s">
        <v>45</v>
      </c>
      <c r="GC946" t="s">
        <v>42</v>
      </c>
      <c r="GD946" t="s">
        <v>37</v>
      </c>
      <c r="GE946" t="s">
        <v>38</v>
      </c>
      <c r="GF946" t="s">
        <v>39</v>
      </c>
      <c r="GG946" t="s">
        <v>61</v>
      </c>
      <c r="GH946">
        <v>22</v>
      </c>
      <c r="GI946">
        <v>1</v>
      </c>
      <c r="GJ946">
        <v>999</v>
      </c>
      <c r="GK946">
        <v>1</v>
      </c>
      <c r="GL946" t="s">
        <v>71</v>
      </c>
      <c r="GM946">
        <v>-1.8</v>
      </c>
      <c r="GN946">
        <v>92.893000000000001</v>
      </c>
      <c r="GO946">
        <v>-46.2</v>
      </c>
      <c r="GP946">
        <v>1.3440000000000001</v>
      </c>
      <c r="GQ946">
        <v>5099.1000000000004</v>
      </c>
      <c r="GR946" t="s">
        <v>37</v>
      </c>
    </row>
    <row r="947" spans="4:200" x14ac:dyDescent="0.25">
      <c r="D947">
        <v>39</v>
      </c>
      <c r="E947" t="s">
        <v>50</v>
      </c>
      <c r="F947" t="s">
        <v>35</v>
      </c>
      <c r="G947" t="s">
        <v>36</v>
      </c>
      <c r="H947" t="s">
        <v>37</v>
      </c>
      <c r="I947" t="s">
        <v>37</v>
      </c>
      <c r="J947" t="s">
        <v>37</v>
      </c>
      <c r="K947" t="s">
        <v>38</v>
      </c>
      <c r="L947" t="s">
        <v>66</v>
      </c>
      <c r="M947" t="s">
        <v>62</v>
      </c>
      <c r="N947">
        <v>305</v>
      </c>
      <c r="O947">
        <v>4</v>
      </c>
      <c r="P947">
        <v>999</v>
      </c>
      <c r="Q947">
        <v>0</v>
      </c>
      <c r="R947" t="s">
        <v>41</v>
      </c>
      <c r="S947">
        <v>1.4</v>
      </c>
      <c r="T947">
        <v>94.465000000000003</v>
      </c>
      <c r="U947">
        <v>-41.8</v>
      </c>
      <c r="V947">
        <v>4.9580000000000002</v>
      </c>
      <c r="W947">
        <v>5228.1000000000004</v>
      </c>
      <c r="X947" t="s">
        <v>37</v>
      </c>
      <c r="AD947">
        <v>39</v>
      </c>
      <c r="AE947" t="s">
        <v>50</v>
      </c>
      <c r="AF947" t="s">
        <v>35</v>
      </c>
      <c r="AG947" t="s">
        <v>47</v>
      </c>
      <c r="AH947" t="s">
        <v>45</v>
      </c>
      <c r="AI947" t="s">
        <v>42</v>
      </c>
      <c r="AJ947" t="s">
        <v>37</v>
      </c>
      <c r="AK947" t="s">
        <v>38</v>
      </c>
      <c r="AL947" t="s">
        <v>39</v>
      </c>
      <c r="AM947" t="s">
        <v>61</v>
      </c>
      <c r="AN947">
        <v>502</v>
      </c>
      <c r="AO947">
        <v>1</v>
      </c>
      <c r="AP947">
        <v>999</v>
      </c>
      <c r="AQ947">
        <v>0</v>
      </c>
      <c r="AR947" t="s">
        <v>41</v>
      </c>
      <c r="AS947">
        <v>1.1000000000000001</v>
      </c>
      <c r="AT947">
        <v>93.994</v>
      </c>
      <c r="AU947">
        <v>-36.4</v>
      </c>
      <c r="AV947">
        <v>4.8570000000000002</v>
      </c>
      <c r="AW947">
        <v>5191</v>
      </c>
      <c r="AX947" t="s">
        <v>37</v>
      </c>
      <c r="BC947">
        <v>30</v>
      </c>
      <c r="BD947" t="s">
        <v>50</v>
      </c>
      <c r="BE947" t="s">
        <v>52</v>
      </c>
      <c r="BF947" t="s">
        <v>48</v>
      </c>
      <c r="BG947" t="s">
        <v>37</v>
      </c>
      <c r="BH947" t="s">
        <v>42</v>
      </c>
      <c r="BI947" t="s">
        <v>37</v>
      </c>
      <c r="BJ947" t="s">
        <v>68</v>
      </c>
      <c r="BK947" t="s">
        <v>67</v>
      </c>
      <c r="BL947" t="s">
        <v>40</v>
      </c>
      <c r="BM947">
        <v>89</v>
      </c>
      <c r="BN947">
        <v>4</v>
      </c>
      <c r="BO947">
        <v>999</v>
      </c>
      <c r="BP947">
        <v>0</v>
      </c>
      <c r="BQ947" t="s">
        <v>41</v>
      </c>
      <c r="BR947">
        <v>1.4</v>
      </c>
      <c r="BS947">
        <v>93.918000000000006</v>
      </c>
      <c r="BT947">
        <v>-42.7</v>
      </c>
      <c r="BU947">
        <v>4.96</v>
      </c>
      <c r="BV947">
        <v>5228.1000000000004</v>
      </c>
      <c r="BW947" t="s">
        <v>37</v>
      </c>
      <c r="CB947">
        <v>27</v>
      </c>
      <c r="CC947" t="s">
        <v>43</v>
      </c>
      <c r="CD947" t="s">
        <v>52</v>
      </c>
      <c r="CE947" t="s">
        <v>44</v>
      </c>
      <c r="CF947" t="s">
        <v>37</v>
      </c>
      <c r="CG947" t="s">
        <v>37</v>
      </c>
      <c r="CH947" t="s">
        <v>42</v>
      </c>
      <c r="CI947" t="s">
        <v>38</v>
      </c>
      <c r="CJ947" t="s">
        <v>77</v>
      </c>
      <c r="CK947" t="s">
        <v>40</v>
      </c>
      <c r="CL947">
        <v>35</v>
      </c>
      <c r="CM947">
        <v>1</v>
      </c>
      <c r="CN947">
        <v>999</v>
      </c>
      <c r="CO947">
        <v>0</v>
      </c>
      <c r="CP947" t="s">
        <v>41</v>
      </c>
      <c r="CQ947">
        <v>-1.1000000000000001</v>
      </c>
      <c r="CR947">
        <v>94.198999999999998</v>
      </c>
      <c r="CS947">
        <v>-37.5</v>
      </c>
      <c r="CT947">
        <v>0.88200000000000001</v>
      </c>
      <c r="CU947">
        <v>4963.6000000000004</v>
      </c>
      <c r="CV947" t="s">
        <v>37</v>
      </c>
      <c r="DZ947">
        <v>32</v>
      </c>
      <c r="EA947" t="s">
        <v>51</v>
      </c>
      <c r="EB947" t="s">
        <v>35</v>
      </c>
      <c r="EC947" t="s">
        <v>49</v>
      </c>
      <c r="ED947" t="s">
        <v>37</v>
      </c>
      <c r="EE947" t="s">
        <v>42</v>
      </c>
      <c r="EF947" t="s">
        <v>42</v>
      </c>
      <c r="EG947" t="s">
        <v>68</v>
      </c>
      <c r="EH947" t="s">
        <v>67</v>
      </c>
      <c r="EI947" t="s">
        <v>40</v>
      </c>
      <c r="EJ947">
        <v>330</v>
      </c>
      <c r="EK947">
        <v>4</v>
      </c>
      <c r="EL947">
        <v>999</v>
      </c>
      <c r="EM947">
        <v>0</v>
      </c>
      <c r="EN947" t="s">
        <v>41</v>
      </c>
      <c r="EO947">
        <v>1.4</v>
      </c>
      <c r="EP947">
        <v>93.918000000000006</v>
      </c>
      <c r="EQ947">
        <v>-42.7</v>
      </c>
      <c r="ER947">
        <v>4.9619999999999997</v>
      </c>
      <c r="ES947">
        <v>5228.1000000000004</v>
      </c>
      <c r="ET947" t="s">
        <v>37</v>
      </c>
      <c r="EY947">
        <v>29</v>
      </c>
      <c r="EZ947" t="s">
        <v>46</v>
      </c>
      <c r="FA947" t="s">
        <v>52</v>
      </c>
      <c r="FB947" t="s">
        <v>57</v>
      </c>
      <c r="FC947" t="s">
        <v>37</v>
      </c>
      <c r="FD947" t="s">
        <v>42</v>
      </c>
      <c r="FE947" t="s">
        <v>37</v>
      </c>
      <c r="FF947" t="s">
        <v>68</v>
      </c>
      <c r="FG947" t="s">
        <v>67</v>
      </c>
      <c r="FH947" t="s">
        <v>62</v>
      </c>
      <c r="FI947">
        <v>77</v>
      </c>
      <c r="FJ947">
        <v>6</v>
      </c>
      <c r="FK947">
        <v>999</v>
      </c>
      <c r="FL947">
        <v>0</v>
      </c>
      <c r="FM947" t="s">
        <v>41</v>
      </c>
      <c r="FN947">
        <v>1.4</v>
      </c>
      <c r="FO947">
        <v>93.918000000000006</v>
      </c>
      <c r="FP947">
        <v>-42.7</v>
      </c>
      <c r="FQ947">
        <v>4.9569999999999999</v>
      </c>
      <c r="FR947">
        <v>5228.1000000000004</v>
      </c>
      <c r="FS947" t="s">
        <v>37</v>
      </c>
      <c r="FX947">
        <v>47</v>
      </c>
      <c r="FY947" t="s">
        <v>59</v>
      </c>
      <c r="FZ947" t="s">
        <v>35</v>
      </c>
      <c r="GA947" t="s">
        <v>45</v>
      </c>
      <c r="GB947" t="s">
        <v>45</v>
      </c>
      <c r="GC947" t="s">
        <v>42</v>
      </c>
      <c r="GD947" t="s">
        <v>37</v>
      </c>
      <c r="GE947" t="s">
        <v>68</v>
      </c>
      <c r="GF947" t="s">
        <v>39</v>
      </c>
      <c r="GG947" t="s">
        <v>61</v>
      </c>
      <c r="GH947">
        <v>197</v>
      </c>
      <c r="GI947">
        <v>1</v>
      </c>
      <c r="GJ947">
        <v>999</v>
      </c>
      <c r="GK947">
        <v>0</v>
      </c>
      <c r="GL947" t="s">
        <v>41</v>
      </c>
      <c r="GM947">
        <v>-1.8</v>
      </c>
      <c r="GN947">
        <v>92.893000000000001</v>
      </c>
      <c r="GO947">
        <v>-46.2</v>
      </c>
      <c r="GP947">
        <v>1.3440000000000001</v>
      </c>
      <c r="GQ947">
        <v>5099.1000000000004</v>
      </c>
      <c r="GR947" t="s">
        <v>37</v>
      </c>
    </row>
    <row r="948" spans="4:200" x14ac:dyDescent="0.25">
      <c r="D948">
        <v>39</v>
      </c>
      <c r="E948" t="s">
        <v>56</v>
      </c>
      <c r="F948" t="s">
        <v>35</v>
      </c>
      <c r="G948" t="s">
        <v>36</v>
      </c>
      <c r="H948" t="s">
        <v>37</v>
      </c>
      <c r="I948" t="s">
        <v>37</v>
      </c>
      <c r="J948" t="s">
        <v>37</v>
      </c>
      <c r="K948" t="s">
        <v>38</v>
      </c>
      <c r="L948" t="s">
        <v>66</v>
      </c>
      <c r="M948" t="s">
        <v>40</v>
      </c>
      <c r="N948">
        <v>203</v>
      </c>
      <c r="O948">
        <v>1</v>
      </c>
      <c r="P948">
        <v>999</v>
      </c>
      <c r="Q948">
        <v>0</v>
      </c>
      <c r="R948" t="s">
        <v>41</v>
      </c>
      <c r="S948">
        <v>1.4</v>
      </c>
      <c r="T948">
        <v>94.465000000000003</v>
      </c>
      <c r="U948">
        <v>-41.8</v>
      </c>
      <c r="V948">
        <v>4.9470000000000001</v>
      </c>
      <c r="W948">
        <v>5228.1000000000004</v>
      </c>
      <c r="X948" t="s">
        <v>37</v>
      </c>
      <c r="AD948">
        <v>39</v>
      </c>
      <c r="AE948" t="s">
        <v>50</v>
      </c>
      <c r="AF948" t="s">
        <v>53</v>
      </c>
      <c r="AG948" t="s">
        <v>47</v>
      </c>
      <c r="AH948" t="s">
        <v>45</v>
      </c>
      <c r="AI948" t="s">
        <v>42</v>
      </c>
      <c r="AJ948" t="s">
        <v>37</v>
      </c>
      <c r="AK948" t="s">
        <v>38</v>
      </c>
      <c r="AL948" t="s">
        <v>39</v>
      </c>
      <c r="AM948" t="s">
        <v>61</v>
      </c>
      <c r="AN948">
        <v>305</v>
      </c>
      <c r="AO948">
        <v>2</v>
      </c>
      <c r="AP948">
        <v>999</v>
      </c>
      <c r="AQ948">
        <v>0</v>
      </c>
      <c r="AR948" t="s">
        <v>41</v>
      </c>
      <c r="AS948">
        <v>1.1000000000000001</v>
      </c>
      <c r="AT948">
        <v>93.994</v>
      </c>
      <c r="AU948">
        <v>-36.4</v>
      </c>
      <c r="AV948">
        <v>4.8570000000000002</v>
      </c>
      <c r="AW948">
        <v>5191</v>
      </c>
      <c r="AX948" t="s">
        <v>37</v>
      </c>
      <c r="BC948">
        <v>30</v>
      </c>
      <c r="BD948" t="s">
        <v>50</v>
      </c>
      <c r="BE948" t="s">
        <v>35</v>
      </c>
      <c r="BF948" t="s">
        <v>48</v>
      </c>
      <c r="BG948" t="s">
        <v>37</v>
      </c>
      <c r="BH948" t="s">
        <v>42</v>
      </c>
      <c r="BI948" t="s">
        <v>37</v>
      </c>
      <c r="BJ948" t="s">
        <v>68</v>
      </c>
      <c r="BK948" t="s">
        <v>67</v>
      </c>
      <c r="BL948" t="s">
        <v>40</v>
      </c>
      <c r="BM948">
        <v>332</v>
      </c>
      <c r="BN948">
        <v>1</v>
      </c>
      <c r="BO948">
        <v>999</v>
      </c>
      <c r="BP948">
        <v>0</v>
      </c>
      <c r="BQ948" t="s">
        <v>41</v>
      </c>
      <c r="BR948">
        <v>1.4</v>
      </c>
      <c r="BS948">
        <v>93.918000000000006</v>
      </c>
      <c r="BT948">
        <v>-42.7</v>
      </c>
      <c r="BU948">
        <v>4.96</v>
      </c>
      <c r="BV948">
        <v>5228.1000000000004</v>
      </c>
      <c r="BW948" t="s">
        <v>37</v>
      </c>
      <c r="CB948">
        <v>27</v>
      </c>
      <c r="CC948" t="s">
        <v>46</v>
      </c>
      <c r="CD948" t="s">
        <v>52</v>
      </c>
      <c r="CE948" t="s">
        <v>44</v>
      </c>
      <c r="CF948" t="s">
        <v>37</v>
      </c>
      <c r="CG948" t="s">
        <v>37</v>
      </c>
      <c r="CH948" t="s">
        <v>37</v>
      </c>
      <c r="CI948" t="s">
        <v>38</v>
      </c>
      <c r="CJ948" t="s">
        <v>77</v>
      </c>
      <c r="CK948" t="s">
        <v>40</v>
      </c>
      <c r="CL948">
        <v>6</v>
      </c>
      <c r="CM948">
        <v>1</v>
      </c>
      <c r="CN948">
        <v>999</v>
      </c>
      <c r="CO948">
        <v>0</v>
      </c>
      <c r="CP948" t="s">
        <v>41</v>
      </c>
      <c r="CQ948">
        <v>-1.1000000000000001</v>
      </c>
      <c r="CR948">
        <v>94.198999999999998</v>
      </c>
      <c r="CS948">
        <v>-37.5</v>
      </c>
      <c r="CT948">
        <v>0.879</v>
      </c>
      <c r="CU948">
        <v>4963.6000000000004</v>
      </c>
      <c r="CV948" t="s">
        <v>37</v>
      </c>
      <c r="DZ948">
        <v>32</v>
      </c>
      <c r="EA948" t="s">
        <v>51</v>
      </c>
      <c r="EB948" t="s">
        <v>52</v>
      </c>
      <c r="EC948" t="s">
        <v>49</v>
      </c>
      <c r="ED948" t="s">
        <v>37</v>
      </c>
      <c r="EE948" t="s">
        <v>37</v>
      </c>
      <c r="EF948" t="s">
        <v>42</v>
      </c>
      <c r="EG948" t="s">
        <v>68</v>
      </c>
      <c r="EH948" t="s">
        <v>67</v>
      </c>
      <c r="EI948" t="s">
        <v>61</v>
      </c>
      <c r="EJ948">
        <v>129</v>
      </c>
      <c r="EK948">
        <v>1</v>
      </c>
      <c r="EL948">
        <v>999</v>
      </c>
      <c r="EM948">
        <v>0</v>
      </c>
      <c r="EN948" t="s">
        <v>41</v>
      </c>
      <c r="EO948">
        <v>1.4</v>
      </c>
      <c r="EP948">
        <v>93.918000000000006</v>
      </c>
      <c r="EQ948">
        <v>-42.7</v>
      </c>
      <c r="ER948">
        <v>4.9610000000000003</v>
      </c>
      <c r="ES948">
        <v>5228.1000000000004</v>
      </c>
      <c r="ET948" t="s">
        <v>37</v>
      </c>
      <c r="EY948">
        <v>29</v>
      </c>
      <c r="EZ948" t="s">
        <v>51</v>
      </c>
      <c r="FA948" t="s">
        <v>52</v>
      </c>
      <c r="FB948" t="s">
        <v>57</v>
      </c>
      <c r="FC948" t="s">
        <v>37</v>
      </c>
      <c r="FD948" t="s">
        <v>37</v>
      </c>
      <c r="FE948" t="s">
        <v>42</v>
      </c>
      <c r="FF948" t="s">
        <v>38</v>
      </c>
      <c r="FG948" t="s">
        <v>67</v>
      </c>
      <c r="FH948" t="s">
        <v>62</v>
      </c>
      <c r="FI948">
        <v>357</v>
      </c>
      <c r="FJ948">
        <v>7</v>
      </c>
      <c r="FK948">
        <v>999</v>
      </c>
      <c r="FL948">
        <v>0</v>
      </c>
      <c r="FM948" t="s">
        <v>41</v>
      </c>
      <c r="FN948">
        <v>1.4</v>
      </c>
      <c r="FO948">
        <v>93.918000000000006</v>
      </c>
      <c r="FP948">
        <v>-42.7</v>
      </c>
      <c r="FQ948">
        <v>4.9569999999999999</v>
      </c>
      <c r="FR948">
        <v>5228.1000000000004</v>
      </c>
      <c r="FS948" t="s">
        <v>37</v>
      </c>
      <c r="FX948">
        <v>47</v>
      </c>
      <c r="FY948" t="s">
        <v>50</v>
      </c>
      <c r="FZ948" t="s">
        <v>35</v>
      </c>
      <c r="GA948" t="s">
        <v>45</v>
      </c>
      <c r="GB948" t="s">
        <v>37</v>
      </c>
      <c r="GC948" t="s">
        <v>42</v>
      </c>
      <c r="GD948" t="s">
        <v>37</v>
      </c>
      <c r="GE948" t="s">
        <v>68</v>
      </c>
      <c r="GF948" t="s">
        <v>39</v>
      </c>
      <c r="GG948" t="s">
        <v>40</v>
      </c>
      <c r="GH948">
        <v>100</v>
      </c>
      <c r="GI948">
        <v>1</v>
      </c>
      <c r="GJ948">
        <v>999</v>
      </c>
      <c r="GK948">
        <v>0</v>
      </c>
      <c r="GL948" t="s">
        <v>41</v>
      </c>
      <c r="GM948">
        <v>-1.8</v>
      </c>
      <c r="GN948">
        <v>92.893000000000001</v>
      </c>
      <c r="GO948">
        <v>-46.2</v>
      </c>
      <c r="GP948">
        <v>1.2989999999999999</v>
      </c>
      <c r="GQ948">
        <v>5099.1000000000004</v>
      </c>
      <c r="GR948" t="s">
        <v>37</v>
      </c>
    </row>
    <row r="949" spans="4:200" x14ac:dyDescent="0.25">
      <c r="D949">
        <v>39</v>
      </c>
      <c r="E949" t="s">
        <v>34</v>
      </c>
      <c r="F949" t="s">
        <v>35</v>
      </c>
      <c r="G949" t="s">
        <v>36</v>
      </c>
      <c r="H949" t="s">
        <v>37</v>
      </c>
      <c r="I949" t="s">
        <v>37</v>
      </c>
      <c r="J949" t="s">
        <v>37</v>
      </c>
      <c r="K949" t="s">
        <v>68</v>
      </c>
      <c r="L949" t="s">
        <v>67</v>
      </c>
      <c r="M949" t="s">
        <v>40</v>
      </c>
      <c r="N949">
        <v>240</v>
      </c>
      <c r="O949">
        <v>5</v>
      </c>
      <c r="P949">
        <v>999</v>
      </c>
      <c r="Q949">
        <v>0</v>
      </c>
      <c r="R949" t="s">
        <v>41</v>
      </c>
      <c r="S949">
        <v>1.4</v>
      </c>
      <c r="T949">
        <v>93.918000000000006</v>
      </c>
      <c r="U949">
        <v>-42.7</v>
      </c>
      <c r="V949">
        <v>4.96</v>
      </c>
      <c r="W949">
        <v>5228.1000000000004</v>
      </c>
      <c r="X949" t="s">
        <v>37</v>
      </c>
      <c r="AD949">
        <v>39</v>
      </c>
      <c r="AE949" t="s">
        <v>50</v>
      </c>
      <c r="AF949" t="s">
        <v>53</v>
      </c>
      <c r="AG949" t="s">
        <v>47</v>
      </c>
      <c r="AH949" t="s">
        <v>45</v>
      </c>
      <c r="AI949" t="s">
        <v>42</v>
      </c>
      <c r="AJ949" t="s">
        <v>42</v>
      </c>
      <c r="AK949" t="s">
        <v>38</v>
      </c>
      <c r="AL949" t="s">
        <v>39</v>
      </c>
      <c r="AM949" t="s">
        <v>62</v>
      </c>
      <c r="AN949">
        <v>32</v>
      </c>
      <c r="AO949">
        <v>1</v>
      </c>
      <c r="AP949">
        <v>999</v>
      </c>
      <c r="AQ949">
        <v>0</v>
      </c>
      <c r="AR949" t="s">
        <v>41</v>
      </c>
      <c r="AS949">
        <v>1.1000000000000001</v>
      </c>
      <c r="AT949">
        <v>93.994</v>
      </c>
      <c r="AU949">
        <v>-36.4</v>
      </c>
      <c r="AV949">
        <v>4.8559999999999999</v>
      </c>
      <c r="AW949">
        <v>5191</v>
      </c>
      <c r="AX949" t="s">
        <v>37</v>
      </c>
      <c r="BC949">
        <v>30</v>
      </c>
      <c r="BD949" t="s">
        <v>50</v>
      </c>
      <c r="BE949" t="s">
        <v>52</v>
      </c>
      <c r="BF949" t="s">
        <v>48</v>
      </c>
      <c r="BG949" t="s">
        <v>37</v>
      </c>
      <c r="BH949" t="s">
        <v>37</v>
      </c>
      <c r="BI949" t="s">
        <v>37</v>
      </c>
      <c r="BJ949" t="s">
        <v>68</v>
      </c>
      <c r="BK949" t="s">
        <v>67</v>
      </c>
      <c r="BL949" t="s">
        <v>40</v>
      </c>
      <c r="BM949">
        <v>152</v>
      </c>
      <c r="BN949">
        <v>2</v>
      </c>
      <c r="BO949">
        <v>999</v>
      </c>
      <c r="BP949">
        <v>0</v>
      </c>
      <c r="BQ949" t="s">
        <v>41</v>
      </c>
      <c r="BR949">
        <v>1.4</v>
      </c>
      <c r="BS949">
        <v>93.918000000000006</v>
      </c>
      <c r="BT949">
        <v>-42.7</v>
      </c>
      <c r="BU949">
        <v>4.96</v>
      </c>
      <c r="BV949">
        <v>5228.1000000000004</v>
      </c>
      <c r="BW949" t="s">
        <v>37</v>
      </c>
      <c r="CB949">
        <v>27</v>
      </c>
      <c r="CC949" t="s">
        <v>60</v>
      </c>
      <c r="CD949" t="s">
        <v>52</v>
      </c>
      <c r="CE949" t="s">
        <v>44</v>
      </c>
      <c r="CF949" t="s">
        <v>37</v>
      </c>
      <c r="CG949" t="s">
        <v>37</v>
      </c>
      <c r="CH949" t="s">
        <v>37</v>
      </c>
      <c r="CI949" t="s">
        <v>38</v>
      </c>
      <c r="CJ949" t="s">
        <v>70</v>
      </c>
      <c r="CK949" t="s">
        <v>61</v>
      </c>
      <c r="CL949">
        <v>5</v>
      </c>
      <c r="CM949">
        <v>1</v>
      </c>
      <c r="CN949">
        <v>999</v>
      </c>
      <c r="CO949">
        <v>0</v>
      </c>
      <c r="CP949" t="s">
        <v>41</v>
      </c>
      <c r="CQ949">
        <v>-1.1000000000000001</v>
      </c>
      <c r="CR949">
        <v>94.600999999999999</v>
      </c>
      <c r="CS949">
        <v>-49.5</v>
      </c>
      <c r="CT949">
        <v>0.98199999999999998</v>
      </c>
      <c r="CU949">
        <v>4963.6000000000004</v>
      </c>
      <c r="CV949" t="s">
        <v>37</v>
      </c>
      <c r="DZ949">
        <v>32</v>
      </c>
      <c r="EA949" t="s">
        <v>51</v>
      </c>
      <c r="EB949" t="s">
        <v>52</v>
      </c>
      <c r="EC949" t="s">
        <v>49</v>
      </c>
      <c r="ED949" t="s">
        <v>37</v>
      </c>
      <c r="EE949" t="s">
        <v>42</v>
      </c>
      <c r="EF949" t="s">
        <v>37</v>
      </c>
      <c r="EG949" t="s">
        <v>68</v>
      </c>
      <c r="EH949" t="s">
        <v>67</v>
      </c>
      <c r="EI949" t="s">
        <v>61</v>
      </c>
      <c r="EJ949">
        <v>479</v>
      </c>
      <c r="EK949">
        <v>1</v>
      </c>
      <c r="EL949">
        <v>999</v>
      </c>
      <c r="EM949">
        <v>0</v>
      </c>
      <c r="EN949" t="s">
        <v>41</v>
      </c>
      <c r="EO949">
        <v>1.4</v>
      </c>
      <c r="EP949">
        <v>93.918000000000006</v>
      </c>
      <c r="EQ949">
        <v>-42.7</v>
      </c>
      <c r="ER949">
        <v>4.9610000000000003</v>
      </c>
      <c r="ES949">
        <v>5228.1000000000004</v>
      </c>
      <c r="ET949" t="s">
        <v>37</v>
      </c>
      <c r="EY949">
        <v>29</v>
      </c>
      <c r="EZ949" t="s">
        <v>51</v>
      </c>
      <c r="FA949" t="s">
        <v>52</v>
      </c>
      <c r="FB949" t="s">
        <v>57</v>
      </c>
      <c r="FC949" t="s">
        <v>37</v>
      </c>
      <c r="FD949" t="s">
        <v>37</v>
      </c>
      <c r="FE949" t="s">
        <v>37</v>
      </c>
      <c r="FF949" t="s">
        <v>68</v>
      </c>
      <c r="FG949" t="s">
        <v>67</v>
      </c>
      <c r="FH949" t="s">
        <v>62</v>
      </c>
      <c r="FI949">
        <v>159</v>
      </c>
      <c r="FJ949">
        <v>6</v>
      </c>
      <c r="FK949">
        <v>999</v>
      </c>
      <c r="FL949">
        <v>0</v>
      </c>
      <c r="FM949" t="s">
        <v>41</v>
      </c>
      <c r="FN949">
        <v>1.4</v>
      </c>
      <c r="FO949">
        <v>93.918000000000006</v>
      </c>
      <c r="FP949">
        <v>-42.7</v>
      </c>
      <c r="FQ949">
        <v>4.9569999999999999</v>
      </c>
      <c r="FR949">
        <v>5228.1000000000004</v>
      </c>
      <c r="FS949" t="s">
        <v>37</v>
      </c>
      <c r="FX949">
        <v>47</v>
      </c>
      <c r="FY949" t="s">
        <v>43</v>
      </c>
      <c r="FZ949" t="s">
        <v>52</v>
      </c>
      <c r="GA949" t="s">
        <v>45</v>
      </c>
      <c r="GB949" t="s">
        <v>37</v>
      </c>
      <c r="GC949" t="s">
        <v>45</v>
      </c>
      <c r="GD949" t="s">
        <v>45</v>
      </c>
      <c r="GE949" t="s">
        <v>68</v>
      </c>
      <c r="GF949" t="s">
        <v>75</v>
      </c>
      <c r="GG949" t="s">
        <v>63</v>
      </c>
      <c r="GH949">
        <v>394</v>
      </c>
      <c r="GI949">
        <v>2</v>
      </c>
      <c r="GJ949">
        <v>999</v>
      </c>
      <c r="GK949">
        <v>0</v>
      </c>
      <c r="GL949" t="s">
        <v>41</v>
      </c>
      <c r="GM949">
        <v>-1.8</v>
      </c>
      <c r="GN949">
        <v>93.369</v>
      </c>
      <c r="GO949">
        <v>-34.799999999999997</v>
      </c>
      <c r="GP949">
        <v>0.64300000000000002</v>
      </c>
      <c r="GQ949">
        <v>5008.7</v>
      </c>
      <c r="GR949" t="s">
        <v>37</v>
      </c>
    </row>
    <row r="950" spans="4:200" x14ac:dyDescent="0.25">
      <c r="D950">
        <v>39</v>
      </c>
      <c r="E950" t="s">
        <v>34</v>
      </c>
      <c r="F950" t="s">
        <v>35</v>
      </c>
      <c r="G950" t="s">
        <v>36</v>
      </c>
      <c r="H950" t="s">
        <v>37</v>
      </c>
      <c r="I950" t="s">
        <v>42</v>
      </c>
      <c r="J950" t="s">
        <v>37</v>
      </c>
      <c r="K950" t="s">
        <v>68</v>
      </c>
      <c r="L950" t="s">
        <v>67</v>
      </c>
      <c r="M950" t="s">
        <v>40</v>
      </c>
      <c r="N950">
        <v>223</v>
      </c>
      <c r="O950">
        <v>1</v>
      </c>
      <c r="P950">
        <v>999</v>
      </c>
      <c r="Q950">
        <v>0</v>
      </c>
      <c r="R950" t="s">
        <v>41</v>
      </c>
      <c r="S950">
        <v>1.4</v>
      </c>
      <c r="T950">
        <v>93.918000000000006</v>
      </c>
      <c r="U950">
        <v>-42.7</v>
      </c>
      <c r="V950">
        <v>4.96</v>
      </c>
      <c r="W950">
        <v>5228.1000000000004</v>
      </c>
      <c r="X950" t="s">
        <v>37</v>
      </c>
      <c r="AD950">
        <v>39</v>
      </c>
      <c r="AE950" t="s">
        <v>50</v>
      </c>
      <c r="AF950" t="s">
        <v>35</v>
      </c>
      <c r="AG950" t="s">
        <v>47</v>
      </c>
      <c r="AH950" t="s">
        <v>37</v>
      </c>
      <c r="AI950" t="s">
        <v>37</v>
      </c>
      <c r="AJ950" t="s">
        <v>37</v>
      </c>
      <c r="AK950" t="s">
        <v>38</v>
      </c>
      <c r="AL950" t="s">
        <v>39</v>
      </c>
      <c r="AM950" t="s">
        <v>62</v>
      </c>
      <c r="AN950">
        <v>104</v>
      </c>
      <c r="AO950">
        <v>1</v>
      </c>
      <c r="AP950">
        <v>999</v>
      </c>
      <c r="AQ950">
        <v>0</v>
      </c>
      <c r="AR950" t="s">
        <v>41</v>
      </c>
      <c r="AS950">
        <v>1.1000000000000001</v>
      </c>
      <c r="AT950">
        <v>93.994</v>
      </c>
      <c r="AU950">
        <v>-36.4</v>
      </c>
      <c r="AV950">
        <v>4.8559999999999999</v>
      </c>
      <c r="AW950">
        <v>5191</v>
      </c>
      <c r="AX950" t="s">
        <v>37</v>
      </c>
      <c r="BC950">
        <v>30</v>
      </c>
      <c r="BD950" t="s">
        <v>43</v>
      </c>
      <c r="BE950" t="s">
        <v>35</v>
      </c>
      <c r="BF950" t="s">
        <v>48</v>
      </c>
      <c r="BG950" t="s">
        <v>37</v>
      </c>
      <c r="BH950" t="s">
        <v>37</v>
      </c>
      <c r="BI950" t="s">
        <v>37</v>
      </c>
      <c r="BJ950" t="s">
        <v>38</v>
      </c>
      <c r="BK950" t="s">
        <v>67</v>
      </c>
      <c r="BL950" t="s">
        <v>61</v>
      </c>
      <c r="BM950">
        <v>186</v>
      </c>
      <c r="BN950">
        <v>2</v>
      </c>
      <c r="BO950">
        <v>999</v>
      </c>
      <c r="BP950">
        <v>0</v>
      </c>
      <c r="BQ950" t="s">
        <v>41</v>
      </c>
      <c r="BR950">
        <v>1.4</v>
      </c>
      <c r="BS950">
        <v>93.918000000000006</v>
      </c>
      <c r="BT950">
        <v>-42.7</v>
      </c>
      <c r="BU950">
        <v>4.9619999999999997</v>
      </c>
      <c r="BV950">
        <v>5228.1000000000004</v>
      </c>
      <c r="BW950" t="s">
        <v>37</v>
      </c>
      <c r="CB950">
        <v>27</v>
      </c>
      <c r="CC950" t="s">
        <v>60</v>
      </c>
      <c r="CD950" t="s">
        <v>52</v>
      </c>
      <c r="CE950" t="s">
        <v>44</v>
      </c>
      <c r="CF950" t="s">
        <v>37</v>
      </c>
      <c r="CG950" t="s">
        <v>37</v>
      </c>
      <c r="CH950" t="s">
        <v>42</v>
      </c>
      <c r="CI950" t="s">
        <v>68</v>
      </c>
      <c r="CJ950" t="s">
        <v>72</v>
      </c>
      <c r="CK950" t="s">
        <v>61</v>
      </c>
      <c r="CL950">
        <v>326</v>
      </c>
      <c r="CM950">
        <v>1</v>
      </c>
      <c r="CN950">
        <v>999</v>
      </c>
      <c r="CO950">
        <v>0</v>
      </c>
      <c r="CP950" t="s">
        <v>41</v>
      </c>
      <c r="CQ950">
        <v>-1.1000000000000001</v>
      </c>
      <c r="CR950">
        <v>94.766999999999996</v>
      </c>
      <c r="CS950">
        <v>-50.8</v>
      </c>
      <c r="CT950">
        <v>1.0489999999999999</v>
      </c>
      <c r="CU950">
        <v>4963.6000000000004</v>
      </c>
      <c r="CV950" t="s">
        <v>37</v>
      </c>
      <c r="DZ950">
        <v>32</v>
      </c>
      <c r="EA950" t="s">
        <v>51</v>
      </c>
      <c r="EB950" t="s">
        <v>35</v>
      </c>
      <c r="EC950" t="s">
        <v>49</v>
      </c>
      <c r="ED950" t="s">
        <v>37</v>
      </c>
      <c r="EE950" t="s">
        <v>37</v>
      </c>
      <c r="EF950" t="s">
        <v>37</v>
      </c>
      <c r="EG950" t="s">
        <v>68</v>
      </c>
      <c r="EH950" t="s">
        <v>67</v>
      </c>
      <c r="EI950" t="s">
        <v>40</v>
      </c>
      <c r="EJ950">
        <v>203</v>
      </c>
      <c r="EK950">
        <v>2</v>
      </c>
      <c r="EL950">
        <v>999</v>
      </c>
      <c r="EM950">
        <v>0</v>
      </c>
      <c r="EN950" t="s">
        <v>41</v>
      </c>
      <c r="EO950">
        <v>1.4</v>
      </c>
      <c r="EP950">
        <v>93.918000000000006</v>
      </c>
      <c r="EQ950">
        <v>-42.7</v>
      </c>
      <c r="ER950">
        <v>4.96</v>
      </c>
      <c r="ES950">
        <v>5228.1000000000004</v>
      </c>
      <c r="ET950" t="s">
        <v>37</v>
      </c>
      <c r="EY950">
        <v>29</v>
      </c>
      <c r="EZ950" t="s">
        <v>46</v>
      </c>
      <c r="FA950" t="s">
        <v>52</v>
      </c>
      <c r="FB950" t="s">
        <v>57</v>
      </c>
      <c r="FC950" t="s">
        <v>37</v>
      </c>
      <c r="FD950" t="s">
        <v>42</v>
      </c>
      <c r="FE950" t="s">
        <v>42</v>
      </c>
      <c r="FF950" t="s">
        <v>68</v>
      </c>
      <c r="FG950" t="s">
        <v>67</v>
      </c>
      <c r="FH950" t="s">
        <v>62</v>
      </c>
      <c r="FI950">
        <v>166</v>
      </c>
      <c r="FJ950">
        <v>6</v>
      </c>
      <c r="FK950">
        <v>999</v>
      </c>
      <c r="FL950">
        <v>0</v>
      </c>
      <c r="FM950" t="s">
        <v>41</v>
      </c>
      <c r="FN950">
        <v>1.4</v>
      </c>
      <c r="FO950">
        <v>93.918000000000006</v>
      </c>
      <c r="FP950">
        <v>-42.7</v>
      </c>
      <c r="FQ950">
        <v>4.9569999999999999</v>
      </c>
      <c r="FR950">
        <v>5228.1000000000004</v>
      </c>
      <c r="FS950" t="s">
        <v>37</v>
      </c>
      <c r="FX950">
        <v>48</v>
      </c>
      <c r="FY950" t="s">
        <v>50</v>
      </c>
      <c r="FZ950" t="s">
        <v>35</v>
      </c>
      <c r="GA950" t="s">
        <v>45</v>
      </c>
      <c r="GB950" t="s">
        <v>45</v>
      </c>
      <c r="GC950" t="s">
        <v>37</v>
      </c>
      <c r="GD950" t="s">
        <v>37</v>
      </c>
      <c r="GE950" t="s">
        <v>38</v>
      </c>
      <c r="GF950" t="s">
        <v>39</v>
      </c>
      <c r="GG950" t="s">
        <v>61</v>
      </c>
      <c r="GH950">
        <v>124</v>
      </c>
      <c r="GI950">
        <v>2</v>
      </c>
      <c r="GJ950">
        <v>999</v>
      </c>
      <c r="GK950">
        <v>0</v>
      </c>
      <c r="GL950" t="s">
        <v>41</v>
      </c>
      <c r="GM950">
        <v>1.1000000000000001</v>
      </c>
      <c r="GN950">
        <v>93.994</v>
      </c>
      <c r="GO950">
        <v>-36.4</v>
      </c>
      <c r="GP950">
        <v>4.8559999999999999</v>
      </c>
      <c r="GQ950">
        <v>5191</v>
      </c>
      <c r="GR950" t="s">
        <v>37</v>
      </c>
    </row>
    <row r="951" spans="4:200" x14ac:dyDescent="0.25">
      <c r="D951">
        <v>39</v>
      </c>
      <c r="E951" t="s">
        <v>59</v>
      </c>
      <c r="F951" t="s">
        <v>53</v>
      </c>
      <c r="G951" t="s">
        <v>36</v>
      </c>
      <c r="H951" t="s">
        <v>37</v>
      </c>
      <c r="I951" t="s">
        <v>37</v>
      </c>
      <c r="J951" t="s">
        <v>37</v>
      </c>
      <c r="K951" t="s">
        <v>68</v>
      </c>
      <c r="L951" t="s">
        <v>67</v>
      </c>
      <c r="M951" t="s">
        <v>62</v>
      </c>
      <c r="N951">
        <v>174</v>
      </c>
      <c r="O951">
        <v>1</v>
      </c>
      <c r="P951">
        <v>999</v>
      </c>
      <c r="Q951">
        <v>0</v>
      </c>
      <c r="R951" t="s">
        <v>41</v>
      </c>
      <c r="S951">
        <v>1.4</v>
      </c>
      <c r="T951">
        <v>93.918000000000006</v>
      </c>
      <c r="U951">
        <v>-42.7</v>
      </c>
      <c r="V951">
        <v>4.9619999999999997</v>
      </c>
      <c r="W951">
        <v>5228.1000000000004</v>
      </c>
      <c r="X951" t="s">
        <v>37</v>
      </c>
      <c r="AD951">
        <v>39</v>
      </c>
      <c r="AE951" t="s">
        <v>51</v>
      </c>
      <c r="AF951" t="s">
        <v>52</v>
      </c>
      <c r="AG951" t="s">
        <v>47</v>
      </c>
      <c r="AH951" t="s">
        <v>45</v>
      </c>
      <c r="AI951" t="s">
        <v>37</v>
      </c>
      <c r="AJ951" t="s">
        <v>37</v>
      </c>
      <c r="AK951" t="s">
        <v>38</v>
      </c>
      <c r="AL951" t="s">
        <v>39</v>
      </c>
      <c r="AM951" t="s">
        <v>62</v>
      </c>
      <c r="AN951">
        <v>362</v>
      </c>
      <c r="AO951">
        <v>1</v>
      </c>
      <c r="AP951">
        <v>999</v>
      </c>
      <c r="AQ951">
        <v>0</v>
      </c>
      <c r="AR951" t="s">
        <v>41</v>
      </c>
      <c r="AS951">
        <v>1.1000000000000001</v>
      </c>
      <c r="AT951">
        <v>93.994</v>
      </c>
      <c r="AU951">
        <v>-36.4</v>
      </c>
      <c r="AV951">
        <v>4.8559999999999999</v>
      </c>
      <c r="AW951">
        <v>5191</v>
      </c>
      <c r="AX951" t="s">
        <v>37</v>
      </c>
      <c r="BC951">
        <v>30</v>
      </c>
      <c r="BD951" t="s">
        <v>50</v>
      </c>
      <c r="BE951" t="s">
        <v>35</v>
      </c>
      <c r="BF951" t="s">
        <v>48</v>
      </c>
      <c r="BG951" t="s">
        <v>37</v>
      </c>
      <c r="BH951" t="s">
        <v>37</v>
      </c>
      <c r="BI951" t="s">
        <v>37</v>
      </c>
      <c r="BJ951" t="s">
        <v>68</v>
      </c>
      <c r="BK951" t="s">
        <v>67</v>
      </c>
      <c r="BL951" t="s">
        <v>62</v>
      </c>
      <c r="BM951">
        <v>80</v>
      </c>
      <c r="BN951">
        <v>1</v>
      </c>
      <c r="BO951">
        <v>999</v>
      </c>
      <c r="BP951">
        <v>0</v>
      </c>
      <c r="BQ951" t="s">
        <v>41</v>
      </c>
      <c r="BR951">
        <v>1.4</v>
      </c>
      <c r="BS951">
        <v>93.918000000000006</v>
      </c>
      <c r="BT951">
        <v>-42.7</v>
      </c>
      <c r="BU951">
        <v>4.9619999999999997</v>
      </c>
      <c r="BV951">
        <v>5228.1000000000004</v>
      </c>
      <c r="BW951" t="s">
        <v>37</v>
      </c>
      <c r="CB951">
        <v>28</v>
      </c>
      <c r="CC951" t="s">
        <v>43</v>
      </c>
      <c r="CD951" t="s">
        <v>35</v>
      </c>
      <c r="CE951" t="s">
        <v>44</v>
      </c>
      <c r="CF951" t="s">
        <v>37</v>
      </c>
      <c r="CG951" t="s">
        <v>42</v>
      </c>
      <c r="CH951" t="s">
        <v>37</v>
      </c>
      <c r="CI951" t="s">
        <v>38</v>
      </c>
      <c r="CJ951" t="s">
        <v>39</v>
      </c>
      <c r="CK951" t="s">
        <v>40</v>
      </c>
      <c r="CL951">
        <v>81</v>
      </c>
      <c r="CM951">
        <v>1</v>
      </c>
      <c r="CN951">
        <v>999</v>
      </c>
      <c r="CO951">
        <v>0</v>
      </c>
      <c r="CP951" t="s">
        <v>41</v>
      </c>
      <c r="CQ951">
        <v>1.1000000000000001</v>
      </c>
      <c r="CR951">
        <v>93.994</v>
      </c>
      <c r="CS951">
        <v>-36.4</v>
      </c>
      <c r="CT951">
        <v>4.8570000000000002</v>
      </c>
      <c r="CU951">
        <v>5191</v>
      </c>
      <c r="CV951" t="s">
        <v>37</v>
      </c>
      <c r="DZ951">
        <v>32</v>
      </c>
      <c r="EA951" t="s">
        <v>51</v>
      </c>
      <c r="EB951" t="s">
        <v>35</v>
      </c>
      <c r="EC951" t="s">
        <v>49</v>
      </c>
      <c r="ED951" t="s">
        <v>37</v>
      </c>
      <c r="EE951" t="s">
        <v>37</v>
      </c>
      <c r="EF951" t="s">
        <v>37</v>
      </c>
      <c r="EG951" t="s">
        <v>68</v>
      </c>
      <c r="EH951" t="s">
        <v>67</v>
      </c>
      <c r="EI951" t="s">
        <v>40</v>
      </c>
      <c r="EJ951">
        <v>60</v>
      </c>
      <c r="EK951">
        <v>2</v>
      </c>
      <c r="EL951">
        <v>999</v>
      </c>
      <c r="EM951">
        <v>0</v>
      </c>
      <c r="EN951" t="s">
        <v>41</v>
      </c>
      <c r="EO951">
        <v>1.4</v>
      </c>
      <c r="EP951">
        <v>93.918000000000006</v>
      </c>
      <c r="EQ951">
        <v>-42.7</v>
      </c>
      <c r="ER951">
        <v>4.96</v>
      </c>
      <c r="ES951">
        <v>5228.1000000000004</v>
      </c>
      <c r="ET951" t="s">
        <v>37</v>
      </c>
      <c r="EY951">
        <v>29</v>
      </c>
      <c r="EZ951" t="s">
        <v>46</v>
      </c>
      <c r="FA951" t="s">
        <v>35</v>
      </c>
      <c r="FB951" t="s">
        <v>57</v>
      </c>
      <c r="FC951" t="s">
        <v>37</v>
      </c>
      <c r="FD951" t="s">
        <v>37</v>
      </c>
      <c r="FE951" t="s">
        <v>37</v>
      </c>
      <c r="FF951" t="s">
        <v>68</v>
      </c>
      <c r="FG951" t="s">
        <v>67</v>
      </c>
      <c r="FH951" t="s">
        <v>62</v>
      </c>
      <c r="FI951">
        <v>319</v>
      </c>
      <c r="FJ951">
        <v>5</v>
      </c>
      <c r="FK951">
        <v>999</v>
      </c>
      <c r="FL951">
        <v>0</v>
      </c>
      <c r="FM951" t="s">
        <v>41</v>
      </c>
      <c r="FN951">
        <v>1.4</v>
      </c>
      <c r="FO951">
        <v>93.918000000000006</v>
      </c>
      <c r="FP951">
        <v>-42.7</v>
      </c>
      <c r="FQ951">
        <v>4.9569999999999999</v>
      </c>
      <c r="FR951">
        <v>5228.1000000000004</v>
      </c>
      <c r="FS951" t="s">
        <v>37</v>
      </c>
      <c r="FX951">
        <v>48</v>
      </c>
      <c r="FY951" t="s">
        <v>51</v>
      </c>
      <c r="FZ951" t="s">
        <v>52</v>
      </c>
      <c r="GA951" t="s">
        <v>45</v>
      </c>
      <c r="GB951" t="s">
        <v>37</v>
      </c>
      <c r="GC951" t="s">
        <v>45</v>
      </c>
      <c r="GD951" t="s">
        <v>45</v>
      </c>
      <c r="GE951" t="s">
        <v>38</v>
      </c>
      <c r="GF951" t="s">
        <v>39</v>
      </c>
      <c r="GG951" t="s">
        <v>61</v>
      </c>
      <c r="GH951">
        <v>69</v>
      </c>
      <c r="GI951">
        <v>19</v>
      </c>
      <c r="GJ951">
        <v>999</v>
      </c>
      <c r="GK951">
        <v>0</v>
      </c>
      <c r="GL951" t="s">
        <v>41</v>
      </c>
      <c r="GM951">
        <v>1.1000000000000001</v>
      </c>
      <c r="GN951">
        <v>93.994</v>
      </c>
      <c r="GO951">
        <v>-36.4</v>
      </c>
      <c r="GP951">
        <v>4.8559999999999999</v>
      </c>
      <c r="GQ951">
        <v>5191</v>
      </c>
      <c r="GR951" t="s">
        <v>37</v>
      </c>
    </row>
    <row r="952" spans="4:200" x14ac:dyDescent="0.25">
      <c r="D952">
        <v>39</v>
      </c>
      <c r="E952" t="s">
        <v>34</v>
      </c>
      <c r="F952" t="s">
        <v>35</v>
      </c>
      <c r="G952" t="s">
        <v>36</v>
      </c>
      <c r="H952" t="s">
        <v>37</v>
      </c>
      <c r="I952" t="s">
        <v>37</v>
      </c>
      <c r="J952" t="s">
        <v>37</v>
      </c>
      <c r="K952" t="s">
        <v>68</v>
      </c>
      <c r="L952" t="s">
        <v>67</v>
      </c>
      <c r="M952" t="s">
        <v>62</v>
      </c>
      <c r="N952">
        <v>94</v>
      </c>
      <c r="O952">
        <v>1</v>
      </c>
      <c r="P952">
        <v>999</v>
      </c>
      <c r="Q952">
        <v>0</v>
      </c>
      <c r="R952" t="s">
        <v>41</v>
      </c>
      <c r="S952">
        <v>1.4</v>
      </c>
      <c r="T952">
        <v>93.918000000000006</v>
      </c>
      <c r="U952">
        <v>-42.7</v>
      </c>
      <c r="V952">
        <v>4.9619999999999997</v>
      </c>
      <c r="W952">
        <v>5228.1000000000004</v>
      </c>
      <c r="X952" t="s">
        <v>37</v>
      </c>
      <c r="AD952">
        <v>39</v>
      </c>
      <c r="AE952" t="s">
        <v>50</v>
      </c>
      <c r="AF952" t="s">
        <v>35</v>
      </c>
      <c r="AG952" t="s">
        <v>47</v>
      </c>
      <c r="AH952" t="s">
        <v>37</v>
      </c>
      <c r="AI952" t="s">
        <v>37</v>
      </c>
      <c r="AJ952" t="s">
        <v>37</v>
      </c>
      <c r="AK952" t="s">
        <v>38</v>
      </c>
      <c r="AL952" t="s">
        <v>39</v>
      </c>
      <c r="AM952" t="s">
        <v>62</v>
      </c>
      <c r="AN952">
        <v>108</v>
      </c>
      <c r="AO952">
        <v>6</v>
      </c>
      <c r="AP952">
        <v>999</v>
      </c>
      <c r="AQ952">
        <v>0</v>
      </c>
      <c r="AR952" t="s">
        <v>41</v>
      </c>
      <c r="AS952">
        <v>1.1000000000000001</v>
      </c>
      <c r="AT952">
        <v>93.994</v>
      </c>
      <c r="AU952">
        <v>-36.4</v>
      </c>
      <c r="AV952">
        <v>4.8559999999999999</v>
      </c>
      <c r="AW952">
        <v>5191</v>
      </c>
      <c r="AX952" t="s">
        <v>37</v>
      </c>
      <c r="BC952">
        <v>30</v>
      </c>
      <c r="BD952" t="s">
        <v>50</v>
      </c>
      <c r="BE952" t="s">
        <v>35</v>
      </c>
      <c r="BF952" t="s">
        <v>48</v>
      </c>
      <c r="BG952" t="s">
        <v>37</v>
      </c>
      <c r="BH952" t="s">
        <v>42</v>
      </c>
      <c r="BI952" t="s">
        <v>37</v>
      </c>
      <c r="BJ952" t="s">
        <v>68</v>
      </c>
      <c r="BK952" t="s">
        <v>67</v>
      </c>
      <c r="BL952" t="s">
        <v>62</v>
      </c>
      <c r="BM952">
        <v>532</v>
      </c>
      <c r="BN952">
        <v>1</v>
      </c>
      <c r="BO952">
        <v>999</v>
      </c>
      <c r="BP952">
        <v>0</v>
      </c>
      <c r="BQ952" t="s">
        <v>41</v>
      </c>
      <c r="BR952">
        <v>1.4</v>
      </c>
      <c r="BS952">
        <v>93.918000000000006</v>
      </c>
      <c r="BT952">
        <v>-42.7</v>
      </c>
      <c r="BU952">
        <v>4.9619999999999997</v>
      </c>
      <c r="BV952">
        <v>5228.1000000000004</v>
      </c>
      <c r="BW952" t="s">
        <v>37</v>
      </c>
      <c r="CB952">
        <v>28</v>
      </c>
      <c r="CC952" t="s">
        <v>46</v>
      </c>
      <c r="CD952" t="s">
        <v>35</v>
      </c>
      <c r="CE952" t="s">
        <v>44</v>
      </c>
      <c r="CF952" t="s">
        <v>37</v>
      </c>
      <c r="CG952" t="s">
        <v>42</v>
      </c>
      <c r="CH952" t="s">
        <v>37</v>
      </c>
      <c r="CI952" t="s">
        <v>38</v>
      </c>
      <c r="CJ952" t="s">
        <v>39</v>
      </c>
      <c r="CK952" t="s">
        <v>62</v>
      </c>
      <c r="CL952">
        <v>175</v>
      </c>
      <c r="CM952">
        <v>1</v>
      </c>
      <c r="CN952">
        <v>999</v>
      </c>
      <c r="CO952">
        <v>0</v>
      </c>
      <c r="CP952" t="s">
        <v>41</v>
      </c>
      <c r="CQ952">
        <v>1.1000000000000001</v>
      </c>
      <c r="CR952">
        <v>93.994</v>
      </c>
      <c r="CS952">
        <v>-36.4</v>
      </c>
      <c r="CT952">
        <v>4.8559999999999999</v>
      </c>
      <c r="CU952">
        <v>5191</v>
      </c>
      <c r="CV952" t="s">
        <v>37</v>
      </c>
      <c r="DZ952">
        <v>32</v>
      </c>
      <c r="EA952" t="s">
        <v>51</v>
      </c>
      <c r="EB952" t="s">
        <v>35</v>
      </c>
      <c r="EC952" t="s">
        <v>49</v>
      </c>
      <c r="ED952" t="s">
        <v>37</v>
      </c>
      <c r="EE952" t="s">
        <v>37</v>
      </c>
      <c r="EF952" t="s">
        <v>42</v>
      </c>
      <c r="EG952" t="s">
        <v>68</v>
      </c>
      <c r="EH952" t="s">
        <v>67</v>
      </c>
      <c r="EI952" t="s">
        <v>62</v>
      </c>
      <c r="EJ952">
        <v>183</v>
      </c>
      <c r="EK952">
        <v>1</v>
      </c>
      <c r="EL952">
        <v>999</v>
      </c>
      <c r="EM952">
        <v>0</v>
      </c>
      <c r="EN952" t="s">
        <v>41</v>
      </c>
      <c r="EO952">
        <v>1.4</v>
      </c>
      <c r="EP952">
        <v>93.918000000000006</v>
      </c>
      <c r="EQ952">
        <v>-42.7</v>
      </c>
      <c r="ER952">
        <v>4.9630000000000001</v>
      </c>
      <c r="ES952">
        <v>5228.1000000000004</v>
      </c>
      <c r="ET952" t="s">
        <v>37</v>
      </c>
      <c r="EY952">
        <v>29</v>
      </c>
      <c r="EZ952" t="s">
        <v>58</v>
      </c>
      <c r="FA952" t="s">
        <v>52</v>
      </c>
      <c r="FB952" t="s">
        <v>57</v>
      </c>
      <c r="FC952" t="s">
        <v>37</v>
      </c>
      <c r="FD952" t="s">
        <v>42</v>
      </c>
      <c r="FE952" t="s">
        <v>37</v>
      </c>
      <c r="FF952" t="s">
        <v>68</v>
      </c>
      <c r="FG952" t="s">
        <v>67</v>
      </c>
      <c r="FH952" t="s">
        <v>62</v>
      </c>
      <c r="FI952">
        <v>26</v>
      </c>
      <c r="FJ952">
        <v>2</v>
      </c>
      <c r="FK952">
        <v>999</v>
      </c>
      <c r="FL952">
        <v>0</v>
      </c>
      <c r="FM952" t="s">
        <v>41</v>
      </c>
      <c r="FN952">
        <v>1.4</v>
      </c>
      <c r="FO952">
        <v>93.918000000000006</v>
      </c>
      <c r="FP952">
        <v>-42.7</v>
      </c>
      <c r="FQ952">
        <v>4.9569999999999999</v>
      </c>
      <c r="FR952">
        <v>5228.1000000000004</v>
      </c>
      <c r="FS952" t="s">
        <v>37</v>
      </c>
      <c r="FX952">
        <v>48</v>
      </c>
      <c r="FY952" t="s">
        <v>51</v>
      </c>
      <c r="FZ952" t="s">
        <v>52</v>
      </c>
      <c r="GA952" t="s">
        <v>45</v>
      </c>
      <c r="GB952" t="s">
        <v>45</v>
      </c>
      <c r="GC952" t="s">
        <v>37</v>
      </c>
      <c r="GD952" t="s">
        <v>37</v>
      </c>
      <c r="GE952" t="s">
        <v>38</v>
      </c>
      <c r="GF952" t="s">
        <v>39</v>
      </c>
      <c r="GG952" t="s">
        <v>63</v>
      </c>
      <c r="GH952">
        <v>257</v>
      </c>
      <c r="GI952">
        <v>7</v>
      </c>
      <c r="GJ952">
        <v>999</v>
      </c>
      <c r="GK952">
        <v>0</v>
      </c>
      <c r="GL952" t="s">
        <v>41</v>
      </c>
      <c r="GM952">
        <v>1.1000000000000001</v>
      </c>
      <c r="GN952">
        <v>93.994</v>
      </c>
      <c r="GO952">
        <v>-36.4</v>
      </c>
      <c r="GP952">
        <v>4.8600000000000003</v>
      </c>
      <c r="GQ952">
        <v>5191</v>
      </c>
      <c r="GR952" t="s">
        <v>37</v>
      </c>
    </row>
    <row r="953" spans="4:200" x14ac:dyDescent="0.25">
      <c r="D953">
        <v>39</v>
      </c>
      <c r="E953" t="s">
        <v>34</v>
      </c>
      <c r="F953" t="s">
        <v>35</v>
      </c>
      <c r="G953" t="s">
        <v>36</v>
      </c>
      <c r="H953" t="s">
        <v>37</v>
      </c>
      <c r="I953" t="s">
        <v>37</v>
      </c>
      <c r="J953" t="s">
        <v>37</v>
      </c>
      <c r="K953" t="s">
        <v>68</v>
      </c>
      <c r="L953" t="s">
        <v>67</v>
      </c>
      <c r="M953" t="s">
        <v>62</v>
      </c>
      <c r="N953">
        <v>102</v>
      </c>
      <c r="O953">
        <v>1</v>
      </c>
      <c r="P953">
        <v>999</v>
      </c>
      <c r="Q953">
        <v>0</v>
      </c>
      <c r="R953" t="s">
        <v>41</v>
      </c>
      <c r="S953">
        <v>1.4</v>
      </c>
      <c r="T953">
        <v>93.918000000000006</v>
      </c>
      <c r="U953">
        <v>-42.7</v>
      </c>
      <c r="V953">
        <v>4.9619999999999997</v>
      </c>
      <c r="W953">
        <v>5228.1000000000004</v>
      </c>
      <c r="X953" t="s">
        <v>37</v>
      </c>
      <c r="AD953">
        <v>39</v>
      </c>
      <c r="AE953" t="s">
        <v>46</v>
      </c>
      <c r="AF953" t="s">
        <v>35</v>
      </c>
      <c r="AG953" t="s">
        <v>47</v>
      </c>
      <c r="AH953" t="s">
        <v>45</v>
      </c>
      <c r="AI953" t="s">
        <v>37</v>
      </c>
      <c r="AJ953" t="s">
        <v>37</v>
      </c>
      <c r="AK953" t="s">
        <v>38</v>
      </c>
      <c r="AL953" t="s">
        <v>39</v>
      </c>
      <c r="AM953" t="s">
        <v>63</v>
      </c>
      <c r="AN953">
        <v>328</v>
      </c>
      <c r="AO953">
        <v>2</v>
      </c>
      <c r="AP953">
        <v>999</v>
      </c>
      <c r="AQ953">
        <v>0</v>
      </c>
      <c r="AR953" t="s">
        <v>41</v>
      </c>
      <c r="AS953">
        <v>1.1000000000000001</v>
      </c>
      <c r="AT953">
        <v>93.994</v>
      </c>
      <c r="AU953">
        <v>-36.4</v>
      </c>
      <c r="AV953">
        <v>4.8550000000000004</v>
      </c>
      <c r="AW953">
        <v>5191</v>
      </c>
      <c r="AX953" t="s">
        <v>37</v>
      </c>
      <c r="BC953">
        <v>30</v>
      </c>
      <c r="BD953" t="s">
        <v>50</v>
      </c>
      <c r="BE953" t="s">
        <v>35</v>
      </c>
      <c r="BF953" t="s">
        <v>48</v>
      </c>
      <c r="BG953" t="s">
        <v>37</v>
      </c>
      <c r="BH953" t="s">
        <v>42</v>
      </c>
      <c r="BI953" t="s">
        <v>37</v>
      </c>
      <c r="BJ953" t="s">
        <v>68</v>
      </c>
      <c r="BK953" t="s">
        <v>67</v>
      </c>
      <c r="BL953" t="s">
        <v>62</v>
      </c>
      <c r="BM953">
        <v>219</v>
      </c>
      <c r="BN953">
        <v>1</v>
      </c>
      <c r="BO953">
        <v>999</v>
      </c>
      <c r="BP953">
        <v>0</v>
      </c>
      <c r="BQ953" t="s">
        <v>41</v>
      </c>
      <c r="BR953">
        <v>1.4</v>
      </c>
      <c r="BS953">
        <v>93.918000000000006</v>
      </c>
      <c r="BT953">
        <v>-42.7</v>
      </c>
      <c r="BU953">
        <v>4.9619999999999997</v>
      </c>
      <c r="BV953">
        <v>5228.1000000000004</v>
      </c>
      <c r="BW953" t="s">
        <v>37</v>
      </c>
      <c r="CB953">
        <v>28</v>
      </c>
      <c r="CC953" t="s">
        <v>46</v>
      </c>
      <c r="CD953" t="s">
        <v>35</v>
      </c>
      <c r="CE953" t="s">
        <v>44</v>
      </c>
      <c r="CF953" t="s">
        <v>37</v>
      </c>
      <c r="CG953" t="s">
        <v>42</v>
      </c>
      <c r="CH953" t="s">
        <v>37</v>
      </c>
      <c r="CI953" t="s">
        <v>38</v>
      </c>
      <c r="CJ953" t="s">
        <v>39</v>
      </c>
      <c r="CK953" t="s">
        <v>62</v>
      </c>
      <c r="CL953">
        <v>238</v>
      </c>
      <c r="CM953">
        <v>2</v>
      </c>
      <c r="CN953">
        <v>999</v>
      </c>
      <c r="CO953">
        <v>0</v>
      </c>
      <c r="CP953" t="s">
        <v>41</v>
      </c>
      <c r="CQ953">
        <v>1.1000000000000001</v>
      </c>
      <c r="CR953">
        <v>93.994</v>
      </c>
      <c r="CS953">
        <v>-36.4</v>
      </c>
      <c r="CT953">
        <v>4.8559999999999999</v>
      </c>
      <c r="CU953">
        <v>5191</v>
      </c>
      <c r="CV953" t="s">
        <v>37</v>
      </c>
      <c r="DZ953">
        <v>32</v>
      </c>
      <c r="EA953" t="s">
        <v>51</v>
      </c>
      <c r="EB953" t="s">
        <v>35</v>
      </c>
      <c r="EC953" t="s">
        <v>49</v>
      </c>
      <c r="ED953" t="s">
        <v>37</v>
      </c>
      <c r="EE953" t="s">
        <v>42</v>
      </c>
      <c r="EF953" t="s">
        <v>37</v>
      </c>
      <c r="EG953" t="s">
        <v>68</v>
      </c>
      <c r="EH953" t="s">
        <v>67</v>
      </c>
      <c r="EI953" t="s">
        <v>62</v>
      </c>
      <c r="EJ953">
        <v>172</v>
      </c>
      <c r="EK953">
        <v>2</v>
      </c>
      <c r="EL953">
        <v>999</v>
      </c>
      <c r="EM953">
        <v>0</v>
      </c>
      <c r="EN953" t="s">
        <v>41</v>
      </c>
      <c r="EO953">
        <v>1.4</v>
      </c>
      <c r="EP953">
        <v>93.918000000000006</v>
      </c>
      <c r="EQ953">
        <v>-42.7</v>
      </c>
      <c r="ER953">
        <v>4.9630000000000001</v>
      </c>
      <c r="ES953">
        <v>5228.1000000000004</v>
      </c>
      <c r="ET953" t="s">
        <v>37</v>
      </c>
      <c r="EY953">
        <v>29</v>
      </c>
      <c r="EZ953" t="s">
        <v>46</v>
      </c>
      <c r="FA953" t="s">
        <v>35</v>
      </c>
      <c r="FB953" t="s">
        <v>57</v>
      </c>
      <c r="FC953" t="s">
        <v>37</v>
      </c>
      <c r="FD953" t="s">
        <v>42</v>
      </c>
      <c r="FE953" t="s">
        <v>37</v>
      </c>
      <c r="FF953" t="s">
        <v>68</v>
      </c>
      <c r="FG953" t="s">
        <v>67</v>
      </c>
      <c r="FH953" t="s">
        <v>62</v>
      </c>
      <c r="FI953">
        <v>184</v>
      </c>
      <c r="FJ953">
        <v>1</v>
      </c>
      <c r="FK953">
        <v>999</v>
      </c>
      <c r="FL953">
        <v>0</v>
      </c>
      <c r="FM953" t="s">
        <v>41</v>
      </c>
      <c r="FN953">
        <v>1.4</v>
      </c>
      <c r="FO953">
        <v>93.918000000000006</v>
      </c>
      <c r="FP953">
        <v>-42.7</v>
      </c>
      <c r="FQ953">
        <v>4.9569999999999999</v>
      </c>
      <c r="FR953">
        <v>5228.1000000000004</v>
      </c>
      <c r="FS953" t="s">
        <v>37</v>
      </c>
      <c r="FX953">
        <v>48</v>
      </c>
      <c r="FY953" t="s">
        <v>51</v>
      </c>
      <c r="FZ953" t="s">
        <v>35</v>
      </c>
      <c r="GA953" t="s">
        <v>45</v>
      </c>
      <c r="GB953" t="s">
        <v>45</v>
      </c>
      <c r="GC953" t="s">
        <v>37</v>
      </c>
      <c r="GD953" t="s">
        <v>42</v>
      </c>
      <c r="GE953" t="s">
        <v>38</v>
      </c>
      <c r="GF953" t="s">
        <v>39</v>
      </c>
      <c r="GG953" t="s">
        <v>64</v>
      </c>
      <c r="GH953">
        <v>136</v>
      </c>
      <c r="GI953">
        <v>1</v>
      </c>
      <c r="GJ953">
        <v>999</v>
      </c>
      <c r="GK953">
        <v>0</v>
      </c>
      <c r="GL953" t="s">
        <v>41</v>
      </c>
      <c r="GM953">
        <v>1.1000000000000001</v>
      </c>
      <c r="GN953">
        <v>93.994</v>
      </c>
      <c r="GO953">
        <v>-36.4</v>
      </c>
      <c r="GP953">
        <v>4.859</v>
      </c>
      <c r="GQ953">
        <v>5191</v>
      </c>
      <c r="GR953" t="s">
        <v>37</v>
      </c>
    </row>
    <row r="954" spans="4:200" x14ac:dyDescent="0.25">
      <c r="D954">
        <v>39</v>
      </c>
      <c r="E954" t="s">
        <v>59</v>
      </c>
      <c r="F954" t="s">
        <v>53</v>
      </c>
      <c r="G954" t="s">
        <v>36</v>
      </c>
      <c r="H954" t="s">
        <v>37</v>
      </c>
      <c r="I954" t="s">
        <v>42</v>
      </c>
      <c r="J954" t="s">
        <v>42</v>
      </c>
      <c r="K954" t="s">
        <v>68</v>
      </c>
      <c r="L954" t="s">
        <v>67</v>
      </c>
      <c r="M954" t="s">
        <v>62</v>
      </c>
      <c r="N954">
        <v>1317</v>
      </c>
      <c r="O954">
        <v>2</v>
      </c>
      <c r="P954">
        <v>999</v>
      </c>
      <c r="Q954">
        <v>0</v>
      </c>
      <c r="R954" t="s">
        <v>41</v>
      </c>
      <c r="S954">
        <v>1.4</v>
      </c>
      <c r="T954">
        <v>93.918000000000006</v>
      </c>
      <c r="U954">
        <v>-42.7</v>
      </c>
      <c r="V954">
        <v>4.9619999999999997</v>
      </c>
      <c r="W954">
        <v>5228.1000000000004</v>
      </c>
      <c r="X954" t="s">
        <v>37</v>
      </c>
      <c r="AD954">
        <v>39</v>
      </c>
      <c r="AE954" t="s">
        <v>50</v>
      </c>
      <c r="AF954" t="s">
        <v>35</v>
      </c>
      <c r="AG954" t="s">
        <v>47</v>
      </c>
      <c r="AH954" t="s">
        <v>37</v>
      </c>
      <c r="AI954" t="s">
        <v>37</v>
      </c>
      <c r="AJ954" t="s">
        <v>37</v>
      </c>
      <c r="AK954" t="s">
        <v>38</v>
      </c>
      <c r="AL954" t="s">
        <v>39</v>
      </c>
      <c r="AM954" t="s">
        <v>63</v>
      </c>
      <c r="AN954">
        <v>124</v>
      </c>
      <c r="AO954">
        <v>1</v>
      </c>
      <c r="AP954">
        <v>999</v>
      </c>
      <c r="AQ954">
        <v>0</v>
      </c>
      <c r="AR954" t="s">
        <v>41</v>
      </c>
      <c r="AS954">
        <v>1.1000000000000001</v>
      </c>
      <c r="AT954">
        <v>93.994</v>
      </c>
      <c r="AU954">
        <v>-36.4</v>
      </c>
      <c r="AV954">
        <v>4.8550000000000004</v>
      </c>
      <c r="AW954">
        <v>5191</v>
      </c>
      <c r="AX954" t="s">
        <v>37</v>
      </c>
      <c r="BC954">
        <v>30</v>
      </c>
      <c r="BD954" t="s">
        <v>50</v>
      </c>
      <c r="BE954" t="s">
        <v>35</v>
      </c>
      <c r="BF954" t="s">
        <v>48</v>
      </c>
      <c r="BG954" t="s">
        <v>37</v>
      </c>
      <c r="BH954" t="s">
        <v>37</v>
      </c>
      <c r="BI954" t="s">
        <v>42</v>
      </c>
      <c r="BJ954" t="s">
        <v>68</v>
      </c>
      <c r="BK954" t="s">
        <v>67</v>
      </c>
      <c r="BL954" t="s">
        <v>62</v>
      </c>
      <c r="BM954">
        <v>173</v>
      </c>
      <c r="BN954">
        <v>1</v>
      </c>
      <c r="BO954">
        <v>999</v>
      </c>
      <c r="BP954">
        <v>0</v>
      </c>
      <c r="BQ954" t="s">
        <v>41</v>
      </c>
      <c r="BR954">
        <v>1.4</v>
      </c>
      <c r="BS954">
        <v>93.918000000000006</v>
      </c>
      <c r="BT954">
        <v>-42.7</v>
      </c>
      <c r="BU954">
        <v>4.9619999999999997</v>
      </c>
      <c r="BV954">
        <v>5228.1000000000004</v>
      </c>
      <c r="BW954" t="s">
        <v>37</v>
      </c>
      <c r="CB954">
        <v>28</v>
      </c>
      <c r="CC954" t="s">
        <v>43</v>
      </c>
      <c r="CD954" t="s">
        <v>52</v>
      </c>
      <c r="CE954" t="s">
        <v>44</v>
      </c>
      <c r="CF954" t="s">
        <v>37</v>
      </c>
      <c r="CG954" t="s">
        <v>37</v>
      </c>
      <c r="CH954" t="s">
        <v>37</v>
      </c>
      <c r="CI954" t="s">
        <v>38</v>
      </c>
      <c r="CJ954" t="s">
        <v>39</v>
      </c>
      <c r="CK954" t="s">
        <v>63</v>
      </c>
      <c r="CL954">
        <v>137</v>
      </c>
      <c r="CM954">
        <v>2</v>
      </c>
      <c r="CN954">
        <v>999</v>
      </c>
      <c r="CO954">
        <v>0</v>
      </c>
      <c r="CP954" t="s">
        <v>41</v>
      </c>
      <c r="CQ954">
        <v>1.1000000000000001</v>
      </c>
      <c r="CR954">
        <v>93.994</v>
      </c>
      <c r="CS954">
        <v>-36.4</v>
      </c>
      <c r="CT954">
        <v>4.8550000000000004</v>
      </c>
      <c r="CU954">
        <v>5191</v>
      </c>
      <c r="CV954" t="s">
        <v>37</v>
      </c>
      <c r="DZ954">
        <v>32</v>
      </c>
      <c r="EA954" t="s">
        <v>51</v>
      </c>
      <c r="EB954" t="s">
        <v>35</v>
      </c>
      <c r="EC954" t="s">
        <v>49</v>
      </c>
      <c r="ED954" t="s">
        <v>37</v>
      </c>
      <c r="EE954" t="s">
        <v>37</v>
      </c>
      <c r="EF954" t="s">
        <v>37</v>
      </c>
      <c r="EG954" t="s">
        <v>68</v>
      </c>
      <c r="EH954" t="s">
        <v>67</v>
      </c>
      <c r="EI954" t="s">
        <v>62</v>
      </c>
      <c r="EJ954">
        <v>495</v>
      </c>
      <c r="EK954">
        <v>2</v>
      </c>
      <c r="EL954">
        <v>999</v>
      </c>
      <c r="EM954">
        <v>0</v>
      </c>
      <c r="EN954" t="s">
        <v>41</v>
      </c>
      <c r="EO954">
        <v>1.4</v>
      </c>
      <c r="EP954">
        <v>93.918000000000006</v>
      </c>
      <c r="EQ954">
        <v>-42.7</v>
      </c>
      <c r="ER954">
        <v>4.9630000000000001</v>
      </c>
      <c r="ES954">
        <v>5228.1000000000004</v>
      </c>
      <c r="ET954" t="s">
        <v>37</v>
      </c>
      <c r="EY954">
        <v>29</v>
      </c>
      <c r="EZ954" t="s">
        <v>46</v>
      </c>
      <c r="FA954" t="s">
        <v>35</v>
      </c>
      <c r="FB954" t="s">
        <v>57</v>
      </c>
      <c r="FC954" t="s">
        <v>37</v>
      </c>
      <c r="FD954" t="s">
        <v>37</v>
      </c>
      <c r="FE954" t="s">
        <v>37</v>
      </c>
      <c r="FF954" t="s">
        <v>68</v>
      </c>
      <c r="FG954" t="s">
        <v>67</v>
      </c>
      <c r="FH954" t="s">
        <v>62</v>
      </c>
      <c r="FI954">
        <v>268</v>
      </c>
      <c r="FJ954">
        <v>1</v>
      </c>
      <c r="FK954">
        <v>999</v>
      </c>
      <c r="FL954">
        <v>0</v>
      </c>
      <c r="FM954" t="s">
        <v>41</v>
      </c>
      <c r="FN954">
        <v>1.4</v>
      </c>
      <c r="FO954">
        <v>93.918000000000006</v>
      </c>
      <c r="FP954">
        <v>-42.7</v>
      </c>
      <c r="FQ954">
        <v>4.9569999999999999</v>
      </c>
      <c r="FR954">
        <v>5228.1000000000004</v>
      </c>
      <c r="FS954" t="s">
        <v>37</v>
      </c>
      <c r="FX954">
        <v>48</v>
      </c>
      <c r="FY954" t="s">
        <v>51</v>
      </c>
      <c r="FZ954" t="s">
        <v>35</v>
      </c>
      <c r="GA954" t="s">
        <v>45</v>
      </c>
      <c r="GB954" t="s">
        <v>37</v>
      </c>
      <c r="GC954" t="s">
        <v>42</v>
      </c>
      <c r="GD954" t="s">
        <v>37</v>
      </c>
      <c r="GE954" t="s">
        <v>38</v>
      </c>
      <c r="GF954" t="s">
        <v>39</v>
      </c>
      <c r="GG954" t="s">
        <v>40</v>
      </c>
      <c r="GH954">
        <v>429</v>
      </c>
      <c r="GI954">
        <v>1</v>
      </c>
      <c r="GJ954">
        <v>999</v>
      </c>
      <c r="GK954">
        <v>0</v>
      </c>
      <c r="GL954" t="s">
        <v>41</v>
      </c>
      <c r="GM954">
        <v>1.1000000000000001</v>
      </c>
      <c r="GN954">
        <v>93.994</v>
      </c>
      <c r="GO954">
        <v>-36.4</v>
      </c>
      <c r="GP954">
        <v>4.8579999999999997</v>
      </c>
      <c r="GQ954">
        <v>5191</v>
      </c>
      <c r="GR954" t="s">
        <v>37</v>
      </c>
    </row>
    <row r="955" spans="4:200" x14ac:dyDescent="0.25">
      <c r="D955">
        <v>39</v>
      </c>
      <c r="E955" t="s">
        <v>50</v>
      </c>
      <c r="F955" t="s">
        <v>52</v>
      </c>
      <c r="G955" t="s">
        <v>36</v>
      </c>
      <c r="H955" t="s">
        <v>45</v>
      </c>
      <c r="I955" t="s">
        <v>37</v>
      </c>
      <c r="J955" t="s">
        <v>37</v>
      </c>
      <c r="K955" t="s">
        <v>68</v>
      </c>
      <c r="L955" t="s">
        <v>67</v>
      </c>
      <c r="M955" t="s">
        <v>63</v>
      </c>
      <c r="N955">
        <v>633</v>
      </c>
      <c r="O955">
        <v>1</v>
      </c>
      <c r="P955">
        <v>999</v>
      </c>
      <c r="Q955">
        <v>0</v>
      </c>
      <c r="R955" t="s">
        <v>41</v>
      </c>
      <c r="S955">
        <v>1.4</v>
      </c>
      <c r="T955">
        <v>93.918000000000006</v>
      </c>
      <c r="U955">
        <v>-42.7</v>
      </c>
      <c r="V955">
        <v>4.9630000000000001</v>
      </c>
      <c r="W955">
        <v>5228.1000000000004</v>
      </c>
      <c r="X955" t="s">
        <v>37</v>
      </c>
      <c r="AD955">
        <v>39</v>
      </c>
      <c r="AE955" t="s">
        <v>50</v>
      </c>
      <c r="AF955" t="s">
        <v>35</v>
      </c>
      <c r="AG955" t="s">
        <v>47</v>
      </c>
      <c r="AH955" t="s">
        <v>37</v>
      </c>
      <c r="AI955" t="s">
        <v>37</v>
      </c>
      <c r="AJ955" t="s">
        <v>37</v>
      </c>
      <c r="AK955" t="s">
        <v>38</v>
      </c>
      <c r="AL955" t="s">
        <v>39</v>
      </c>
      <c r="AM955" t="s">
        <v>63</v>
      </c>
      <c r="AN955">
        <v>124</v>
      </c>
      <c r="AO955">
        <v>1</v>
      </c>
      <c r="AP955">
        <v>999</v>
      </c>
      <c r="AQ955">
        <v>0</v>
      </c>
      <c r="AR955" t="s">
        <v>41</v>
      </c>
      <c r="AS955">
        <v>1.1000000000000001</v>
      </c>
      <c r="AT955">
        <v>93.994</v>
      </c>
      <c r="AU955">
        <v>-36.4</v>
      </c>
      <c r="AV955">
        <v>4.8550000000000004</v>
      </c>
      <c r="AW955">
        <v>5191</v>
      </c>
      <c r="AX955" t="s">
        <v>37</v>
      </c>
      <c r="BC955">
        <v>30</v>
      </c>
      <c r="BD955" t="s">
        <v>50</v>
      </c>
      <c r="BE955" t="s">
        <v>52</v>
      </c>
      <c r="BF955" t="s">
        <v>48</v>
      </c>
      <c r="BG955" t="s">
        <v>37</v>
      </c>
      <c r="BH955" t="s">
        <v>42</v>
      </c>
      <c r="BI955" t="s">
        <v>37</v>
      </c>
      <c r="BJ955" t="s">
        <v>68</v>
      </c>
      <c r="BK955" t="s">
        <v>67</v>
      </c>
      <c r="BL955" t="s">
        <v>63</v>
      </c>
      <c r="BM955">
        <v>45</v>
      </c>
      <c r="BN955">
        <v>1</v>
      </c>
      <c r="BO955">
        <v>999</v>
      </c>
      <c r="BP955">
        <v>0</v>
      </c>
      <c r="BQ955" t="s">
        <v>41</v>
      </c>
      <c r="BR955">
        <v>1.4</v>
      </c>
      <c r="BS955">
        <v>93.918000000000006</v>
      </c>
      <c r="BT955">
        <v>-42.7</v>
      </c>
      <c r="BU955">
        <v>4.9630000000000001</v>
      </c>
      <c r="BV955">
        <v>5228.1000000000004</v>
      </c>
      <c r="BW955" t="s">
        <v>37</v>
      </c>
      <c r="CB955">
        <v>28</v>
      </c>
      <c r="CC955" t="s">
        <v>46</v>
      </c>
      <c r="CD955" t="s">
        <v>35</v>
      </c>
      <c r="CE955" t="s">
        <v>44</v>
      </c>
      <c r="CF955" t="s">
        <v>37</v>
      </c>
      <c r="CG955" t="s">
        <v>37</v>
      </c>
      <c r="CH955" t="s">
        <v>37</v>
      </c>
      <c r="CI955" t="s">
        <v>38</v>
      </c>
      <c r="CJ955" t="s">
        <v>39</v>
      </c>
      <c r="CK955" t="s">
        <v>64</v>
      </c>
      <c r="CL955">
        <v>144</v>
      </c>
      <c r="CM955">
        <v>2</v>
      </c>
      <c r="CN955">
        <v>999</v>
      </c>
      <c r="CO955">
        <v>0</v>
      </c>
      <c r="CP955" t="s">
        <v>41</v>
      </c>
      <c r="CQ955">
        <v>1.1000000000000001</v>
      </c>
      <c r="CR955">
        <v>93.994</v>
      </c>
      <c r="CS955">
        <v>-36.4</v>
      </c>
      <c r="CT955">
        <v>4.8550000000000004</v>
      </c>
      <c r="CU955">
        <v>5191</v>
      </c>
      <c r="CV955" t="s">
        <v>37</v>
      </c>
      <c r="DZ955">
        <v>32</v>
      </c>
      <c r="EA955" t="s">
        <v>50</v>
      </c>
      <c r="EB955" t="s">
        <v>35</v>
      </c>
      <c r="EC955" t="s">
        <v>49</v>
      </c>
      <c r="ED955" t="s">
        <v>37</v>
      </c>
      <c r="EE955" t="s">
        <v>42</v>
      </c>
      <c r="EF955" t="s">
        <v>37</v>
      </c>
      <c r="EG955" t="s">
        <v>38</v>
      </c>
      <c r="EH955" t="s">
        <v>67</v>
      </c>
      <c r="EI955" t="s">
        <v>64</v>
      </c>
      <c r="EJ955">
        <v>168</v>
      </c>
      <c r="EK955">
        <v>1</v>
      </c>
      <c r="EL955">
        <v>999</v>
      </c>
      <c r="EM955">
        <v>0</v>
      </c>
      <c r="EN955" t="s">
        <v>41</v>
      </c>
      <c r="EO955">
        <v>1.4</v>
      </c>
      <c r="EP955">
        <v>93.918000000000006</v>
      </c>
      <c r="EQ955">
        <v>-42.7</v>
      </c>
      <c r="ER955">
        <v>4.9619999999999997</v>
      </c>
      <c r="ES955">
        <v>5228.1000000000004</v>
      </c>
      <c r="ET955" t="s">
        <v>37</v>
      </c>
      <c r="EY955">
        <v>29</v>
      </c>
      <c r="EZ955" t="s">
        <v>46</v>
      </c>
      <c r="FA955" t="s">
        <v>52</v>
      </c>
      <c r="FB955" t="s">
        <v>57</v>
      </c>
      <c r="FC955" t="s">
        <v>37</v>
      </c>
      <c r="FD955" t="s">
        <v>42</v>
      </c>
      <c r="FE955" t="s">
        <v>42</v>
      </c>
      <c r="FF955" t="s">
        <v>68</v>
      </c>
      <c r="FG955" t="s">
        <v>67</v>
      </c>
      <c r="FH955" t="s">
        <v>63</v>
      </c>
      <c r="FI955">
        <v>258</v>
      </c>
      <c r="FJ955">
        <v>1</v>
      </c>
      <c r="FK955">
        <v>999</v>
      </c>
      <c r="FL955">
        <v>0</v>
      </c>
      <c r="FM955" t="s">
        <v>41</v>
      </c>
      <c r="FN955">
        <v>1.4</v>
      </c>
      <c r="FO955">
        <v>93.918000000000006</v>
      </c>
      <c r="FP955">
        <v>-42.7</v>
      </c>
      <c r="FQ955">
        <v>4.9580000000000002</v>
      </c>
      <c r="FR955">
        <v>5228.1000000000004</v>
      </c>
      <c r="FS955" t="s">
        <v>37</v>
      </c>
      <c r="FX955">
        <v>48</v>
      </c>
      <c r="FY955" t="s">
        <v>51</v>
      </c>
      <c r="FZ955" t="s">
        <v>35</v>
      </c>
      <c r="GA955" t="s">
        <v>45</v>
      </c>
      <c r="GB955" t="s">
        <v>37</v>
      </c>
      <c r="GC955" t="s">
        <v>42</v>
      </c>
      <c r="GD955" t="s">
        <v>42</v>
      </c>
      <c r="GE955" t="s">
        <v>38</v>
      </c>
      <c r="GF955" t="s">
        <v>39</v>
      </c>
      <c r="GG955" t="s">
        <v>61</v>
      </c>
      <c r="GH955">
        <v>83</v>
      </c>
      <c r="GI955">
        <v>1</v>
      </c>
      <c r="GJ955">
        <v>999</v>
      </c>
      <c r="GK955">
        <v>0</v>
      </c>
      <c r="GL955" t="s">
        <v>41</v>
      </c>
      <c r="GM955">
        <v>1.1000000000000001</v>
      </c>
      <c r="GN955">
        <v>93.994</v>
      </c>
      <c r="GO955">
        <v>-36.4</v>
      </c>
      <c r="GP955">
        <v>4.8559999999999999</v>
      </c>
      <c r="GQ955">
        <v>5191</v>
      </c>
      <c r="GR955" t="s">
        <v>37</v>
      </c>
    </row>
    <row r="956" spans="4:200" x14ac:dyDescent="0.25">
      <c r="D956">
        <v>39</v>
      </c>
      <c r="E956" t="s">
        <v>56</v>
      </c>
      <c r="F956" t="s">
        <v>35</v>
      </c>
      <c r="G956" t="s">
        <v>36</v>
      </c>
      <c r="H956" t="s">
        <v>45</v>
      </c>
      <c r="I956" t="s">
        <v>37</v>
      </c>
      <c r="J956" t="s">
        <v>37</v>
      </c>
      <c r="K956" t="s">
        <v>68</v>
      </c>
      <c r="L956" t="s">
        <v>67</v>
      </c>
      <c r="M956" t="s">
        <v>63</v>
      </c>
      <c r="N956">
        <v>120</v>
      </c>
      <c r="O956">
        <v>1</v>
      </c>
      <c r="P956">
        <v>999</v>
      </c>
      <c r="Q956">
        <v>0</v>
      </c>
      <c r="R956" t="s">
        <v>41</v>
      </c>
      <c r="S956">
        <v>1.4</v>
      </c>
      <c r="T956">
        <v>93.918000000000006</v>
      </c>
      <c r="U956">
        <v>-42.7</v>
      </c>
      <c r="V956">
        <v>4.9630000000000001</v>
      </c>
      <c r="W956">
        <v>5228.1000000000004</v>
      </c>
      <c r="X956" t="s">
        <v>37</v>
      </c>
      <c r="AD956">
        <v>39</v>
      </c>
      <c r="AE956" t="s">
        <v>50</v>
      </c>
      <c r="AF956" t="s">
        <v>35</v>
      </c>
      <c r="AG956" t="s">
        <v>47</v>
      </c>
      <c r="AH956" t="s">
        <v>37</v>
      </c>
      <c r="AI956" t="s">
        <v>37</v>
      </c>
      <c r="AJ956" t="s">
        <v>37</v>
      </c>
      <c r="AK956" t="s">
        <v>38</v>
      </c>
      <c r="AL956" t="s">
        <v>39</v>
      </c>
      <c r="AM956" t="s">
        <v>63</v>
      </c>
      <c r="AN956">
        <v>393</v>
      </c>
      <c r="AO956">
        <v>1</v>
      </c>
      <c r="AP956">
        <v>999</v>
      </c>
      <c r="AQ956">
        <v>0</v>
      </c>
      <c r="AR956" t="s">
        <v>41</v>
      </c>
      <c r="AS956">
        <v>1.1000000000000001</v>
      </c>
      <c r="AT956">
        <v>93.994</v>
      </c>
      <c r="AU956">
        <v>-36.4</v>
      </c>
      <c r="AV956">
        <v>4.8550000000000004</v>
      </c>
      <c r="AW956">
        <v>5191</v>
      </c>
      <c r="AX956" t="s">
        <v>37</v>
      </c>
      <c r="BC956">
        <v>30</v>
      </c>
      <c r="BD956" t="s">
        <v>50</v>
      </c>
      <c r="BE956" t="s">
        <v>52</v>
      </c>
      <c r="BF956" t="s">
        <v>48</v>
      </c>
      <c r="BG956" t="s">
        <v>37</v>
      </c>
      <c r="BH956" t="s">
        <v>42</v>
      </c>
      <c r="BI956" t="s">
        <v>37</v>
      </c>
      <c r="BJ956" t="s">
        <v>68</v>
      </c>
      <c r="BK956" t="s">
        <v>67</v>
      </c>
      <c r="BL956" t="s">
        <v>63</v>
      </c>
      <c r="BM956">
        <v>262</v>
      </c>
      <c r="BN956">
        <v>1</v>
      </c>
      <c r="BO956">
        <v>999</v>
      </c>
      <c r="BP956">
        <v>0</v>
      </c>
      <c r="BQ956" t="s">
        <v>41</v>
      </c>
      <c r="BR956">
        <v>1.4</v>
      </c>
      <c r="BS956">
        <v>93.918000000000006</v>
      </c>
      <c r="BT956">
        <v>-42.7</v>
      </c>
      <c r="BU956">
        <v>4.9630000000000001</v>
      </c>
      <c r="BV956">
        <v>5228.1000000000004</v>
      </c>
      <c r="BW956" t="s">
        <v>37</v>
      </c>
      <c r="CB956">
        <v>28</v>
      </c>
      <c r="CC956" t="s">
        <v>43</v>
      </c>
      <c r="CD956" t="s">
        <v>35</v>
      </c>
      <c r="CE956" t="s">
        <v>44</v>
      </c>
      <c r="CF956" t="s">
        <v>45</v>
      </c>
      <c r="CG956" t="s">
        <v>37</v>
      </c>
      <c r="CH956" t="s">
        <v>37</v>
      </c>
      <c r="CI956" t="s">
        <v>38</v>
      </c>
      <c r="CJ956" t="s">
        <v>39</v>
      </c>
      <c r="CK956" t="s">
        <v>64</v>
      </c>
      <c r="CL956">
        <v>143</v>
      </c>
      <c r="CM956">
        <v>1</v>
      </c>
      <c r="CN956">
        <v>999</v>
      </c>
      <c r="CO956">
        <v>0</v>
      </c>
      <c r="CP956" t="s">
        <v>41</v>
      </c>
      <c r="CQ956">
        <v>1.1000000000000001</v>
      </c>
      <c r="CR956">
        <v>93.994</v>
      </c>
      <c r="CS956">
        <v>-36.4</v>
      </c>
      <c r="CT956">
        <v>4.8550000000000004</v>
      </c>
      <c r="CU956">
        <v>5191</v>
      </c>
      <c r="CV956" t="s">
        <v>37</v>
      </c>
      <c r="DZ956">
        <v>32</v>
      </c>
      <c r="EA956" t="s">
        <v>50</v>
      </c>
      <c r="EB956" t="s">
        <v>35</v>
      </c>
      <c r="EC956" t="s">
        <v>49</v>
      </c>
      <c r="ED956" t="s">
        <v>37</v>
      </c>
      <c r="EE956" t="s">
        <v>37</v>
      </c>
      <c r="EF956" t="s">
        <v>37</v>
      </c>
      <c r="EG956" t="s">
        <v>68</v>
      </c>
      <c r="EH956" t="s">
        <v>67</v>
      </c>
      <c r="EI956" t="s">
        <v>64</v>
      </c>
      <c r="EJ956">
        <v>256</v>
      </c>
      <c r="EK956">
        <v>1</v>
      </c>
      <c r="EL956">
        <v>999</v>
      </c>
      <c r="EM956">
        <v>0</v>
      </c>
      <c r="EN956" t="s">
        <v>41</v>
      </c>
      <c r="EO956">
        <v>1.4</v>
      </c>
      <c r="EP956">
        <v>93.918000000000006</v>
      </c>
      <c r="EQ956">
        <v>-42.7</v>
      </c>
      <c r="ER956">
        <v>4.9619999999999997</v>
      </c>
      <c r="ES956">
        <v>5228.1000000000004</v>
      </c>
      <c r="ET956" t="s">
        <v>37</v>
      </c>
      <c r="EY956">
        <v>29</v>
      </c>
      <c r="EZ956" t="s">
        <v>46</v>
      </c>
      <c r="FA956" t="s">
        <v>52</v>
      </c>
      <c r="FB956" t="s">
        <v>57</v>
      </c>
      <c r="FC956" t="s">
        <v>37</v>
      </c>
      <c r="FD956" t="s">
        <v>37</v>
      </c>
      <c r="FE956" t="s">
        <v>37</v>
      </c>
      <c r="FF956" t="s">
        <v>68</v>
      </c>
      <c r="FG956" t="s">
        <v>67</v>
      </c>
      <c r="FH956" t="s">
        <v>63</v>
      </c>
      <c r="FI956">
        <v>686</v>
      </c>
      <c r="FJ956">
        <v>1</v>
      </c>
      <c r="FK956">
        <v>999</v>
      </c>
      <c r="FL956">
        <v>0</v>
      </c>
      <c r="FM956" t="s">
        <v>41</v>
      </c>
      <c r="FN956">
        <v>1.4</v>
      </c>
      <c r="FO956">
        <v>93.918000000000006</v>
      </c>
      <c r="FP956">
        <v>-42.7</v>
      </c>
      <c r="FQ956">
        <v>4.9580000000000002</v>
      </c>
      <c r="FR956">
        <v>5228.1000000000004</v>
      </c>
      <c r="FS956" t="s">
        <v>37</v>
      </c>
      <c r="FX956">
        <v>48</v>
      </c>
      <c r="FY956" t="s">
        <v>51</v>
      </c>
      <c r="FZ956" t="s">
        <v>52</v>
      </c>
      <c r="GA956" t="s">
        <v>45</v>
      </c>
      <c r="GB956" t="s">
        <v>37</v>
      </c>
      <c r="GC956" t="s">
        <v>45</v>
      </c>
      <c r="GD956" t="s">
        <v>45</v>
      </c>
      <c r="GE956" t="s">
        <v>38</v>
      </c>
      <c r="GF956" t="s">
        <v>39</v>
      </c>
      <c r="GG956" t="s">
        <v>40</v>
      </c>
      <c r="GH956">
        <v>317</v>
      </c>
      <c r="GI956">
        <v>1</v>
      </c>
      <c r="GJ956">
        <v>999</v>
      </c>
      <c r="GK956">
        <v>0</v>
      </c>
      <c r="GL956" t="s">
        <v>41</v>
      </c>
      <c r="GM956">
        <v>1.1000000000000001</v>
      </c>
      <c r="GN956">
        <v>93.994</v>
      </c>
      <c r="GO956">
        <v>-36.4</v>
      </c>
      <c r="GP956">
        <v>4.8570000000000002</v>
      </c>
      <c r="GQ956">
        <v>5191</v>
      </c>
      <c r="GR956" t="s">
        <v>37</v>
      </c>
    </row>
    <row r="957" spans="4:200" x14ac:dyDescent="0.25">
      <c r="D957">
        <v>39</v>
      </c>
      <c r="E957" t="s">
        <v>50</v>
      </c>
      <c r="F957" t="s">
        <v>35</v>
      </c>
      <c r="G957" t="s">
        <v>36</v>
      </c>
      <c r="H957" t="s">
        <v>45</v>
      </c>
      <c r="I957" t="s">
        <v>42</v>
      </c>
      <c r="J957" t="s">
        <v>42</v>
      </c>
      <c r="K957" t="s">
        <v>68</v>
      </c>
      <c r="L957" t="s">
        <v>67</v>
      </c>
      <c r="M957" t="s">
        <v>61</v>
      </c>
      <c r="N957">
        <v>157</v>
      </c>
      <c r="O957">
        <v>5</v>
      </c>
      <c r="P957">
        <v>999</v>
      </c>
      <c r="Q957">
        <v>0</v>
      </c>
      <c r="R957" t="s">
        <v>41</v>
      </c>
      <c r="S957">
        <v>1.4</v>
      </c>
      <c r="T957">
        <v>93.918000000000006</v>
      </c>
      <c r="U957">
        <v>-42.7</v>
      </c>
      <c r="V957">
        <v>4.9610000000000003</v>
      </c>
      <c r="W957">
        <v>5228.1000000000004</v>
      </c>
      <c r="X957" t="s">
        <v>37</v>
      </c>
      <c r="AD957">
        <v>39</v>
      </c>
      <c r="AE957" t="s">
        <v>50</v>
      </c>
      <c r="AF957" t="s">
        <v>35</v>
      </c>
      <c r="AG957" t="s">
        <v>47</v>
      </c>
      <c r="AH957" t="s">
        <v>37</v>
      </c>
      <c r="AI957" t="s">
        <v>42</v>
      </c>
      <c r="AJ957" t="s">
        <v>37</v>
      </c>
      <c r="AK957" t="s">
        <v>38</v>
      </c>
      <c r="AL957" t="s">
        <v>39</v>
      </c>
      <c r="AM957" t="s">
        <v>63</v>
      </c>
      <c r="AN957">
        <v>338</v>
      </c>
      <c r="AO957">
        <v>2</v>
      </c>
      <c r="AP957">
        <v>999</v>
      </c>
      <c r="AQ957">
        <v>0</v>
      </c>
      <c r="AR957" t="s">
        <v>41</v>
      </c>
      <c r="AS957">
        <v>1.1000000000000001</v>
      </c>
      <c r="AT957">
        <v>93.994</v>
      </c>
      <c r="AU957">
        <v>-36.4</v>
      </c>
      <c r="AV957">
        <v>4.8550000000000004</v>
      </c>
      <c r="AW957">
        <v>5191</v>
      </c>
      <c r="AX957" t="s">
        <v>37</v>
      </c>
      <c r="BC957">
        <v>30</v>
      </c>
      <c r="BD957" t="s">
        <v>50</v>
      </c>
      <c r="BE957" t="s">
        <v>52</v>
      </c>
      <c r="BF957" t="s">
        <v>48</v>
      </c>
      <c r="BG957" t="s">
        <v>37</v>
      </c>
      <c r="BH957" t="s">
        <v>42</v>
      </c>
      <c r="BI957" t="s">
        <v>37</v>
      </c>
      <c r="BJ957" t="s">
        <v>68</v>
      </c>
      <c r="BK957" t="s">
        <v>67</v>
      </c>
      <c r="BL957" t="s">
        <v>63</v>
      </c>
      <c r="BM957">
        <v>307</v>
      </c>
      <c r="BN957">
        <v>1</v>
      </c>
      <c r="BO957">
        <v>999</v>
      </c>
      <c r="BP957">
        <v>0</v>
      </c>
      <c r="BQ957" t="s">
        <v>41</v>
      </c>
      <c r="BR957">
        <v>1.4</v>
      </c>
      <c r="BS957">
        <v>93.918000000000006</v>
      </c>
      <c r="BT957">
        <v>-42.7</v>
      </c>
      <c r="BU957">
        <v>4.9630000000000001</v>
      </c>
      <c r="BV957">
        <v>5228.1000000000004</v>
      </c>
      <c r="BW957" t="s">
        <v>37</v>
      </c>
      <c r="CB957">
        <v>28</v>
      </c>
      <c r="CC957" t="s">
        <v>43</v>
      </c>
      <c r="CD957" t="s">
        <v>52</v>
      </c>
      <c r="CE957" t="s">
        <v>44</v>
      </c>
      <c r="CF957" t="s">
        <v>37</v>
      </c>
      <c r="CG957" t="s">
        <v>42</v>
      </c>
      <c r="CH957" t="s">
        <v>42</v>
      </c>
      <c r="CI957" t="s">
        <v>38</v>
      </c>
      <c r="CJ957" t="s">
        <v>39</v>
      </c>
      <c r="CK957" t="s">
        <v>64</v>
      </c>
      <c r="CL957">
        <v>386</v>
      </c>
      <c r="CM957">
        <v>1</v>
      </c>
      <c r="CN957">
        <v>999</v>
      </c>
      <c r="CO957">
        <v>0</v>
      </c>
      <c r="CP957" t="s">
        <v>41</v>
      </c>
      <c r="CQ957">
        <v>1.1000000000000001</v>
      </c>
      <c r="CR957">
        <v>93.994</v>
      </c>
      <c r="CS957">
        <v>-36.4</v>
      </c>
      <c r="CT957">
        <v>4.8550000000000004</v>
      </c>
      <c r="CU957">
        <v>5191</v>
      </c>
      <c r="CV957" t="s">
        <v>37</v>
      </c>
      <c r="DZ957">
        <v>32</v>
      </c>
      <c r="EA957" t="s">
        <v>51</v>
      </c>
      <c r="EB957" t="s">
        <v>52</v>
      </c>
      <c r="EC957" t="s">
        <v>49</v>
      </c>
      <c r="ED957" t="s">
        <v>37</v>
      </c>
      <c r="EE957" t="s">
        <v>42</v>
      </c>
      <c r="EF957" t="s">
        <v>37</v>
      </c>
      <c r="EG957" t="s">
        <v>68</v>
      </c>
      <c r="EH957" t="s">
        <v>67</v>
      </c>
      <c r="EI957" t="s">
        <v>61</v>
      </c>
      <c r="EJ957">
        <v>95</v>
      </c>
      <c r="EK957">
        <v>6</v>
      </c>
      <c r="EL957">
        <v>999</v>
      </c>
      <c r="EM957">
        <v>0</v>
      </c>
      <c r="EN957" t="s">
        <v>41</v>
      </c>
      <c r="EO957">
        <v>1.4</v>
      </c>
      <c r="EP957">
        <v>93.918000000000006</v>
      </c>
      <c r="EQ957">
        <v>-42.7</v>
      </c>
      <c r="ER957">
        <v>4.9610000000000003</v>
      </c>
      <c r="ES957">
        <v>5228.1000000000004</v>
      </c>
      <c r="ET957" t="s">
        <v>37</v>
      </c>
      <c r="EY957">
        <v>29</v>
      </c>
      <c r="EZ957" t="s">
        <v>46</v>
      </c>
      <c r="FA957" t="s">
        <v>52</v>
      </c>
      <c r="FB957" t="s">
        <v>57</v>
      </c>
      <c r="FC957" t="s">
        <v>37</v>
      </c>
      <c r="FD957" t="s">
        <v>42</v>
      </c>
      <c r="FE957" t="s">
        <v>37</v>
      </c>
      <c r="FF957" t="s">
        <v>38</v>
      </c>
      <c r="FG957" t="s">
        <v>67</v>
      </c>
      <c r="FH957" t="s">
        <v>63</v>
      </c>
      <c r="FI957">
        <v>109</v>
      </c>
      <c r="FJ957">
        <v>3</v>
      </c>
      <c r="FK957">
        <v>999</v>
      </c>
      <c r="FL957">
        <v>0</v>
      </c>
      <c r="FM957" t="s">
        <v>41</v>
      </c>
      <c r="FN957">
        <v>1.4</v>
      </c>
      <c r="FO957">
        <v>93.918000000000006</v>
      </c>
      <c r="FP957">
        <v>-42.7</v>
      </c>
      <c r="FQ957">
        <v>4.9580000000000002</v>
      </c>
      <c r="FR957">
        <v>5228.1000000000004</v>
      </c>
      <c r="FS957" t="s">
        <v>37</v>
      </c>
      <c r="FX957">
        <v>48</v>
      </c>
      <c r="FY957" t="s">
        <v>59</v>
      </c>
      <c r="FZ957" t="s">
        <v>35</v>
      </c>
      <c r="GA957" t="s">
        <v>45</v>
      </c>
      <c r="GB957" t="s">
        <v>45</v>
      </c>
      <c r="GC957" t="s">
        <v>37</v>
      </c>
      <c r="GD957" t="s">
        <v>37</v>
      </c>
      <c r="GE957" t="s">
        <v>38</v>
      </c>
      <c r="GF957" t="s">
        <v>39</v>
      </c>
      <c r="GG957" t="s">
        <v>64</v>
      </c>
      <c r="GH957">
        <v>509</v>
      </c>
      <c r="GI957">
        <v>2</v>
      </c>
      <c r="GJ957">
        <v>999</v>
      </c>
      <c r="GK957">
        <v>0</v>
      </c>
      <c r="GL957" t="s">
        <v>41</v>
      </c>
      <c r="GM957">
        <v>1.1000000000000001</v>
      </c>
      <c r="GN957">
        <v>93.994</v>
      </c>
      <c r="GO957">
        <v>-36.4</v>
      </c>
      <c r="GP957">
        <v>4.8639999999999999</v>
      </c>
      <c r="GQ957">
        <v>5191</v>
      </c>
      <c r="GR957" t="s">
        <v>37</v>
      </c>
    </row>
    <row r="958" spans="4:200" x14ac:dyDescent="0.25">
      <c r="D958">
        <v>39</v>
      </c>
      <c r="E958" t="s">
        <v>50</v>
      </c>
      <c r="F958" t="s">
        <v>35</v>
      </c>
      <c r="G958" t="s">
        <v>36</v>
      </c>
      <c r="H958" t="s">
        <v>37</v>
      </c>
      <c r="I958" t="s">
        <v>42</v>
      </c>
      <c r="J958" t="s">
        <v>37</v>
      </c>
      <c r="K958" t="s">
        <v>68</v>
      </c>
      <c r="L958" t="s">
        <v>67</v>
      </c>
      <c r="M958" t="s">
        <v>63</v>
      </c>
      <c r="N958">
        <v>71</v>
      </c>
      <c r="O958">
        <v>1</v>
      </c>
      <c r="P958">
        <v>999</v>
      </c>
      <c r="Q958">
        <v>0</v>
      </c>
      <c r="R958" t="s">
        <v>41</v>
      </c>
      <c r="S958">
        <v>1.4</v>
      </c>
      <c r="T958">
        <v>93.918000000000006</v>
      </c>
      <c r="U958">
        <v>-42.7</v>
      </c>
      <c r="V958">
        <v>4.9580000000000002</v>
      </c>
      <c r="W958">
        <v>5228.1000000000004</v>
      </c>
      <c r="X958" t="s">
        <v>37</v>
      </c>
      <c r="AD958">
        <v>39</v>
      </c>
      <c r="AE958" t="s">
        <v>50</v>
      </c>
      <c r="AF958" t="s">
        <v>35</v>
      </c>
      <c r="AG958" t="s">
        <v>47</v>
      </c>
      <c r="AH958" t="s">
        <v>37</v>
      </c>
      <c r="AI958" t="s">
        <v>37</v>
      </c>
      <c r="AJ958" t="s">
        <v>37</v>
      </c>
      <c r="AK958" t="s">
        <v>38</v>
      </c>
      <c r="AL958" t="s">
        <v>39</v>
      </c>
      <c r="AM958" t="s">
        <v>63</v>
      </c>
      <c r="AN958">
        <v>108</v>
      </c>
      <c r="AO958">
        <v>3</v>
      </c>
      <c r="AP958">
        <v>999</v>
      </c>
      <c r="AQ958">
        <v>0</v>
      </c>
      <c r="AR958" t="s">
        <v>41</v>
      </c>
      <c r="AS958">
        <v>1.1000000000000001</v>
      </c>
      <c r="AT958">
        <v>93.994</v>
      </c>
      <c r="AU958">
        <v>-36.4</v>
      </c>
      <c r="AV958">
        <v>4.8550000000000004</v>
      </c>
      <c r="AW958">
        <v>5191</v>
      </c>
      <c r="AX958" t="s">
        <v>37</v>
      </c>
      <c r="BC958">
        <v>30</v>
      </c>
      <c r="BD958" t="s">
        <v>50</v>
      </c>
      <c r="BE958" t="s">
        <v>35</v>
      </c>
      <c r="BF958" t="s">
        <v>48</v>
      </c>
      <c r="BG958" t="s">
        <v>37</v>
      </c>
      <c r="BH958" t="s">
        <v>42</v>
      </c>
      <c r="BI958" t="s">
        <v>37</v>
      </c>
      <c r="BJ958" t="s">
        <v>68</v>
      </c>
      <c r="BK958" t="s">
        <v>67</v>
      </c>
      <c r="BL958" t="s">
        <v>63</v>
      </c>
      <c r="BM958">
        <v>58</v>
      </c>
      <c r="BN958">
        <v>1</v>
      </c>
      <c r="BO958">
        <v>999</v>
      </c>
      <c r="BP958">
        <v>0</v>
      </c>
      <c r="BQ958" t="s">
        <v>41</v>
      </c>
      <c r="BR958">
        <v>1.4</v>
      </c>
      <c r="BS958">
        <v>93.918000000000006</v>
      </c>
      <c r="BT958">
        <v>-42.7</v>
      </c>
      <c r="BU958">
        <v>4.9630000000000001</v>
      </c>
      <c r="BV958">
        <v>5228.1000000000004</v>
      </c>
      <c r="BW958" t="s">
        <v>37</v>
      </c>
      <c r="CB958">
        <v>28</v>
      </c>
      <c r="CC958" t="s">
        <v>43</v>
      </c>
      <c r="CD958" t="s">
        <v>52</v>
      </c>
      <c r="CE958" t="s">
        <v>44</v>
      </c>
      <c r="CF958" t="s">
        <v>37</v>
      </c>
      <c r="CG958" t="s">
        <v>45</v>
      </c>
      <c r="CH958" t="s">
        <v>45</v>
      </c>
      <c r="CI958" t="s">
        <v>38</v>
      </c>
      <c r="CJ958" t="s">
        <v>39</v>
      </c>
      <c r="CK958" t="s">
        <v>64</v>
      </c>
      <c r="CL958">
        <v>71</v>
      </c>
      <c r="CM958">
        <v>3</v>
      </c>
      <c r="CN958">
        <v>999</v>
      </c>
      <c r="CO958">
        <v>0</v>
      </c>
      <c r="CP958" t="s">
        <v>41</v>
      </c>
      <c r="CQ958">
        <v>1.1000000000000001</v>
      </c>
      <c r="CR958">
        <v>93.994</v>
      </c>
      <c r="CS958">
        <v>-36.4</v>
      </c>
      <c r="CT958">
        <v>4.8550000000000004</v>
      </c>
      <c r="CU958">
        <v>5191</v>
      </c>
      <c r="CV958" t="s">
        <v>37</v>
      </c>
      <c r="DZ958">
        <v>32</v>
      </c>
      <c r="EA958" t="s">
        <v>46</v>
      </c>
      <c r="EB958" t="s">
        <v>35</v>
      </c>
      <c r="EC958" t="s">
        <v>49</v>
      </c>
      <c r="ED958" t="s">
        <v>45</v>
      </c>
      <c r="EE958" t="s">
        <v>42</v>
      </c>
      <c r="EF958" t="s">
        <v>37</v>
      </c>
      <c r="EG958" t="s">
        <v>68</v>
      </c>
      <c r="EH958" t="s">
        <v>67</v>
      </c>
      <c r="EI958" t="s">
        <v>61</v>
      </c>
      <c r="EJ958">
        <v>97</v>
      </c>
      <c r="EK958">
        <v>7</v>
      </c>
      <c r="EL958">
        <v>999</v>
      </c>
      <c r="EM958">
        <v>0</v>
      </c>
      <c r="EN958" t="s">
        <v>41</v>
      </c>
      <c r="EO958">
        <v>1.4</v>
      </c>
      <c r="EP958">
        <v>93.918000000000006</v>
      </c>
      <c r="EQ958">
        <v>-42.7</v>
      </c>
      <c r="ER958">
        <v>4.9610000000000003</v>
      </c>
      <c r="ES958">
        <v>5228.1000000000004</v>
      </c>
      <c r="ET958" t="s">
        <v>37</v>
      </c>
      <c r="EY958">
        <v>29</v>
      </c>
      <c r="EZ958" t="s">
        <v>56</v>
      </c>
      <c r="FA958" t="s">
        <v>35</v>
      </c>
      <c r="FB958" t="s">
        <v>57</v>
      </c>
      <c r="FC958" t="s">
        <v>37</v>
      </c>
      <c r="FD958" t="s">
        <v>42</v>
      </c>
      <c r="FE958" t="s">
        <v>37</v>
      </c>
      <c r="FF958" t="s">
        <v>68</v>
      </c>
      <c r="FG958" t="s">
        <v>67</v>
      </c>
      <c r="FH958" t="s">
        <v>63</v>
      </c>
      <c r="FI958">
        <v>202</v>
      </c>
      <c r="FJ958">
        <v>1</v>
      </c>
      <c r="FK958">
        <v>999</v>
      </c>
      <c r="FL958">
        <v>0</v>
      </c>
      <c r="FM958" t="s">
        <v>41</v>
      </c>
      <c r="FN958">
        <v>1.4</v>
      </c>
      <c r="FO958">
        <v>93.918000000000006</v>
      </c>
      <c r="FP958">
        <v>-42.7</v>
      </c>
      <c r="FQ958">
        <v>4.9580000000000002</v>
      </c>
      <c r="FR958">
        <v>5228.1000000000004</v>
      </c>
      <c r="FS958" t="s">
        <v>37</v>
      </c>
      <c r="FX958">
        <v>48</v>
      </c>
      <c r="FY958" t="s">
        <v>50</v>
      </c>
      <c r="FZ958" t="s">
        <v>35</v>
      </c>
      <c r="GA958" t="s">
        <v>45</v>
      </c>
      <c r="GB958" t="s">
        <v>45</v>
      </c>
      <c r="GC958" t="s">
        <v>37</v>
      </c>
      <c r="GD958" t="s">
        <v>37</v>
      </c>
      <c r="GE958" t="s">
        <v>38</v>
      </c>
      <c r="GF958" t="s">
        <v>66</v>
      </c>
      <c r="GG958" t="s">
        <v>40</v>
      </c>
      <c r="GH958">
        <v>136</v>
      </c>
      <c r="GI958">
        <v>7</v>
      </c>
      <c r="GJ958">
        <v>999</v>
      </c>
      <c r="GK958">
        <v>0</v>
      </c>
      <c r="GL958" t="s">
        <v>41</v>
      </c>
      <c r="GM958">
        <v>1.4</v>
      </c>
      <c r="GN958">
        <v>94.465000000000003</v>
      </c>
      <c r="GO958">
        <v>-41.8</v>
      </c>
      <c r="GP958">
        <v>4.8650000000000002</v>
      </c>
      <c r="GQ958">
        <v>5228.1000000000004</v>
      </c>
      <c r="GR958" t="s">
        <v>37</v>
      </c>
    </row>
    <row r="959" spans="4:200" x14ac:dyDescent="0.25">
      <c r="D959">
        <v>39</v>
      </c>
      <c r="E959" t="s">
        <v>50</v>
      </c>
      <c r="F959" t="s">
        <v>35</v>
      </c>
      <c r="G959" t="s">
        <v>36</v>
      </c>
      <c r="H959" t="s">
        <v>37</v>
      </c>
      <c r="I959" t="s">
        <v>42</v>
      </c>
      <c r="J959" t="s">
        <v>37</v>
      </c>
      <c r="K959" t="s">
        <v>68</v>
      </c>
      <c r="L959" t="s">
        <v>67</v>
      </c>
      <c r="M959" t="s">
        <v>63</v>
      </c>
      <c r="N959">
        <v>388</v>
      </c>
      <c r="O959">
        <v>2</v>
      </c>
      <c r="P959">
        <v>999</v>
      </c>
      <c r="Q959">
        <v>0</v>
      </c>
      <c r="R959" t="s">
        <v>41</v>
      </c>
      <c r="S959">
        <v>1.4</v>
      </c>
      <c r="T959">
        <v>93.918000000000006</v>
      </c>
      <c r="U959">
        <v>-42.7</v>
      </c>
      <c r="V959">
        <v>4.9580000000000002</v>
      </c>
      <c r="W959">
        <v>5228.1000000000004</v>
      </c>
      <c r="X959" t="s">
        <v>37</v>
      </c>
      <c r="AD959">
        <v>39</v>
      </c>
      <c r="AE959" t="s">
        <v>50</v>
      </c>
      <c r="AF959" t="s">
        <v>35</v>
      </c>
      <c r="AG959" t="s">
        <v>47</v>
      </c>
      <c r="AH959" t="s">
        <v>37</v>
      </c>
      <c r="AI959" t="s">
        <v>42</v>
      </c>
      <c r="AJ959" t="s">
        <v>37</v>
      </c>
      <c r="AK959" t="s">
        <v>38</v>
      </c>
      <c r="AL959" t="s">
        <v>39</v>
      </c>
      <c r="AM959" t="s">
        <v>63</v>
      </c>
      <c r="AN959">
        <v>269</v>
      </c>
      <c r="AO959">
        <v>3</v>
      </c>
      <c r="AP959">
        <v>999</v>
      </c>
      <c r="AQ959">
        <v>0</v>
      </c>
      <c r="AR959" t="s">
        <v>41</v>
      </c>
      <c r="AS959">
        <v>1.1000000000000001</v>
      </c>
      <c r="AT959">
        <v>93.994</v>
      </c>
      <c r="AU959">
        <v>-36.4</v>
      </c>
      <c r="AV959">
        <v>4.8550000000000004</v>
      </c>
      <c r="AW959">
        <v>5191</v>
      </c>
      <c r="AX959" t="s">
        <v>37</v>
      </c>
      <c r="BC959">
        <v>30</v>
      </c>
      <c r="BD959" t="s">
        <v>50</v>
      </c>
      <c r="BE959" t="s">
        <v>52</v>
      </c>
      <c r="BF959" t="s">
        <v>48</v>
      </c>
      <c r="BG959" t="s">
        <v>37</v>
      </c>
      <c r="BH959" t="s">
        <v>42</v>
      </c>
      <c r="BI959" t="s">
        <v>42</v>
      </c>
      <c r="BJ959" t="s">
        <v>68</v>
      </c>
      <c r="BK959" t="s">
        <v>67</v>
      </c>
      <c r="BL959" t="s">
        <v>63</v>
      </c>
      <c r="BM959">
        <v>446</v>
      </c>
      <c r="BN959">
        <v>1</v>
      </c>
      <c r="BO959">
        <v>999</v>
      </c>
      <c r="BP959">
        <v>0</v>
      </c>
      <c r="BQ959" t="s">
        <v>41</v>
      </c>
      <c r="BR959">
        <v>1.4</v>
      </c>
      <c r="BS959">
        <v>93.918000000000006</v>
      </c>
      <c r="BT959">
        <v>-42.7</v>
      </c>
      <c r="BU959">
        <v>4.9630000000000001</v>
      </c>
      <c r="BV959">
        <v>5228.1000000000004</v>
      </c>
      <c r="BW959" t="s">
        <v>37</v>
      </c>
      <c r="CB959">
        <v>28</v>
      </c>
      <c r="CC959" t="s">
        <v>46</v>
      </c>
      <c r="CD959" t="s">
        <v>35</v>
      </c>
      <c r="CE959" t="s">
        <v>44</v>
      </c>
      <c r="CF959" t="s">
        <v>37</v>
      </c>
      <c r="CG959" t="s">
        <v>42</v>
      </c>
      <c r="CH959" t="s">
        <v>37</v>
      </c>
      <c r="CI959" t="s">
        <v>38</v>
      </c>
      <c r="CJ959" t="s">
        <v>39</v>
      </c>
      <c r="CK959" t="s">
        <v>40</v>
      </c>
      <c r="CL959">
        <v>55</v>
      </c>
      <c r="CM959">
        <v>2</v>
      </c>
      <c r="CN959">
        <v>999</v>
      </c>
      <c r="CO959">
        <v>0</v>
      </c>
      <c r="CP959" t="s">
        <v>41</v>
      </c>
      <c r="CQ959">
        <v>1.1000000000000001</v>
      </c>
      <c r="CR959">
        <v>93.994</v>
      </c>
      <c r="CS959">
        <v>-36.4</v>
      </c>
      <c r="CT959">
        <v>4.8570000000000002</v>
      </c>
      <c r="CU959">
        <v>5191</v>
      </c>
      <c r="CV959" t="s">
        <v>37</v>
      </c>
      <c r="DZ959">
        <v>32</v>
      </c>
      <c r="EA959" t="s">
        <v>46</v>
      </c>
      <c r="EB959" t="s">
        <v>35</v>
      </c>
      <c r="EC959" t="s">
        <v>49</v>
      </c>
      <c r="ED959" t="s">
        <v>37</v>
      </c>
      <c r="EE959" t="s">
        <v>42</v>
      </c>
      <c r="EF959" t="s">
        <v>37</v>
      </c>
      <c r="EG959" t="s">
        <v>68</v>
      </c>
      <c r="EH959" t="s">
        <v>67</v>
      </c>
      <c r="EI959" t="s">
        <v>62</v>
      </c>
      <c r="EJ959">
        <v>173</v>
      </c>
      <c r="EK959">
        <v>3</v>
      </c>
      <c r="EL959">
        <v>999</v>
      </c>
      <c r="EM959">
        <v>0</v>
      </c>
      <c r="EN959" t="s">
        <v>41</v>
      </c>
      <c r="EO959">
        <v>1.4</v>
      </c>
      <c r="EP959">
        <v>93.918000000000006</v>
      </c>
      <c r="EQ959">
        <v>-42.7</v>
      </c>
      <c r="ER959">
        <v>4.9630000000000001</v>
      </c>
      <c r="ES959">
        <v>5228.1000000000004</v>
      </c>
      <c r="ET959" t="s">
        <v>37</v>
      </c>
      <c r="EY959">
        <v>29</v>
      </c>
      <c r="EZ959" t="s">
        <v>56</v>
      </c>
      <c r="FA959" t="s">
        <v>35</v>
      </c>
      <c r="FB959" t="s">
        <v>57</v>
      </c>
      <c r="FC959" t="s">
        <v>37</v>
      </c>
      <c r="FD959" t="s">
        <v>37</v>
      </c>
      <c r="FE959" t="s">
        <v>37</v>
      </c>
      <c r="FF959" t="s">
        <v>68</v>
      </c>
      <c r="FG959" t="s">
        <v>67</v>
      </c>
      <c r="FH959" t="s">
        <v>63</v>
      </c>
      <c r="FI959">
        <v>509</v>
      </c>
      <c r="FJ959">
        <v>1</v>
      </c>
      <c r="FK959">
        <v>999</v>
      </c>
      <c r="FL959">
        <v>0</v>
      </c>
      <c r="FM959" t="s">
        <v>41</v>
      </c>
      <c r="FN959">
        <v>1.4</v>
      </c>
      <c r="FO959">
        <v>93.918000000000006</v>
      </c>
      <c r="FP959">
        <v>-42.7</v>
      </c>
      <c r="FQ959">
        <v>4.9580000000000002</v>
      </c>
      <c r="FR959">
        <v>5228.1000000000004</v>
      </c>
      <c r="FS959" t="s">
        <v>37</v>
      </c>
      <c r="FX959">
        <v>48</v>
      </c>
      <c r="FY959" t="s">
        <v>51</v>
      </c>
      <c r="FZ959" t="s">
        <v>35</v>
      </c>
      <c r="GA959" t="s">
        <v>45</v>
      </c>
      <c r="GB959" t="s">
        <v>37</v>
      </c>
      <c r="GC959" t="s">
        <v>37</v>
      </c>
      <c r="GD959" t="s">
        <v>37</v>
      </c>
      <c r="GE959" t="s">
        <v>38</v>
      </c>
      <c r="GF959" t="s">
        <v>66</v>
      </c>
      <c r="GG959" t="s">
        <v>63</v>
      </c>
      <c r="GH959">
        <v>189</v>
      </c>
      <c r="GI959">
        <v>1</v>
      </c>
      <c r="GJ959">
        <v>999</v>
      </c>
      <c r="GK959">
        <v>0</v>
      </c>
      <c r="GL959" t="s">
        <v>41</v>
      </c>
      <c r="GM959">
        <v>1.4</v>
      </c>
      <c r="GN959">
        <v>94.465000000000003</v>
      </c>
      <c r="GO959">
        <v>-41.8</v>
      </c>
      <c r="GP959">
        <v>4.9580000000000002</v>
      </c>
      <c r="GQ959">
        <v>5228.1000000000004</v>
      </c>
      <c r="GR959" t="s">
        <v>37</v>
      </c>
    </row>
    <row r="960" spans="4:200" x14ac:dyDescent="0.25">
      <c r="D960">
        <v>39</v>
      </c>
      <c r="E960" t="s">
        <v>50</v>
      </c>
      <c r="F960" t="s">
        <v>52</v>
      </c>
      <c r="G960" t="s">
        <v>36</v>
      </c>
      <c r="H960" t="s">
        <v>45</v>
      </c>
      <c r="I960" t="s">
        <v>42</v>
      </c>
      <c r="J960" t="s">
        <v>37</v>
      </c>
      <c r="K960" t="s">
        <v>38</v>
      </c>
      <c r="L960" t="s">
        <v>67</v>
      </c>
      <c r="M960" t="s">
        <v>64</v>
      </c>
      <c r="N960">
        <v>129</v>
      </c>
      <c r="O960">
        <v>2</v>
      </c>
      <c r="P960">
        <v>999</v>
      </c>
      <c r="Q960">
        <v>0</v>
      </c>
      <c r="R960" t="s">
        <v>41</v>
      </c>
      <c r="S960">
        <v>1.4</v>
      </c>
      <c r="T960">
        <v>93.918000000000006</v>
      </c>
      <c r="U960">
        <v>-42.7</v>
      </c>
      <c r="V960">
        <v>4.9569999999999999</v>
      </c>
      <c r="W960">
        <v>5228.1000000000004</v>
      </c>
      <c r="X960" t="s">
        <v>37</v>
      </c>
      <c r="AD960">
        <v>39</v>
      </c>
      <c r="AE960" t="s">
        <v>50</v>
      </c>
      <c r="AF960" t="s">
        <v>35</v>
      </c>
      <c r="AG960" t="s">
        <v>47</v>
      </c>
      <c r="AH960" t="s">
        <v>45</v>
      </c>
      <c r="AI960" t="s">
        <v>42</v>
      </c>
      <c r="AJ960" t="s">
        <v>42</v>
      </c>
      <c r="AK960" t="s">
        <v>38</v>
      </c>
      <c r="AL960" t="s">
        <v>39</v>
      </c>
      <c r="AM960" t="s">
        <v>64</v>
      </c>
      <c r="AN960">
        <v>162</v>
      </c>
      <c r="AO960">
        <v>1</v>
      </c>
      <c r="AP960">
        <v>999</v>
      </c>
      <c r="AQ960">
        <v>0</v>
      </c>
      <c r="AR960" t="s">
        <v>41</v>
      </c>
      <c r="AS960">
        <v>1.1000000000000001</v>
      </c>
      <c r="AT960">
        <v>93.994</v>
      </c>
      <c r="AU960">
        <v>-36.4</v>
      </c>
      <c r="AV960">
        <v>4.8550000000000004</v>
      </c>
      <c r="AW960">
        <v>5191</v>
      </c>
      <c r="AX960" t="s">
        <v>37</v>
      </c>
      <c r="BC960">
        <v>30</v>
      </c>
      <c r="BD960" t="s">
        <v>50</v>
      </c>
      <c r="BE960" t="s">
        <v>35</v>
      </c>
      <c r="BF960" t="s">
        <v>48</v>
      </c>
      <c r="BG960" t="s">
        <v>45</v>
      </c>
      <c r="BH960" t="s">
        <v>42</v>
      </c>
      <c r="BI960" t="s">
        <v>37</v>
      </c>
      <c r="BJ960" t="s">
        <v>68</v>
      </c>
      <c r="BK960" t="s">
        <v>67</v>
      </c>
      <c r="BL960" t="s">
        <v>63</v>
      </c>
      <c r="BM960">
        <v>400</v>
      </c>
      <c r="BN960">
        <v>1</v>
      </c>
      <c r="BO960">
        <v>999</v>
      </c>
      <c r="BP960">
        <v>0</v>
      </c>
      <c r="BQ960" t="s">
        <v>41</v>
      </c>
      <c r="BR960">
        <v>1.4</v>
      </c>
      <c r="BS960">
        <v>93.918000000000006</v>
      </c>
      <c r="BT960">
        <v>-42.7</v>
      </c>
      <c r="BU960">
        <v>4.9630000000000001</v>
      </c>
      <c r="BV960">
        <v>5228.1000000000004</v>
      </c>
      <c r="BW960" t="s">
        <v>37</v>
      </c>
      <c r="CB960">
        <v>28</v>
      </c>
      <c r="CC960" t="s">
        <v>43</v>
      </c>
      <c r="CD960" t="s">
        <v>35</v>
      </c>
      <c r="CE960" t="s">
        <v>44</v>
      </c>
      <c r="CF960" t="s">
        <v>37</v>
      </c>
      <c r="CG960" t="s">
        <v>42</v>
      </c>
      <c r="CH960" t="s">
        <v>37</v>
      </c>
      <c r="CI960" t="s">
        <v>38</v>
      </c>
      <c r="CJ960" t="s">
        <v>39</v>
      </c>
      <c r="CK960" t="s">
        <v>61</v>
      </c>
      <c r="CL960">
        <v>176</v>
      </c>
      <c r="CM960">
        <v>4</v>
      </c>
      <c r="CN960">
        <v>999</v>
      </c>
      <c r="CO960">
        <v>0</v>
      </c>
      <c r="CP960" t="s">
        <v>41</v>
      </c>
      <c r="CQ960">
        <v>1.1000000000000001</v>
      </c>
      <c r="CR960">
        <v>93.994</v>
      </c>
      <c r="CS960">
        <v>-36.4</v>
      </c>
      <c r="CT960">
        <v>4.8559999999999999</v>
      </c>
      <c r="CU960">
        <v>5191</v>
      </c>
      <c r="CV960" t="s">
        <v>37</v>
      </c>
      <c r="DZ960">
        <v>32</v>
      </c>
      <c r="EA960" t="s">
        <v>51</v>
      </c>
      <c r="EB960" t="s">
        <v>52</v>
      </c>
      <c r="EC960" t="s">
        <v>49</v>
      </c>
      <c r="ED960" t="s">
        <v>37</v>
      </c>
      <c r="EE960" t="s">
        <v>42</v>
      </c>
      <c r="EF960" t="s">
        <v>37</v>
      </c>
      <c r="EG960" t="s">
        <v>68</v>
      </c>
      <c r="EH960" t="s">
        <v>67</v>
      </c>
      <c r="EI960" t="s">
        <v>62</v>
      </c>
      <c r="EJ960">
        <v>156</v>
      </c>
      <c r="EK960">
        <v>2</v>
      </c>
      <c r="EL960">
        <v>999</v>
      </c>
      <c r="EM960">
        <v>0</v>
      </c>
      <c r="EN960" t="s">
        <v>41</v>
      </c>
      <c r="EO960">
        <v>1.4</v>
      </c>
      <c r="EP960">
        <v>93.918000000000006</v>
      </c>
      <c r="EQ960">
        <v>-42.7</v>
      </c>
      <c r="ER960">
        <v>4.9630000000000001</v>
      </c>
      <c r="ES960">
        <v>5228.1000000000004</v>
      </c>
      <c r="ET960" t="s">
        <v>37</v>
      </c>
      <c r="EY960">
        <v>29</v>
      </c>
      <c r="EZ960" t="s">
        <v>56</v>
      </c>
      <c r="FA960" t="s">
        <v>35</v>
      </c>
      <c r="FB960" t="s">
        <v>57</v>
      </c>
      <c r="FC960" t="s">
        <v>37</v>
      </c>
      <c r="FD960" t="s">
        <v>45</v>
      </c>
      <c r="FE960" t="s">
        <v>45</v>
      </c>
      <c r="FF960" t="s">
        <v>68</v>
      </c>
      <c r="FG960" t="s">
        <v>67</v>
      </c>
      <c r="FH960" t="s">
        <v>63</v>
      </c>
      <c r="FI960">
        <v>177</v>
      </c>
      <c r="FJ960">
        <v>2</v>
      </c>
      <c r="FK960">
        <v>999</v>
      </c>
      <c r="FL960">
        <v>0</v>
      </c>
      <c r="FM960" t="s">
        <v>41</v>
      </c>
      <c r="FN960">
        <v>1.4</v>
      </c>
      <c r="FO960">
        <v>93.918000000000006</v>
      </c>
      <c r="FP960">
        <v>-42.7</v>
      </c>
      <c r="FQ960">
        <v>4.9580000000000002</v>
      </c>
      <c r="FR960">
        <v>5228.1000000000004</v>
      </c>
      <c r="FS960" t="s">
        <v>37</v>
      </c>
      <c r="FX960">
        <v>48</v>
      </c>
      <c r="FY960" t="s">
        <v>50</v>
      </c>
      <c r="FZ960" t="s">
        <v>35</v>
      </c>
      <c r="GA960" t="s">
        <v>45</v>
      </c>
      <c r="GB960" t="s">
        <v>45</v>
      </c>
      <c r="GC960" t="s">
        <v>42</v>
      </c>
      <c r="GD960" t="s">
        <v>42</v>
      </c>
      <c r="GE960" t="s">
        <v>38</v>
      </c>
      <c r="GF960" t="s">
        <v>66</v>
      </c>
      <c r="GG960" t="s">
        <v>61</v>
      </c>
      <c r="GH960">
        <v>127</v>
      </c>
      <c r="GI960">
        <v>2</v>
      </c>
      <c r="GJ960">
        <v>999</v>
      </c>
      <c r="GK960">
        <v>0</v>
      </c>
      <c r="GL960" t="s">
        <v>41</v>
      </c>
      <c r="GM960">
        <v>1.4</v>
      </c>
      <c r="GN960">
        <v>94.465000000000003</v>
      </c>
      <c r="GO960">
        <v>-41.8</v>
      </c>
      <c r="GP960">
        <v>4.9610000000000003</v>
      </c>
      <c r="GQ960">
        <v>5228.1000000000004</v>
      </c>
      <c r="GR960" t="s">
        <v>37</v>
      </c>
    </row>
    <row r="961" spans="4:200" x14ac:dyDescent="0.25">
      <c r="D961">
        <v>39</v>
      </c>
      <c r="E961" t="s">
        <v>50</v>
      </c>
      <c r="F961" t="s">
        <v>52</v>
      </c>
      <c r="G961" t="s">
        <v>36</v>
      </c>
      <c r="H961" t="s">
        <v>45</v>
      </c>
      <c r="I961" t="s">
        <v>37</v>
      </c>
      <c r="J961" t="s">
        <v>37</v>
      </c>
      <c r="K961" t="s">
        <v>68</v>
      </c>
      <c r="L961" t="s">
        <v>67</v>
      </c>
      <c r="M961" t="s">
        <v>64</v>
      </c>
      <c r="N961">
        <v>541</v>
      </c>
      <c r="O961">
        <v>7</v>
      </c>
      <c r="P961">
        <v>999</v>
      </c>
      <c r="Q961">
        <v>0</v>
      </c>
      <c r="R961" t="s">
        <v>41</v>
      </c>
      <c r="S961">
        <v>1.4</v>
      </c>
      <c r="T961">
        <v>93.918000000000006</v>
      </c>
      <c r="U961">
        <v>-42.7</v>
      </c>
      <c r="V961">
        <v>4.9569999999999999</v>
      </c>
      <c r="W961">
        <v>5228.1000000000004</v>
      </c>
      <c r="X961" t="s">
        <v>37</v>
      </c>
      <c r="AD961">
        <v>39</v>
      </c>
      <c r="AE961" t="s">
        <v>50</v>
      </c>
      <c r="AF961" t="s">
        <v>35</v>
      </c>
      <c r="AG961" t="s">
        <v>47</v>
      </c>
      <c r="AH961" t="s">
        <v>37</v>
      </c>
      <c r="AI961" t="s">
        <v>42</v>
      </c>
      <c r="AJ961" t="s">
        <v>37</v>
      </c>
      <c r="AK961" t="s">
        <v>38</v>
      </c>
      <c r="AL961" t="s">
        <v>39</v>
      </c>
      <c r="AM961" t="s">
        <v>64</v>
      </c>
      <c r="AN961">
        <v>308</v>
      </c>
      <c r="AO961">
        <v>1</v>
      </c>
      <c r="AP961">
        <v>999</v>
      </c>
      <c r="AQ961">
        <v>0</v>
      </c>
      <c r="AR961" t="s">
        <v>41</v>
      </c>
      <c r="AS961">
        <v>1.1000000000000001</v>
      </c>
      <c r="AT961">
        <v>93.994</v>
      </c>
      <c r="AU961">
        <v>-36.4</v>
      </c>
      <c r="AV961">
        <v>4.8550000000000004</v>
      </c>
      <c r="AW961">
        <v>5191</v>
      </c>
      <c r="AX961" t="s">
        <v>37</v>
      </c>
      <c r="BC961">
        <v>30</v>
      </c>
      <c r="BD961" t="s">
        <v>50</v>
      </c>
      <c r="BE961" t="s">
        <v>35</v>
      </c>
      <c r="BF961" t="s">
        <v>48</v>
      </c>
      <c r="BG961" t="s">
        <v>45</v>
      </c>
      <c r="BH961" t="s">
        <v>37</v>
      </c>
      <c r="BI961" t="s">
        <v>37</v>
      </c>
      <c r="BJ961" t="s">
        <v>68</v>
      </c>
      <c r="BK961" t="s">
        <v>67</v>
      </c>
      <c r="BL961" t="s">
        <v>63</v>
      </c>
      <c r="BM961">
        <v>428</v>
      </c>
      <c r="BN961">
        <v>1</v>
      </c>
      <c r="BO961">
        <v>999</v>
      </c>
      <c r="BP961">
        <v>0</v>
      </c>
      <c r="BQ961" t="s">
        <v>41</v>
      </c>
      <c r="BR961">
        <v>1.4</v>
      </c>
      <c r="BS961">
        <v>93.918000000000006</v>
      </c>
      <c r="BT961">
        <v>-42.7</v>
      </c>
      <c r="BU961">
        <v>4.9630000000000001</v>
      </c>
      <c r="BV961">
        <v>5228.1000000000004</v>
      </c>
      <c r="BW961" t="s">
        <v>37</v>
      </c>
      <c r="CB961">
        <v>28</v>
      </c>
      <c r="CC961" t="s">
        <v>51</v>
      </c>
      <c r="CD961" t="s">
        <v>35</v>
      </c>
      <c r="CE961" t="s">
        <v>44</v>
      </c>
      <c r="CF961" t="s">
        <v>37</v>
      </c>
      <c r="CG961" t="s">
        <v>37</v>
      </c>
      <c r="CH961" t="s">
        <v>37</v>
      </c>
      <c r="CI961" t="s">
        <v>38</v>
      </c>
      <c r="CJ961" t="s">
        <v>39</v>
      </c>
      <c r="CK961" t="s">
        <v>61</v>
      </c>
      <c r="CL961">
        <v>180</v>
      </c>
      <c r="CM961">
        <v>1</v>
      </c>
      <c r="CN961">
        <v>999</v>
      </c>
      <c r="CO961">
        <v>0</v>
      </c>
      <c r="CP961" t="s">
        <v>41</v>
      </c>
      <c r="CQ961">
        <v>1.1000000000000001</v>
      </c>
      <c r="CR961">
        <v>93.994</v>
      </c>
      <c r="CS961">
        <v>-36.4</v>
      </c>
      <c r="CT961">
        <v>4.8559999999999999</v>
      </c>
      <c r="CU961">
        <v>5191</v>
      </c>
      <c r="CV961" t="s">
        <v>37</v>
      </c>
      <c r="DZ961">
        <v>32</v>
      </c>
      <c r="EA961" t="s">
        <v>46</v>
      </c>
      <c r="EB961" t="s">
        <v>35</v>
      </c>
      <c r="EC961" t="s">
        <v>49</v>
      </c>
      <c r="ED961" t="s">
        <v>37</v>
      </c>
      <c r="EE961" t="s">
        <v>42</v>
      </c>
      <c r="EF961" t="s">
        <v>37</v>
      </c>
      <c r="EG961" t="s">
        <v>38</v>
      </c>
      <c r="EH961" t="s">
        <v>67</v>
      </c>
      <c r="EI961" t="s">
        <v>62</v>
      </c>
      <c r="EJ961">
        <v>166</v>
      </c>
      <c r="EK961">
        <v>2</v>
      </c>
      <c r="EL961">
        <v>999</v>
      </c>
      <c r="EM961">
        <v>0</v>
      </c>
      <c r="EN961" t="s">
        <v>41</v>
      </c>
      <c r="EO961">
        <v>1.4</v>
      </c>
      <c r="EP961">
        <v>93.918000000000006</v>
      </c>
      <c r="EQ961">
        <v>-42.7</v>
      </c>
      <c r="ER961">
        <v>4.9630000000000001</v>
      </c>
      <c r="ES961">
        <v>5228.1000000000004</v>
      </c>
      <c r="ET961" t="s">
        <v>37</v>
      </c>
      <c r="EY961">
        <v>29</v>
      </c>
      <c r="EZ961" t="s">
        <v>56</v>
      </c>
      <c r="FA961" t="s">
        <v>35</v>
      </c>
      <c r="FB961" t="s">
        <v>57</v>
      </c>
      <c r="FC961" t="s">
        <v>37</v>
      </c>
      <c r="FD961" t="s">
        <v>42</v>
      </c>
      <c r="FE961" t="s">
        <v>37</v>
      </c>
      <c r="FF961" t="s">
        <v>68</v>
      </c>
      <c r="FG961" t="s">
        <v>67</v>
      </c>
      <c r="FH961" t="s">
        <v>63</v>
      </c>
      <c r="FI961">
        <v>104</v>
      </c>
      <c r="FJ961">
        <v>2</v>
      </c>
      <c r="FK961">
        <v>999</v>
      </c>
      <c r="FL961">
        <v>0</v>
      </c>
      <c r="FM961" t="s">
        <v>41</v>
      </c>
      <c r="FN961">
        <v>1.4</v>
      </c>
      <c r="FO961">
        <v>93.918000000000006</v>
      </c>
      <c r="FP961">
        <v>-42.7</v>
      </c>
      <c r="FQ961">
        <v>4.9580000000000002</v>
      </c>
      <c r="FR961">
        <v>5228.1000000000004</v>
      </c>
      <c r="FS961" t="s">
        <v>37</v>
      </c>
      <c r="FX961">
        <v>48</v>
      </c>
      <c r="FY961" t="s">
        <v>54</v>
      </c>
      <c r="FZ961" t="s">
        <v>35</v>
      </c>
      <c r="GA961" t="s">
        <v>45</v>
      </c>
      <c r="GB961" t="s">
        <v>45</v>
      </c>
      <c r="GC961" t="s">
        <v>42</v>
      </c>
      <c r="GD961" t="s">
        <v>37</v>
      </c>
      <c r="GE961" t="s">
        <v>38</v>
      </c>
      <c r="GF961" t="s">
        <v>66</v>
      </c>
      <c r="GG961" t="s">
        <v>64</v>
      </c>
      <c r="GH961">
        <v>9</v>
      </c>
      <c r="GI961">
        <v>5</v>
      </c>
      <c r="GJ961">
        <v>999</v>
      </c>
      <c r="GK961">
        <v>0</v>
      </c>
      <c r="GL961" t="s">
        <v>41</v>
      </c>
      <c r="GM961">
        <v>1.4</v>
      </c>
      <c r="GN961">
        <v>94.465000000000003</v>
      </c>
      <c r="GO961">
        <v>-41.8</v>
      </c>
      <c r="GP961">
        <v>4.9589999999999996</v>
      </c>
      <c r="GQ961">
        <v>5228.1000000000004</v>
      </c>
      <c r="GR961" t="s">
        <v>37</v>
      </c>
    </row>
    <row r="962" spans="4:200" x14ac:dyDescent="0.25">
      <c r="D962">
        <v>39</v>
      </c>
      <c r="E962" t="s">
        <v>50</v>
      </c>
      <c r="F962" t="s">
        <v>52</v>
      </c>
      <c r="G962" t="s">
        <v>36</v>
      </c>
      <c r="H962" t="s">
        <v>45</v>
      </c>
      <c r="I962" t="s">
        <v>37</v>
      </c>
      <c r="J962" t="s">
        <v>37</v>
      </c>
      <c r="K962" t="s">
        <v>38</v>
      </c>
      <c r="L962" t="s">
        <v>67</v>
      </c>
      <c r="M962" t="s">
        <v>64</v>
      </c>
      <c r="N962">
        <v>470</v>
      </c>
      <c r="O962">
        <v>24</v>
      </c>
      <c r="P962">
        <v>999</v>
      </c>
      <c r="Q962">
        <v>0</v>
      </c>
      <c r="R962" t="s">
        <v>41</v>
      </c>
      <c r="S962">
        <v>1.4</v>
      </c>
      <c r="T962">
        <v>93.918000000000006</v>
      </c>
      <c r="U962">
        <v>-42.7</v>
      </c>
      <c r="V962">
        <v>4.9569999999999999</v>
      </c>
      <c r="W962">
        <v>5228.1000000000004</v>
      </c>
      <c r="X962" t="s">
        <v>37</v>
      </c>
      <c r="AD962">
        <v>39</v>
      </c>
      <c r="AE962" t="s">
        <v>50</v>
      </c>
      <c r="AF962" t="s">
        <v>35</v>
      </c>
      <c r="AG962" t="s">
        <v>47</v>
      </c>
      <c r="AH962" t="s">
        <v>45</v>
      </c>
      <c r="AI962" t="s">
        <v>42</v>
      </c>
      <c r="AJ962" t="s">
        <v>37</v>
      </c>
      <c r="AK962" t="s">
        <v>38</v>
      </c>
      <c r="AL962" t="s">
        <v>39</v>
      </c>
      <c r="AM962" t="s">
        <v>40</v>
      </c>
      <c r="AN962">
        <v>399</v>
      </c>
      <c r="AO962">
        <v>3</v>
      </c>
      <c r="AP962">
        <v>999</v>
      </c>
      <c r="AQ962">
        <v>0</v>
      </c>
      <c r="AR962" t="s">
        <v>41</v>
      </c>
      <c r="AS962">
        <v>1.1000000000000001</v>
      </c>
      <c r="AT962">
        <v>93.994</v>
      </c>
      <c r="AU962">
        <v>-36.4</v>
      </c>
      <c r="AV962">
        <v>4.8570000000000002</v>
      </c>
      <c r="AW962">
        <v>5191</v>
      </c>
      <c r="AX962" t="s">
        <v>37</v>
      </c>
      <c r="BC962">
        <v>30</v>
      </c>
      <c r="BD962" t="s">
        <v>46</v>
      </c>
      <c r="BE962" t="s">
        <v>52</v>
      </c>
      <c r="BF962" t="s">
        <v>48</v>
      </c>
      <c r="BG962" t="s">
        <v>37</v>
      </c>
      <c r="BH962" t="s">
        <v>42</v>
      </c>
      <c r="BI962" t="s">
        <v>37</v>
      </c>
      <c r="BJ962" t="s">
        <v>38</v>
      </c>
      <c r="BK962" t="s">
        <v>67</v>
      </c>
      <c r="BL962" t="s">
        <v>63</v>
      </c>
      <c r="BM962">
        <v>45</v>
      </c>
      <c r="BN962">
        <v>1</v>
      </c>
      <c r="BO962">
        <v>999</v>
      </c>
      <c r="BP962">
        <v>0</v>
      </c>
      <c r="BQ962" t="s">
        <v>41</v>
      </c>
      <c r="BR962">
        <v>1.4</v>
      </c>
      <c r="BS962">
        <v>93.918000000000006</v>
      </c>
      <c r="BT962">
        <v>-42.7</v>
      </c>
      <c r="BU962">
        <v>4.9630000000000001</v>
      </c>
      <c r="BV962">
        <v>5228.1000000000004</v>
      </c>
      <c r="BW962" t="s">
        <v>37</v>
      </c>
      <c r="CB962">
        <v>28</v>
      </c>
      <c r="CC962" t="s">
        <v>46</v>
      </c>
      <c r="CD962" t="s">
        <v>35</v>
      </c>
      <c r="CE962" t="s">
        <v>44</v>
      </c>
      <c r="CF962" t="s">
        <v>37</v>
      </c>
      <c r="CG962" t="s">
        <v>37</v>
      </c>
      <c r="CH962" t="s">
        <v>37</v>
      </c>
      <c r="CI962" t="s">
        <v>38</v>
      </c>
      <c r="CJ962" t="s">
        <v>39</v>
      </c>
      <c r="CK962" t="s">
        <v>61</v>
      </c>
      <c r="CL962">
        <v>337</v>
      </c>
      <c r="CM962">
        <v>6</v>
      </c>
      <c r="CN962">
        <v>999</v>
      </c>
      <c r="CO962">
        <v>0</v>
      </c>
      <c r="CP962" t="s">
        <v>41</v>
      </c>
      <c r="CQ962">
        <v>1.1000000000000001</v>
      </c>
      <c r="CR962">
        <v>93.994</v>
      </c>
      <c r="CS962">
        <v>-36.4</v>
      </c>
      <c r="CT962">
        <v>4.8559999999999999</v>
      </c>
      <c r="CU962">
        <v>5191</v>
      </c>
      <c r="CV962" t="s">
        <v>37</v>
      </c>
      <c r="DZ962">
        <v>32</v>
      </c>
      <c r="EA962" t="s">
        <v>51</v>
      </c>
      <c r="EB962" t="s">
        <v>52</v>
      </c>
      <c r="EC962" t="s">
        <v>49</v>
      </c>
      <c r="ED962" t="s">
        <v>37</v>
      </c>
      <c r="EE962" t="s">
        <v>37</v>
      </c>
      <c r="EF962" t="s">
        <v>42</v>
      </c>
      <c r="EG962" t="s">
        <v>38</v>
      </c>
      <c r="EH962" t="s">
        <v>67</v>
      </c>
      <c r="EI962" t="s">
        <v>63</v>
      </c>
      <c r="EJ962">
        <v>181</v>
      </c>
      <c r="EK962">
        <v>1</v>
      </c>
      <c r="EL962">
        <v>999</v>
      </c>
      <c r="EM962">
        <v>0</v>
      </c>
      <c r="EN962" t="s">
        <v>41</v>
      </c>
      <c r="EO962">
        <v>1.4</v>
      </c>
      <c r="EP962">
        <v>93.918000000000006</v>
      </c>
      <c r="EQ962">
        <v>-42.7</v>
      </c>
      <c r="ER962">
        <v>4.968</v>
      </c>
      <c r="ES962">
        <v>5228.1000000000004</v>
      </c>
      <c r="ET962" t="s">
        <v>37</v>
      </c>
      <c r="EY962">
        <v>29</v>
      </c>
      <c r="EZ962" t="s">
        <v>56</v>
      </c>
      <c r="FA962" t="s">
        <v>35</v>
      </c>
      <c r="FB962" t="s">
        <v>57</v>
      </c>
      <c r="FC962" t="s">
        <v>37</v>
      </c>
      <c r="FD962" t="s">
        <v>42</v>
      </c>
      <c r="FE962" t="s">
        <v>37</v>
      </c>
      <c r="FF962" t="s">
        <v>68</v>
      </c>
      <c r="FG962" t="s">
        <v>67</v>
      </c>
      <c r="FH962" t="s">
        <v>63</v>
      </c>
      <c r="FI962">
        <v>738</v>
      </c>
      <c r="FJ962">
        <v>3</v>
      </c>
      <c r="FK962">
        <v>999</v>
      </c>
      <c r="FL962">
        <v>0</v>
      </c>
      <c r="FM962" t="s">
        <v>41</v>
      </c>
      <c r="FN962">
        <v>1.4</v>
      </c>
      <c r="FO962">
        <v>93.918000000000006</v>
      </c>
      <c r="FP962">
        <v>-42.7</v>
      </c>
      <c r="FQ962">
        <v>4.9580000000000002</v>
      </c>
      <c r="FR962">
        <v>5228.1000000000004</v>
      </c>
      <c r="FS962" t="s">
        <v>37</v>
      </c>
      <c r="FX962">
        <v>48</v>
      </c>
      <c r="FY962" t="s">
        <v>51</v>
      </c>
      <c r="FZ962" t="s">
        <v>35</v>
      </c>
      <c r="GA962" t="s">
        <v>45</v>
      </c>
      <c r="GB962" t="s">
        <v>45</v>
      </c>
      <c r="GC962" t="s">
        <v>42</v>
      </c>
      <c r="GD962" t="s">
        <v>37</v>
      </c>
      <c r="GE962" t="s">
        <v>68</v>
      </c>
      <c r="GF962" t="s">
        <v>67</v>
      </c>
      <c r="GG962" t="s">
        <v>40</v>
      </c>
      <c r="GH962">
        <v>214</v>
      </c>
      <c r="GI962">
        <v>1</v>
      </c>
      <c r="GJ962">
        <v>999</v>
      </c>
      <c r="GK962">
        <v>0</v>
      </c>
      <c r="GL962" t="s">
        <v>41</v>
      </c>
      <c r="GM962">
        <v>1.4</v>
      </c>
      <c r="GN962">
        <v>93.918000000000006</v>
      </c>
      <c r="GO962">
        <v>-42.7</v>
      </c>
      <c r="GP962">
        <v>4.96</v>
      </c>
      <c r="GQ962">
        <v>5228.1000000000004</v>
      </c>
      <c r="GR962" t="s">
        <v>37</v>
      </c>
    </row>
    <row r="963" spans="4:200" x14ac:dyDescent="0.25">
      <c r="D963">
        <v>39</v>
      </c>
      <c r="E963" t="s">
        <v>50</v>
      </c>
      <c r="F963" t="s">
        <v>35</v>
      </c>
      <c r="G963" t="s">
        <v>36</v>
      </c>
      <c r="H963" t="s">
        <v>45</v>
      </c>
      <c r="I963" t="s">
        <v>37</v>
      </c>
      <c r="J963" t="s">
        <v>37</v>
      </c>
      <c r="K963" t="s">
        <v>68</v>
      </c>
      <c r="L963" t="s">
        <v>67</v>
      </c>
      <c r="M963" t="s">
        <v>40</v>
      </c>
      <c r="N963">
        <v>533</v>
      </c>
      <c r="O963">
        <v>1</v>
      </c>
      <c r="P963">
        <v>999</v>
      </c>
      <c r="Q963">
        <v>0</v>
      </c>
      <c r="R963" t="s">
        <v>41</v>
      </c>
      <c r="S963">
        <v>1.4</v>
      </c>
      <c r="T963">
        <v>93.918000000000006</v>
      </c>
      <c r="U963">
        <v>-42.7</v>
      </c>
      <c r="V963">
        <v>4.96</v>
      </c>
      <c r="W963">
        <v>5228.1000000000004</v>
      </c>
      <c r="X963" t="s">
        <v>37</v>
      </c>
      <c r="AD963">
        <v>39</v>
      </c>
      <c r="AE963" t="s">
        <v>51</v>
      </c>
      <c r="AF963" t="s">
        <v>35</v>
      </c>
      <c r="AG963" t="s">
        <v>47</v>
      </c>
      <c r="AH963" t="s">
        <v>37</v>
      </c>
      <c r="AI963" t="s">
        <v>37</v>
      </c>
      <c r="AJ963" t="s">
        <v>42</v>
      </c>
      <c r="AK963" t="s">
        <v>38</v>
      </c>
      <c r="AL963" t="s">
        <v>39</v>
      </c>
      <c r="AM963" t="s">
        <v>40</v>
      </c>
      <c r="AN963">
        <v>155</v>
      </c>
      <c r="AO963">
        <v>3</v>
      </c>
      <c r="AP963">
        <v>999</v>
      </c>
      <c r="AQ963">
        <v>0</v>
      </c>
      <c r="AR963" t="s">
        <v>41</v>
      </c>
      <c r="AS963">
        <v>1.1000000000000001</v>
      </c>
      <c r="AT963">
        <v>93.994</v>
      </c>
      <c r="AU963">
        <v>-36.4</v>
      </c>
      <c r="AV963">
        <v>4.8570000000000002</v>
      </c>
      <c r="AW963">
        <v>5191</v>
      </c>
      <c r="AX963" t="s">
        <v>37</v>
      </c>
      <c r="BC963">
        <v>30</v>
      </c>
      <c r="BD963" t="s">
        <v>50</v>
      </c>
      <c r="BE963" t="s">
        <v>52</v>
      </c>
      <c r="BF963" t="s">
        <v>48</v>
      </c>
      <c r="BG963" t="s">
        <v>37</v>
      </c>
      <c r="BH963" t="s">
        <v>42</v>
      </c>
      <c r="BI963" t="s">
        <v>42</v>
      </c>
      <c r="BJ963" t="s">
        <v>68</v>
      </c>
      <c r="BK963" t="s">
        <v>67</v>
      </c>
      <c r="BL963" t="s">
        <v>64</v>
      </c>
      <c r="BM963">
        <v>166</v>
      </c>
      <c r="BN963">
        <v>1</v>
      </c>
      <c r="BO963">
        <v>999</v>
      </c>
      <c r="BP963">
        <v>0</v>
      </c>
      <c r="BQ963" t="s">
        <v>41</v>
      </c>
      <c r="BR963">
        <v>1.4</v>
      </c>
      <c r="BS963">
        <v>93.918000000000006</v>
      </c>
      <c r="BT963">
        <v>-42.7</v>
      </c>
      <c r="BU963">
        <v>4.9630000000000001</v>
      </c>
      <c r="BV963">
        <v>5228.1000000000004</v>
      </c>
      <c r="BW963" t="s">
        <v>37</v>
      </c>
      <c r="CB963">
        <v>28</v>
      </c>
      <c r="CC963" t="s">
        <v>60</v>
      </c>
      <c r="CD963" t="s">
        <v>52</v>
      </c>
      <c r="CE963" t="s">
        <v>44</v>
      </c>
      <c r="CF963" t="s">
        <v>45</v>
      </c>
      <c r="CG963" t="s">
        <v>42</v>
      </c>
      <c r="CH963" t="s">
        <v>37</v>
      </c>
      <c r="CI963" t="s">
        <v>38</v>
      </c>
      <c r="CJ963" t="s">
        <v>39</v>
      </c>
      <c r="CK963" t="s">
        <v>62</v>
      </c>
      <c r="CL963">
        <v>313</v>
      </c>
      <c r="CM963">
        <v>4</v>
      </c>
      <c r="CN963">
        <v>999</v>
      </c>
      <c r="CO963">
        <v>0</v>
      </c>
      <c r="CP963" t="s">
        <v>41</v>
      </c>
      <c r="CQ963">
        <v>1.1000000000000001</v>
      </c>
      <c r="CR963">
        <v>93.994</v>
      </c>
      <c r="CS963">
        <v>-36.4</v>
      </c>
      <c r="CT963">
        <v>4.859</v>
      </c>
      <c r="CU963">
        <v>5191</v>
      </c>
      <c r="CV963" t="s">
        <v>37</v>
      </c>
      <c r="DZ963">
        <v>32</v>
      </c>
      <c r="EA963" t="s">
        <v>51</v>
      </c>
      <c r="EB963" t="s">
        <v>52</v>
      </c>
      <c r="EC963" t="s">
        <v>49</v>
      </c>
      <c r="ED963" t="s">
        <v>37</v>
      </c>
      <c r="EE963" t="s">
        <v>37</v>
      </c>
      <c r="EF963" t="s">
        <v>37</v>
      </c>
      <c r="EG963" t="s">
        <v>68</v>
      </c>
      <c r="EH963" t="s">
        <v>67</v>
      </c>
      <c r="EI963" t="s">
        <v>63</v>
      </c>
      <c r="EJ963">
        <v>167</v>
      </c>
      <c r="EK963">
        <v>1</v>
      </c>
      <c r="EL963">
        <v>999</v>
      </c>
      <c r="EM963">
        <v>0</v>
      </c>
      <c r="EN963" t="s">
        <v>41</v>
      </c>
      <c r="EO963">
        <v>1.4</v>
      </c>
      <c r="EP963">
        <v>93.918000000000006</v>
      </c>
      <c r="EQ963">
        <v>-42.7</v>
      </c>
      <c r="ER963">
        <v>4.968</v>
      </c>
      <c r="ES963">
        <v>5228.1000000000004</v>
      </c>
      <c r="ET963" t="s">
        <v>37</v>
      </c>
      <c r="EY963">
        <v>29</v>
      </c>
      <c r="EZ963" t="s">
        <v>56</v>
      </c>
      <c r="FA963" t="s">
        <v>35</v>
      </c>
      <c r="FB963" t="s">
        <v>57</v>
      </c>
      <c r="FC963" t="s">
        <v>37</v>
      </c>
      <c r="FD963" t="s">
        <v>37</v>
      </c>
      <c r="FE963" t="s">
        <v>37</v>
      </c>
      <c r="FF963" t="s">
        <v>68</v>
      </c>
      <c r="FG963" t="s">
        <v>67</v>
      </c>
      <c r="FH963" t="s">
        <v>63</v>
      </c>
      <c r="FI963">
        <v>275</v>
      </c>
      <c r="FJ963">
        <v>2</v>
      </c>
      <c r="FK963">
        <v>999</v>
      </c>
      <c r="FL963">
        <v>0</v>
      </c>
      <c r="FM963" t="s">
        <v>41</v>
      </c>
      <c r="FN963">
        <v>1.4</v>
      </c>
      <c r="FO963">
        <v>93.918000000000006</v>
      </c>
      <c r="FP963">
        <v>-42.7</v>
      </c>
      <c r="FQ963">
        <v>4.9580000000000002</v>
      </c>
      <c r="FR963">
        <v>5228.1000000000004</v>
      </c>
      <c r="FS963" t="s">
        <v>37</v>
      </c>
      <c r="FX963">
        <v>48</v>
      </c>
      <c r="FY963" t="s">
        <v>50</v>
      </c>
      <c r="FZ963" t="s">
        <v>35</v>
      </c>
      <c r="GA963" t="s">
        <v>45</v>
      </c>
      <c r="GB963" t="s">
        <v>37</v>
      </c>
      <c r="GC963" t="s">
        <v>37</v>
      </c>
      <c r="GD963" t="s">
        <v>37</v>
      </c>
      <c r="GE963" t="s">
        <v>68</v>
      </c>
      <c r="GF963" t="s">
        <v>67</v>
      </c>
      <c r="GG963" t="s">
        <v>63</v>
      </c>
      <c r="GH963">
        <v>730</v>
      </c>
      <c r="GI963">
        <v>2</v>
      </c>
      <c r="GJ963">
        <v>999</v>
      </c>
      <c r="GK963">
        <v>0</v>
      </c>
      <c r="GL963" t="s">
        <v>41</v>
      </c>
      <c r="GM963">
        <v>1.4</v>
      </c>
      <c r="GN963">
        <v>93.918000000000006</v>
      </c>
      <c r="GO963">
        <v>-42.7</v>
      </c>
      <c r="GP963">
        <v>4.9619999999999997</v>
      </c>
      <c r="GQ963">
        <v>5228.1000000000004</v>
      </c>
      <c r="GR963" t="s">
        <v>37</v>
      </c>
    </row>
    <row r="964" spans="4:200" x14ac:dyDescent="0.25">
      <c r="D964">
        <v>39</v>
      </c>
      <c r="E964" t="s">
        <v>50</v>
      </c>
      <c r="F964" t="s">
        <v>35</v>
      </c>
      <c r="G964" t="s">
        <v>36</v>
      </c>
      <c r="H964" t="s">
        <v>45</v>
      </c>
      <c r="I964" t="s">
        <v>37</v>
      </c>
      <c r="J964" t="s">
        <v>37</v>
      </c>
      <c r="K964" t="s">
        <v>68</v>
      </c>
      <c r="L964" t="s">
        <v>67</v>
      </c>
      <c r="M964" t="s">
        <v>40</v>
      </c>
      <c r="N964">
        <v>222</v>
      </c>
      <c r="O964">
        <v>1</v>
      </c>
      <c r="P964">
        <v>999</v>
      </c>
      <c r="Q964">
        <v>0</v>
      </c>
      <c r="R964" t="s">
        <v>41</v>
      </c>
      <c r="S964">
        <v>1.4</v>
      </c>
      <c r="T964">
        <v>93.918000000000006</v>
      </c>
      <c r="U964">
        <v>-42.7</v>
      </c>
      <c r="V964">
        <v>4.96</v>
      </c>
      <c r="W964">
        <v>5228.1000000000004</v>
      </c>
      <c r="X964" t="s">
        <v>37</v>
      </c>
      <c r="AD964">
        <v>39</v>
      </c>
      <c r="AE964" t="s">
        <v>50</v>
      </c>
      <c r="AF964" t="s">
        <v>35</v>
      </c>
      <c r="AG964" t="s">
        <v>47</v>
      </c>
      <c r="AH964" t="s">
        <v>37</v>
      </c>
      <c r="AI964" t="s">
        <v>42</v>
      </c>
      <c r="AJ964" t="s">
        <v>37</v>
      </c>
      <c r="AK964" t="s">
        <v>38</v>
      </c>
      <c r="AL964" t="s">
        <v>39</v>
      </c>
      <c r="AM964" t="s">
        <v>61</v>
      </c>
      <c r="AN964">
        <v>163</v>
      </c>
      <c r="AO964">
        <v>2</v>
      </c>
      <c r="AP964">
        <v>999</v>
      </c>
      <c r="AQ964">
        <v>0</v>
      </c>
      <c r="AR964" t="s">
        <v>41</v>
      </c>
      <c r="AS964">
        <v>1.1000000000000001</v>
      </c>
      <c r="AT964">
        <v>93.994</v>
      </c>
      <c r="AU964">
        <v>-36.4</v>
      </c>
      <c r="AV964">
        <v>4.8559999999999999</v>
      </c>
      <c r="AW964">
        <v>5191</v>
      </c>
      <c r="AX964" t="s">
        <v>37</v>
      </c>
      <c r="BC964">
        <v>30</v>
      </c>
      <c r="BD964" t="s">
        <v>56</v>
      </c>
      <c r="BE964" t="s">
        <v>35</v>
      </c>
      <c r="BF964" t="s">
        <v>48</v>
      </c>
      <c r="BG964" t="s">
        <v>37</v>
      </c>
      <c r="BH964" t="s">
        <v>37</v>
      </c>
      <c r="BI964" t="s">
        <v>37</v>
      </c>
      <c r="BJ964" t="s">
        <v>68</v>
      </c>
      <c r="BK964" t="s">
        <v>67</v>
      </c>
      <c r="BL964" t="s">
        <v>64</v>
      </c>
      <c r="BM964">
        <v>154</v>
      </c>
      <c r="BN964">
        <v>2</v>
      </c>
      <c r="BO964">
        <v>999</v>
      </c>
      <c r="BP964">
        <v>0</v>
      </c>
      <c r="BQ964" t="s">
        <v>41</v>
      </c>
      <c r="BR964">
        <v>1.4</v>
      </c>
      <c r="BS964">
        <v>93.918000000000006</v>
      </c>
      <c r="BT964">
        <v>-42.7</v>
      </c>
      <c r="BU964">
        <v>4.9630000000000001</v>
      </c>
      <c r="BV964">
        <v>5228.1000000000004</v>
      </c>
      <c r="BW964" t="s">
        <v>37</v>
      </c>
      <c r="CB964">
        <v>28</v>
      </c>
      <c r="CC964" t="s">
        <v>43</v>
      </c>
      <c r="CD964" t="s">
        <v>52</v>
      </c>
      <c r="CE964" t="s">
        <v>44</v>
      </c>
      <c r="CF964" t="s">
        <v>37</v>
      </c>
      <c r="CG964" t="s">
        <v>37</v>
      </c>
      <c r="CH964" t="s">
        <v>37</v>
      </c>
      <c r="CI964" t="s">
        <v>38</v>
      </c>
      <c r="CJ964" t="s">
        <v>39</v>
      </c>
      <c r="CK964" t="s">
        <v>62</v>
      </c>
      <c r="CL964">
        <v>322</v>
      </c>
      <c r="CM964">
        <v>1</v>
      </c>
      <c r="CN964">
        <v>999</v>
      </c>
      <c r="CO964">
        <v>0</v>
      </c>
      <c r="CP964" t="s">
        <v>41</v>
      </c>
      <c r="CQ964">
        <v>1.1000000000000001</v>
      </c>
      <c r="CR964">
        <v>93.994</v>
      </c>
      <c r="CS964">
        <v>-36.4</v>
      </c>
      <c r="CT964">
        <v>4.859</v>
      </c>
      <c r="CU964">
        <v>5191</v>
      </c>
      <c r="CV964" t="s">
        <v>37</v>
      </c>
      <c r="DZ964">
        <v>32</v>
      </c>
      <c r="EA964" t="s">
        <v>51</v>
      </c>
      <c r="EB964" t="s">
        <v>52</v>
      </c>
      <c r="EC964" t="s">
        <v>49</v>
      </c>
      <c r="ED964" t="s">
        <v>37</v>
      </c>
      <c r="EE964" t="s">
        <v>37</v>
      </c>
      <c r="EF964" t="s">
        <v>37</v>
      </c>
      <c r="EG964" t="s">
        <v>68</v>
      </c>
      <c r="EH964" t="s">
        <v>67</v>
      </c>
      <c r="EI964" t="s">
        <v>63</v>
      </c>
      <c r="EJ964">
        <v>35</v>
      </c>
      <c r="EK964">
        <v>1</v>
      </c>
      <c r="EL964">
        <v>999</v>
      </c>
      <c r="EM964">
        <v>0</v>
      </c>
      <c r="EN964" t="s">
        <v>41</v>
      </c>
      <c r="EO964">
        <v>1.4</v>
      </c>
      <c r="EP964">
        <v>93.918000000000006</v>
      </c>
      <c r="EQ964">
        <v>-42.7</v>
      </c>
      <c r="ER964">
        <v>4.968</v>
      </c>
      <c r="ES964">
        <v>5228.1000000000004</v>
      </c>
      <c r="ET964" t="s">
        <v>37</v>
      </c>
      <c r="EY964">
        <v>29</v>
      </c>
      <c r="EZ964" t="s">
        <v>46</v>
      </c>
      <c r="FA964" t="s">
        <v>35</v>
      </c>
      <c r="FB964" t="s">
        <v>57</v>
      </c>
      <c r="FC964" t="s">
        <v>37</v>
      </c>
      <c r="FD964" t="s">
        <v>42</v>
      </c>
      <c r="FE964" t="s">
        <v>37</v>
      </c>
      <c r="FF964" t="s">
        <v>68</v>
      </c>
      <c r="FG964" t="s">
        <v>67</v>
      </c>
      <c r="FH964" t="s">
        <v>63</v>
      </c>
      <c r="FI964">
        <v>51</v>
      </c>
      <c r="FJ964">
        <v>1</v>
      </c>
      <c r="FK964">
        <v>999</v>
      </c>
      <c r="FL964">
        <v>0</v>
      </c>
      <c r="FM964" t="s">
        <v>41</v>
      </c>
      <c r="FN964">
        <v>1.4</v>
      </c>
      <c r="FO964">
        <v>93.918000000000006</v>
      </c>
      <c r="FP964">
        <v>-42.7</v>
      </c>
      <c r="FQ964">
        <v>4.9580000000000002</v>
      </c>
      <c r="FR964">
        <v>5228.1000000000004</v>
      </c>
      <c r="FS964" t="s">
        <v>37</v>
      </c>
      <c r="FX964">
        <v>48</v>
      </c>
      <c r="FY964" t="s">
        <v>45</v>
      </c>
      <c r="FZ964" t="s">
        <v>35</v>
      </c>
      <c r="GA964" t="s">
        <v>45</v>
      </c>
      <c r="GB964" t="s">
        <v>45</v>
      </c>
      <c r="GC964" t="s">
        <v>42</v>
      </c>
      <c r="GD964" t="s">
        <v>37</v>
      </c>
      <c r="GE964" t="s">
        <v>68</v>
      </c>
      <c r="GF964" t="s">
        <v>67</v>
      </c>
      <c r="GG964" t="s">
        <v>40</v>
      </c>
      <c r="GH964">
        <v>207</v>
      </c>
      <c r="GI964">
        <v>7</v>
      </c>
      <c r="GJ964">
        <v>999</v>
      </c>
      <c r="GK964">
        <v>0</v>
      </c>
      <c r="GL964" t="s">
        <v>41</v>
      </c>
      <c r="GM964">
        <v>1.4</v>
      </c>
      <c r="GN964">
        <v>93.918000000000006</v>
      </c>
      <c r="GO964">
        <v>-42.7</v>
      </c>
      <c r="GP964">
        <v>4.9619999999999997</v>
      </c>
      <c r="GQ964">
        <v>5228.1000000000004</v>
      </c>
      <c r="GR964" t="s">
        <v>37</v>
      </c>
    </row>
    <row r="965" spans="4:200" x14ac:dyDescent="0.25">
      <c r="D965">
        <v>39</v>
      </c>
      <c r="E965" t="s">
        <v>50</v>
      </c>
      <c r="F965" t="s">
        <v>35</v>
      </c>
      <c r="G965" t="s">
        <v>36</v>
      </c>
      <c r="H965" t="s">
        <v>37</v>
      </c>
      <c r="I965" t="s">
        <v>37</v>
      </c>
      <c r="J965" t="s">
        <v>37</v>
      </c>
      <c r="K965" t="s">
        <v>38</v>
      </c>
      <c r="L965" t="s">
        <v>67</v>
      </c>
      <c r="M965" t="s">
        <v>61</v>
      </c>
      <c r="N965">
        <v>204</v>
      </c>
      <c r="O965">
        <v>2</v>
      </c>
      <c r="P965">
        <v>999</v>
      </c>
      <c r="Q965">
        <v>0</v>
      </c>
      <c r="R965" t="s">
        <v>41</v>
      </c>
      <c r="S965">
        <v>1.4</v>
      </c>
      <c r="T965">
        <v>93.918000000000006</v>
      </c>
      <c r="U965">
        <v>-42.7</v>
      </c>
      <c r="V965">
        <v>4.9610000000000003</v>
      </c>
      <c r="W965">
        <v>5228.1000000000004</v>
      </c>
      <c r="X965" t="s">
        <v>37</v>
      </c>
      <c r="AD965">
        <v>39</v>
      </c>
      <c r="AE965" t="s">
        <v>50</v>
      </c>
      <c r="AF965" t="s">
        <v>35</v>
      </c>
      <c r="AG965" t="s">
        <v>47</v>
      </c>
      <c r="AH965" t="s">
        <v>37</v>
      </c>
      <c r="AI965" t="s">
        <v>37</v>
      </c>
      <c r="AJ965" t="s">
        <v>37</v>
      </c>
      <c r="AK965" t="s">
        <v>38</v>
      </c>
      <c r="AL965" t="s">
        <v>39</v>
      </c>
      <c r="AM965" t="s">
        <v>62</v>
      </c>
      <c r="AN965">
        <v>488</v>
      </c>
      <c r="AO965">
        <v>12</v>
      </c>
      <c r="AP965">
        <v>999</v>
      </c>
      <c r="AQ965">
        <v>0</v>
      </c>
      <c r="AR965" t="s">
        <v>41</v>
      </c>
      <c r="AS965">
        <v>1.1000000000000001</v>
      </c>
      <c r="AT965">
        <v>93.994</v>
      </c>
      <c r="AU965">
        <v>-36.4</v>
      </c>
      <c r="AV965">
        <v>4.859</v>
      </c>
      <c r="AW965">
        <v>5191</v>
      </c>
      <c r="AX965" t="s">
        <v>37</v>
      </c>
      <c r="BC965">
        <v>30</v>
      </c>
      <c r="BD965" t="s">
        <v>50</v>
      </c>
      <c r="BE965" t="s">
        <v>35</v>
      </c>
      <c r="BF965" t="s">
        <v>48</v>
      </c>
      <c r="BG965" t="s">
        <v>37</v>
      </c>
      <c r="BH965" t="s">
        <v>37</v>
      </c>
      <c r="BI965" t="s">
        <v>37</v>
      </c>
      <c r="BJ965" t="s">
        <v>68</v>
      </c>
      <c r="BK965" t="s">
        <v>67</v>
      </c>
      <c r="BL965" t="s">
        <v>40</v>
      </c>
      <c r="BM965">
        <v>96</v>
      </c>
      <c r="BN965">
        <v>2</v>
      </c>
      <c r="BO965">
        <v>999</v>
      </c>
      <c r="BP965">
        <v>0</v>
      </c>
      <c r="BQ965" t="s">
        <v>41</v>
      </c>
      <c r="BR965">
        <v>1.4</v>
      </c>
      <c r="BS965">
        <v>93.918000000000006</v>
      </c>
      <c r="BT965">
        <v>-42.7</v>
      </c>
      <c r="BU965">
        <v>4.9619999999999997</v>
      </c>
      <c r="BV965">
        <v>5228.1000000000004</v>
      </c>
      <c r="BW965" t="s">
        <v>37</v>
      </c>
      <c r="CB965">
        <v>28</v>
      </c>
      <c r="CC965" t="s">
        <v>43</v>
      </c>
      <c r="CD965" t="s">
        <v>53</v>
      </c>
      <c r="CE965" t="s">
        <v>44</v>
      </c>
      <c r="CF965" t="s">
        <v>37</v>
      </c>
      <c r="CG965" t="s">
        <v>42</v>
      </c>
      <c r="CH965" t="s">
        <v>37</v>
      </c>
      <c r="CI965" t="s">
        <v>38</v>
      </c>
      <c r="CJ965" t="s">
        <v>39</v>
      </c>
      <c r="CK965" t="s">
        <v>62</v>
      </c>
      <c r="CL965">
        <v>225</v>
      </c>
      <c r="CM965">
        <v>2</v>
      </c>
      <c r="CN965">
        <v>999</v>
      </c>
      <c r="CO965">
        <v>0</v>
      </c>
      <c r="CP965" t="s">
        <v>41</v>
      </c>
      <c r="CQ965">
        <v>1.1000000000000001</v>
      </c>
      <c r="CR965">
        <v>93.994</v>
      </c>
      <c r="CS965">
        <v>-36.4</v>
      </c>
      <c r="CT965">
        <v>4.859</v>
      </c>
      <c r="CU965">
        <v>5191</v>
      </c>
      <c r="CV965" t="s">
        <v>37</v>
      </c>
      <c r="DZ965">
        <v>32</v>
      </c>
      <c r="EA965" t="s">
        <v>51</v>
      </c>
      <c r="EB965" t="s">
        <v>52</v>
      </c>
      <c r="EC965" t="s">
        <v>49</v>
      </c>
      <c r="ED965" t="s">
        <v>37</v>
      </c>
      <c r="EE965" t="s">
        <v>42</v>
      </c>
      <c r="EF965" t="s">
        <v>37</v>
      </c>
      <c r="EG965" t="s">
        <v>68</v>
      </c>
      <c r="EH965" t="s">
        <v>67</v>
      </c>
      <c r="EI965" t="s">
        <v>63</v>
      </c>
      <c r="EJ965">
        <v>128</v>
      </c>
      <c r="EK965">
        <v>1</v>
      </c>
      <c r="EL965">
        <v>999</v>
      </c>
      <c r="EM965">
        <v>0</v>
      </c>
      <c r="EN965" t="s">
        <v>41</v>
      </c>
      <c r="EO965">
        <v>1.4</v>
      </c>
      <c r="EP965">
        <v>93.918000000000006</v>
      </c>
      <c r="EQ965">
        <v>-42.7</v>
      </c>
      <c r="ER965">
        <v>4.968</v>
      </c>
      <c r="ES965">
        <v>5228.1000000000004</v>
      </c>
      <c r="ET965" t="s">
        <v>37</v>
      </c>
      <c r="EY965">
        <v>29</v>
      </c>
      <c r="EZ965" t="s">
        <v>43</v>
      </c>
      <c r="FA965" t="s">
        <v>52</v>
      </c>
      <c r="FB965" t="s">
        <v>57</v>
      </c>
      <c r="FC965" t="s">
        <v>37</v>
      </c>
      <c r="FD965" t="s">
        <v>37</v>
      </c>
      <c r="FE965" t="s">
        <v>37</v>
      </c>
      <c r="FF965" t="s">
        <v>68</v>
      </c>
      <c r="FG965" t="s">
        <v>67</v>
      </c>
      <c r="FH965" t="s">
        <v>64</v>
      </c>
      <c r="FI965">
        <v>116</v>
      </c>
      <c r="FJ965">
        <v>1</v>
      </c>
      <c r="FK965">
        <v>999</v>
      </c>
      <c r="FL965">
        <v>0</v>
      </c>
      <c r="FM965" t="s">
        <v>41</v>
      </c>
      <c r="FN965">
        <v>1.4</v>
      </c>
      <c r="FO965">
        <v>93.918000000000006</v>
      </c>
      <c r="FP965">
        <v>-42.7</v>
      </c>
      <c r="FQ965">
        <v>4.9569999999999999</v>
      </c>
      <c r="FR965">
        <v>5228.1000000000004</v>
      </c>
      <c r="FS965" t="s">
        <v>37</v>
      </c>
      <c r="FX965">
        <v>48</v>
      </c>
      <c r="FY965" t="s">
        <v>45</v>
      </c>
      <c r="FZ965" t="s">
        <v>35</v>
      </c>
      <c r="GA965" t="s">
        <v>45</v>
      </c>
      <c r="GB965" t="s">
        <v>45</v>
      </c>
      <c r="GC965" t="s">
        <v>42</v>
      </c>
      <c r="GD965" t="s">
        <v>37</v>
      </c>
      <c r="GE965" t="s">
        <v>68</v>
      </c>
      <c r="GF965" t="s">
        <v>67</v>
      </c>
      <c r="GG965" t="s">
        <v>61</v>
      </c>
      <c r="GH965">
        <v>198</v>
      </c>
      <c r="GI965">
        <v>4</v>
      </c>
      <c r="GJ965">
        <v>999</v>
      </c>
      <c r="GK965">
        <v>0</v>
      </c>
      <c r="GL965" t="s">
        <v>41</v>
      </c>
      <c r="GM965">
        <v>1.4</v>
      </c>
      <c r="GN965">
        <v>93.918000000000006</v>
      </c>
      <c r="GO965">
        <v>-42.7</v>
      </c>
      <c r="GP965">
        <v>4.9610000000000003</v>
      </c>
      <c r="GQ965">
        <v>5228.1000000000004</v>
      </c>
      <c r="GR965" t="s">
        <v>37</v>
      </c>
    </row>
    <row r="966" spans="4:200" x14ac:dyDescent="0.25">
      <c r="D966">
        <v>39</v>
      </c>
      <c r="E966" t="s">
        <v>34</v>
      </c>
      <c r="F966" t="s">
        <v>52</v>
      </c>
      <c r="G966" t="s">
        <v>36</v>
      </c>
      <c r="H966" t="s">
        <v>45</v>
      </c>
      <c r="I966" t="s">
        <v>37</v>
      </c>
      <c r="J966" t="s">
        <v>37</v>
      </c>
      <c r="K966" t="s">
        <v>38</v>
      </c>
      <c r="L966" t="s">
        <v>67</v>
      </c>
      <c r="M966" t="s">
        <v>62</v>
      </c>
      <c r="N966">
        <v>135</v>
      </c>
      <c r="O966">
        <v>2</v>
      </c>
      <c r="P966">
        <v>999</v>
      </c>
      <c r="Q966">
        <v>0</v>
      </c>
      <c r="R966" t="s">
        <v>41</v>
      </c>
      <c r="S966">
        <v>1.4</v>
      </c>
      <c r="T966">
        <v>93.918000000000006</v>
      </c>
      <c r="U966">
        <v>-42.7</v>
      </c>
      <c r="V966">
        <v>4.9630000000000001</v>
      </c>
      <c r="W966">
        <v>5228.1000000000004</v>
      </c>
      <c r="X966" t="s">
        <v>37</v>
      </c>
      <c r="AD966">
        <v>39</v>
      </c>
      <c r="AE966" t="s">
        <v>50</v>
      </c>
      <c r="AF966" t="s">
        <v>35</v>
      </c>
      <c r="AG966" t="s">
        <v>47</v>
      </c>
      <c r="AH966" t="s">
        <v>37</v>
      </c>
      <c r="AI966" t="s">
        <v>37</v>
      </c>
      <c r="AJ966" t="s">
        <v>37</v>
      </c>
      <c r="AK966" t="s">
        <v>38</v>
      </c>
      <c r="AL966" t="s">
        <v>39</v>
      </c>
      <c r="AM966" t="s">
        <v>62</v>
      </c>
      <c r="AN966">
        <v>413</v>
      </c>
      <c r="AO966">
        <v>2</v>
      </c>
      <c r="AP966">
        <v>999</v>
      </c>
      <c r="AQ966">
        <v>0</v>
      </c>
      <c r="AR966" t="s">
        <v>41</v>
      </c>
      <c r="AS966">
        <v>1.1000000000000001</v>
      </c>
      <c r="AT966">
        <v>93.994</v>
      </c>
      <c r="AU966">
        <v>-36.4</v>
      </c>
      <c r="AV966">
        <v>4.859</v>
      </c>
      <c r="AW966">
        <v>5191</v>
      </c>
      <c r="AX966" t="s">
        <v>37</v>
      </c>
      <c r="BC966">
        <v>30</v>
      </c>
      <c r="BD966" t="s">
        <v>50</v>
      </c>
      <c r="BE966" t="s">
        <v>35</v>
      </c>
      <c r="BF966" t="s">
        <v>48</v>
      </c>
      <c r="BG966" t="s">
        <v>37</v>
      </c>
      <c r="BH966" t="s">
        <v>42</v>
      </c>
      <c r="BI966" t="s">
        <v>37</v>
      </c>
      <c r="BJ966" t="s">
        <v>68</v>
      </c>
      <c r="BK966" t="s">
        <v>67</v>
      </c>
      <c r="BL966" t="s">
        <v>40</v>
      </c>
      <c r="BM966">
        <v>111</v>
      </c>
      <c r="BN966">
        <v>3</v>
      </c>
      <c r="BO966">
        <v>999</v>
      </c>
      <c r="BP966">
        <v>0</v>
      </c>
      <c r="BQ966" t="s">
        <v>41</v>
      </c>
      <c r="BR966">
        <v>1.4</v>
      </c>
      <c r="BS966">
        <v>93.918000000000006</v>
      </c>
      <c r="BT966">
        <v>-42.7</v>
      </c>
      <c r="BU966">
        <v>4.9619999999999997</v>
      </c>
      <c r="BV966">
        <v>5228.1000000000004</v>
      </c>
      <c r="BW966" t="s">
        <v>37</v>
      </c>
      <c r="CB966">
        <v>28</v>
      </c>
      <c r="CC966" t="s">
        <v>43</v>
      </c>
      <c r="CD966" t="s">
        <v>35</v>
      </c>
      <c r="CE966" t="s">
        <v>44</v>
      </c>
      <c r="CF966" t="s">
        <v>37</v>
      </c>
      <c r="CG966" t="s">
        <v>42</v>
      </c>
      <c r="CH966" t="s">
        <v>42</v>
      </c>
      <c r="CI966" t="s">
        <v>38</v>
      </c>
      <c r="CJ966" t="s">
        <v>39</v>
      </c>
      <c r="CK966" t="s">
        <v>62</v>
      </c>
      <c r="CL966">
        <v>211</v>
      </c>
      <c r="CM966">
        <v>3</v>
      </c>
      <c r="CN966">
        <v>999</v>
      </c>
      <c r="CO966">
        <v>0</v>
      </c>
      <c r="CP966" t="s">
        <v>41</v>
      </c>
      <c r="CQ966">
        <v>1.1000000000000001</v>
      </c>
      <c r="CR966">
        <v>93.994</v>
      </c>
      <c r="CS966">
        <v>-36.4</v>
      </c>
      <c r="CT966">
        <v>4.859</v>
      </c>
      <c r="CU966">
        <v>5191</v>
      </c>
      <c r="CV966" t="s">
        <v>37</v>
      </c>
      <c r="DZ966">
        <v>32</v>
      </c>
      <c r="EA966" t="s">
        <v>51</v>
      </c>
      <c r="EB966" t="s">
        <v>52</v>
      </c>
      <c r="EC966" t="s">
        <v>49</v>
      </c>
      <c r="ED966" t="s">
        <v>37</v>
      </c>
      <c r="EE966" t="s">
        <v>42</v>
      </c>
      <c r="EF966" t="s">
        <v>37</v>
      </c>
      <c r="EG966" t="s">
        <v>68</v>
      </c>
      <c r="EH966" t="s">
        <v>67</v>
      </c>
      <c r="EI966" t="s">
        <v>63</v>
      </c>
      <c r="EJ966">
        <v>128</v>
      </c>
      <c r="EK966">
        <v>1</v>
      </c>
      <c r="EL966">
        <v>999</v>
      </c>
      <c r="EM966">
        <v>0</v>
      </c>
      <c r="EN966" t="s">
        <v>41</v>
      </c>
      <c r="EO966">
        <v>1.4</v>
      </c>
      <c r="EP966">
        <v>93.918000000000006</v>
      </c>
      <c r="EQ966">
        <v>-42.7</v>
      </c>
      <c r="ER966">
        <v>4.968</v>
      </c>
      <c r="ES966">
        <v>5228.1000000000004</v>
      </c>
      <c r="ET966" t="s">
        <v>37</v>
      </c>
      <c r="EY966">
        <v>29</v>
      </c>
      <c r="EZ966" t="s">
        <v>43</v>
      </c>
      <c r="FA966" t="s">
        <v>52</v>
      </c>
      <c r="FB966" t="s">
        <v>57</v>
      </c>
      <c r="FC966" t="s">
        <v>37</v>
      </c>
      <c r="FD966" t="s">
        <v>42</v>
      </c>
      <c r="FE966" t="s">
        <v>37</v>
      </c>
      <c r="FF966" t="s">
        <v>68</v>
      </c>
      <c r="FG966" t="s">
        <v>67</v>
      </c>
      <c r="FH966" t="s">
        <v>64</v>
      </c>
      <c r="FI966">
        <v>337</v>
      </c>
      <c r="FJ966">
        <v>1</v>
      </c>
      <c r="FK966">
        <v>999</v>
      </c>
      <c r="FL966">
        <v>0</v>
      </c>
      <c r="FM966" t="s">
        <v>41</v>
      </c>
      <c r="FN966">
        <v>1.4</v>
      </c>
      <c r="FO966">
        <v>93.918000000000006</v>
      </c>
      <c r="FP966">
        <v>-42.7</v>
      </c>
      <c r="FQ966">
        <v>4.9569999999999999</v>
      </c>
      <c r="FR966">
        <v>5228.1000000000004</v>
      </c>
      <c r="FS966" t="s">
        <v>37</v>
      </c>
      <c r="FX966">
        <v>48</v>
      </c>
      <c r="FY966" t="s">
        <v>45</v>
      </c>
      <c r="FZ966" t="s">
        <v>35</v>
      </c>
      <c r="GA966" t="s">
        <v>45</v>
      </c>
      <c r="GB966" t="s">
        <v>37</v>
      </c>
      <c r="GC966" t="s">
        <v>42</v>
      </c>
      <c r="GD966" t="s">
        <v>37</v>
      </c>
      <c r="GE966" t="s">
        <v>68</v>
      </c>
      <c r="GF966" t="s">
        <v>69</v>
      </c>
      <c r="GG966" t="s">
        <v>62</v>
      </c>
      <c r="GH966">
        <v>174</v>
      </c>
      <c r="GI966">
        <v>3</v>
      </c>
      <c r="GJ966">
        <v>999</v>
      </c>
      <c r="GK966">
        <v>0</v>
      </c>
      <c r="GL966" t="s">
        <v>41</v>
      </c>
      <c r="GM966">
        <v>1.4</v>
      </c>
      <c r="GN966">
        <v>93.444000000000003</v>
      </c>
      <c r="GO966">
        <v>-36.1</v>
      </c>
      <c r="GP966">
        <v>4.9669999999999996</v>
      </c>
      <c r="GQ966">
        <v>5228.1000000000004</v>
      </c>
      <c r="GR966" t="s">
        <v>37</v>
      </c>
    </row>
    <row r="967" spans="4:200" x14ac:dyDescent="0.25">
      <c r="D967">
        <v>39</v>
      </c>
      <c r="E967" t="s">
        <v>50</v>
      </c>
      <c r="F967" t="s">
        <v>52</v>
      </c>
      <c r="G967" t="s">
        <v>36</v>
      </c>
      <c r="H967" t="s">
        <v>45</v>
      </c>
      <c r="I967" t="s">
        <v>42</v>
      </c>
      <c r="J967" t="s">
        <v>37</v>
      </c>
      <c r="K967" t="s">
        <v>68</v>
      </c>
      <c r="L967" t="s">
        <v>67</v>
      </c>
      <c r="M967" t="s">
        <v>63</v>
      </c>
      <c r="N967">
        <v>6</v>
      </c>
      <c r="O967">
        <v>12</v>
      </c>
      <c r="P967">
        <v>999</v>
      </c>
      <c r="Q967">
        <v>0</v>
      </c>
      <c r="R967" t="s">
        <v>41</v>
      </c>
      <c r="S967">
        <v>1.4</v>
      </c>
      <c r="T967">
        <v>93.918000000000006</v>
      </c>
      <c r="U967">
        <v>-42.7</v>
      </c>
      <c r="V967">
        <v>4.968</v>
      </c>
      <c r="W967">
        <v>5228.1000000000004</v>
      </c>
      <c r="X967" t="s">
        <v>37</v>
      </c>
      <c r="AD967">
        <v>39</v>
      </c>
      <c r="AE967" t="s">
        <v>50</v>
      </c>
      <c r="AF967" t="s">
        <v>35</v>
      </c>
      <c r="AG967" t="s">
        <v>47</v>
      </c>
      <c r="AH967" t="s">
        <v>45</v>
      </c>
      <c r="AI967" t="s">
        <v>37</v>
      </c>
      <c r="AJ967" t="s">
        <v>37</v>
      </c>
      <c r="AK967" t="s">
        <v>38</v>
      </c>
      <c r="AL967" t="s">
        <v>39</v>
      </c>
      <c r="AM967" t="s">
        <v>63</v>
      </c>
      <c r="AN967">
        <v>231</v>
      </c>
      <c r="AO967">
        <v>1</v>
      </c>
      <c r="AP967">
        <v>999</v>
      </c>
      <c r="AQ967">
        <v>0</v>
      </c>
      <c r="AR967" t="s">
        <v>41</v>
      </c>
      <c r="AS967">
        <v>1.1000000000000001</v>
      </c>
      <c r="AT967">
        <v>93.994</v>
      </c>
      <c r="AU967">
        <v>-36.4</v>
      </c>
      <c r="AV967">
        <v>4.8600000000000003</v>
      </c>
      <c r="AW967">
        <v>5191</v>
      </c>
      <c r="AX967" t="s">
        <v>37</v>
      </c>
      <c r="BC967">
        <v>30</v>
      </c>
      <c r="BD967" t="s">
        <v>50</v>
      </c>
      <c r="BE967" t="s">
        <v>35</v>
      </c>
      <c r="BF967" t="s">
        <v>48</v>
      </c>
      <c r="BG967" t="s">
        <v>37</v>
      </c>
      <c r="BH967" t="s">
        <v>42</v>
      </c>
      <c r="BI967" t="s">
        <v>37</v>
      </c>
      <c r="BJ967" t="s">
        <v>68</v>
      </c>
      <c r="BK967" t="s">
        <v>67</v>
      </c>
      <c r="BL967" t="s">
        <v>40</v>
      </c>
      <c r="BM967">
        <v>245</v>
      </c>
      <c r="BN967">
        <v>2</v>
      </c>
      <c r="BO967">
        <v>999</v>
      </c>
      <c r="BP967">
        <v>0</v>
      </c>
      <c r="BQ967" t="s">
        <v>41</v>
      </c>
      <c r="BR967">
        <v>1.4</v>
      </c>
      <c r="BS967">
        <v>93.918000000000006</v>
      </c>
      <c r="BT967">
        <v>-42.7</v>
      </c>
      <c r="BU967">
        <v>4.9619999999999997</v>
      </c>
      <c r="BV967">
        <v>5228.1000000000004</v>
      </c>
      <c r="BW967" t="s">
        <v>37</v>
      </c>
      <c r="CB967">
        <v>28</v>
      </c>
      <c r="CC967" t="s">
        <v>46</v>
      </c>
      <c r="CD967" t="s">
        <v>52</v>
      </c>
      <c r="CE967" t="s">
        <v>44</v>
      </c>
      <c r="CF967" t="s">
        <v>37</v>
      </c>
      <c r="CG967" t="s">
        <v>42</v>
      </c>
      <c r="CH967" t="s">
        <v>37</v>
      </c>
      <c r="CI967" t="s">
        <v>38</v>
      </c>
      <c r="CJ967" t="s">
        <v>39</v>
      </c>
      <c r="CK967" t="s">
        <v>63</v>
      </c>
      <c r="CL967">
        <v>243</v>
      </c>
      <c r="CM967">
        <v>4</v>
      </c>
      <c r="CN967">
        <v>999</v>
      </c>
      <c r="CO967">
        <v>0</v>
      </c>
      <c r="CP967" t="s">
        <v>41</v>
      </c>
      <c r="CQ967">
        <v>1.1000000000000001</v>
      </c>
      <c r="CR967">
        <v>93.994</v>
      </c>
      <c r="CS967">
        <v>-36.4</v>
      </c>
      <c r="CT967">
        <v>4.8600000000000003</v>
      </c>
      <c r="CU967">
        <v>5191</v>
      </c>
      <c r="CV967" t="s">
        <v>37</v>
      </c>
      <c r="DZ967">
        <v>32</v>
      </c>
      <c r="EA967" t="s">
        <v>51</v>
      </c>
      <c r="EB967" t="s">
        <v>52</v>
      </c>
      <c r="EC967" t="s">
        <v>49</v>
      </c>
      <c r="ED967" t="s">
        <v>37</v>
      </c>
      <c r="EE967" t="s">
        <v>37</v>
      </c>
      <c r="EF967" t="s">
        <v>37</v>
      </c>
      <c r="EG967" t="s">
        <v>68</v>
      </c>
      <c r="EH967" t="s">
        <v>67</v>
      </c>
      <c r="EI967" t="s">
        <v>63</v>
      </c>
      <c r="EJ967">
        <v>119</v>
      </c>
      <c r="EK967">
        <v>1</v>
      </c>
      <c r="EL967">
        <v>999</v>
      </c>
      <c r="EM967">
        <v>0</v>
      </c>
      <c r="EN967" t="s">
        <v>41</v>
      </c>
      <c r="EO967">
        <v>1.4</v>
      </c>
      <c r="EP967">
        <v>93.918000000000006</v>
      </c>
      <c r="EQ967">
        <v>-42.7</v>
      </c>
      <c r="ER967">
        <v>4.968</v>
      </c>
      <c r="ES967">
        <v>5228.1000000000004</v>
      </c>
      <c r="ET967" t="s">
        <v>37</v>
      </c>
      <c r="EY967">
        <v>29</v>
      </c>
      <c r="EZ967" t="s">
        <v>46</v>
      </c>
      <c r="FA967" t="s">
        <v>52</v>
      </c>
      <c r="FB967" t="s">
        <v>57</v>
      </c>
      <c r="FC967" t="s">
        <v>45</v>
      </c>
      <c r="FD967" t="s">
        <v>42</v>
      </c>
      <c r="FE967" t="s">
        <v>37</v>
      </c>
      <c r="FF967" t="s">
        <v>68</v>
      </c>
      <c r="FG967" t="s">
        <v>67</v>
      </c>
      <c r="FH967" t="s">
        <v>64</v>
      </c>
      <c r="FI967">
        <v>837</v>
      </c>
      <c r="FJ967">
        <v>8</v>
      </c>
      <c r="FK967">
        <v>999</v>
      </c>
      <c r="FL967">
        <v>0</v>
      </c>
      <c r="FM967" t="s">
        <v>41</v>
      </c>
      <c r="FN967">
        <v>1.4</v>
      </c>
      <c r="FO967">
        <v>93.918000000000006</v>
      </c>
      <c r="FP967">
        <v>-42.7</v>
      </c>
      <c r="FQ967">
        <v>4.9569999999999999</v>
      </c>
      <c r="FR967">
        <v>5228.1000000000004</v>
      </c>
      <c r="FS967" t="s">
        <v>37</v>
      </c>
      <c r="FX967">
        <v>48</v>
      </c>
      <c r="FY967" t="s">
        <v>46</v>
      </c>
      <c r="FZ967" t="s">
        <v>35</v>
      </c>
      <c r="GA967" t="s">
        <v>45</v>
      </c>
      <c r="GB967" t="s">
        <v>37</v>
      </c>
      <c r="GC967" t="s">
        <v>37</v>
      </c>
      <c r="GD967" t="s">
        <v>37</v>
      </c>
      <c r="GE967" t="s">
        <v>68</v>
      </c>
      <c r="GF967" t="s">
        <v>69</v>
      </c>
      <c r="GG967" t="s">
        <v>63</v>
      </c>
      <c r="GH967">
        <v>262</v>
      </c>
      <c r="GI967">
        <v>1</v>
      </c>
      <c r="GJ967">
        <v>999</v>
      </c>
      <c r="GK967">
        <v>0</v>
      </c>
      <c r="GL967" t="s">
        <v>41</v>
      </c>
      <c r="GM967">
        <v>1.4</v>
      </c>
      <c r="GN967">
        <v>93.444000000000003</v>
      </c>
      <c r="GO967">
        <v>-36.1</v>
      </c>
      <c r="GP967">
        <v>4.968</v>
      </c>
      <c r="GQ967">
        <v>5228.1000000000004</v>
      </c>
      <c r="GR967" t="s">
        <v>37</v>
      </c>
    </row>
    <row r="968" spans="4:200" x14ac:dyDescent="0.25">
      <c r="D968">
        <v>39</v>
      </c>
      <c r="E968" t="s">
        <v>50</v>
      </c>
      <c r="F968" t="s">
        <v>52</v>
      </c>
      <c r="G968" t="s">
        <v>36</v>
      </c>
      <c r="H968" t="s">
        <v>45</v>
      </c>
      <c r="I968" t="s">
        <v>37</v>
      </c>
      <c r="J968" t="s">
        <v>37</v>
      </c>
      <c r="K968" t="s">
        <v>38</v>
      </c>
      <c r="L968" t="s">
        <v>67</v>
      </c>
      <c r="M968" t="s">
        <v>63</v>
      </c>
      <c r="N968">
        <v>9</v>
      </c>
      <c r="O968">
        <v>21</v>
      </c>
      <c r="P968">
        <v>999</v>
      </c>
      <c r="Q968">
        <v>0</v>
      </c>
      <c r="R968" t="s">
        <v>41</v>
      </c>
      <c r="S968">
        <v>1.4</v>
      </c>
      <c r="T968">
        <v>93.918000000000006</v>
      </c>
      <c r="U968">
        <v>-42.7</v>
      </c>
      <c r="V968">
        <v>4.968</v>
      </c>
      <c r="W968">
        <v>5228.1000000000004</v>
      </c>
      <c r="X968" t="s">
        <v>37</v>
      </c>
      <c r="AD968">
        <v>39</v>
      </c>
      <c r="AE968" t="s">
        <v>50</v>
      </c>
      <c r="AF968" t="s">
        <v>53</v>
      </c>
      <c r="AG968" t="s">
        <v>47</v>
      </c>
      <c r="AH968" t="s">
        <v>45</v>
      </c>
      <c r="AI968" t="s">
        <v>37</v>
      </c>
      <c r="AJ968" t="s">
        <v>37</v>
      </c>
      <c r="AK968" t="s">
        <v>38</v>
      </c>
      <c r="AL968" t="s">
        <v>39</v>
      </c>
      <c r="AM968" t="s">
        <v>64</v>
      </c>
      <c r="AN968">
        <v>827</v>
      </c>
      <c r="AO968">
        <v>2</v>
      </c>
      <c r="AP968">
        <v>999</v>
      </c>
      <c r="AQ968">
        <v>0</v>
      </c>
      <c r="AR968" t="s">
        <v>41</v>
      </c>
      <c r="AS968">
        <v>1.1000000000000001</v>
      </c>
      <c r="AT968">
        <v>93.994</v>
      </c>
      <c r="AU968">
        <v>-36.4</v>
      </c>
      <c r="AV968">
        <v>4.859</v>
      </c>
      <c r="AW968">
        <v>5191</v>
      </c>
      <c r="AX968" t="s">
        <v>37</v>
      </c>
      <c r="BC968">
        <v>30</v>
      </c>
      <c r="BD968" t="s">
        <v>50</v>
      </c>
      <c r="BE968" t="s">
        <v>35</v>
      </c>
      <c r="BF968" t="s">
        <v>48</v>
      </c>
      <c r="BG968" t="s">
        <v>37</v>
      </c>
      <c r="BH968" t="s">
        <v>42</v>
      </c>
      <c r="BI968" t="s">
        <v>37</v>
      </c>
      <c r="BJ968" t="s">
        <v>68</v>
      </c>
      <c r="BK968" t="s">
        <v>67</v>
      </c>
      <c r="BL968" t="s">
        <v>40</v>
      </c>
      <c r="BM968">
        <v>214</v>
      </c>
      <c r="BN968">
        <v>3</v>
      </c>
      <c r="BO968">
        <v>999</v>
      </c>
      <c r="BP968">
        <v>0</v>
      </c>
      <c r="BQ968" t="s">
        <v>41</v>
      </c>
      <c r="BR968">
        <v>1.4</v>
      </c>
      <c r="BS968">
        <v>93.918000000000006</v>
      </c>
      <c r="BT968">
        <v>-42.7</v>
      </c>
      <c r="BU968">
        <v>4.9619999999999997</v>
      </c>
      <c r="BV968">
        <v>5228.1000000000004</v>
      </c>
      <c r="BW968" t="s">
        <v>37</v>
      </c>
      <c r="CB968">
        <v>28</v>
      </c>
      <c r="CC968" t="s">
        <v>46</v>
      </c>
      <c r="CD968" t="s">
        <v>53</v>
      </c>
      <c r="CE968" t="s">
        <v>44</v>
      </c>
      <c r="CF968" t="s">
        <v>37</v>
      </c>
      <c r="CG968" t="s">
        <v>37</v>
      </c>
      <c r="CH968" t="s">
        <v>42</v>
      </c>
      <c r="CI968" t="s">
        <v>38</v>
      </c>
      <c r="CJ968" t="s">
        <v>39</v>
      </c>
      <c r="CK968" t="s">
        <v>63</v>
      </c>
      <c r="CL968">
        <v>155</v>
      </c>
      <c r="CM968">
        <v>2</v>
      </c>
      <c r="CN968">
        <v>999</v>
      </c>
      <c r="CO968">
        <v>0</v>
      </c>
      <c r="CP968" t="s">
        <v>41</v>
      </c>
      <c r="CQ968">
        <v>1.1000000000000001</v>
      </c>
      <c r="CR968">
        <v>93.994</v>
      </c>
      <c r="CS968">
        <v>-36.4</v>
      </c>
      <c r="CT968">
        <v>4.8600000000000003</v>
      </c>
      <c r="CU968">
        <v>5191</v>
      </c>
      <c r="CV968" t="s">
        <v>37</v>
      </c>
      <c r="DZ968">
        <v>32</v>
      </c>
      <c r="EA968" t="s">
        <v>51</v>
      </c>
      <c r="EB968" t="s">
        <v>52</v>
      </c>
      <c r="EC968" t="s">
        <v>49</v>
      </c>
      <c r="ED968" t="s">
        <v>37</v>
      </c>
      <c r="EE968" t="s">
        <v>42</v>
      </c>
      <c r="EF968" t="s">
        <v>42</v>
      </c>
      <c r="EG968" t="s">
        <v>68</v>
      </c>
      <c r="EH968" t="s">
        <v>67</v>
      </c>
      <c r="EI968" t="s">
        <v>63</v>
      </c>
      <c r="EJ968">
        <v>234</v>
      </c>
      <c r="EK968">
        <v>1</v>
      </c>
      <c r="EL968">
        <v>999</v>
      </c>
      <c r="EM968">
        <v>0</v>
      </c>
      <c r="EN968" t="s">
        <v>41</v>
      </c>
      <c r="EO968">
        <v>1.4</v>
      </c>
      <c r="EP968">
        <v>93.918000000000006</v>
      </c>
      <c r="EQ968">
        <v>-42.7</v>
      </c>
      <c r="ER968">
        <v>4.968</v>
      </c>
      <c r="ES968">
        <v>5228.1000000000004</v>
      </c>
      <c r="ET968" t="s">
        <v>37</v>
      </c>
      <c r="EY968">
        <v>29</v>
      </c>
      <c r="EZ968" t="s">
        <v>46</v>
      </c>
      <c r="FA968" t="s">
        <v>52</v>
      </c>
      <c r="FB968" t="s">
        <v>57</v>
      </c>
      <c r="FC968" t="s">
        <v>37</v>
      </c>
      <c r="FD968" t="s">
        <v>42</v>
      </c>
      <c r="FE968" t="s">
        <v>37</v>
      </c>
      <c r="FF968" t="s">
        <v>68</v>
      </c>
      <c r="FG968" t="s">
        <v>67</v>
      </c>
      <c r="FH968" t="s">
        <v>64</v>
      </c>
      <c r="FI968">
        <v>243</v>
      </c>
      <c r="FJ968">
        <v>1</v>
      </c>
      <c r="FK968">
        <v>999</v>
      </c>
      <c r="FL968">
        <v>0</v>
      </c>
      <c r="FM968" t="s">
        <v>41</v>
      </c>
      <c r="FN968">
        <v>1.4</v>
      </c>
      <c r="FO968">
        <v>93.918000000000006</v>
      </c>
      <c r="FP968">
        <v>-42.7</v>
      </c>
      <c r="FQ968">
        <v>4.9569999999999999</v>
      </c>
      <c r="FR968">
        <v>5228.1000000000004</v>
      </c>
      <c r="FS968" t="s">
        <v>37</v>
      </c>
      <c r="FX968">
        <v>48</v>
      </c>
      <c r="FY968" t="s">
        <v>50</v>
      </c>
      <c r="FZ968" t="s">
        <v>35</v>
      </c>
      <c r="GA968" t="s">
        <v>45</v>
      </c>
      <c r="GB968" t="s">
        <v>45</v>
      </c>
      <c r="GC968" t="s">
        <v>45</v>
      </c>
      <c r="GD968" t="s">
        <v>45</v>
      </c>
      <c r="GE968" t="s">
        <v>68</v>
      </c>
      <c r="GF968" t="s">
        <v>69</v>
      </c>
      <c r="GG968" t="s">
        <v>63</v>
      </c>
      <c r="GH968">
        <v>642</v>
      </c>
      <c r="GI968">
        <v>3</v>
      </c>
      <c r="GJ968">
        <v>999</v>
      </c>
      <c r="GK968">
        <v>0</v>
      </c>
      <c r="GL968" t="s">
        <v>41</v>
      </c>
      <c r="GM968">
        <v>1.4</v>
      </c>
      <c r="GN968">
        <v>93.444000000000003</v>
      </c>
      <c r="GO968">
        <v>-36.1</v>
      </c>
      <c r="GP968">
        <v>4.968</v>
      </c>
      <c r="GQ968">
        <v>5228.1000000000004</v>
      </c>
      <c r="GR968" t="s">
        <v>37</v>
      </c>
    </row>
    <row r="969" spans="4:200" x14ac:dyDescent="0.25">
      <c r="D969">
        <v>39</v>
      </c>
      <c r="E969" t="s">
        <v>34</v>
      </c>
      <c r="F969" t="s">
        <v>35</v>
      </c>
      <c r="G969" t="s">
        <v>36</v>
      </c>
      <c r="H969" t="s">
        <v>37</v>
      </c>
      <c r="I969" t="s">
        <v>42</v>
      </c>
      <c r="J969" t="s">
        <v>37</v>
      </c>
      <c r="K969" t="s">
        <v>68</v>
      </c>
      <c r="L969" t="s">
        <v>69</v>
      </c>
      <c r="M969" t="s">
        <v>40</v>
      </c>
      <c r="N969">
        <v>417</v>
      </c>
      <c r="O969">
        <v>1</v>
      </c>
      <c r="P969">
        <v>999</v>
      </c>
      <c r="Q969">
        <v>0</v>
      </c>
      <c r="R969" t="s">
        <v>41</v>
      </c>
      <c r="S969">
        <v>1.4</v>
      </c>
      <c r="T969">
        <v>93.444000000000003</v>
      </c>
      <c r="U969">
        <v>-36.1</v>
      </c>
      <c r="V969">
        <v>4.97</v>
      </c>
      <c r="W969">
        <v>5228.1000000000004</v>
      </c>
      <c r="X969" t="s">
        <v>37</v>
      </c>
      <c r="AD969">
        <v>39</v>
      </c>
      <c r="AE969" t="s">
        <v>50</v>
      </c>
      <c r="AF969" t="s">
        <v>35</v>
      </c>
      <c r="AG969" t="s">
        <v>47</v>
      </c>
      <c r="AH969" t="s">
        <v>37</v>
      </c>
      <c r="AI969" t="s">
        <v>37</v>
      </c>
      <c r="AJ969" t="s">
        <v>42</v>
      </c>
      <c r="AK969" t="s">
        <v>38</v>
      </c>
      <c r="AL969" t="s">
        <v>39</v>
      </c>
      <c r="AM969" t="s">
        <v>61</v>
      </c>
      <c r="AN969">
        <v>269</v>
      </c>
      <c r="AO969">
        <v>1</v>
      </c>
      <c r="AP969">
        <v>999</v>
      </c>
      <c r="AQ969">
        <v>0</v>
      </c>
      <c r="AR969" t="s">
        <v>41</v>
      </c>
      <c r="AS969">
        <v>1.1000000000000001</v>
      </c>
      <c r="AT969">
        <v>93.994</v>
      </c>
      <c r="AU969">
        <v>-36.4</v>
      </c>
      <c r="AV969">
        <v>4.8559999999999999</v>
      </c>
      <c r="AW969">
        <v>5191</v>
      </c>
      <c r="AX969" t="s">
        <v>37</v>
      </c>
      <c r="BC969">
        <v>30</v>
      </c>
      <c r="BD969" t="s">
        <v>50</v>
      </c>
      <c r="BE969" t="s">
        <v>35</v>
      </c>
      <c r="BF969" t="s">
        <v>48</v>
      </c>
      <c r="BG969" t="s">
        <v>37</v>
      </c>
      <c r="BH969" t="s">
        <v>37</v>
      </c>
      <c r="BI969" t="s">
        <v>37</v>
      </c>
      <c r="BJ969" t="s">
        <v>68</v>
      </c>
      <c r="BK969" t="s">
        <v>67</v>
      </c>
      <c r="BL969" t="s">
        <v>40</v>
      </c>
      <c r="BM969">
        <v>171</v>
      </c>
      <c r="BN969">
        <v>3</v>
      </c>
      <c r="BO969">
        <v>999</v>
      </c>
      <c r="BP969">
        <v>0</v>
      </c>
      <c r="BQ969" t="s">
        <v>41</v>
      </c>
      <c r="BR969">
        <v>1.4</v>
      </c>
      <c r="BS969">
        <v>93.918000000000006</v>
      </c>
      <c r="BT969">
        <v>-42.7</v>
      </c>
      <c r="BU969">
        <v>4.9619999999999997</v>
      </c>
      <c r="BV969">
        <v>5228.1000000000004</v>
      </c>
      <c r="BW969" t="s">
        <v>37</v>
      </c>
      <c r="CB969">
        <v>28</v>
      </c>
      <c r="CC969" t="s">
        <v>43</v>
      </c>
      <c r="CD969" t="s">
        <v>52</v>
      </c>
      <c r="CE969" t="s">
        <v>44</v>
      </c>
      <c r="CF969" t="s">
        <v>37</v>
      </c>
      <c r="CG969" t="s">
        <v>42</v>
      </c>
      <c r="CH969" t="s">
        <v>37</v>
      </c>
      <c r="CI969" t="s">
        <v>38</v>
      </c>
      <c r="CJ969" t="s">
        <v>39</v>
      </c>
      <c r="CK969" t="s">
        <v>64</v>
      </c>
      <c r="CL969">
        <v>207</v>
      </c>
      <c r="CM969">
        <v>1</v>
      </c>
      <c r="CN969">
        <v>999</v>
      </c>
      <c r="CO969">
        <v>0</v>
      </c>
      <c r="CP969" t="s">
        <v>41</v>
      </c>
      <c r="CQ969">
        <v>1.1000000000000001</v>
      </c>
      <c r="CR969">
        <v>93.994</v>
      </c>
      <c r="CS969">
        <v>-36.4</v>
      </c>
      <c r="CT969">
        <v>4.859</v>
      </c>
      <c r="CU969">
        <v>5191</v>
      </c>
      <c r="CV969" t="s">
        <v>37</v>
      </c>
      <c r="DZ969">
        <v>32</v>
      </c>
      <c r="EA969" t="s">
        <v>51</v>
      </c>
      <c r="EB969" t="s">
        <v>52</v>
      </c>
      <c r="EC969" t="s">
        <v>49</v>
      </c>
      <c r="ED969" t="s">
        <v>37</v>
      </c>
      <c r="EE969" t="s">
        <v>42</v>
      </c>
      <c r="EF969" t="s">
        <v>37</v>
      </c>
      <c r="EG969" t="s">
        <v>68</v>
      </c>
      <c r="EH969" t="s">
        <v>67</v>
      </c>
      <c r="EI969" t="s">
        <v>63</v>
      </c>
      <c r="EJ969">
        <v>81</v>
      </c>
      <c r="EK969">
        <v>2</v>
      </c>
      <c r="EL969">
        <v>999</v>
      </c>
      <c r="EM969">
        <v>0</v>
      </c>
      <c r="EN969" t="s">
        <v>41</v>
      </c>
      <c r="EO969">
        <v>1.4</v>
      </c>
      <c r="EP969">
        <v>93.918000000000006</v>
      </c>
      <c r="EQ969">
        <v>-42.7</v>
      </c>
      <c r="ER969">
        <v>4.968</v>
      </c>
      <c r="ES969">
        <v>5228.1000000000004</v>
      </c>
      <c r="ET969" t="s">
        <v>37</v>
      </c>
      <c r="EY969">
        <v>29</v>
      </c>
      <c r="EZ969" t="s">
        <v>46</v>
      </c>
      <c r="FA969" t="s">
        <v>52</v>
      </c>
      <c r="FB969" t="s">
        <v>57</v>
      </c>
      <c r="FC969" t="s">
        <v>37</v>
      </c>
      <c r="FD969" t="s">
        <v>37</v>
      </c>
      <c r="FE969" t="s">
        <v>37</v>
      </c>
      <c r="FF969" t="s">
        <v>38</v>
      </c>
      <c r="FG969" t="s">
        <v>67</v>
      </c>
      <c r="FH969" t="s">
        <v>64</v>
      </c>
      <c r="FI969">
        <v>277</v>
      </c>
      <c r="FJ969">
        <v>1</v>
      </c>
      <c r="FK969">
        <v>999</v>
      </c>
      <c r="FL969">
        <v>0</v>
      </c>
      <c r="FM969" t="s">
        <v>41</v>
      </c>
      <c r="FN969">
        <v>1.4</v>
      </c>
      <c r="FO969">
        <v>93.918000000000006</v>
      </c>
      <c r="FP969">
        <v>-42.7</v>
      </c>
      <c r="FQ969">
        <v>4.9569999999999999</v>
      </c>
      <c r="FR969">
        <v>5228.1000000000004</v>
      </c>
      <c r="FS969" t="s">
        <v>37</v>
      </c>
      <c r="FX969">
        <v>48</v>
      </c>
      <c r="FY969" t="s">
        <v>50</v>
      </c>
      <c r="FZ969" t="s">
        <v>35</v>
      </c>
      <c r="GA969" t="s">
        <v>45</v>
      </c>
      <c r="GB969" t="s">
        <v>37</v>
      </c>
      <c r="GC969" t="s">
        <v>37</v>
      </c>
      <c r="GD969" t="s">
        <v>37</v>
      </c>
      <c r="GE969" t="s">
        <v>38</v>
      </c>
      <c r="GF969" t="s">
        <v>69</v>
      </c>
      <c r="GG969" t="s">
        <v>40</v>
      </c>
      <c r="GH969">
        <v>63</v>
      </c>
      <c r="GI969">
        <v>1</v>
      </c>
      <c r="GJ969">
        <v>999</v>
      </c>
      <c r="GK969">
        <v>0</v>
      </c>
      <c r="GL969" t="s">
        <v>41</v>
      </c>
      <c r="GM969">
        <v>1.4</v>
      </c>
      <c r="GN969">
        <v>93.444000000000003</v>
      </c>
      <c r="GO969">
        <v>-36.1</v>
      </c>
      <c r="GP969">
        <v>4.9630000000000001</v>
      </c>
      <c r="GQ969">
        <v>5228.1000000000004</v>
      </c>
      <c r="GR969" t="s">
        <v>37</v>
      </c>
    </row>
    <row r="970" spans="4:200" x14ac:dyDescent="0.25">
      <c r="D970">
        <v>39</v>
      </c>
      <c r="E970" t="s">
        <v>34</v>
      </c>
      <c r="F970" t="s">
        <v>35</v>
      </c>
      <c r="G970" t="s">
        <v>36</v>
      </c>
      <c r="H970" t="s">
        <v>37</v>
      </c>
      <c r="I970" t="s">
        <v>37</v>
      </c>
      <c r="J970" t="s">
        <v>42</v>
      </c>
      <c r="K970" t="s">
        <v>68</v>
      </c>
      <c r="L970" t="s">
        <v>69</v>
      </c>
      <c r="M970" t="s">
        <v>40</v>
      </c>
      <c r="N970">
        <v>357</v>
      </c>
      <c r="O970">
        <v>2</v>
      </c>
      <c r="P970">
        <v>999</v>
      </c>
      <c r="Q970">
        <v>0</v>
      </c>
      <c r="R970" t="s">
        <v>41</v>
      </c>
      <c r="S970">
        <v>1.4</v>
      </c>
      <c r="T970">
        <v>93.444000000000003</v>
      </c>
      <c r="U970">
        <v>-36.1</v>
      </c>
      <c r="V970">
        <v>4.97</v>
      </c>
      <c r="W970">
        <v>5228.1000000000004</v>
      </c>
      <c r="X970" t="s">
        <v>37</v>
      </c>
      <c r="AD970">
        <v>39</v>
      </c>
      <c r="AE970" t="s">
        <v>46</v>
      </c>
      <c r="AF970" t="s">
        <v>35</v>
      </c>
      <c r="AG970" t="s">
        <v>47</v>
      </c>
      <c r="AH970" t="s">
        <v>45</v>
      </c>
      <c r="AI970" t="s">
        <v>42</v>
      </c>
      <c r="AJ970" t="s">
        <v>42</v>
      </c>
      <c r="AK970" t="s">
        <v>38</v>
      </c>
      <c r="AL970" t="s">
        <v>39</v>
      </c>
      <c r="AM970" t="s">
        <v>61</v>
      </c>
      <c r="AN970">
        <v>88</v>
      </c>
      <c r="AO970">
        <v>1</v>
      </c>
      <c r="AP970">
        <v>999</v>
      </c>
      <c r="AQ970">
        <v>0</v>
      </c>
      <c r="AR970" t="s">
        <v>41</v>
      </c>
      <c r="AS970">
        <v>1.1000000000000001</v>
      </c>
      <c r="AT970">
        <v>93.994</v>
      </c>
      <c r="AU970">
        <v>-36.4</v>
      </c>
      <c r="AV970">
        <v>4.8559999999999999</v>
      </c>
      <c r="AW970">
        <v>5191</v>
      </c>
      <c r="AX970" t="s">
        <v>37</v>
      </c>
      <c r="BC970">
        <v>30</v>
      </c>
      <c r="BD970" t="s">
        <v>50</v>
      </c>
      <c r="BE970" t="s">
        <v>35</v>
      </c>
      <c r="BF970" t="s">
        <v>48</v>
      </c>
      <c r="BG970" t="s">
        <v>37</v>
      </c>
      <c r="BH970" t="s">
        <v>42</v>
      </c>
      <c r="BI970" t="s">
        <v>37</v>
      </c>
      <c r="BJ970" t="s">
        <v>68</v>
      </c>
      <c r="BK970" t="s">
        <v>67</v>
      </c>
      <c r="BL970" t="s">
        <v>40</v>
      </c>
      <c r="BM970">
        <v>149</v>
      </c>
      <c r="BN970">
        <v>3</v>
      </c>
      <c r="BO970">
        <v>999</v>
      </c>
      <c r="BP970">
        <v>0</v>
      </c>
      <c r="BQ970" t="s">
        <v>41</v>
      </c>
      <c r="BR970">
        <v>1.4</v>
      </c>
      <c r="BS970">
        <v>93.918000000000006</v>
      </c>
      <c r="BT970">
        <v>-42.7</v>
      </c>
      <c r="BU970">
        <v>4.9619999999999997</v>
      </c>
      <c r="BV970">
        <v>5228.1000000000004</v>
      </c>
      <c r="BW970" t="s">
        <v>37</v>
      </c>
      <c r="CB970">
        <v>28</v>
      </c>
      <c r="CC970" t="s">
        <v>55</v>
      </c>
      <c r="CD970" t="s">
        <v>35</v>
      </c>
      <c r="CE970" t="s">
        <v>44</v>
      </c>
      <c r="CF970" t="s">
        <v>45</v>
      </c>
      <c r="CG970" t="s">
        <v>37</v>
      </c>
      <c r="CH970" t="s">
        <v>37</v>
      </c>
      <c r="CI970" t="s">
        <v>38</v>
      </c>
      <c r="CJ970" t="s">
        <v>39</v>
      </c>
      <c r="CK970" t="s">
        <v>64</v>
      </c>
      <c r="CL970">
        <v>140</v>
      </c>
      <c r="CM970">
        <v>1</v>
      </c>
      <c r="CN970">
        <v>999</v>
      </c>
      <c r="CO970">
        <v>0</v>
      </c>
      <c r="CP970" t="s">
        <v>41</v>
      </c>
      <c r="CQ970">
        <v>1.1000000000000001</v>
      </c>
      <c r="CR970">
        <v>93.994</v>
      </c>
      <c r="CS970">
        <v>-36.4</v>
      </c>
      <c r="CT970">
        <v>4.859</v>
      </c>
      <c r="CU970">
        <v>5191</v>
      </c>
      <c r="CV970" t="s">
        <v>37</v>
      </c>
      <c r="DZ970">
        <v>32</v>
      </c>
      <c r="EA970" t="s">
        <v>51</v>
      </c>
      <c r="EB970" t="s">
        <v>35</v>
      </c>
      <c r="EC970" t="s">
        <v>49</v>
      </c>
      <c r="ED970" t="s">
        <v>37</v>
      </c>
      <c r="EE970" t="s">
        <v>42</v>
      </c>
      <c r="EF970" t="s">
        <v>37</v>
      </c>
      <c r="EG970" t="s">
        <v>68</v>
      </c>
      <c r="EH970" t="s">
        <v>69</v>
      </c>
      <c r="EI970" t="s">
        <v>61</v>
      </c>
      <c r="EJ970">
        <v>133</v>
      </c>
      <c r="EK970">
        <v>2</v>
      </c>
      <c r="EL970">
        <v>999</v>
      </c>
      <c r="EM970">
        <v>0</v>
      </c>
      <c r="EN970" t="s">
        <v>41</v>
      </c>
      <c r="EO970">
        <v>1.4</v>
      </c>
      <c r="EP970">
        <v>93.444000000000003</v>
      </c>
      <c r="EQ970">
        <v>-36.1</v>
      </c>
      <c r="ER970">
        <v>4.968</v>
      </c>
      <c r="ES970">
        <v>5228.1000000000004</v>
      </c>
      <c r="ET970" t="s">
        <v>37</v>
      </c>
      <c r="EY970">
        <v>29</v>
      </c>
      <c r="EZ970" t="s">
        <v>58</v>
      </c>
      <c r="FA970" t="s">
        <v>52</v>
      </c>
      <c r="FB970" t="s">
        <v>57</v>
      </c>
      <c r="FC970" t="s">
        <v>37</v>
      </c>
      <c r="FD970" t="s">
        <v>42</v>
      </c>
      <c r="FE970" t="s">
        <v>37</v>
      </c>
      <c r="FF970" t="s">
        <v>68</v>
      </c>
      <c r="FG970" t="s">
        <v>67</v>
      </c>
      <c r="FH970" t="s">
        <v>40</v>
      </c>
      <c r="FI970">
        <v>212</v>
      </c>
      <c r="FJ970">
        <v>7</v>
      </c>
      <c r="FK970">
        <v>999</v>
      </c>
      <c r="FL970">
        <v>0</v>
      </c>
      <c r="FM970" t="s">
        <v>41</v>
      </c>
      <c r="FN970">
        <v>1.4</v>
      </c>
      <c r="FO970">
        <v>93.918000000000006</v>
      </c>
      <c r="FP970">
        <v>-42.7</v>
      </c>
      <c r="FQ970">
        <v>4.96</v>
      </c>
      <c r="FR970">
        <v>5228.1000000000004</v>
      </c>
      <c r="FS970" t="s">
        <v>37</v>
      </c>
      <c r="FX970">
        <v>48</v>
      </c>
      <c r="FY970" t="s">
        <v>50</v>
      </c>
      <c r="FZ970" t="s">
        <v>35</v>
      </c>
      <c r="GA970" t="s">
        <v>45</v>
      </c>
      <c r="GB970" t="s">
        <v>37</v>
      </c>
      <c r="GC970" t="s">
        <v>42</v>
      </c>
      <c r="GD970" t="s">
        <v>37</v>
      </c>
      <c r="GE970" t="s">
        <v>68</v>
      </c>
      <c r="GF970" t="s">
        <v>69</v>
      </c>
      <c r="GG970" t="s">
        <v>40</v>
      </c>
      <c r="GH970">
        <v>346</v>
      </c>
      <c r="GI970">
        <v>3</v>
      </c>
      <c r="GJ970">
        <v>999</v>
      </c>
      <c r="GK970">
        <v>0</v>
      </c>
      <c r="GL970" t="s">
        <v>41</v>
      </c>
      <c r="GM970">
        <v>1.4</v>
      </c>
      <c r="GN970">
        <v>93.444000000000003</v>
      </c>
      <c r="GO970">
        <v>-36.1</v>
      </c>
      <c r="GP970">
        <v>4.9630000000000001</v>
      </c>
      <c r="GQ970">
        <v>5228.1000000000004</v>
      </c>
      <c r="GR970" t="s">
        <v>37</v>
      </c>
    </row>
    <row r="971" spans="4:200" x14ac:dyDescent="0.25">
      <c r="D971">
        <v>39</v>
      </c>
      <c r="E971" t="s">
        <v>34</v>
      </c>
      <c r="F971" t="s">
        <v>35</v>
      </c>
      <c r="G971" t="s">
        <v>36</v>
      </c>
      <c r="H971" t="s">
        <v>37</v>
      </c>
      <c r="I971" t="s">
        <v>37</v>
      </c>
      <c r="J971" t="s">
        <v>37</v>
      </c>
      <c r="K971" t="s">
        <v>68</v>
      </c>
      <c r="L971" t="s">
        <v>69</v>
      </c>
      <c r="M971" t="s">
        <v>62</v>
      </c>
      <c r="N971">
        <v>975</v>
      </c>
      <c r="O971">
        <v>2</v>
      </c>
      <c r="P971">
        <v>999</v>
      </c>
      <c r="Q971">
        <v>0</v>
      </c>
      <c r="R971" t="s">
        <v>41</v>
      </c>
      <c r="S971">
        <v>1.4</v>
      </c>
      <c r="T971">
        <v>93.444000000000003</v>
      </c>
      <c r="U971">
        <v>-36.1</v>
      </c>
      <c r="V971">
        <v>4.9640000000000004</v>
      </c>
      <c r="W971">
        <v>5228.1000000000004</v>
      </c>
      <c r="X971" t="s">
        <v>37</v>
      </c>
      <c r="AD971">
        <v>39</v>
      </c>
      <c r="AE971" t="s">
        <v>50</v>
      </c>
      <c r="AF971" t="s">
        <v>35</v>
      </c>
      <c r="AG971" t="s">
        <v>47</v>
      </c>
      <c r="AH971" t="s">
        <v>37</v>
      </c>
      <c r="AI971" t="s">
        <v>42</v>
      </c>
      <c r="AJ971" t="s">
        <v>37</v>
      </c>
      <c r="AK971" t="s">
        <v>38</v>
      </c>
      <c r="AL971" t="s">
        <v>39</v>
      </c>
      <c r="AM971" t="s">
        <v>64</v>
      </c>
      <c r="AN971">
        <v>216</v>
      </c>
      <c r="AO971">
        <v>1</v>
      </c>
      <c r="AP971">
        <v>999</v>
      </c>
      <c r="AQ971">
        <v>0</v>
      </c>
      <c r="AR971" t="s">
        <v>41</v>
      </c>
      <c r="AS971">
        <v>1.1000000000000001</v>
      </c>
      <c r="AT971">
        <v>93.994</v>
      </c>
      <c r="AU971">
        <v>-36.4</v>
      </c>
      <c r="AV971">
        <v>4.8570000000000002</v>
      </c>
      <c r="AW971">
        <v>5191</v>
      </c>
      <c r="AX971" t="s">
        <v>37</v>
      </c>
      <c r="BC971">
        <v>30</v>
      </c>
      <c r="BD971" t="s">
        <v>50</v>
      </c>
      <c r="BE971" t="s">
        <v>52</v>
      </c>
      <c r="BF971" t="s">
        <v>48</v>
      </c>
      <c r="BG971" t="s">
        <v>37</v>
      </c>
      <c r="BH971" t="s">
        <v>42</v>
      </c>
      <c r="BI971" t="s">
        <v>37</v>
      </c>
      <c r="BJ971" t="s">
        <v>68</v>
      </c>
      <c r="BK971" t="s">
        <v>67</v>
      </c>
      <c r="BL971" t="s">
        <v>40</v>
      </c>
      <c r="BM971">
        <v>235</v>
      </c>
      <c r="BN971">
        <v>3</v>
      </c>
      <c r="BO971">
        <v>999</v>
      </c>
      <c r="BP971">
        <v>0</v>
      </c>
      <c r="BQ971" t="s">
        <v>41</v>
      </c>
      <c r="BR971">
        <v>1.4</v>
      </c>
      <c r="BS971">
        <v>93.918000000000006</v>
      </c>
      <c r="BT971">
        <v>-42.7</v>
      </c>
      <c r="BU971">
        <v>4.9619999999999997</v>
      </c>
      <c r="BV971">
        <v>5228.1000000000004</v>
      </c>
      <c r="BW971" t="s">
        <v>37</v>
      </c>
      <c r="CB971">
        <v>28</v>
      </c>
      <c r="CC971" t="s">
        <v>46</v>
      </c>
      <c r="CD971" t="s">
        <v>52</v>
      </c>
      <c r="CE971" t="s">
        <v>44</v>
      </c>
      <c r="CF971" t="s">
        <v>37</v>
      </c>
      <c r="CG971" t="s">
        <v>42</v>
      </c>
      <c r="CH971" t="s">
        <v>37</v>
      </c>
      <c r="CI971" t="s">
        <v>38</v>
      </c>
      <c r="CJ971" t="s">
        <v>39</v>
      </c>
      <c r="CK971" t="s">
        <v>64</v>
      </c>
      <c r="CL971">
        <v>265</v>
      </c>
      <c r="CM971">
        <v>1</v>
      </c>
      <c r="CN971">
        <v>999</v>
      </c>
      <c r="CO971">
        <v>0</v>
      </c>
      <c r="CP971" t="s">
        <v>41</v>
      </c>
      <c r="CQ971">
        <v>1.1000000000000001</v>
      </c>
      <c r="CR971">
        <v>93.994</v>
      </c>
      <c r="CS971">
        <v>-36.4</v>
      </c>
      <c r="CT971">
        <v>4.859</v>
      </c>
      <c r="CU971">
        <v>5191</v>
      </c>
      <c r="CV971" t="s">
        <v>37</v>
      </c>
      <c r="DZ971">
        <v>32</v>
      </c>
      <c r="EA971" t="s">
        <v>34</v>
      </c>
      <c r="EB971" t="s">
        <v>35</v>
      </c>
      <c r="EC971" t="s">
        <v>49</v>
      </c>
      <c r="ED971" t="s">
        <v>37</v>
      </c>
      <c r="EE971" t="s">
        <v>42</v>
      </c>
      <c r="EF971" t="s">
        <v>42</v>
      </c>
      <c r="EG971" t="s">
        <v>68</v>
      </c>
      <c r="EH971" t="s">
        <v>69</v>
      </c>
      <c r="EI971" t="s">
        <v>61</v>
      </c>
      <c r="EJ971">
        <v>291</v>
      </c>
      <c r="EK971">
        <v>1</v>
      </c>
      <c r="EL971">
        <v>999</v>
      </c>
      <c r="EM971">
        <v>0</v>
      </c>
      <c r="EN971" t="s">
        <v>41</v>
      </c>
      <c r="EO971">
        <v>1.4</v>
      </c>
      <c r="EP971">
        <v>93.444000000000003</v>
      </c>
      <c r="EQ971">
        <v>-36.1</v>
      </c>
      <c r="ER971">
        <v>4.968</v>
      </c>
      <c r="ES971">
        <v>5228.1000000000004</v>
      </c>
      <c r="ET971" t="s">
        <v>37</v>
      </c>
      <c r="EY971">
        <v>29</v>
      </c>
      <c r="EZ971" t="s">
        <v>46</v>
      </c>
      <c r="FA971" t="s">
        <v>52</v>
      </c>
      <c r="FB971" t="s">
        <v>57</v>
      </c>
      <c r="FC971" t="s">
        <v>37</v>
      </c>
      <c r="FD971" t="s">
        <v>42</v>
      </c>
      <c r="FE971" t="s">
        <v>37</v>
      </c>
      <c r="FF971" t="s">
        <v>68</v>
      </c>
      <c r="FG971" t="s">
        <v>67</v>
      </c>
      <c r="FH971" t="s">
        <v>40</v>
      </c>
      <c r="FI971">
        <v>333</v>
      </c>
      <c r="FJ971">
        <v>2</v>
      </c>
      <c r="FK971">
        <v>999</v>
      </c>
      <c r="FL971">
        <v>0</v>
      </c>
      <c r="FM971" t="s">
        <v>41</v>
      </c>
      <c r="FN971">
        <v>1.4</v>
      </c>
      <c r="FO971">
        <v>93.918000000000006</v>
      </c>
      <c r="FP971">
        <v>-42.7</v>
      </c>
      <c r="FQ971">
        <v>4.96</v>
      </c>
      <c r="FR971">
        <v>5228.1000000000004</v>
      </c>
      <c r="FS971" t="s">
        <v>37</v>
      </c>
      <c r="FX971">
        <v>48</v>
      </c>
      <c r="FY971" t="s">
        <v>50</v>
      </c>
      <c r="FZ971" t="s">
        <v>35</v>
      </c>
      <c r="GA971" t="s">
        <v>45</v>
      </c>
      <c r="GB971" t="s">
        <v>37</v>
      </c>
      <c r="GC971" t="s">
        <v>42</v>
      </c>
      <c r="GD971" t="s">
        <v>37</v>
      </c>
      <c r="GE971" t="s">
        <v>68</v>
      </c>
      <c r="GF971" t="s">
        <v>69</v>
      </c>
      <c r="GG971" t="s">
        <v>40</v>
      </c>
      <c r="GH971">
        <v>16</v>
      </c>
      <c r="GI971">
        <v>10</v>
      </c>
      <c r="GJ971">
        <v>999</v>
      </c>
      <c r="GK971">
        <v>0</v>
      </c>
      <c r="GL971" t="s">
        <v>41</v>
      </c>
      <c r="GM971">
        <v>1.4</v>
      </c>
      <c r="GN971">
        <v>93.444000000000003</v>
      </c>
      <c r="GO971">
        <v>-36.1</v>
      </c>
      <c r="GP971">
        <v>4.9630000000000001</v>
      </c>
      <c r="GQ971">
        <v>5228.1000000000004</v>
      </c>
      <c r="GR971" t="s">
        <v>37</v>
      </c>
    </row>
    <row r="972" spans="4:200" x14ac:dyDescent="0.25">
      <c r="D972">
        <v>39</v>
      </c>
      <c r="E972" t="s">
        <v>34</v>
      </c>
      <c r="F972" t="s">
        <v>35</v>
      </c>
      <c r="G972" t="s">
        <v>36</v>
      </c>
      <c r="H972" t="s">
        <v>45</v>
      </c>
      <c r="I972" t="s">
        <v>42</v>
      </c>
      <c r="J972" t="s">
        <v>37</v>
      </c>
      <c r="K972" t="s">
        <v>68</v>
      </c>
      <c r="L972" t="s">
        <v>69</v>
      </c>
      <c r="M972" t="s">
        <v>63</v>
      </c>
      <c r="N972">
        <v>223</v>
      </c>
      <c r="O972">
        <v>6</v>
      </c>
      <c r="P972">
        <v>999</v>
      </c>
      <c r="Q972">
        <v>0</v>
      </c>
      <c r="R972" t="s">
        <v>41</v>
      </c>
      <c r="S972">
        <v>1.4</v>
      </c>
      <c r="T972">
        <v>93.444000000000003</v>
      </c>
      <c r="U972">
        <v>-36.1</v>
      </c>
      <c r="V972">
        <v>4.9630000000000001</v>
      </c>
      <c r="W972">
        <v>5228.1000000000004</v>
      </c>
      <c r="X972" t="s">
        <v>37</v>
      </c>
      <c r="AD972">
        <v>39</v>
      </c>
      <c r="AE972" t="s">
        <v>59</v>
      </c>
      <c r="AF972" t="s">
        <v>35</v>
      </c>
      <c r="AG972" t="s">
        <v>47</v>
      </c>
      <c r="AH972" t="s">
        <v>45</v>
      </c>
      <c r="AI972" t="s">
        <v>42</v>
      </c>
      <c r="AJ972" t="s">
        <v>42</v>
      </c>
      <c r="AK972" t="s">
        <v>38</v>
      </c>
      <c r="AL972" t="s">
        <v>39</v>
      </c>
      <c r="AM972" t="s">
        <v>40</v>
      </c>
      <c r="AN972">
        <v>107</v>
      </c>
      <c r="AO972">
        <v>2</v>
      </c>
      <c r="AP972">
        <v>999</v>
      </c>
      <c r="AQ972">
        <v>0</v>
      </c>
      <c r="AR972" t="s">
        <v>41</v>
      </c>
      <c r="AS972">
        <v>1.1000000000000001</v>
      </c>
      <c r="AT972">
        <v>93.994</v>
      </c>
      <c r="AU972">
        <v>-36.4</v>
      </c>
      <c r="AV972">
        <v>4.8570000000000002</v>
      </c>
      <c r="AW972">
        <v>5191</v>
      </c>
      <c r="AX972" t="s">
        <v>37</v>
      </c>
      <c r="BC972">
        <v>30</v>
      </c>
      <c r="BD972" t="s">
        <v>50</v>
      </c>
      <c r="BE972" t="s">
        <v>35</v>
      </c>
      <c r="BF972" t="s">
        <v>48</v>
      </c>
      <c r="BG972" t="s">
        <v>37</v>
      </c>
      <c r="BH972" t="s">
        <v>37</v>
      </c>
      <c r="BI972" t="s">
        <v>37</v>
      </c>
      <c r="BJ972" t="s">
        <v>68</v>
      </c>
      <c r="BK972" t="s">
        <v>67</v>
      </c>
      <c r="BL972" t="s">
        <v>40</v>
      </c>
      <c r="BM972">
        <v>78</v>
      </c>
      <c r="BN972">
        <v>4</v>
      </c>
      <c r="BO972">
        <v>999</v>
      </c>
      <c r="BP972">
        <v>0</v>
      </c>
      <c r="BQ972" t="s">
        <v>41</v>
      </c>
      <c r="BR972">
        <v>1.4</v>
      </c>
      <c r="BS972">
        <v>93.918000000000006</v>
      </c>
      <c r="BT972">
        <v>-42.7</v>
      </c>
      <c r="BU972">
        <v>4.9619999999999997</v>
      </c>
      <c r="BV972">
        <v>5228.1000000000004</v>
      </c>
      <c r="BW972" t="s">
        <v>37</v>
      </c>
      <c r="CB972">
        <v>28</v>
      </c>
      <c r="CC972" t="s">
        <v>43</v>
      </c>
      <c r="CD972" t="s">
        <v>52</v>
      </c>
      <c r="CE972" t="s">
        <v>44</v>
      </c>
      <c r="CF972" t="s">
        <v>37</v>
      </c>
      <c r="CG972" t="s">
        <v>42</v>
      </c>
      <c r="CH972" t="s">
        <v>37</v>
      </c>
      <c r="CI972" t="s">
        <v>38</v>
      </c>
      <c r="CJ972" t="s">
        <v>39</v>
      </c>
      <c r="CK972" t="s">
        <v>64</v>
      </c>
      <c r="CL972">
        <v>221</v>
      </c>
      <c r="CM972">
        <v>2</v>
      </c>
      <c r="CN972">
        <v>999</v>
      </c>
      <c r="CO972">
        <v>0</v>
      </c>
      <c r="CP972" t="s">
        <v>41</v>
      </c>
      <c r="CQ972">
        <v>1.1000000000000001</v>
      </c>
      <c r="CR972">
        <v>93.994</v>
      </c>
      <c r="CS972">
        <v>-36.4</v>
      </c>
      <c r="CT972">
        <v>4.859</v>
      </c>
      <c r="CU972">
        <v>5191</v>
      </c>
      <c r="CV972" t="s">
        <v>37</v>
      </c>
      <c r="DZ972">
        <v>32</v>
      </c>
      <c r="EA972" t="s">
        <v>51</v>
      </c>
      <c r="EB972" t="s">
        <v>52</v>
      </c>
      <c r="EC972" t="s">
        <v>49</v>
      </c>
      <c r="ED972" t="s">
        <v>37</v>
      </c>
      <c r="EE972" t="s">
        <v>37</v>
      </c>
      <c r="EF972" t="s">
        <v>37</v>
      </c>
      <c r="EG972" t="s">
        <v>68</v>
      </c>
      <c r="EH972" t="s">
        <v>69</v>
      </c>
      <c r="EI972" t="s">
        <v>62</v>
      </c>
      <c r="EJ972">
        <v>103</v>
      </c>
      <c r="EK972">
        <v>1</v>
      </c>
      <c r="EL972">
        <v>999</v>
      </c>
      <c r="EM972">
        <v>0</v>
      </c>
      <c r="EN972" t="s">
        <v>41</v>
      </c>
      <c r="EO972">
        <v>1.4</v>
      </c>
      <c r="EP972">
        <v>93.444000000000003</v>
      </c>
      <c r="EQ972">
        <v>-36.1</v>
      </c>
      <c r="ER972">
        <v>4.9669999999999996</v>
      </c>
      <c r="ES972">
        <v>5228.1000000000004</v>
      </c>
      <c r="ET972" t="s">
        <v>37</v>
      </c>
      <c r="EY972">
        <v>29</v>
      </c>
      <c r="EZ972" t="s">
        <v>46</v>
      </c>
      <c r="FA972" t="s">
        <v>52</v>
      </c>
      <c r="FB972" t="s">
        <v>57</v>
      </c>
      <c r="FC972" t="s">
        <v>37</v>
      </c>
      <c r="FD972" t="s">
        <v>37</v>
      </c>
      <c r="FE972" t="s">
        <v>37</v>
      </c>
      <c r="FF972" t="s">
        <v>68</v>
      </c>
      <c r="FG972" t="s">
        <v>67</v>
      </c>
      <c r="FH972" t="s">
        <v>61</v>
      </c>
      <c r="FI972">
        <v>106</v>
      </c>
      <c r="FJ972">
        <v>2</v>
      </c>
      <c r="FK972">
        <v>999</v>
      </c>
      <c r="FL972">
        <v>0</v>
      </c>
      <c r="FM972" t="s">
        <v>41</v>
      </c>
      <c r="FN972">
        <v>1.4</v>
      </c>
      <c r="FO972">
        <v>93.918000000000006</v>
      </c>
      <c r="FP972">
        <v>-42.7</v>
      </c>
      <c r="FQ972">
        <v>4.9610000000000003</v>
      </c>
      <c r="FR972">
        <v>5228.1000000000004</v>
      </c>
      <c r="FS972" t="s">
        <v>37</v>
      </c>
      <c r="FX972">
        <v>48</v>
      </c>
      <c r="FY972" t="s">
        <v>46</v>
      </c>
      <c r="FZ972" t="s">
        <v>35</v>
      </c>
      <c r="GA972" t="s">
        <v>45</v>
      </c>
      <c r="GB972" t="s">
        <v>37</v>
      </c>
      <c r="GC972" t="s">
        <v>42</v>
      </c>
      <c r="GD972" t="s">
        <v>42</v>
      </c>
      <c r="GE972" t="s">
        <v>68</v>
      </c>
      <c r="GF972" t="s">
        <v>69</v>
      </c>
      <c r="GG972" t="s">
        <v>64</v>
      </c>
      <c r="GH972">
        <v>246</v>
      </c>
      <c r="GI972">
        <v>7</v>
      </c>
      <c r="GJ972">
        <v>999</v>
      </c>
      <c r="GK972">
        <v>0</v>
      </c>
      <c r="GL972" t="s">
        <v>41</v>
      </c>
      <c r="GM972">
        <v>1.4</v>
      </c>
      <c r="GN972">
        <v>93.444000000000003</v>
      </c>
      <c r="GO972">
        <v>-36.1</v>
      </c>
      <c r="GP972">
        <v>4.9640000000000004</v>
      </c>
      <c r="GQ972">
        <v>5228.1000000000004</v>
      </c>
      <c r="GR972" t="s">
        <v>37</v>
      </c>
    </row>
    <row r="973" spans="4:200" x14ac:dyDescent="0.25">
      <c r="D973">
        <v>39</v>
      </c>
      <c r="E973" t="s">
        <v>34</v>
      </c>
      <c r="F973" t="s">
        <v>35</v>
      </c>
      <c r="G973" t="s">
        <v>36</v>
      </c>
      <c r="H973" t="s">
        <v>37</v>
      </c>
      <c r="I973" t="s">
        <v>37</v>
      </c>
      <c r="J973" t="s">
        <v>37</v>
      </c>
      <c r="K973" t="s">
        <v>68</v>
      </c>
      <c r="L973" t="s">
        <v>69</v>
      </c>
      <c r="M973" t="s">
        <v>63</v>
      </c>
      <c r="N973">
        <v>183</v>
      </c>
      <c r="O973">
        <v>1</v>
      </c>
      <c r="P973">
        <v>999</v>
      </c>
      <c r="Q973">
        <v>0</v>
      </c>
      <c r="R973" t="s">
        <v>41</v>
      </c>
      <c r="S973">
        <v>1.4</v>
      </c>
      <c r="T973">
        <v>93.444000000000003</v>
      </c>
      <c r="U973">
        <v>-36.1</v>
      </c>
      <c r="V973">
        <v>4.9630000000000001</v>
      </c>
      <c r="W973">
        <v>5228.1000000000004</v>
      </c>
      <c r="X973" t="s">
        <v>37</v>
      </c>
      <c r="AD973">
        <v>39</v>
      </c>
      <c r="AE973" t="s">
        <v>50</v>
      </c>
      <c r="AF973" t="s">
        <v>35</v>
      </c>
      <c r="AG973" t="s">
        <v>47</v>
      </c>
      <c r="AH973" t="s">
        <v>37</v>
      </c>
      <c r="AI973" t="s">
        <v>42</v>
      </c>
      <c r="AJ973" t="s">
        <v>37</v>
      </c>
      <c r="AK973" t="s">
        <v>38</v>
      </c>
      <c r="AL973" t="s">
        <v>39</v>
      </c>
      <c r="AM973" t="s">
        <v>40</v>
      </c>
      <c r="AN973">
        <v>297</v>
      </c>
      <c r="AO973">
        <v>1</v>
      </c>
      <c r="AP973">
        <v>999</v>
      </c>
      <c r="AQ973">
        <v>0</v>
      </c>
      <c r="AR973" t="s">
        <v>41</v>
      </c>
      <c r="AS973">
        <v>1.1000000000000001</v>
      </c>
      <c r="AT973">
        <v>93.994</v>
      </c>
      <c r="AU973">
        <v>-36.4</v>
      </c>
      <c r="AV973">
        <v>4.8570000000000002</v>
      </c>
      <c r="AW973">
        <v>5191</v>
      </c>
      <c r="AX973" t="s">
        <v>37</v>
      </c>
      <c r="BC973">
        <v>30</v>
      </c>
      <c r="BD973" t="s">
        <v>50</v>
      </c>
      <c r="BE973" t="s">
        <v>35</v>
      </c>
      <c r="BF973" t="s">
        <v>48</v>
      </c>
      <c r="BG973" t="s">
        <v>37</v>
      </c>
      <c r="BH973" t="s">
        <v>37</v>
      </c>
      <c r="BI973" t="s">
        <v>37</v>
      </c>
      <c r="BJ973" t="s">
        <v>68</v>
      </c>
      <c r="BK973" t="s">
        <v>67</v>
      </c>
      <c r="BL973" t="s">
        <v>40</v>
      </c>
      <c r="BM973">
        <v>196</v>
      </c>
      <c r="BN973">
        <v>4</v>
      </c>
      <c r="BO973">
        <v>999</v>
      </c>
      <c r="BP973">
        <v>0</v>
      </c>
      <c r="BQ973" t="s">
        <v>41</v>
      </c>
      <c r="BR973">
        <v>1.4</v>
      </c>
      <c r="BS973">
        <v>93.918000000000006</v>
      </c>
      <c r="BT973">
        <v>-42.7</v>
      </c>
      <c r="BU973">
        <v>4.9619999999999997</v>
      </c>
      <c r="BV973">
        <v>5228.1000000000004</v>
      </c>
      <c r="BW973" t="s">
        <v>37</v>
      </c>
      <c r="CB973">
        <v>28</v>
      </c>
      <c r="CC973" t="s">
        <v>56</v>
      </c>
      <c r="CD973" t="s">
        <v>52</v>
      </c>
      <c r="CE973" t="s">
        <v>44</v>
      </c>
      <c r="CF973" t="s">
        <v>37</v>
      </c>
      <c r="CG973" t="s">
        <v>37</v>
      </c>
      <c r="CH973" t="s">
        <v>37</v>
      </c>
      <c r="CI973" t="s">
        <v>38</v>
      </c>
      <c r="CJ973" t="s">
        <v>39</v>
      </c>
      <c r="CK973" t="s">
        <v>64</v>
      </c>
      <c r="CL973">
        <v>109</v>
      </c>
      <c r="CM973">
        <v>1</v>
      </c>
      <c r="CN973">
        <v>999</v>
      </c>
      <c r="CO973">
        <v>0</v>
      </c>
      <c r="CP973" t="s">
        <v>41</v>
      </c>
      <c r="CQ973">
        <v>1.1000000000000001</v>
      </c>
      <c r="CR973">
        <v>93.994</v>
      </c>
      <c r="CS973">
        <v>-36.4</v>
      </c>
      <c r="CT973">
        <v>4.859</v>
      </c>
      <c r="CU973">
        <v>5191</v>
      </c>
      <c r="CV973" t="s">
        <v>37</v>
      </c>
      <c r="DZ973">
        <v>32</v>
      </c>
      <c r="EA973" t="s">
        <v>51</v>
      </c>
      <c r="EB973" t="s">
        <v>35</v>
      </c>
      <c r="EC973" t="s">
        <v>49</v>
      </c>
      <c r="ED973" t="s">
        <v>37</v>
      </c>
      <c r="EE973" t="s">
        <v>37</v>
      </c>
      <c r="EF973" t="s">
        <v>37</v>
      </c>
      <c r="EG973" t="s">
        <v>68</v>
      </c>
      <c r="EH973" t="s">
        <v>69</v>
      </c>
      <c r="EI973" t="s">
        <v>62</v>
      </c>
      <c r="EJ973">
        <v>153</v>
      </c>
      <c r="EK973">
        <v>1</v>
      </c>
      <c r="EL973">
        <v>999</v>
      </c>
      <c r="EM973">
        <v>0</v>
      </c>
      <c r="EN973" t="s">
        <v>41</v>
      </c>
      <c r="EO973">
        <v>1.4</v>
      </c>
      <c r="EP973">
        <v>93.444000000000003</v>
      </c>
      <c r="EQ973">
        <v>-36.1</v>
      </c>
      <c r="ER973">
        <v>4.9669999999999996</v>
      </c>
      <c r="ES973">
        <v>5228.1000000000004</v>
      </c>
      <c r="ET973" t="s">
        <v>37</v>
      </c>
      <c r="EY973">
        <v>29</v>
      </c>
      <c r="EZ973" t="s">
        <v>55</v>
      </c>
      <c r="FA973" t="s">
        <v>35</v>
      </c>
      <c r="FB973" t="s">
        <v>57</v>
      </c>
      <c r="FC973" t="s">
        <v>37</v>
      </c>
      <c r="FD973" t="s">
        <v>42</v>
      </c>
      <c r="FE973" t="s">
        <v>37</v>
      </c>
      <c r="FF973" t="s">
        <v>68</v>
      </c>
      <c r="FG973" t="s">
        <v>67</v>
      </c>
      <c r="FH973" t="s">
        <v>61</v>
      </c>
      <c r="FI973">
        <v>181</v>
      </c>
      <c r="FJ973">
        <v>1</v>
      </c>
      <c r="FK973">
        <v>999</v>
      </c>
      <c r="FL973">
        <v>0</v>
      </c>
      <c r="FM973" t="s">
        <v>41</v>
      </c>
      <c r="FN973">
        <v>1.4</v>
      </c>
      <c r="FO973">
        <v>93.918000000000006</v>
      </c>
      <c r="FP973">
        <v>-42.7</v>
      </c>
      <c r="FQ973">
        <v>4.9610000000000003</v>
      </c>
      <c r="FR973">
        <v>5228.1000000000004</v>
      </c>
      <c r="FS973" t="s">
        <v>37</v>
      </c>
      <c r="FX973">
        <v>48</v>
      </c>
      <c r="FY973" t="s">
        <v>43</v>
      </c>
      <c r="FZ973" t="s">
        <v>35</v>
      </c>
      <c r="GA973" t="s">
        <v>45</v>
      </c>
      <c r="GB973" t="s">
        <v>37</v>
      </c>
      <c r="GC973" t="s">
        <v>37</v>
      </c>
      <c r="GD973" t="s">
        <v>37</v>
      </c>
      <c r="GE973" t="s">
        <v>68</v>
      </c>
      <c r="GF973" t="s">
        <v>72</v>
      </c>
      <c r="GG973" t="s">
        <v>40</v>
      </c>
      <c r="GH973">
        <v>51</v>
      </c>
      <c r="GI973">
        <v>1</v>
      </c>
      <c r="GJ973">
        <v>999</v>
      </c>
      <c r="GK973">
        <v>0</v>
      </c>
      <c r="GL973" t="s">
        <v>41</v>
      </c>
      <c r="GM973">
        <v>-0.1</v>
      </c>
      <c r="GN973">
        <v>93.2</v>
      </c>
      <c r="GO973">
        <v>-42</v>
      </c>
      <c r="GP973">
        <v>4.1909999999999998</v>
      </c>
      <c r="GQ973">
        <v>5195.8</v>
      </c>
      <c r="GR973" t="s">
        <v>37</v>
      </c>
    </row>
    <row r="974" spans="4:200" x14ac:dyDescent="0.25">
      <c r="D974">
        <v>39</v>
      </c>
      <c r="E974" t="s">
        <v>34</v>
      </c>
      <c r="F974" t="s">
        <v>35</v>
      </c>
      <c r="G974" t="s">
        <v>36</v>
      </c>
      <c r="H974" t="s">
        <v>37</v>
      </c>
      <c r="I974" t="s">
        <v>37</v>
      </c>
      <c r="J974" t="s">
        <v>37</v>
      </c>
      <c r="K974" t="s">
        <v>68</v>
      </c>
      <c r="L974" t="s">
        <v>69</v>
      </c>
      <c r="M974" t="s">
        <v>63</v>
      </c>
      <c r="N974">
        <v>179</v>
      </c>
      <c r="O974">
        <v>1</v>
      </c>
      <c r="P974">
        <v>999</v>
      </c>
      <c r="Q974">
        <v>0</v>
      </c>
      <c r="R974" t="s">
        <v>41</v>
      </c>
      <c r="S974">
        <v>1.4</v>
      </c>
      <c r="T974">
        <v>93.444000000000003</v>
      </c>
      <c r="U974">
        <v>-36.1</v>
      </c>
      <c r="V974">
        <v>4.9630000000000001</v>
      </c>
      <c r="W974">
        <v>5228.1000000000004</v>
      </c>
      <c r="X974" t="s">
        <v>37</v>
      </c>
      <c r="AD974">
        <v>39</v>
      </c>
      <c r="AE974" t="s">
        <v>59</v>
      </c>
      <c r="AF974" t="s">
        <v>35</v>
      </c>
      <c r="AG974" t="s">
        <v>47</v>
      </c>
      <c r="AH974" t="s">
        <v>45</v>
      </c>
      <c r="AI974" t="s">
        <v>37</v>
      </c>
      <c r="AJ974" t="s">
        <v>37</v>
      </c>
      <c r="AK974" t="s">
        <v>38</v>
      </c>
      <c r="AL974" t="s">
        <v>39</v>
      </c>
      <c r="AM974" t="s">
        <v>40</v>
      </c>
      <c r="AN974">
        <v>66</v>
      </c>
      <c r="AO974">
        <v>3</v>
      </c>
      <c r="AP974">
        <v>999</v>
      </c>
      <c r="AQ974">
        <v>0</v>
      </c>
      <c r="AR974" t="s">
        <v>41</v>
      </c>
      <c r="AS974">
        <v>1.1000000000000001</v>
      </c>
      <c r="AT974">
        <v>93.994</v>
      </c>
      <c r="AU974">
        <v>-36.4</v>
      </c>
      <c r="AV974">
        <v>4.8570000000000002</v>
      </c>
      <c r="AW974">
        <v>5191</v>
      </c>
      <c r="AX974" t="s">
        <v>37</v>
      </c>
      <c r="BC974">
        <v>30</v>
      </c>
      <c r="BD974" t="s">
        <v>50</v>
      </c>
      <c r="BE974" t="s">
        <v>35</v>
      </c>
      <c r="BF974" t="s">
        <v>48</v>
      </c>
      <c r="BG974" t="s">
        <v>37</v>
      </c>
      <c r="BH974" t="s">
        <v>42</v>
      </c>
      <c r="BI974" t="s">
        <v>37</v>
      </c>
      <c r="BJ974" t="s">
        <v>68</v>
      </c>
      <c r="BK974" t="s">
        <v>67</v>
      </c>
      <c r="BL974" t="s">
        <v>62</v>
      </c>
      <c r="BM974">
        <v>547</v>
      </c>
      <c r="BN974">
        <v>2</v>
      </c>
      <c r="BO974">
        <v>999</v>
      </c>
      <c r="BP974">
        <v>0</v>
      </c>
      <c r="BQ974" t="s">
        <v>41</v>
      </c>
      <c r="BR974">
        <v>1.4</v>
      </c>
      <c r="BS974">
        <v>93.918000000000006</v>
      </c>
      <c r="BT974">
        <v>-42.7</v>
      </c>
      <c r="BU974">
        <v>4.9569999999999999</v>
      </c>
      <c r="BV974">
        <v>5228.1000000000004</v>
      </c>
      <c r="BW974" t="s">
        <v>37</v>
      </c>
      <c r="CB974">
        <v>28</v>
      </c>
      <c r="CC974" t="s">
        <v>46</v>
      </c>
      <c r="CD974" t="s">
        <v>35</v>
      </c>
      <c r="CE974" t="s">
        <v>44</v>
      </c>
      <c r="CF974" t="s">
        <v>37</v>
      </c>
      <c r="CG974" t="s">
        <v>42</v>
      </c>
      <c r="CH974" t="s">
        <v>37</v>
      </c>
      <c r="CI974" t="s">
        <v>38</v>
      </c>
      <c r="CJ974" t="s">
        <v>39</v>
      </c>
      <c r="CK974" t="s">
        <v>64</v>
      </c>
      <c r="CL974">
        <v>236</v>
      </c>
      <c r="CM974">
        <v>2</v>
      </c>
      <c r="CN974">
        <v>999</v>
      </c>
      <c r="CO974">
        <v>0</v>
      </c>
      <c r="CP974" t="s">
        <v>41</v>
      </c>
      <c r="CQ974">
        <v>1.1000000000000001</v>
      </c>
      <c r="CR974">
        <v>93.994</v>
      </c>
      <c r="CS974">
        <v>-36.4</v>
      </c>
      <c r="CT974">
        <v>4.859</v>
      </c>
      <c r="CU974">
        <v>5191</v>
      </c>
      <c r="CV974" t="s">
        <v>37</v>
      </c>
      <c r="DZ974">
        <v>32</v>
      </c>
      <c r="EA974" t="s">
        <v>51</v>
      </c>
      <c r="EB974" t="s">
        <v>52</v>
      </c>
      <c r="EC974" t="s">
        <v>49</v>
      </c>
      <c r="ED974" t="s">
        <v>37</v>
      </c>
      <c r="EE974" t="s">
        <v>42</v>
      </c>
      <c r="EF974" t="s">
        <v>37</v>
      </c>
      <c r="EG974" t="s">
        <v>68</v>
      </c>
      <c r="EH974" t="s">
        <v>69</v>
      </c>
      <c r="EI974" t="s">
        <v>62</v>
      </c>
      <c r="EJ974">
        <v>499</v>
      </c>
      <c r="EK974">
        <v>1</v>
      </c>
      <c r="EL974">
        <v>999</v>
      </c>
      <c r="EM974">
        <v>0</v>
      </c>
      <c r="EN974" t="s">
        <v>41</v>
      </c>
      <c r="EO974">
        <v>1.4</v>
      </c>
      <c r="EP974">
        <v>93.444000000000003</v>
      </c>
      <c r="EQ974">
        <v>-36.1</v>
      </c>
      <c r="ER974">
        <v>4.9669999999999996</v>
      </c>
      <c r="ES974">
        <v>5228.1000000000004</v>
      </c>
      <c r="ET974" t="s">
        <v>37</v>
      </c>
      <c r="EY974">
        <v>29</v>
      </c>
      <c r="EZ974" t="s">
        <v>58</v>
      </c>
      <c r="FA974" t="s">
        <v>35</v>
      </c>
      <c r="FB974" t="s">
        <v>57</v>
      </c>
      <c r="FC974" t="s">
        <v>37</v>
      </c>
      <c r="FD974" t="s">
        <v>42</v>
      </c>
      <c r="FE974" t="s">
        <v>37</v>
      </c>
      <c r="FF974" t="s">
        <v>68</v>
      </c>
      <c r="FG974" t="s">
        <v>67</v>
      </c>
      <c r="FH974" t="s">
        <v>61</v>
      </c>
      <c r="FI974">
        <v>503</v>
      </c>
      <c r="FJ974">
        <v>7</v>
      </c>
      <c r="FK974">
        <v>999</v>
      </c>
      <c r="FL974">
        <v>0</v>
      </c>
      <c r="FM974" t="s">
        <v>41</v>
      </c>
      <c r="FN974">
        <v>1.4</v>
      </c>
      <c r="FO974">
        <v>93.918000000000006</v>
      </c>
      <c r="FP974">
        <v>-42.7</v>
      </c>
      <c r="FQ974">
        <v>4.9610000000000003</v>
      </c>
      <c r="FR974">
        <v>5228.1000000000004</v>
      </c>
      <c r="FS974" t="s">
        <v>37</v>
      </c>
      <c r="FX974">
        <v>48</v>
      </c>
      <c r="FY974" t="s">
        <v>55</v>
      </c>
      <c r="FZ974" t="s">
        <v>35</v>
      </c>
      <c r="GA974" t="s">
        <v>45</v>
      </c>
      <c r="GB974" t="s">
        <v>37</v>
      </c>
      <c r="GC974" t="s">
        <v>42</v>
      </c>
      <c r="GD974" t="s">
        <v>42</v>
      </c>
      <c r="GE974" t="s">
        <v>68</v>
      </c>
      <c r="GF974" t="s">
        <v>72</v>
      </c>
      <c r="GG974" t="s">
        <v>40</v>
      </c>
      <c r="GH974">
        <v>323</v>
      </c>
      <c r="GI974">
        <v>3</v>
      </c>
      <c r="GJ974">
        <v>999</v>
      </c>
      <c r="GK974">
        <v>0</v>
      </c>
      <c r="GL974" t="s">
        <v>41</v>
      </c>
      <c r="GM974">
        <v>-0.1</v>
      </c>
      <c r="GN974">
        <v>93.2</v>
      </c>
      <c r="GO974">
        <v>-42</v>
      </c>
      <c r="GP974">
        <v>4.1909999999999998</v>
      </c>
      <c r="GQ974">
        <v>5195.8</v>
      </c>
      <c r="GR974" t="s">
        <v>37</v>
      </c>
    </row>
    <row r="975" spans="4:200" x14ac:dyDescent="0.25">
      <c r="D975">
        <v>39</v>
      </c>
      <c r="E975" t="s">
        <v>34</v>
      </c>
      <c r="F975" t="s">
        <v>35</v>
      </c>
      <c r="G975" t="s">
        <v>36</v>
      </c>
      <c r="H975" t="s">
        <v>37</v>
      </c>
      <c r="I975" t="s">
        <v>42</v>
      </c>
      <c r="J975" t="s">
        <v>42</v>
      </c>
      <c r="K975" t="s">
        <v>68</v>
      </c>
      <c r="L975" t="s">
        <v>69</v>
      </c>
      <c r="M975" t="s">
        <v>64</v>
      </c>
      <c r="N975">
        <v>215</v>
      </c>
      <c r="O975">
        <v>1</v>
      </c>
      <c r="P975">
        <v>999</v>
      </c>
      <c r="Q975">
        <v>0</v>
      </c>
      <c r="R975" t="s">
        <v>41</v>
      </c>
      <c r="S975">
        <v>1.4</v>
      </c>
      <c r="T975">
        <v>93.444000000000003</v>
      </c>
      <c r="U975">
        <v>-36.1</v>
      </c>
      <c r="V975">
        <v>4.9640000000000004</v>
      </c>
      <c r="W975">
        <v>5228.1000000000004</v>
      </c>
      <c r="X975" t="s">
        <v>37</v>
      </c>
      <c r="AD975">
        <v>39</v>
      </c>
      <c r="AE975" t="s">
        <v>50</v>
      </c>
      <c r="AF975" t="s">
        <v>35</v>
      </c>
      <c r="AG975" t="s">
        <v>47</v>
      </c>
      <c r="AH975" t="s">
        <v>37</v>
      </c>
      <c r="AI975" t="s">
        <v>42</v>
      </c>
      <c r="AJ975" t="s">
        <v>37</v>
      </c>
      <c r="AK975" t="s">
        <v>38</v>
      </c>
      <c r="AL975" t="s">
        <v>39</v>
      </c>
      <c r="AM975" t="s">
        <v>61</v>
      </c>
      <c r="AN975">
        <v>240</v>
      </c>
      <c r="AO975">
        <v>6</v>
      </c>
      <c r="AP975">
        <v>999</v>
      </c>
      <c r="AQ975">
        <v>0</v>
      </c>
      <c r="AR975" t="s">
        <v>41</v>
      </c>
      <c r="AS975">
        <v>1.1000000000000001</v>
      </c>
      <c r="AT975">
        <v>93.994</v>
      </c>
      <c r="AU975">
        <v>-36.4</v>
      </c>
      <c r="AV975">
        <v>4.8570000000000002</v>
      </c>
      <c r="AW975">
        <v>5191</v>
      </c>
      <c r="AX975" t="s">
        <v>37</v>
      </c>
      <c r="BC975">
        <v>30</v>
      </c>
      <c r="BD975" t="s">
        <v>50</v>
      </c>
      <c r="BE975" t="s">
        <v>52</v>
      </c>
      <c r="BF975" t="s">
        <v>48</v>
      </c>
      <c r="BG975" t="s">
        <v>37</v>
      </c>
      <c r="BH975" t="s">
        <v>42</v>
      </c>
      <c r="BI975" t="s">
        <v>37</v>
      </c>
      <c r="BJ975" t="s">
        <v>38</v>
      </c>
      <c r="BK975" t="s">
        <v>67</v>
      </c>
      <c r="BL975" t="s">
        <v>63</v>
      </c>
      <c r="BM975">
        <v>17</v>
      </c>
      <c r="BN975">
        <v>3</v>
      </c>
      <c r="BO975">
        <v>999</v>
      </c>
      <c r="BP975">
        <v>0</v>
      </c>
      <c r="BQ975" t="s">
        <v>41</v>
      </c>
      <c r="BR975">
        <v>1.4</v>
      </c>
      <c r="BS975">
        <v>93.918000000000006</v>
      </c>
      <c r="BT975">
        <v>-42.7</v>
      </c>
      <c r="BU975">
        <v>4.9580000000000002</v>
      </c>
      <c r="BV975">
        <v>5228.1000000000004</v>
      </c>
      <c r="BW975" t="s">
        <v>37</v>
      </c>
      <c r="CB975">
        <v>28</v>
      </c>
      <c r="CC975" t="s">
        <v>46</v>
      </c>
      <c r="CD975" t="s">
        <v>52</v>
      </c>
      <c r="CE975" t="s">
        <v>44</v>
      </c>
      <c r="CF975" t="s">
        <v>37</v>
      </c>
      <c r="CG975" t="s">
        <v>37</v>
      </c>
      <c r="CH975" t="s">
        <v>37</v>
      </c>
      <c r="CI975" t="s">
        <v>38</v>
      </c>
      <c r="CJ975" t="s">
        <v>39</v>
      </c>
      <c r="CK975" t="s">
        <v>64</v>
      </c>
      <c r="CL975">
        <v>498</v>
      </c>
      <c r="CM975">
        <v>2</v>
      </c>
      <c r="CN975">
        <v>999</v>
      </c>
      <c r="CO975">
        <v>0</v>
      </c>
      <c r="CP975" t="s">
        <v>41</v>
      </c>
      <c r="CQ975">
        <v>1.1000000000000001</v>
      </c>
      <c r="CR975">
        <v>93.994</v>
      </c>
      <c r="CS975">
        <v>-36.4</v>
      </c>
      <c r="CT975">
        <v>4.859</v>
      </c>
      <c r="CU975">
        <v>5191</v>
      </c>
      <c r="CV975" t="s">
        <v>37</v>
      </c>
      <c r="DZ975">
        <v>32</v>
      </c>
      <c r="EA975" t="s">
        <v>51</v>
      </c>
      <c r="EB975" t="s">
        <v>52</v>
      </c>
      <c r="EC975" t="s">
        <v>49</v>
      </c>
      <c r="ED975" t="s">
        <v>37</v>
      </c>
      <c r="EE975" t="s">
        <v>42</v>
      </c>
      <c r="EF975" t="s">
        <v>37</v>
      </c>
      <c r="EG975" t="s">
        <v>68</v>
      </c>
      <c r="EH975" t="s">
        <v>69</v>
      </c>
      <c r="EI975" t="s">
        <v>62</v>
      </c>
      <c r="EJ975">
        <v>117</v>
      </c>
      <c r="EK975">
        <v>1</v>
      </c>
      <c r="EL975">
        <v>999</v>
      </c>
      <c r="EM975">
        <v>0</v>
      </c>
      <c r="EN975" t="s">
        <v>41</v>
      </c>
      <c r="EO975">
        <v>1.4</v>
      </c>
      <c r="EP975">
        <v>93.444000000000003</v>
      </c>
      <c r="EQ975">
        <v>-36.1</v>
      </c>
      <c r="ER975">
        <v>4.9669999999999996</v>
      </c>
      <c r="ES975">
        <v>5228.1000000000004</v>
      </c>
      <c r="ET975" t="s">
        <v>37</v>
      </c>
      <c r="EY975">
        <v>29</v>
      </c>
      <c r="EZ975" t="s">
        <v>51</v>
      </c>
      <c r="FA975" t="s">
        <v>52</v>
      </c>
      <c r="FB975" t="s">
        <v>57</v>
      </c>
      <c r="FC975" t="s">
        <v>37</v>
      </c>
      <c r="FD975" t="s">
        <v>42</v>
      </c>
      <c r="FE975" t="s">
        <v>42</v>
      </c>
      <c r="FF975" t="s">
        <v>68</v>
      </c>
      <c r="FG975" t="s">
        <v>67</v>
      </c>
      <c r="FH975" t="s">
        <v>62</v>
      </c>
      <c r="FI975">
        <v>1089</v>
      </c>
      <c r="FJ975">
        <v>6</v>
      </c>
      <c r="FK975">
        <v>999</v>
      </c>
      <c r="FL975">
        <v>0</v>
      </c>
      <c r="FM975" t="s">
        <v>41</v>
      </c>
      <c r="FN975">
        <v>1.4</v>
      </c>
      <c r="FO975">
        <v>93.918000000000006</v>
      </c>
      <c r="FP975">
        <v>-42.7</v>
      </c>
      <c r="FQ975">
        <v>4.9630000000000001</v>
      </c>
      <c r="FR975">
        <v>5228.1000000000004</v>
      </c>
      <c r="FS975" t="s">
        <v>37</v>
      </c>
      <c r="FX975">
        <v>48</v>
      </c>
      <c r="FY975" t="s">
        <v>51</v>
      </c>
      <c r="FZ975" t="s">
        <v>35</v>
      </c>
      <c r="GA975" t="s">
        <v>45</v>
      </c>
      <c r="GB975" t="s">
        <v>45</v>
      </c>
      <c r="GC975" t="s">
        <v>37</v>
      </c>
      <c r="GD975" t="s">
        <v>37</v>
      </c>
      <c r="GE975" t="s">
        <v>68</v>
      </c>
      <c r="GF975" t="s">
        <v>72</v>
      </c>
      <c r="GG975" t="s">
        <v>40</v>
      </c>
      <c r="GH975">
        <v>159</v>
      </c>
      <c r="GI975">
        <v>1</v>
      </c>
      <c r="GJ975">
        <v>999</v>
      </c>
      <c r="GK975">
        <v>0</v>
      </c>
      <c r="GL975" t="s">
        <v>41</v>
      </c>
      <c r="GM975">
        <v>-0.1</v>
      </c>
      <c r="GN975">
        <v>93.2</v>
      </c>
      <c r="GO975">
        <v>-42</v>
      </c>
      <c r="GP975">
        <v>4.1909999999999998</v>
      </c>
      <c r="GQ975">
        <v>5195.8</v>
      </c>
      <c r="GR975" t="s">
        <v>37</v>
      </c>
    </row>
    <row r="976" spans="4:200" x14ac:dyDescent="0.25">
      <c r="D976">
        <v>39</v>
      </c>
      <c r="E976" t="s">
        <v>34</v>
      </c>
      <c r="F976" t="s">
        <v>35</v>
      </c>
      <c r="G976" t="s">
        <v>36</v>
      </c>
      <c r="H976" t="s">
        <v>37</v>
      </c>
      <c r="I976" t="s">
        <v>42</v>
      </c>
      <c r="J976" t="s">
        <v>42</v>
      </c>
      <c r="K976" t="s">
        <v>68</v>
      </c>
      <c r="L976" t="s">
        <v>69</v>
      </c>
      <c r="M976" t="s">
        <v>64</v>
      </c>
      <c r="N976">
        <v>347</v>
      </c>
      <c r="O976">
        <v>1</v>
      </c>
      <c r="P976">
        <v>999</v>
      </c>
      <c r="Q976">
        <v>0</v>
      </c>
      <c r="R976" t="s">
        <v>41</v>
      </c>
      <c r="S976">
        <v>1.4</v>
      </c>
      <c r="T976">
        <v>93.444000000000003</v>
      </c>
      <c r="U976">
        <v>-36.1</v>
      </c>
      <c r="V976">
        <v>4.9640000000000004</v>
      </c>
      <c r="W976">
        <v>5228.1000000000004</v>
      </c>
      <c r="X976" t="s">
        <v>37</v>
      </c>
      <c r="AD976">
        <v>39</v>
      </c>
      <c r="AE976" t="s">
        <v>51</v>
      </c>
      <c r="AF976" t="s">
        <v>35</v>
      </c>
      <c r="AG976" t="s">
        <v>47</v>
      </c>
      <c r="AH976" t="s">
        <v>37</v>
      </c>
      <c r="AI976" t="s">
        <v>42</v>
      </c>
      <c r="AJ976" t="s">
        <v>37</v>
      </c>
      <c r="AK976" t="s">
        <v>38</v>
      </c>
      <c r="AL976" t="s">
        <v>39</v>
      </c>
      <c r="AM976" t="s">
        <v>62</v>
      </c>
      <c r="AN976">
        <v>190</v>
      </c>
      <c r="AO976">
        <v>3</v>
      </c>
      <c r="AP976">
        <v>999</v>
      </c>
      <c r="AQ976">
        <v>0</v>
      </c>
      <c r="AR976" t="s">
        <v>41</v>
      </c>
      <c r="AS976">
        <v>1.1000000000000001</v>
      </c>
      <c r="AT976">
        <v>93.994</v>
      </c>
      <c r="AU976">
        <v>-36.4</v>
      </c>
      <c r="AV976">
        <v>4.8570000000000002</v>
      </c>
      <c r="AW976">
        <v>5191</v>
      </c>
      <c r="AX976" t="s">
        <v>37</v>
      </c>
      <c r="BC976">
        <v>30</v>
      </c>
      <c r="BD976" t="s">
        <v>50</v>
      </c>
      <c r="BE976" t="s">
        <v>35</v>
      </c>
      <c r="BF976" t="s">
        <v>48</v>
      </c>
      <c r="BG976" t="s">
        <v>45</v>
      </c>
      <c r="BH976" t="s">
        <v>42</v>
      </c>
      <c r="BI976" t="s">
        <v>37</v>
      </c>
      <c r="BJ976" t="s">
        <v>68</v>
      </c>
      <c r="BK976" t="s">
        <v>67</v>
      </c>
      <c r="BL976" t="s">
        <v>63</v>
      </c>
      <c r="BM976">
        <v>67</v>
      </c>
      <c r="BN976">
        <v>1</v>
      </c>
      <c r="BO976">
        <v>999</v>
      </c>
      <c r="BP976">
        <v>0</v>
      </c>
      <c r="BQ976" t="s">
        <v>41</v>
      </c>
      <c r="BR976">
        <v>1.4</v>
      </c>
      <c r="BS976">
        <v>93.918000000000006</v>
      </c>
      <c r="BT976">
        <v>-42.7</v>
      </c>
      <c r="BU976">
        <v>4.9580000000000002</v>
      </c>
      <c r="BV976">
        <v>5228.1000000000004</v>
      </c>
      <c r="BW976" t="s">
        <v>37</v>
      </c>
      <c r="CB976">
        <v>28</v>
      </c>
      <c r="CC976" t="s">
        <v>43</v>
      </c>
      <c r="CD976" t="s">
        <v>52</v>
      </c>
      <c r="CE976" t="s">
        <v>44</v>
      </c>
      <c r="CF976" t="s">
        <v>37</v>
      </c>
      <c r="CG976" t="s">
        <v>42</v>
      </c>
      <c r="CH976" t="s">
        <v>37</v>
      </c>
      <c r="CI976" t="s">
        <v>38</v>
      </c>
      <c r="CJ976" t="s">
        <v>39</v>
      </c>
      <c r="CK976" t="s">
        <v>40</v>
      </c>
      <c r="CL976">
        <v>318</v>
      </c>
      <c r="CM976">
        <v>1</v>
      </c>
      <c r="CN976">
        <v>999</v>
      </c>
      <c r="CO976">
        <v>0</v>
      </c>
      <c r="CP976" t="s">
        <v>41</v>
      </c>
      <c r="CQ976">
        <v>1.1000000000000001</v>
      </c>
      <c r="CR976">
        <v>93.994</v>
      </c>
      <c r="CS976">
        <v>-36.4</v>
      </c>
      <c r="CT976">
        <v>4.8579999999999997</v>
      </c>
      <c r="CU976">
        <v>5191</v>
      </c>
      <c r="CV976" t="s">
        <v>37</v>
      </c>
      <c r="DZ976">
        <v>32</v>
      </c>
      <c r="EA976" t="s">
        <v>51</v>
      </c>
      <c r="EB976" t="s">
        <v>52</v>
      </c>
      <c r="EC976" t="s">
        <v>49</v>
      </c>
      <c r="ED976" t="s">
        <v>37</v>
      </c>
      <c r="EE976" t="s">
        <v>42</v>
      </c>
      <c r="EF976" t="s">
        <v>37</v>
      </c>
      <c r="EG976" t="s">
        <v>68</v>
      </c>
      <c r="EH976" t="s">
        <v>69</v>
      </c>
      <c r="EI976" t="s">
        <v>62</v>
      </c>
      <c r="EJ976">
        <v>281</v>
      </c>
      <c r="EK976">
        <v>2</v>
      </c>
      <c r="EL976">
        <v>999</v>
      </c>
      <c r="EM976">
        <v>0</v>
      </c>
      <c r="EN976" t="s">
        <v>41</v>
      </c>
      <c r="EO976">
        <v>1.4</v>
      </c>
      <c r="EP976">
        <v>93.444000000000003</v>
      </c>
      <c r="EQ976">
        <v>-36.1</v>
      </c>
      <c r="ER976">
        <v>4.9669999999999996</v>
      </c>
      <c r="ES976">
        <v>5228.1000000000004</v>
      </c>
      <c r="ET976" t="s">
        <v>37</v>
      </c>
      <c r="EY976">
        <v>29</v>
      </c>
      <c r="EZ976" t="s">
        <v>51</v>
      </c>
      <c r="FA976" t="s">
        <v>52</v>
      </c>
      <c r="FB976" t="s">
        <v>57</v>
      </c>
      <c r="FC976" t="s">
        <v>37</v>
      </c>
      <c r="FD976" t="s">
        <v>42</v>
      </c>
      <c r="FE976" t="s">
        <v>42</v>
      </c>
      <c r="FF976" t="s">
        <v>68</v>
      </c>
      <c r="FG976" t="s">
        <v>67</v>
      </c>
      <c r="FH976" t="s">
        <v>62</v>
      </c>
      <c r="FI976">
        <v>166</v>
      </c>
      <c r="FJ976">
        <v>1</v>
      </c>
      <c r="FK976">
        <v>999</v>
      </c>
      <c r="FL976">
        <v>0</v>
      </c>
      <c r="FM976" t="s">
        <v>41</v>
      </c>
      <c r="FN976">
        <v>1.4</v>
      </c>
      <c r="FO976">
        <v>93.918000000000006</v>
      </c>
      <c r="FP976">
        <v>-42.7</v>
      </c>
      <c r="FQ976">
        <v>4.9630000000000001</v>
      </c>
      <c r="FR976">
        <v>5228.1000000000004</v>
      </c>
      <c r="FS976" t="s">
        <v>37</v>
      </c>
      <c r="FX976">
        <v>48</v>
      </c>
      <c r="FY976" t="s">
        <v>46</v>
      </c>
      <c r="FZ976" t="s">
        <v>35</v>
      </c>
      <c r="GA976" t="s">
        <v>45</v>
      </c>
      <c r="GB976" t="s">
        <v>45</v>
      </c>
      <c r="GC976" t="s">
        <v>37</v>
      </c>
      <c r="GD976" t="s">
        <v>37</v>
      </c>
      <c r="GE976" t="s">
        <v>68</v>
      </c>
      <c r="GF976" t="s">
        <v>72</v>
      </c>
      <c r="GG976" t="s">
        <v>61</v>
      </c>
      <c r="GH976">
        <v>67</v>
      </c>
      <c r="GI976">
        <v>1</v>
      </c>
      <c r="GJ976">
        <v>999</v>
      </c>
      <c r="GK976">
        <v>0</v>
      </c>
      <c r="GL976" t="s">
        <v>41</v>
      </c>
      <c r="GM976">
        <v>-0.1</v>
      </c>
      <c r="GN976">
        <v>93.2</v>
      </c>
      <c r="GO976">
        <v>-42</v>
      </c>
      <c r="GP976">
        <v>4.1529999999999996</v>
      </c>
      <c r="GQ976">
        <v>5195.8</v>
      </c>
      <c r="GR976" t="s">
        <v>37</v>
      </c>
    </row>
    <row r="977" spans="4:200" x14ac:dyDescent="0.25">
      <c r="D977">
        <v>39</v>
      </c>
      <c r="E977" t="s">
        <v>34</v>
      </c>
      <c r="F977" t="s">
        <v>35</v>
      </c>
      <c r="G977" t="s">
        <v>36</v>
      </c>
      <c r="H977" t="s">
        <v>37</v>
      </c>
      <c r="I977" t="s">
        <v>42</v>
      </c>
      <c r="J977" t="s">
        <v>42</v>
      </c>
      <c r="K977" t="s">
        <v>68</v>
      </c>
      <c r="L977" t="s">
        <v>69</v>
      </c>
      <c r="M977" t="s">
        <v>64</v>
      </c>
      <c r="N977">
        <v>123</v>
      </c>
      <c r="O977">
        <v>2</v>
      </c>
      <c r="P977">
        <v>999</v>
      </c>
      <c r="Q977">
        <v>0</v>
      </c>
      <c r="R977" t="s">
        <v>41</v>
      </c>
      <c r="S977">
        <v>1.4</v>
      </c>
      <c r="T977">
        <v>93.444000000000003</v>
      </c>
      <c r="U977">
        <v>-36.1</v>
      </c>
      <c r="V977">
        <v>4.9640000000000004</v>
      </c>
      <c r="W977">
        <v>5228.1000000000004</v>
      </c>
      <c r="X977" t="s">
        <v>37</v>
      </c>
      <c r="AD977">
        <v>39</v>
      </c>
      <c r="AE977" t="s">
        <v>50</v>
      </c>
      <c r="AF977" t="s">
        <v>35</v>
      </c>
      <c r="AG977" t="s">
        <v>47</v>
      </c>
      <c r="AH977" t="s">
        <v>45</v>
      </c>
      <c r="AI977" t="s">
        <v>37</v>
      </c>
      <c r="AJ977" t="s">
        <v>37</v>
      </c>
      <c r="AK977" t="s">
        <v>38</v>
      </c>
      <c r="AL977" t="s">
        <v>39</v>
      </c>
      <c r="AM977" t="s">
        <v>62</v>
      </c>
      <c r="AN977">
        <v>181</v>
      </c>
      <c r="AO977">
        <v>1</v>
      </c>
      <c r="AP977">
        <v>999</v>
      </c>
      <c r="AQ977">
        <v>0</v>
      </c>
      <c r="AR977" t="s">
        <v>41</v>
      </c>
      <c r="AS977">
        <v>1.1000000000000001</v>
      </c>
      <c r="AT977">
        <v>93.994</v>
      </c>
      <c r="AU977">
        <v>-36.4</v>
      </c>
      <c r="AV977">
        <v>4.8570000000000002</v>
      </c>
      <c r="AW977">
        <v>5191</v>
      </c>
      <c r="AX977" t="s">
        <v>37</v>
      </c>
      <c r="BC977">
        <v>30</v>
      </c>
      <c r="BD977" t="s">
        <v>51</v>
      </c>
      <c r="BE977" t="s">
        <v>35</v>
      </c>
      <c r="BF977" t="s">
        <v>48</v>
      </c>
      <c r="BG977" t="s">
        <v>37</v>
      </c>
      <c r="BH977" t="s">
        <v>37</v>
      </c>
      <c r="BI977" t="s">
        <v>42</v>
      </c>
      <c r="BJ977" t="s">
        <v>68</v>
      </c>
      <c r="BK977" t="s">
        <v>67</v>
      </c>
      <c r="BL977" t="s">
        <v>63</v>
      </c>
      <c r="BM977">
        <v>536</v>
      </c>
      <c r="BN977">
        <v>2</v>
      </c>
      <c r="BO977">
        <v>999</v>
      </c>
      <c r="BP977">
        <v>0</v>
      </c>
      <c r="BQ977" t="s">
        <v>41</v>
      </c>
      <c r="BR977">
        <v>1.4</v>
      </c>
      <c r="BS977">
        <v>93.918000000000006</v>
      </c>
      <c r="BT977">
        <v>-42.7</v>
      </c>
      <c r="BU977">
        <v>4.9580000000000002</v>
      </c>
      <c r="BV977">
        <v>5228.1000000000004</v>
      </c>
      <c r="BW977" t="s">
        <v>37</v>
      </c>
      <c r="CB977">
        <v>28</v>
      </c>
      <c r="CC977" t="s">
        <v>46</v>
      </c>
      <c r="CD977" t="s">
        <v>52</v>
      </c>
      <c r="CE977" t="s">
        <v>44</v>
      </c>
      <c r="CF977" t="s">
        <v>37</v>
      </c>
      <c r="CG977" t="s">
        <v>37</v>
      </c>
      <c r="CH977" t="s">
        <v>37</v>
      </c>
      <c r="CI977" t="s">
        <v>38</v>
      </c>
      <c r="CJ977" t="s">
        <v>39</v>
      </c>
      <c r="CK977" t="s">
        <v>40</v>
      </c>
      <c r="CL977">
        <v>197</v>
      </c>
      <c r="CM977">
        <v>4</v>
      </c>
      <c r="CN977">
        <v>999</v>
      </c>
      <c r="CO977">
        <v>0</v>
      </c>
      <c r="CP977" t="s">
        <v>41</v>
      </c>
      <c r="CQ977">
        <v>1.1000000000000001</v>
      </c>
      <c r="CR977">
        <v>93.994</v>
      </c>
      <c r="CS977">
        <v>-36.4</v>
      </c>
      <c r="CT977">
        <v>4.8579999999999997</v>
      </c>
      <c r="CU977">
        <v>5191</v>
      </c>
      <c r="CV977" t="s">
        <v>37</v>
      </c>
      <c r="DZ977">
        <v>32</v>
      </c>
      <c r="EA977" t="s">
        <v>51</v>
      </c>
      <c r="EB977" t="s">
        <v>35</v>
      </c>
      <c r="EC977" t="s">
        <v>49</v>
      </c>
      <c r="ED977" t="s">
        <v>37</v>
      </c>
      <c r="EE977" t="s">
        <v>42</v>
      </c>
      <c r="EF977" t="s">
        <v>37</v>
      </c>
      <c r="EG977" t="s">
        <v>68</v>
      </c>
      <c r="EH977" t="s">
        <v>69</v>
      </c>
      <c r="EI977" t="s">
        <v>62</v>
      </c>
      <c r="EJ977">
        <v>166</v>
      </c>
      <c r="EK977">
        <v>2</v>
      </c>
      <c r="EL977">
        <v>999</v>
      </c>
      <c r="EM977">
        <v>0</v>
      </c>
      <c r="EN977" t="s">
        <v>41</v>
      </c>
      <c r="EO977">
        <v>1.4</v>
      </c>
      <c r="EP977">
        <v>93.444000000000003</v>
      </c>
      <c r="EQ977">
        <v>-36.1</v>
      </c>
      <c r="ER977">
        <v>4.9669999999999996</v>
      </c>
      <c r="ES977">
        <v>5228.1000000000004</v>
      </c>
      <c r="ET977" t="s">
        <v>37</v>
      </c>
      <c r="EY977">
        <v>29</v>
      </c>
      <c r="EZ977" t="s">
        <v>51</v>
      </c>
      <c r="FA977" t="s">
        <v>52</v>
      </c>
      <c r="FB977" t="s">
        <v>57</v>
      </c>
      <c r="FC977" t="s">
        <v>37</v>
      </c>
      <c r="FD977" t="s">
        <v>37</v>
      </c>
      <c r="FE977" t="s">
        <v>37</v>
      </c>
      <c r="FF977" t="s">
        <v>68</v>
      </c>
      <c r="FG977" t="s">
        <v>67</v>
      </c>
      <c r="FH977" t="s">
        <v>62</v>
      </c>
      <c r="FI977">
        <v>259</v>
      </c>
      <c r="FJ977">
        <v>1</v>
      </c>
      <c r="FK977">
        <v>999</v>
      </c>
      <c r="FL977">
        <v>0</v>
      </c>
      <c r="FM977" t="s">
        <v>41</v>
      </c>
      <c r="FN977">
        <v>1.4</v>
      </c>
      <c r="FO977">
        <v>93.918000000000006</v>
      </c>
      <c r="FP977">
        <v>-42.7</v>
      </c>
      <c r="FQ977">
        <v>4.9630000000000001</v>
      </c>
      <c r="FR977">
        <v>5228.1000000000004</v>
      </c>
      <c r="FS977" t="s">
        <v>37</v>
      </c>
      <c r="FX977">
        <v>48</v>
      </c>
      <c r="FY977" t="s">
        <v>46</v>
      </c>
      <c r="FZ977" t="s">
        <v>35</v>
      </c>
      <c r="GA977" t="s">
        <v>45</v>
      </c>
      <c r="GB977" t="s">
        <v>45</v>
      </c>
      <c r="GC977" t="s">
        <v>37</v>
      </c>
      <c r="GD977" t="s">
        <v>37</v>
      </c>
      <c r="GE977" t="s">
        <v>68</v>
      </c>
      <c r="GF977" t="s">
        <v>72</v>
      </c>
      <c r="GG977" t="s">
        <v>61</v>
      </c>
      <c r="GH977">
        <v>319</v>
      </c>
      <c r="GI977">
        <v>2</v>
      </c>
      <c r="GJ977">
        <v>999</v>
      </c>
      <c r="GK977">
        <v>1</v>
      </c>
      <c r="GL977" t="s">
        <v>71</v>
      </c>
      <c r="GM977">
        <v>-0.1</v>
      </c>
      <c r="GN977">
        <v>93.2</v>
      </c>
      <c r="GO977">
        <v>-42</v>
      </c>
      <c r="GP977">
        <v>4.1529999999999996</v>
      </c>
      <c r="GQ977">
        <v>5195.8</v>
      </c>
      <c r="GR977" t="s">
        <v>37</v>
      </c>
    </row>
    <row r="978" spans="4:200" x14ac:dyDescent="0.25">
      <c r="D978">
        <v>39</v>
      </c>
      <c r="E978" t="s">
        <v>34</v>
      </c>
      <c r="F978" t="s">
        <v>35</v>
      </c>
      <c r="G978" t="s">
        <v>36</v>
      </c>
      <c r="H978" t="s">
        <v>37</v>
      </c>
      <c r="I978" t="s">
        <v>37</v>
      </c>
      <c r="J978" t="s">
        <v>37</v>
      </c>
      <c r="K978" t="s">
        <v>68</v>
      </c>
      <c r="L978" t="s">
        <v>69</v>
      </c>
      <c r="M978" t="s">
        <v>64</v>
      </c>
      <c r="N978">
        <v>155</v>
      </c>
      <c r="O978">
        <v>2</v>
      </c>
      <c r="P978">
        <v>999</v>
      </c>
      <c r="Q978">
        <v>0</v>
      </c>
      <c r="R978" t="s">
        <v>41</v>
      </c>
      <c r="S978">
        <v>1.4</v>
      </c>
      <c r="T978">
        <v>93.444000000000003</v>
      </c>
      <c r="U978">
        <v>-36.1</v>
      </c>
      <c r="V978">
        <v>4.9640000000000004</v>
      </c>
      <c r="W978">
        <v>5228.1000000000004</v>
      </c>
      <c r="X978" t="s">
        <v>37</v>
      </c>
      <c r="AD978">
        <v>39</v>
      </c>
      <c r="AE978" t="s">
        <v>50</v>
      </c>
      <c r="AF978" t="s">
        <v>35</v>
      </c>
      <c r="AG978" t="s">
        <v>47</v>
      </c>
      <c r="AH978" t="s">
        <v>37</v>
      </c>
      <c r="AI978" t="s">
        <v>42</v>
      </c>
      <c r="AJ978" t="s">
        <v>37</v>
      </c>
      <c r="AK978" t="s">
        <v>38</v>
      </c>
      <c r="AL978" t="s">
        <v>39</v>
      </c>
      <c r="AM978" t="s">
        <v>62</v>
      </c>
      <c r="AN978">
        <v>279</v>
      </c>
      <c r="AO978">
        <v>2</v>
      </c>
      <c r="AP978">
        <v>999</v>
      </c>
      <c r="AQ978">
        <v>0</v>
      </c>
      <c r="AR978" t="s">
        <v>41</v>
      </c>
      <c r="AS978">
        <v>1.1000000000000001</v>
      </c>
      <c r="AT978">
        <v>93.994</v>
      </c>
      <c r="AU978">
        <v>-36.4</v>
      </c>
      <c r="AV978">
        <v>4.8570000000000002</v>
      </c>
      <c r="AW978">
        <v>5191</v>
      </c>
      <c r="AX978" t="s">
        <v>37</v>
      </c>
      <c r="BC978">
        <v>30</v>
      </c>
      <c r="BD978" t="s">
        <v>50</v>
      </c>
      <c r="BE978" t="s">
        <v>35</v>
      </c>
      <c r="BF978" t="s">
        <v>48</v>
      </c>
      <c r="BG978" t="s">
        <v>45</v>
      </c>
      <c r="BH978" t="s">
        <v>42</v>
      </c>
      <c r="BI978" t="s">
        <v>37</v>
      </c>
      <c r="BJ978" t="s">
        <v>68</v>
      </c>
      <c r="BK978" t="s">
        <v>67</v>
      </c>
      <c r="BL978" t="s">
        <v>63</v>
      </c>
      <c r="BM978">
        <v>18</v>
      </c>
      <c r="BN978">
        <v>11</v>
      </c>
      <c r="BO978">
        <v>999</v>
      </c>
      <c r="BP978">
        <v>0</v>
      </c>
      <c r="BQ978" t="s">
        <v>41</v>
      </c>
      <c r="BR978">
        <v>1.4</v>
      </c>
      <c r="BS978">
        <v>93.918000000000006</v>
      </c>
      <c r="BT978">
        <v>-42.7</v>
      </c>
      <c r="BU978">
        <v>4.9580000000000002</v>
      </c>
      <c r="BV978">
        <v>5228.1000000000004</v>
      </c>
      <c r="BW978" t="s">
        <v>37</v>
      </c>
      <c r="CB978">
        <v>28</v>
      </c>
      <c r="CC978" t="s">
        <v>50</v>
      </c>
      <c r="CD978" t="s">
        <v>53</v>
      </c>
      <c r="CE978" t="s">
        <v>44</v>
      </c>
      <c r="CF978" t="s">
        <v>37</v>
      </c>
      <c r="CG978" t="s">
        <v>42</v>
      </c>
      <c r="CH978" t="s">
        <v>37</v>
      </c>
      <c r="CI978" t="s">
        <v>38</v>
      </c>
      <c r="CJ978" t="s">
        <v>39</v>
      </c>
      <c r="CK978" t="s">
        <v>40</v>
      </c>
      <c r="CL978">
        <v>7</v>
      </c>
      <c r="CM978">
        <v>1</v>
      </c>
      <c r="CN978">
        <v>999</v>
      </c>
      <c r="CO978">
        <v>0</v>
      </c>
      <c r="CP978" t="s">
        <v>41</v>
      </c>
      <c r="CQ978">
        <v>1.1000000000000001</v>
      </c>
      <c r="CR978">
        <v>93.994</v>
      </c>
      <c r="CS978">
        <v>-36.4</v>
      </c>
      <c r="CT978">
        <v>4.8579999999999997</v>
      </c>
      <c r="CU978">
        <v>5191</v>
      </c>
      <c r="CV978" t="s">
        <v>37</v>
      </c>
      <c r="DZ978">
        <v>32</v>
      </c>
      <c r="EA978" t="s">
        <v>51</v>
      </c>
      <c r="EB978" t="s">
        <v>35</v>
      </c>
      <c r="EC978" t="s">
        <v>49</v>
      </c>
      <c r="ED978" t="s">
        <v>37</v>
      </c>
      <c r="EE978" t="s">
        <v>42</v>
      </c>
      <c r="EF978" t="s">
        <v>37</v>
      </c>
      <c r="EG978" t="s">
        <v>68</v>
      </c>
      <c r="EH978" t="s">
        <v>69</v>
      </c>
      <c r="EI978" t="s">
        <v>40</v>
      </c>
      <c r="EJ978">
        <v>187</v>
      </c>
      <c r="EK978">
        <v>3</v>
      </c>
      <c r="EL978">
        <v>999</v>
      </c>
      <c r="EM978">
        <v>0</v>
      </c>
      <c r="EN978" t="s">
        <v>41</v>
      </c>
      <c r="EO978">
        <v>1.4</v>
      </c>
      <c r="EP978">
        <v>93.444000000000003</v>
      </c>
      <c r="EQ978">
        <v>-36.1</v>
      </c>
      <c r="ER978">
        <v>4.9649999999999999</v>
      </c>
      <c r="ES978">
        <v>5228.1000000000004</v>
      </c>
      <c r="ET978" t="s">
        <v>37</v>
      </c>
      <c r="EY978">
        <v>29</v>
      </c>
      <c r="EZ978" t="s">
        <v>51</v>
      </c>
      <c r="FA978" t="s">
        <v>52</v>
      </c>
      <c r="FB978" t="s">
        <v>57</v>
      </c>
      <c r="FC978" t="s">
        <v>37</v>
      </c>
      <c r="FD978" t="s">
        <v>42</v>
      </c>
      <c r="FE978" t="s">
        <v>37</v>
      </c>
      <c r="FF978" t="s">
        <v>68</v>
      </c>
      <c r="FG978" t="s">
        <v>67</v>
      </c>
      <c r="FH978" t="s">
        <v>62</v>
      </c>
      <c r="FI978">
        <v>438</v>
      </c>
      <c r="FJ978">
        <v>1</v>
      </c>
      <c r="FK978">
        <v>999</v>
      </c>
      <c r="FL978">
        <v>0</v>
      </c>
      <c r="FM978" t="s">
        <v>41</v>
      </c>
      <c r="FN978">
        <v>1.4</v>
      </c>
      <c r="FO978">
        <v>93.918000000000006</v>
      </c>
      <c r="FP978">
        <v>-42.7</v>
      </c>
      <c r="FQ978">
        <v>4.9630000000000001</v>
      </c>
      <c r="FR978">
        <v>5228.1000000000004</v>
      </c>
      <c r="FS978" t="s">
        <v>37</v>
      </c>
      <c r="FX978">
        <v>48</v>
      </c>
      <c r="FY978" t="s">
        <v>46</v>
      </c>
      <c r="FZ978" t="s">
        <v>35</v>
      </c>
      <c r="GA978" t="s">
        <v>45</v>
      </c>
      <c r="GB978" t="s">
        <v>45</v>
      </c>
      <c r="GC978" t="s">
        <v>37</v>
      </c>
      <c r="GD978" t="s">
        <v>42</v>
      </c>
      <c r="GE978" t="s">
        <v>68</v>
      </c>
      <c r="GF978" t="s">
        <v>72</v>
      </c>
      <c r="GG978" t="s">
        <v>61</v>
      </c>
      <c r="GH978">
        <v>63</v>
      </c>
      <c r="GI978">
        <v>3</v>
      </c>
      <c r="GJ978">
        <v>999</v>
      </c>
      <c r="GK978">
        <v>0</v>
      </c>
      <c r="GL978" t="s">
        <v>41</v>
      </c>
      <c r="GM978">
        <v>-0.1</v>
      </c>
      <c r="GN978">
        <v>93.2</v>
      </c>
      <c r="GO978">
        <v>-42</v>
      </c>
      <c r="GP978">
        <v>4.1529999999999996</v>
      </c>
      <c r="GQ978">
        <v>5195.8</v>
      </c>
      <c r="GR978" t="s">
        <v>37</v>
      </c>
    </row>
    <row r="979" spans="4:200" x14ac:dyDescent="0.25">
      <c r="D979">
        <v>39</v>
      </c>
      <c r="E979" t="s">
        <v>34</v>
      </c>
      <c r="F979" t="s">
        <v>35</v>
      </c>
      <c r="G979" t="s">
        <v>36</v>
      </c>
      <c r="H979" t="s">
        <v>45</v>
      </c>
      <c r="I979" t="s">
        <v>42</v>
      </c>
      <c r="J979" t="s">
        <v>37</v>
      </c>
      <c r="K979" t="s">
        <v>38</v>
      </c>
      <c r="L979" t="s">
        <v>69</v>
      </c>
      <c r="M979" t="s">
        <v>64</v>
      </c>
      <c r="N979">
        <v>158</v>
      </c>
      <c r="O979">
        <v>4</v>
      </c>
      <c r="P979">
        <v>999</v>
      </c>
      <c r="Q979">
        <v>0</v>
      </c>
      <c r="R979" t="s">
        <v>41</v>
      </c>
      <c r="S979">
        <v>1.4</v>
      </c>
      <c r="T979">
        <v>93.444000000000003</v>
      </c>
      <c r="U979">
        <v>-36.1</v>
      </c>
      <c r="V979">
        <v>4.9630000000000001</v>
      </c>
      <c r="W979">
        <v>5228.1000000000004</v>
      </c>
      <c r="X979" t="s">
        <v>37</v>
      </c>
      <c r="AD979">
        <v>39</v>
      </c>
      <c r="AE979" t="s">
        <v>46</v>
      </c>
      <c r="AF979" t="s">
        <v>35</v>
      </c>
      <c r="AG979" t="s">
        <v>47</v>
      </c>
      <c r="AH979" t="s">
        <v>45</v>
      </c>
      <c r="AI979" t="s">
        <v>37</v>
      </c>
      <c r="AJ979" t="s">
        <v>37</v>
      </c>
      <c r="AK979" t="s">
        <v>38</v>
      </c>
      <c r="AL979" t="s">
        <v>39</v>
      </c>
      <c r="AM979" t="s">
        <v>62</v>
      </c>
      <c r="AN979">
        <v>60</v>
      </c>
      <c r="AO979">
        <v>6</v>
      </c>
      <c r="AP979">
        <v>999</v>
      </c>
      <c r="AQ979">
        <v>0</v>
      </c>
      <c r="AR979" t="s">
        <v>41</v>
      </c>
      <c r="AS979">
        <v>1.1000000000000001</v>
      </c>
      <c r="AT979">
        <v>93.994</v>
      </c>
      <c r="AU979">
        <v>-36.4</v>
      </c>
      <c r="AV979">
        <v>4.8570000000000002</v>
      </c>
      <c r="AW979">
        <v>5191</v>
      </c>
      <c r="AX979" t="s">
        <v>37</v>
      </c>
      <c r="BC979">
        <v>30</v>
      </c>
      <c r="BD979" t="s">
        <v>50</v>
      </c>
      <c r="BE979" t="s">
        <v>35</v>
      </c>
      <c r="BF979" t="s">
        <v>48</v>
      </c>
      <c r="BG979" t="s">
        <v>45</v>
      </c>
      <c r="BH979" t="s">
        <v>37</v>
      </c>
      <c r="BI979" t="s">
        <v>37</v>
      </c>
      <c r="BJ979" t="s">
        <v>68</v>
      </c>
      <c r="BK979" t="s">
        <v>67</v>
      </c>
      <c r="BL979" t="s">
        <v>63</v>
      </c>
      <c r="BM979">
        <v>903</v>
      </c>
      <c r="BN979">
        <v>4</v>
      </c>
      <c r="BO979">
        <v>999</v>
      </c>
      <c r="BP979">
        <v>0</v>
      </c>
      <c r="BQ979" t="s">
        <v>41</v>
      </c>
      <c r="BR979">
        <v>1.4</v>
      </c>
      <c r="BS979">
        <v>93.918000000000006</v>
      </c>
      <c r="BT979">
        <v>-42.7</v>
      </c>
      <c r="BU979">
        <v>4.9580000000000002</v>
      </c>
      <c r="BV979">
        <v>5228.1000000000004</v>
      </c>
      <c r="BW979" t="s">
        <v>37</v>
      </c>
      <c r="CB979">
        <v>28</v>
      </c>
      <c r="CC979" t="s">
        <v>56</v>
      </c>
      <c r="CD979" t="s">
        <v>52</v>
      </c>
      <c r="CE979" t="s">
        <v>44</v>
      </c>
      <c r="CF979" t="s">
        <v>37</v>
      </c>
      <c r="CG979" t="s">
        <v>42</v>
      </c>
      <c r="CH979" t="s">
        <v>42</v>
      </c>
      <c r="CI979" t="s">
        <v>38</v>
      </c>
      <c r="CJ979" t="s">
        <v>39</v>
      </c>
      <c r="CK979" t="s">
        <v>40</v>
      </c>
      <c r="CL979">
        <v>229</v>
      </c>
      <c r="CM979">
        <v>3</v>
      </c>
      <c r="CN979">
        <v>999</v>
      </c>
      <c r="CO979">
        <v>0</v>
      </c>
      <c r="CP979" t="s">
        <v>41</v>
      </c>
      <c r="CQ979">
        <v>1.1000000000000001</v>
      </c>
      <c r="CR979">
        <v>93.994</v>
      </c>
      <c r="CS979">
        <v>-36.4</v>
      </c>
      <c r="CT979">
        <v>4.8579999999999997</v>
      </c>
      <c r="CU979">
        <v>5191</v>
      </c>
      <c r="CV979" t="s">
        <v>37</v>
      </c>
      <c r="DZ979">
        <v>32</v>
      </c>
      <c r="EA979" t="s">
        <v>51</v>
      </c>
      <c r="EB979" t="s">
        <v>35</v>
      </c>
      <c r="EC979" t="s">
        <v>49</v>
      </c>
      <c r="ED979" t="s">
        <v>37</v>
      </c>
      <c r="EE979" t="s">
        <v>37</v>
      </c>
      <c r="EF979" t="s">
        <v>37</v>
      </c>
      <c r="EG979" t="s">
        <v>68</v>
      </c>
      <c r="EH979" t="s">
        <v>69</v>
      </c>
      <c r="EI979" t="s">
        <v>40</v>
      </c>
      <c r="EJ979">
        <v>239</v>
      </c>
      <c r="EK979">
        <v>3</v>
      </c>
      <c r="EL979">
        <v>999</v>
      </c>
      <c r="EM979">
        <v>0</v>
      </c>
      <c r="EN979" t="s">
        <v>41</v>
      </c>
      <c r="EO979">
        <v>1.4</v>
      </c>
      <c r="EP979">
        <v>93.444000000000003</v>
      </c>
      <c r="EQ979">
        <v>-36.1</v>
      </c>
      <c r="ER979">
        <v>4.9649999999999999</v>
      </c>
      <c r="ES979">
        <v>5228.1000000000004</v>
      </c>
      <c r="ET979" t="s">
        <v>37</v>
      </c>
      <c r="EY979">
        <v>29</v>
      </c>
      <c r="EZ979" t="s">
        <v>51</v>
      </c>
      <c r="FA979" t="s">
        <v>52</v>
      </c>
      <c r="FB979" t="s">
        <v>57</v>
      </c>
      <c r="FC979" t="s">
        <v>37</v>
      </c>
      <c r="FD979" t="s">
        <v>37</v>
      </c>
      <c r="FE979" t="s">
        <v>42</v>
      </c>
      <c r="FF979" t="s">
        <v>38</v>
      </c>
      <c r="FG979" t="s">
        <v>67</v>
      </c>
      <c r="FH979" t="s">
        <v>62</v>
      </c>
      <c r="FI979">
        <v>203</v>
      </c>
      <c r="FJ979">
        <v>2</v>
      </c>
      <c r="FK979">
        <v>999</v>
      </c>
      <c r="FL979">
        <v>0</v>
      </c>
      <c r="FM979" t="s">
        <v>41</v>
      </c>
      <c r="FN979">
        <v>1.4</v>
      </c>
      <c r="FO979">
        <v>93.918000000000006</v>
      </c>
      <c r="FP979">
        <v>-42.7</v>
      </c>
      <c r="FQ979">
        <v>4.9630000000000001</v>
      </c>
      <c r="FR979">
        <v>5228.1000000000004</v>
      </c>
      <c r="FS979" t="s">
        <v>37</v>
      </c>
      <c r="FX979">
        <v>48</v>
      </c>
      <c r="FY979" t="s">
        <v>43</v>
      </c>
      <c r="FZ979" t="s">
        <v>52</v>
      </c>
      <c r="GA979" t="s">
        <v>45</v>
      </c>
      <c r="GB979" t="s">
        <v>37</v>
      </c>
      <c r="GC979" t="s">
        <v>42</v>
      </c>
      <c r="GD979" t="s">
        <v>37</v>
      </c>
      <c r="GE979" t="s">
        <v>68</v>
      </c>
      <c r="GF979" t="s">
        <v>72</v>
      </c>
      <c r="GG979" t="s">
        <v>63</v>
      </c>
      <c r="GH979">
        <v>164</v>
      </c>
      <c r="GI979">
        <v>2</v>
      </c>
      <c r="GJ979">
        <v>999</v>
      </c>
      <c r="GK979">
        <v>0</v>
      </c>
      <c r="GL979" t="s">
        <v>41</v>
      </c>
      <c r="GM979">
        <v>-0.1</v>
      </c>
      <c r="GN979">
        <v>93.2</v>
      </c>
      <c r="GO979">
        <v>-42</v>
      </c>
      <c r="GP979">
        <v>4.0759999999999996</v>
      </c>
      <c r="GQ979">
        <v>5195.8</v>
      </c>
      <c r="GR979" t="s">
        <v>37</v>
      </c>
    </row>
    <row r="980" spans="4:200" x14ac:dyDescent="0.25">
      <c r="D980">
        <v>39</v>
      </c>
      <c r="E980" t="s">
        <v>58</v>
      </c>
      <c r="F980" t="s">
        <v>35</v>
      </c>
      <c r="G980" t="s">
        <v>36</v>
      </c>
      <c r="H980" t="s">
        <v>45</v>
      </c>
      <c r="I980" t="s">
        <v>37</v>
      </c>
      <c r="J980" t="s">
        <v>37</v>
      </c>
      <c r="K980" t="s">
        <v>68</v>
      </c>
      <c r="L980" t="s">
        <v>72</v>
      </c>
      <c r="M980" t="s">
        <v>62</v>
      </c>
      <c r="N980">
        <v>159</v>
      </c>
      <c r="O980">
        <v>1</v>
      </c>
      <c r="P980">
        <v>999</v>
      </c>
      <c r="Q980">
        <v>1</v>
      </c>
      <c r="R980" t="s">
        <v>71</v>
      </c>
      <c r="S980">
        <v>-0.1</v>
      </c>
      <c r="T980">
        <v>93.2</v>
      </c>
      <c r="U980">
        <v>-42</v>
      </c>
      <c r="V980">
        <v>4.12</v>
      </c>
      <c r="W980">
        <v>5195.8</v>
      </c>
      <c r="X980" t="s">
        <v>37</v>
      </c>
      <c r="AD980">
        <v>39</v>
      </c>
      <c r="AE980" t="s">
        <v>50</v>
      </c>
      <c r="AF980" t="s">
        <v>35</v>
      </c>
      <c r="AG980" t="s">
        <v>47</v>
      </c>
      <c r="AH980" t="s">
        <v>37</v>
      </c>
      <c r="AI980" t="s">
        <v>37</v>
      </c>
      <c r="AJ980" t="s">
        <v>37</v>
      </c>
      <c r="AK980" t="s">
        <v>38</v>
      </c>
      <c r="AL980" t="s">
        <v>39</v>
      </c>
      <c r="AM980" t="s">
        <v>63</v>
      </c>
      <c r="AN980">
        <v>128</v>
      </c>
      <c r="AO980">
        <v>7</v>
      </c>
      <c r="AP980">
        <v>999</v>
      </c>
      <c r="AQ980">
        <v>0</v>
      </c>
      <c r="AR980" t="s">
        <v>41</v>
      </c>
      <c r="AS980">
        <v>1.1000000000000001</v>
      </c>
      <c r="AT980">
        <v>93.994</v>
      </c>
      <c r="AU980">
        <v>-36.4</v>
      </c>
      <c r="AV980">
        <v>4.8600000000000003</v>
      </c>
      <c r="AW980">
        <v>5191</v>
      </c>
      <c r="AX980" t="s">
        <v>37</v>
      </c>
      <c r="BC980">
        <v>30</v>
      </c>
      <c r="BD980" t="s">
        <v>50</v>
      </c>
      <c r="BE980" t="s">
        <v>52</v>
      </c>
      <c r="BF980" t="s">
        <v>48</v>
      </c>
      <c r="BG980" t="s">
        <v>37</v>
      </c>
      <c r="BH980" t="s">
        <v>42</v>
      </c>
      <c r="BI980" t="s">
        <v>42</v>
      </c>
      <c r="BJ980" t="s">
        <v>68</v>
      </c>
      <c r="BK980" t="s">
        <v>67</v>
      </c>
      <c r="BL980" t="s">
        <v>40</v>
      </c>
      <c r="BM980">
        <v>90</v>
      </c>
      <c r="BN980">
        <v>5</v>
      </c>
      <c r="BO980">
        <v>999</v>
      </c>
      <c r="BP980">
        <v>0</v>
      </c>
      <c r="BQ980" t="s">
        <v>41</v>
      </c>
      <c r="BR980">
        <v>1.4</v>
      </c>
      <c r="BS980">
        <v>93.918000000000006</v>
      </c>
      <c r="BT980">
        <v>-42.7</v>
      </c>
      <c r="BU980">
        <v>4.96</v>
      </c>
      <c r="BV980">
        <v>5228.1000000000004</v>
      </c>
      <c r="BW980" t="s">
        <v>37</v>
      </c>
      <c r="CB980">
        <v>28</v>
      </c>
      <c r="CC980" t="s">
        <v>46</v>
      </c>
      <c r="CD980" t="s">
        <v>35</v>
      </c>
      <c r="CE980" t="s">
        <v>44</v>
      </c>
      <c r="CF980" t="s">
        <v>37</v>
      </c>
      <c r="CG980" t="s">
        <v>37</v>
      </c>
      <c r="CH980" t="s">
        <v>37</v>
      </c>
      <c r="CI980" t="s">
        <v>38</v>
      </c>
      <c r="CJ980" t="s">
        <v>39</v>
      </c>
      <c r="CK980" t="s">
        <v>40</v>
      </c>
      <c r="CL980">
        <v>165</v>
      </c>
      <c r="CM980">
        <v>5</v>
      </c>
      <c r="CN980">
        <v>999</v>
      </c>
      <c r="CO980">
        <v>0</v>
      </c>
      <c r="CP980" t="s">
        <v>41</v>
      </c>
      <c r="CQ980">
        <v>1.1000000000000001</v>
      </c>
      <c r="CR980">
        <v>93.994</v>
      </c>
      <c r="CS980">
        <v>-36.4</v>
      </c>
      <c r="CT980">
        <v>4.8579999999999997</v>
      </c>
      <c r="CU980">
        <v>5191</v>
      </c>
      <c r="CV980" t="s">
        <v>37</v>
      </c>
      <c r="DZ980">
        <v>32</v>
      </c>
      <c r="EA980" t="s">
        <v>51</v>
      </c>
      <c r="EB980" t="s">
        <v>35</v>
      </c>
      <c r="EC980" t="s">
        <v>49</v>
      </c>
      <c r="ED980" t="s">
        <v>37</v>
      </c>
      <c r="EE980" t="s">
        <v>37</v>
      </c>
      <c r="EF980" t="s">
        <v>37</v>
      </c>
      <c r="EG980" t="s">
        <v>68</v>
      </c>
      <c r="EH980" t="s">
        <v>69</v>
      </c>
      <c r="EI980" t="s">
        <v>61</v>
      </c>
      <c r="EJ980">
        <v>252</v>
      </c>
      <c r="EK980">
        <v>1</v>
      </c>
      <c r="EL980">
        <v>999</v>
      </c>
      <c r="EM980">
        <v>0</v>
      </c>
      <c r="EN980" t="s">
        <v>41</v>
      </c>
      <c r="EO980">
        <v>1.4</v>
      </c>
      <c r="EP980">
        <v>93.444000000000003</v>
      </c>
      <c r="EQ980">
        <v>-36.1</v>
      </c>
      <c r="ER980">
        <v>4.9660000000000002</v>
      </c>
      <c r="ES980">
        <v>5228.1000000000004</v>
      </c>
      <c r="ET980" t="s">
        <v>37</v>
      </c>
      <c r="EY980">
        <v>29</v>
      </c>
      <c r="EZ980" t="s">
        <v>51</v>
      </c>
      <c r="FA980" t="s">
        <v>52</v>
      </c>
      <c r="FB980" t="s">
        <v>57</v>
      </c>
      <c r="FC980" t="s">
        <v>37</v>
      </c>
      <c r="FD980" t="s">
        <v>37</v>
      </c>
      <c r="FE980" t="s">
        <v>42</v>
      </c>
      <c r="FF980" t="s">
        <v>38</v>
      </c>
      <c r="FG980" t="s">
        <v>67</v>
      </c>
      <c r="FH980" t="s">
        <v>62</v>
      </c>
      <c r="FI980">
        <v>1118</v>
      </c>
      <c r="FJ980">
        <v>3</v>
      </c>
      <c r="FK980">
        <v>999</v>
      </c>
      <c r="FL980">
        <v>0</v>
      </c>
      <c r="FM980" t="s">
        <v>41</v>
      </c>
      <c r="FN980">
        <v>1.4</v>
      </c>
      <c r="FO980">
        <v>93.918000000000006</v>
      </c>
      <c r="FP980">
        <v>-42.7</v>
      </c>
      <c r="FQ980">
        <v>4.9630000000000001</v>
      </c>
      <c r="FR980">
        <v>5228.1000000000004</v>
      </c>
      <c r="FS980" t="s">
        <v>37</v>
      </c>
      <c r="FX980">
        <v>48</v>
      </c>
      <c r="FY980" t="s">
        <v>46</v>
      </c>
      <c r="FZ980" t="s">
        <v>53</v>
      </c>
      <c r="GA980" t="s">
        <v>45</v>
      </c>
      <c r="GB980" t="s">
        <v>37</v>
      </c>
      <c r="GC980" t="s">
        <v>37</v>
      </c>
      <c r="GD980" t="s">
        <v>37</v>
      </c>
      <c r="GE980" t="s">
        <v>68</v>
      </c>
      <c r="GF980" t="s">
        <v>76</v>
      </c>
      <c r="GG980" t="s">
        <v>64</v>
      </c>
      <c r="GH980">
        <v>85</v>
      </c>
      <c r="GI980">
        <v>1</v>
      </c>
      <c r="GJ980">
        <v>999</v>
      </c>
      <c r="GK980">
        <v>0</v>
      </c>
      <c r="GL980" t="s">
        <v>41</v>
      </c>
      <c r="GM980">
        <v>-1.8</v>
      </c>
      <c r="GN980">
        <v>93.075000000000003</v>
      </c>
      <c r="GO980">
        <v>-47.1</v>
      </c>
      <c r="GP980">
        <v>1.405</v>
      </c>
      <c r="GQ980">
        <v>5099.1000000000004</v>
      </c>
      <c r="GR980" t="s">
        <v>37</v>
      </c>
    </row>
    <row r="981" spans="4:200" x14ac:dyDescent="0.25">
      <c r="D981">
        <v>39</v>
      </c>
      <c r="E981" t="s">
        <v>34</v>
      </c>
      <c r="F981" t="s">
        <v>35</v>
      </c>
      <c r="G981" t="s">
        <v>36</v>
      </c>
      <c r="H981" t="s">
        <v>37</v>
      </c>
      <c r="I981" t="s">
        <v>42</v>
      </c>
      <c r="J981" t="s">
        <v>37</v>
      </c>
      <c r="K981" t="s">
        <v>38</v>
      </c>
      <c r="L981" t="s">
        <v>74</v>
      </c>
      <c r="M981" t="s">
        <v>62</v>
      </c>
      <c r="N981">
        <v>11</v>
      </c>
      <c r="O981">
        <v>1</v>
      </c>
      <c r="P981">
        <v>999</v>
      </c>
      <c r="Q981">
        <v>1</v>
      </c>
      <c r="R981" t="s">
        <v>71</v>
      </c>
      <c r="S981">
        <v>-0.2</v>
      </c>
      <c r="T981">
        <v>92.756</v>
      </c>
      <c r="U981">
        <v>-45.9</v>
      </c>
      <c r="V981">
        <v>3.7429999999999999</v>
      </c>
      <c r="W981">
        <v>5176.3</v>
      </c>
      <c r="X981" t="s">
        <v>37</v>
      </c>
      <c r="AD981">
        <v>39</v>
      </c>
      <c r="AE981" t="s">
        <v>59</v>
      </c>
      <c r="AF981" t="s">
        <v>52</v>
      </c>
      <c r="AG981" t="s">
        <v>47</v>
      </c>
      <c r="AH981" t="s">
        <v>37</v>
      </c>
      <c r="AI981" t="s">
        <v>42</v>
      </c>
      <c r="AJ981" t="s">
        <v>37</v>
      </c>
      <c r="AK981" t="s">
        <v>38</v>
      </c>
      <c r="AL981" t="s">
        <v>39</v>
      </c>
      <c r="AM981" t="s">
        <v>63</v>
      </c>
      <c r="AN981">
        <v>77</v>
      </c>
      <c r="AO981">
        <v>2</v>
      </c>
      <c r="AP981">
        <v>999</v>
      </c>
      <c r="AQ981">
        <v>0</v>
      </c>
      <c r="AR981" t="s">
        <v>41</v>
      </c>
      <c r="AS981">
        <v>1.1000000000000001</v>
      </c>
      <c r="AT981">
        <v>93.994</v>
      </c>
      <c r="AU981">
        <v>-36.4</v>
      </c>
      <c r="AV981">
        <v>4.8600000000000003</v>
      </c>
      <c r="AW981">
        <v>5191</v>
      </c>
      <c r="AX981" t="s">
        <v>37</v>
      </c>
      <c r="BC981">
        <v>30</v>
      </c>
      <c r="BD981" t="s">
        <v>50</v>
      </c>
      <c r="BE981" t="s">
        <v>53</v>
      </c>
      <c r="BF981" t="s">
        <v>48</v>
      </c>
      <c r="BG981" t="s">
        <v>37</v>
      </c>
      <c r="BH981" t="s">
        <v>42</v>
      </c>
      <c r="BI981" t="s">
        <v>37</v>
      </c>
      <c r="BJ981" t="s">
        <v>68</v>
      </c>
      <c r="BK981" t="s">
        <v>67</v>
      </c>
      <c r="BL981" t="s">
        <v>61</v>
      </c>
      <c r="BM981">
        <v>168</v>
      </c>
      <c r="BN981">
        <v>2</v>
      </c>
      <c r="BO981">
        <v>999</v>
      </c>
      <c r="BP981">
        <v>0</v>
      </c>
      <c r="BQ981" t="s">
        <v>41</v>
      </c>
      <c r="BR981">
        <v>1.4</v>
      </c>
      <c r="BS981">
        <v>93.918000000000006</v>
      </c>
      <c r="BT981">
        <v>-42.7</v>
      </c>
      <c r="BU981">
        <v>4.9610000000000003</v>
      </c>
      <c r="BV981">
        <v>5228.1000000000004</v>
      </c>
      <c r="BW981" t="s">
        <v>37</v>
      </c>
      <c r="CB981">
        <v>28</v>
      </c>
      <c r="CC981" t="s">
        <v>46</v>
      </c>
      <c r="CD981" t="s">
        <v>35</v>
      </c>
      <c r="CE981" t="s">
        <v>44</v>
      </c>
      <c r="CF981" t="s">
        <v>37</v>
      </c>
      <c r="CG981" t="s">
        <v>37</v>
      </c>
      <c r="CH981" t="s">
        <v>37</v>
      </c>
      <c r="CI981" t="s">
        <v>38</v>
      </c>
      <c r="CJ981" t="s">
        <v>39</v>
      </c>
      <c r="CK981" t="s">
        <v>61</v>
      </c>
      <c r="CL981">
        <v>142</v>
      </c>
      <c r="CM981">
        <v>3</v>
      </c>
      <c r="CN981">
        <v>999</v>
      </c>
      <c r="CO981">
        <v>0</v>
      </c>
      <c r="CP981" t="s">
        <v>41</v>
      </c>
      <c r="CQ981">
        <v>1.1000000000000001</v>
      </c>
      <c r="CR981">
        <v>93.994</v>
      </c>
      <c r="CS981">
        <v>-36.4</v>
      </c>
      <c r="CT981">
        <v>4.8559999999999999</v>
      </c>
      <c r="CU981">
        <v>5191</v>
      </c>
      <c r="CV981" t="s">
        <v>37</v>
      </c>
      <c r="DZ981">
        <v>32</v>
      </c>
      <c r="EA981" t="s">
        <v>51</v>
      </c>
      <c r="EB981" t="s">
        <v>35</v>
      </c>
      <c r="EC981" t="s">
        <v>49</v>
      </c>
      <c r="ED981" t="s">
        <v>37</v>
      </c>
      <c r="EE981" t="s">
        <v>42</v>
      </c>
      <c r="EF981" t="s">
        <v>37</v>
      </c>
      <c r="EG981" t="s">
        <v>68</v>
      </c>
      <c r="EH981" t="s">
        <v>69</v>
      </c>
      <c r="EI981" t="s">
        <v>62</v>
      </c>
      <c r="EJ981">
        <v>159</v>
      </c>
      <c r="EK981">
        <v>1</v>
      </c>
      <c r="EL981">
        <v>999</v>
      </c>
      <c r="EM981">
        <v>0</v>
      </c>
      <c r="EN981" t="s">
        <v>41</v>
      </c>
      <c r="EO981">
        <v>1.4</v>
      </c>
      <c r="EP981">
        <v>93.444000000000003</v>
      </c>
      <c r="EQ981">
        <v>-36.1</v>
      </c>
      <c r="ER981">
        <v>4.9649999999999999</v>
      </c>
      <c r="ES981">
        <v>5228.1000000000004</v>
      </c>
      <c r="ET981" t="s">
        <v>37</v>
      </c>
      <c r="EY981">
        <v>29</v>
      </c>
      <c r="EZ981" t="s">
        <v>46</v>
      </c>
      <c r="FA981" t="s">
        <v>52</v>
      </c>
      <c r="FB981" t="s">
        <v>57</v>
      </c>
      <c r="FC981" t="s">
        <v>37</v>
      </c>
      <c r="FD981" t="s">
        <v>42</v>
      </c>
      <c r="FE981" t="s">
        <v>37</v>
      </c>
      <c r="FF981" t="s">
        <v>68</v>
      </c>
      <c r="FG981" t="s">
        <v>67</v>
      </c>
      <c r="FH981" t="s">
        <v>63</v>
      </c>
      <c r="FI981">
        <v>281</v>
      </c>
      <c r="FJ981">
        <v>3</v>
      </c>
      <c r="FK981">
        <v>999</v>
      </c>
      <c r="FL981">
        <v>0</v>
      </c>
      <c r="FM981" t="s">
        <v>41</v>
      </c>
      <c r="FN981">
        <v>1.4</v>
      </c>
      <c r="FO981">
        <v>93.918000000000006</v>
      </c>
      <c r="FP981">
        <v>-42.7</v>
      </c>
      <c r="FQ981">
        <v>4.9619999999999997</v>
      </c>
      <c r="FR981">
        <v>5228.1000000000004</v>
      </c>
      <c r="FS981" t="s">
        <v>37</v>
      </c>
      <c r="FX981">
        <v>48</v>
      </c>
      <c r="FY981" t="s">
        <v>46</v>
      </c>
      <c r="FZ981" t="s">
        <v>53</v>
      </c>
      <c r="GA981" t="s">
        <v>45</v>
      </c>
      <c r="GB981" t="s">
        <v>37</v>
      </c>
      <c r="GC981" t="s">
        <v>42</v>
      </c>
      <c r="GD981" t="s">
        <v>37</v>
      </c>
      <c r="GE981" t="s">
        <v>68</v>
      </c>
      <c r="GF981" t="s">
        <v>39</v>
      </c>
      <c r="GG981" t="s">
        <v>62</v>
      </c>
      <c r="GH981">
        <v>16</v>
      </c>
      <c r="GI981">
        <v>6</v>
      </c>
      <c r="GJ981">
        <v>999</v>
      </c>
      <c r="GK981">
        <v>0</v>
      </c>
      <c r="GL981" t="s">
        <v>41</v>
      </c>
      <c r="GM981">
        <v>-1.8</v>
      </c>
      <c r="GN981">
        <v>92.893000000000001</v>
      </c>
      <c r="GO981">
        <v>-46.2</v>
      </c>
      <c r="GP981">
        <v>1.2809999999999999</v>
      </c>
      <c r="GQ981">
        <v>5099.1000000000004</v>
      </c>
      <c r="GR981" t="s">
        <v>37</v>
      </c>
    </row>
    <row r="982" spans="4:200" x14ac:dyDescent="0.25">
      <c r="D982">
        <v>39</v>
      </c>
      <c r="E982" t="s">
        <v>50</v>
      </c>
      <c r="F982" t="s">
        <v>52</v>
      </c>
      <c r="G982" t="s">
        <v>36</v>
      </c>
      <c r="H982" t="s">
        <v>37</v>
      </c>
      <c r="I982" t="s">
        <v>42</v>
      </c>
      <c r="J982" t="s">
        <v>37</v>
      </c>
      <c r="K982" t="s">
        <v>38</v>
      </c>
      <c r="L982" t="s">
        <v>75</v>
      </c>
      <c r="M982" t="s">
        <v>61</v>
      </c>
      <c r="N982">
        <v>137</v>
      </c>
      <c r="O982">
        <v>3</v>
      </c>
      <c r="P982">
        <v>999</v>
      </c>
      <c r="Q982">
        <v>0</v>
      </c>
      <c r="R982" t="s">
        <v>41</v>
      </c>
      <c r="S982">
        <v>-1.8</v>
      </c>
      <c r="T982">
        <v>92.843000000000004</v>
      </c>
      <c r="U982">
        <v>-50</v>
      </c>
      <c r="V982">
        <v>1.6870000000000001</v>
      </c>
      <c r="W982">
        <v>5099.1000000000004</v>
      </c>
      <c r="X982" t="s">
        <v>37</v>
      </c>
      <c r="AD982">
        <v>39</v>
      </c>
      <c r="AE982" t="s">
        <v>50</v>
      </c>
      <c r="AF982" t="s">
        <v>35</v>
      </c>
      <c r="AG982" t="s">
        <v>47</v>
      </c>
      <c r="AH982" t="s">
        <v>45</v>
      </c>
      <c r="AI982" t="s">
        <v>37</v>
      </c>
      <c r="AJ982" t="s">
        <v>37</v>
      </c>
      <c r="AK982" t="s">
        <v>38</v>
      </c>
      <c r="AL982" t="s">
        <v>39</v>
      </c>
      <c r="AM982" t="s">
        <v>63</v>
      </c>
      <c r="AN982">
        <v>286</v>
      </c>
      <c r="AO982">
        <v>3</v>
      </c>
      <c r="AP982">
        <v>999</v>
      </c>
      <c r="AQ982">
        <v>0</v>
      </c>
      <c r="AR982" t="s">
        <v>41</v>
      </c>
      <c r="AS982">
        <v>1.1000000000000001</v>
      </c>
      <c r="AT982">
        <v>93.994</v>
      </c>
      <c r="AU982">
        <v>-36.4</v>
      </c>
      <c r="AV982">
        <v>4.8600000000000003</v>
      </c>
      <c r="AW982">
        <v>5191</v>
      </c>
      <c r="AX982" t="s">
        <v>37</v>
      </c>
      <c r="BC982">
        <v>30</v>
      </c>
      <c r="BD982" t="s">
        <v>50</v>
      </c>
      <c r="BE982" t="s">
        <v>35</v>
      </c>
      <c r="BF982" t="s">
        <v>48</v>
      </c>
      <c r="BG982" t="s">
        <v>37</v>
      </c>
      <c r="BH982" t="s">
        <v>37</v>
      </c>
      <c r="BI982" t="s">
        <v>37</v>
      </c>
      <c r="BJ982" t="s">
        <v>68</v>
      </c>
      <c r="BK982" t="s">
        <v>67</v>
      </c>
      <c r="BL982" t="s">
        <v>61</v>
      </c>
      <c r="BM982">
        <v>189</v>
      </c>
      <c r="BN982">
        <v>1</v>
      </c>
      <c r="BO982">
        <v>999</v>
      </c>
      <c r="BP982">
        <v>0</v>
      </c>
      <c r="BQ982" t="s">
        <v>41</v>
      </c>
      <c r="BR982">
        <v>1.4</v>
      </c>
      <c r="BS982">
        <v>93.918000000000006</v>
      </c>
      <c r="BT982">
        <v>-42.7</v>
      </c>
      <c r="BU982">
        <v>4.9610000000000003</v>
      </c>
      <c r="BV982">
        <v>5228.1000000000004</v>
      </c>
      <c r="BW982" t="s">
        <v>37</v>
      </c>
      <c r="CB982">
        <v>28</v>
      </c>
      <c r="CC982" t="s">
        <v>46</v>
      </c>
      <c r="CD982" t="s">
        <v>52</v>
      </c>
      <c r="CE982" t="s">
        <v>44</v>
      </c>
      <c r="CF982" t="s">
        <v>37</v>
      </c>
      <c r="CG982" t="s">
        <v>37</v>
      </c>
      <c r="CH982" t="s">
        <v>37</v>
      </c>
      <c r="CI982" t="s">
        <v>38</v>
      </c>
      <c r="CJ982" t="s">
        <v>39</v>
      </c>
      <c r="CK982" t="s">
        <v>62</v>
      </c>
      <c r="CL982">
        <v>27</v>
      </c>
      <c r="CM982">
        <v>2</v>
      </c>
      <c r="CN982">
        <v>999</v>
      </c>
      <c r="CO982">
        <v>0</v>
      </c>
      <c r="CP982" t="s">
        <v>41</v>
      </c>
      <c r="CQ982">
        <v>1.1000000000000001</v>
      </c>
      <c r="CR982">
        <v>93.994</v>
      </c>
      <c r="CS982">
        <v>-36.4</v>
      </c>
      <c r="CT982">
        <v>4.8579999999999997</v>
      </c>
      <c r="CU982">
        <v>5191</v>
      </c>
      <c r="CV982" t="s">
        <v>37</v>
      </c>
      <c r="DZ982">
        <v>32</v>
      </c>
      <c r="EA982" t="s">
        <v>51</v>
      </c>
      <c r="EB982" t="s">
        <v>52</v>
      </c>
      <c r="EC982" t="s">
        <v>49</v>
      </c>
      <c r="ED982" t="s">
        <v>37</v>
      </c>
      <c r="EE982" t="s">
        <v>37</v>
      </c>
      <c r="EF982" t="s">
        <v>37</v>
      </c>
      <c r="EG982" t="s">
        <v>68</v>
      </c>
      <c r="EH982" t="s">
        <v>69</v>
      </c>
      <c r="EI982" t="s">
        <v>63</v>
      </c>
      <c r="EJ982">
        <v>169</v>
      </c>
      <c r="EK982">
        <v>1</v>
      </c>
      <c r="EL982">
        <v>999</v>
      </c>
      <c r="EM982">
        <v>0</v>
      </c>
      <c r="EN982" t="s">
        <v>41</v>
      </c>
      <c r="EO982">
        <v>1.4</v>
      </c>
      <c r="EP982">
        <v>93.444000000000003</v>
      </c>
      <c r="EQ982">
        <v>-36.1</v>
      </c>
      <c r="ER982">
        <v>4.9640000000000004</v>
      </c>
      <c r="ES982">
        <v>5228.1000000000004</v>
      </c>
      <c r="ET982" t="s">
        <v>37</v>
      </c>
      <c r="EY982">
        <v>29</v>
      </c>
      <c r="EZ982" t="s">
        <v>46</v>
      </c>
      <c r="FA982" t="s">
        <v>52</v>
      </c>
      <c r="FB982" t="s">
        <v>57</v>
      </c>
      <c r="FC982" t="s">
        <v>37</v>
      </c>
      <c r="FD982" t="s">
        <v>37</v>
      </c>
      <c r="FE982" t="s">
        <v>42</v>
      </c>
      <c r="FF982" t="s">
        <v>68</v>
      </c>
      <c r="FG982" t="s">
        <v>67</v>
      </c>
      <c r="FH982" t="s">
        <v>63</v>
      </c>
      <c r="FI982">
        <v>65</v>
      </c>
      <c r="FJ982">
        <v>1</v>
      </c>
      <c r="FK982">
        <v>999</v>
      </c>
      <c r="FL982">
        <v>0</v>
      </c>
      <c r="FM982" t="s">
        <v>41</v>
      </c>
      <c r="FN982">
        <v>1.4</v>
      </c>
      <c r="FO982">
        <v>93.918000000000006</v>
      </c>
      <c r="FP982">
        <v>-42.7</v>
      </c>
      <c r="FQ982">
        <v>4.9619999999999997</v>
      </c>
      <c r="FR982">
        <v>5228.1000000000004</v>
      </c>
      <c r="FS982" t="s">
        <v>37</v>
      </c>
      <c r="FX982">
        <v>48</v>
      </c>
      <c r="FY982" t="s">
        <v>43</v>
      </c>
      <c r="FZ982" t="s">
        <v>35</v>
      </c>
      <c r="GA982" t="s">
        <v>45</v>
      </c>
      <c r="GB982" t="s">
        <v>37</v>
      </c>
      <c r="GC982" t="s">
        <v>37</v>
      </c>
      <c r="GD982" t="s">
        <v>37</v>
      </c>
      <c r="GE982" t="s">
        <v>68</v>
      </c>
      <c r="GF982" t="s">
        <v>39</v>
      </c>
      <c r="GG982" t="s">
        <v>40</v>
      </c>
      <c r="GH982">
        <v>486</v>
      </c>
      <c r="GI982">
        <v>2</v>
      </c>
      <c r="GJ982">
        <v>999</v>
      </c>
      <c r="GK982">
        <v>0</v>
      </c>
      <c r="GL982" t="s">
        <v>41</v>
      </c>
      <c r="GM982">
        <v>-1.8</v>
      </c>
      <c r="GN982">
        <v>92.893000000000001</v>
      </c>
      <c r="GO982">
        <v>-46.2</v>
      </c>
      <c r="GP982">
        <v>1.244</v>
      </c>
      <c r="GQ982">
        <v>5099.1000000000004</v>
      </c>
      <c r="GR982" t="s">
        <v>37</v>
      </c>
    </row>
    <row r="983" spans="4:200" x14ac:dyDescent="0.25">
      <c r="D983">
        <v>39</v>
      </c>
      <c r="E983" t="s">
        <v>50</v>
      </c>
      <c r="F983" t="s">
        <v>35</v>
      </c>
      <c r="G983" t="s">
        <v>36</v>
      </c>
      <c r="H983" t="s">
        <v>37</v>
      </c>
      <c r="I983" t="s">
        <v>37</v>
      </c>
      <c r="J983" t="s">
        <v>37</v>
      </c>
      <c r="K983" t="s">
        <v>68</v>
      </c>
      <c r="L983" t="s">
        <v>76</v>
      </c>
      <c r="M983" t="s">
        <v>61</v>
      </c>
      <c r="N983">
        <v>91</v>
      </c>
      <c r="O983">
        <v>1</v>
      </c>
      <c r="P983">
        <v>999</v>
      </c>
      <c r="Q983">
        <v>1</v>
      </c>
      <c r="R983" t="s">
        <v>71</v>
      </c>
      <c r="S983">
        <v>-1.8</v>
      </c>
      <c r="T983">
        <v>93.075000000000003</v>
      </c>
      <c r="U983">
        <v>-47.1</v>
      </c>
      <c r="V983">
        <v>1.4530000000000001</v>
      </c>
      <c r="W983">
        <v>5099.1000000000004</v>
      </c>
      <c r="X983" t="s">
        <v>37</v>
      </c>
      <c r="AD983">
        <v>39</v>
      </c>
      <c r="AE983" t="s">
        <v>55</v>
      </c>
      <c r="AF983" t="s">
        <v>35</v>
      </c>
      <c r="AG983" t="s">
        <v>47</v>
      </c>
      <c r="AH983" t="s">
        <v>37</v>
      </c>
      <c r="AI983" t="s">
        <v>42</v>
      </c>
      <c r="AJ983" t="s">
        <v>37</v>
      </c>
      <c r="AK983" t="s">
        <v>38</v>
      </c>
      <c r="AL983" t="s">
        <v>39</v>
      </c>
      <c r="AM983" t="s">
        <v>63</v>
      </c>
      <c r="AN983">
        <v>364</v>
      </c>
      <c r="AO983">
        <v>2</v>
      </c>
      <c r="AP983">
        <v>999</v>
      </c>
      <c r="AQ983">
        <v>0</v>
      </c>
      <c r="AR983" t="s">
        <v>41</v>
      </c>
      <c r="AS983">
        <v>1.1000000000000001</v>
      </c>
      <c r="AT983">
        <v>93.994</v>
      </c>
      <c r="AU983">
        <v>-36.4</v>
      </c>
      <c r="AV983">
        <v>4.8600000000000003</v>
      </c>
      <c r="AW983">
        <v>5191</v>
      </c>
      <c r="AX983" t="s">
        <v>37</v>
      </c>
      <c r="BC983">
        <v>30</v>
      </c>
      <c r="BD983" t="s">
        <v>51</v>
      </c>
      <c r="BE983" t="s">
        <v>35</v>
      </c>
      <c r="BF983" t="s">
        <v>48</v>
      </c>
      <c r="BG983" t="s">
        <v>37</v>
      </c>
      <c r="BH983" t="s">
        <v>42</v>
      </c>
      <c r="BI983" t="s">
        <v>37</v>
      </c>
      <c r="BJ983" t="s">
        <v>68</v>
      </c>
      <c r="BK983" t="s">
        <v>67</v>
      </c>
      <c r="BL983" t="s">
        <v>62</v>
      </c>
      <c r="BM983">
        <v>161</v>
      </c>
      <c r="BN983">
        <v>1</v>
      </c>
      <c r="BO983">
        <v>999</v>
      </c>
      <c r="BP983">
        <v>0</v>
      </c>
      <c r="BQ983" t="s">
        <v>41</v>
      </c>
      <c r="BR983">
        <v>1.4</v>
      </c>
      <c r="BS983">
        <v>93.918000000000006</v>
      </c>
      <c r="BT983">
        <v>-42.7</v>
      </c>
      <c r="BU983">
        <v>4.9630000000000001</v>
      </c>
      <c r="BV983">
        <v>5228.1000000000004</v>
      </c>
      <c r="BW983" t="s">
        <v>37</v>
      </c>
      <c r="CB983">
        <v>28</v>
      </c>
      <c r="CC983" t="s">
        <v>55</v>
      </c>
      <c r="CD983" t="s">
        <v>35</v>
      </c>
      <c r="CE983" t="s">
        <v>44</v>
      </c>
      <c r="CF983" t="s">
        <v>45</v>
      </c>
      <c r="CG983" t="s">
        <v>42</v>
      </c>
      <c r="CH983" t="s">
        <v>37</v>
      </c>
      <c r="CI983" t="s">
        <v>38</v>
      </c>
      <c r="CJ983" t="s">
        <v>39</v>
      </c>
      <c r="CK983" t="s">
        <v>62</v>
      </c>
      <c r="CL983">
        <v>249</v>
      </c>
      <c r="CM983">
        <v>1</v>
      </c>
      <c r="CN983">
        <v>999</v>
      </c>
      <c r="CO983">
        <v>0</v>
      </c>
      <c r="CP983" t="s">
        <v>41</v>
      </c>
      <c r="CQ983">
        <v>1.1000000000000001</v>
      </c>
      <c r="CR983">
        <v>93.994</v>
      </c>
      <c r="CS983">
        <v>-36.4</v>
      </c>
      <c r="CT983">
        <v>4.8579999999999997</v>
      </c>
      <c r="CU983">
        <v>5191</v>
      </c>
      <c r="CV983" t="s">
        <v>37</v>
      </c>
      <c r="DZ983">
        <v>32</v>
      </c>
      <c r="EA983" t="s">
        <v>51</v>
      </c>
      <c r="EB983" t="s">
        <v>35</v>
      </c>
      <c r="EC983" t="s">
        <v>49</v>
      </c>
      <c r="ED983" t="s">
        <v>37</v>
      </c>
      <c r="EE983" t="s">
        <v>42</v>
      </c>
      <c r="EF983" t="s">
        <v>37</v>
      </c>
      <c r="EG983" t="s">
        <v>68</v>
      </c>
      <c r="EH983" t="s">
        <v>69</v>
      </c>
      <c r="EI983" t="s">
        <v>63</v>
      </c>
      <c r="EJ983">
        <v>154</v>
      </c>
      <c r="EK983">
        <v>1</v>
      </c>
      <c r="EL983">
        <v>999</v>
      </c>
      <c r="EM983">
        <v>0</v>
      </c>
      <c r="EN983" t="s">
        <v>41</v>
      </c>
      <c r="EO983">
        <v>1.4</v>
      </c>
      <c r="EP983">
        <v>93.444000000000003</v>
      </c>
      <c r="EQ983">
        <v>-36.1</v>
      </c>
      <c r="ER983">
        <v>4.9640000000000004</v>
      </c>
      <c r="ES983">
        <v>5228.1000000000004</v>
      </c>
      <c r="ET983" t="s">
        <v>37</v>
      </c>
      <c r="EY983">
        <v>29</v>
      </c>
      <c r="EZ983" t="s">
        <v>46</v>
      </c>
      <c r="FA983" t="s">
        <v>52</v>
      </c>
      <c r="FB983" t="s">
        <v>57</v>
      </c>
      <c r="FC983" t="s">
        <v>37</v>
      </c>
      <c r="FD983" t="s">
        <v>42</v>
      </c>
      <c r="FE983" t="s">
        <v>37</v>
      </c>
      <c r="FF983" t="s">
        <v>38</v>
      </c>
      <c r="FG983" t="s">
        <v>67</v>
      </c>
      <c r="FH983" t="s">
        <v>63</v>
      </c>
      <c r="FI983">
        <v>122</v>
      </c>
      <c r="FJ983">
        <v>12</v>
      </c>
      <c r="FK983">
        <v>999</v>
      </c>
      <c r="FL983">
        <v>0</v>
      </c>
      <c r="FM983" t="s">
        <v>41</v>
      </c>
      <c r="FN983">
        <v>1.4</v>
      </c>
      <c r="FO983">
        <v>93.918000000000006</v>
      </c>
      <c r="FP983">
        <v>-42.7</v>
      </c>
      <c r="FQ983">
        <v>4.9619999999999997</v>
      </c>
      <c r="FR983">
        <v>5228.1000000000004</v>
      </c>
      <c r="FS983" t="s">
        <v>37</v>
      </c>
      <c r="FX983">
        <v>49</v>
      </c>
      <c r="FY983" t="s">
        <v>50</v>
      </c>
      <c r="FZ983" t="s">
        <v>35</v>
      </c>
      <c r="GA983" t="s">
        <v>45</v>
      </c>
      <c r="GB983" t="s">
        <v>37</v>
      </c>
      <c r="GC983" t="s">
        <v>37</v>
      </c>
      <c r="GD983" t="s">
        <v>37</v>
      </c>
      <c r="GE983" t="s">
        <v>38</v>
      </c>
      <c r="GF983" t="s">
        <v>39</v>
      </c>
      <c r="GG983" t="s">
        <v>40</v>
      </c>
      <c r="GH983">
        <v>73</v>
      </c>
      <c r="GI983">
        <v>1</v>
      </c>
      <c r="GJ983">
        <v>999</v>
      </c>
      <c r="GK983">
        <v>0</v>
      </c>
      <c r="GL983" t="s">
        <v>41</v>
      </c>
      <c r="GM983">
        <v>1.1000000000000001</v>
      </c>
      <c r="GN983">
        <v>93.994</v>
      </c>
      <c r="GO983">
        <v>-36.4</v>
      </c>
      <c r="GP983">
        <v>4.8570000000000002</v>
      </c>
      <c r="GQ983">
        <v>5191</v>
      </c>
      <c r="GR983" t="s">
        <v>37</v>
      </c>
    </row>
    <row r="984" spans="4:200" x14ac:dyDescent="0.25">
      <c r="D984">
        <v>39</v>
      </c>
      <c r="E984" t="s">
        <v>50</v>
      </c>
      <c r="F984" t="s">
        <v>35</v>
      </c>
      <c r="G984" t="s">
        <v>36</v>
      </c>
      <c r="H984" t="s">
        <v>37</v>
      </c>
      <c r="I984" t="s">
        <v>42</v>
      </c>
      <c r="J984" t="s">
        <v>37</v>
      </c>
      <c r="K984" t="s">
        <v>68</v>
      </c>
      <c r="L984" t="s">
        <v>76</v>
      </c>
      <c r="M984" t="s">
        <v>64</v>
      </c>
      <c r="N984">
        <v>156</v>
      </c>
      <c r="O984">
        <v>2</v>
      </c>
      <c r="P984">
        <v>999</v>
      </c>
      <c r="Q984">
        <v>0</v>
      </c>
      <c r="R984" t="s">
        <v>41</v>
      </c>
      <c r="S984">
        <v>-1.8</v>
      </c>
      <c r="T984">
        <v>93.075000000000003</v>
      </c>
      <c r="U984">
        <v>-47.1</v>
      </c>
      <c r="V984">
        <v>1.405</v>
      </c>
      <c r="W984">
        <v>5099.1000000000004</v>
      </c>
      <c r="X984" t="s">
        <v>37</v>
      </c>
      <c r="AD984">
        <v>39</v>
      </c>
      <c r="AE984" t="s">
        <v>50</v>
      </c>
      <c r="AF984" t="s">
        <v>35</v>
      </c>
      <c r="AG984" t="s">
        <v>47</v>
      </c>
      <c r="AH984" t="s">
        <v>37</v>
      </c>
      <c r="AI984" t="s">
        <v>37</v>
      </c>
      <c r="AJ984" t="s">
        <v>37</v>
      </c>
      <c r="AK984" t="s">
        <v>38</v>
      </c>
      <c r="AL984" t="s">
        <v>39</v>
      </c>
      <c r="AM984" t="s">
        <v>64</v>
      </c>
      <c r="AN984">
        <v>206</v>
      </c>
      <c r="AO984">
        <v>2</v>
      </c>
      <c r="AP984">
        <v>999</v>
      </c>
      <c r="AQ984">
        <v>0</v>
      </c>
      <c r="AR984" t="s">
        <v>41</v>
      </c>
      <c r="AS984">
        <v>1.1000000000000001</v>
      </c>
      <c r="AT984">
        <v>93.994</v>
      </c>
      <c r="AU984">
        <v>-36.4</v>
      </c>
      <c r="AV984">
        <v>4.8639999999999999</v>
      </c>
      <c r="AW984">
        <v>5191</v>
      </c>
      <c r="AX984" t="s">
        <v>37</v>
      </c>
      <c r="BC984">
        <v>30</v>
      </c>
      <c r="BD984" t="s">
        <v>50</v>
      </c>
      <c r="BE984" t="s">
        <v>52</v>
      </c>
      <c r="BF984" t="s">
        <v>48</v>
      </c>
      <c r="BG984" t="s">
        <v>37</v>
      </c>
      <c r="BH984" t="s">
        <v>42</v>
      </c>
      <c r="BI984" t="s">
        <v>42</v>
      </c>
      <c r="BJ984" t="s">
        <v>68</v>
      </c>
      <c r="BK984" t="s">
        <v>67</v>
      </c>
      <c r="BL984" t="s">
        <v>40</v>
      </c>
      <c r="BM984">
        <v>52</v>
      </c>
      <c r="BN984">
        <v>6</v>
      </c>
      <c r="BO984">
        <v>999</v>
      </c>
      <c r="BP984">
        <v>0</v>
      </c>
      <c r="BQ984" t="s">
        <v>41</v>
      </c>
      <c r="BR984">
        <v>1.4</v>
      </c>
      <c r="BS984">
        <v>93.918000000000006</v>
      </c>
      <c r="BT984">
        <v>-42.7</v>
      </c>
      <c r="BU984">
        <v>4.9619999999999997</v>
      </c>
      <c r="BV984">
        <v>5228.1000000000004</v>
      </c>
      <c r="BW984" t="s">
        <v>37</v>
      </c>
      <c r="CB984">
        <v>28</v>
      </c>
      <c r="CC984" t="s">
        <v>46</v>
      </c>
      <c r="CD984" t="s">
        <v>52</v>
      </c>
      <c r="CE984" t="s">
        <v>44</v>
      </c>
      <c r="CF984" t="s">
        <v>37</v>
      </c>
      <c r="CG984" t="s">
        <v>42</v>
      </c>
      <c r="CH984" t="s">
        <v>37</v>
      </c>
      <c r="CI984" t="s">
        <v>38</v>
      </c>
      <c r="CJ984" t="s">
        <v>39</v>
      </c>
      <c r="CK984" t="s">
        <v>62</v>
      </c>
      <c r="CL984">
        <v>292</v>
      </c>
      <c r="CM984">
        <v>2</v>
      </c>
      <c r="CN984">
        <v>999</v>
      </c>
      <c r="CO984">
        <v>0</v>
      </c>
      <c r="CP984" t="s">
        <v>41</v>
      </c>
      <c r="CQ984">
        <v>1.1000000000000001</v>
      </c>
      <c r="CR984">
        <v>93.994</v>
      </c>
      <c r="CS984">
        <v>-36.4</v>
      </c>
      <c r="CT984">
        <v>4.8579999999999997</v>
      </c>
      <c r="CU984">
        <v>5191</v>
      </c>
      <c r="CV984" t="s">
        <v>37</v>
      </c>
      <c r="DZ984">
        <v>32</v>
      </c>
      <c r="EA984" t="s">
        <v>51</v>
      </c>
      <c r="EB984" t="s">
        <v>35</v>
      </c>
      <c r="EC984" t="s">
        <v>49</v>
      </c>
      <c r="ED984" t="s">
        <v>37</v>
      </c>
      <c r="EE984" t="s">
        <v>42</v>
      </c>
      <c r="EF984" t="s">
        <v>37</v>
      </c>
      <c r="EG984" t="s">
        <v>68</v>
      </c>
      <c r="EH984" t="s">
        <v>69</v>
      </c>
      <c r="EI984" t="s">
        <v>40</v>
      </c>
      <c r="EJ984">
        <v>92</v>
      </c>
      <c r="EK984">
        <v>5</v>
      </c>
      <c r="EL984">
        <v>999</v>
      </c>
      <c r="EM984">
        <v>0</v>
      </c>
      <c r="EN984" t="s">
        <v>41</v>
      </c>
      <c r="EO984">
        <v>1.4</v>
      </c>
      <c r="EP984">
        <v>93.444000000000003</v>
      </c>
      <c r="EQ984">
        <v>-36.1</v>
      </c>
      <c r="ER984">
        <v>4.9630000000000001</v>
      </c>
      <c r="ES984">
        <v>5228.1000000000004</v>
      </c>
      <c r="ET984" t="s">
        <v>37</v>
      </c>
      <c r="EY984">
        <v>29</v>
      </c>
      <c r="EZ984" t="s">
        <v>43</v>
      </c>
      <c r="FA984" t="s">
        <v>52</v>
      </c>
      <c r="FB984" t="s">
        <v>57</v>
      </c>
      <c r="FC984" t="s">
        <v>37</v>
      </c>
      <c r="FD984" t="s">
        <v>37</v>
      </c>
      <c r="FE984" t="s">
        <v>37</v>
      </c>
      <c r="FF984" t="s">
        <v>68</v>
      </c>
      <c r="FG984" t="s">
        <v>67</v>
      </c>
      <c r="FH984" t="s">
        <v>64</v>
      </c>
      <c r="FI984">
        <v>246</v>
      </c>
      <c r="FJ984">
        <v>1</v>
      </c>
      <c r="FK984">
        <v>999</v>
      </c>
      <c r="FL984">
        <v>0</v>
      </c>
      <c r="FM984" t="s">
        <v>41</v>
      </c>
      <c r="FN984">
        <v>1.4</v>
      </c>
      <c r="FO984">
        <v>93.918000000000006</v>
      </c>
      <c r="FP984">
        <v>-42.7</v>
      </c>
      <c r="FQ984">
        <v>4.9619999999999997</v>
      </c>
      <c r="FR984">
        <v>5228.1000000000004</v>
      </c>
      <c r="FS984" t="s">
        <v>37</v>
      </c>
      <c r="FX984">
        <v>49</v>
      </c>
      <c r="FY984" t="s">
        <v>50</v>
      </c>
      <c r="FZ984" t="s">
        <v>35</v>
      </c>
      <c r="GA984" t="s">
        <v>45</v>
      </c>
      <c r="GB984" t="s">
        <v>37</v>
      </c>
      <c r="GC984" t="s">
        <v>37</v>
      </c>
      <c r="GD984" t="s">
        <v>37</v>
      </c>
      <c r="GE984" t="s">
        <v>38</v>
      </c>
      <c r="GF984" t="s">
        <v>39</v>
      </c>
      <c r="GG984" t="s">
        <v>61</v>
      </c>
      <c r="GH984">
        <v>286</v>
      </c>
      <c r="GI984">
        <v>1</v>
      </c>
      <c r="GJ984">
        <v>999</v>
      </c>
      <c r="GK984">
        <v>0</v>
      </c>
      <c r="GL984" t="s">
        <v>41</v>
      </c>
      <c r="GM984">
        <v>1.1000000000000001</v>
      </c>
      <c r="GN984">
        <v>93.994</v>
      </c>
      <c r="GO984">
        <v>-36.4</v>
      </c>
      <c r="GP984">
        <v>4.8570000000000002</v>
      </c>
      <c r="GQ984">
        <v>5191</v>
      </c>
      <c r="GR984" t="s">
        <v>37</v>
      </c>
    </row>
    <row r="985" spans="4:200" x14ac:dyDescent="0.25">
      <c r="D985">
        <v>39</v>
      </c>
      <c r="E985" t="s">
        <v>50</v>
      </c>
      <c r="F985" t="s">
        <v>35</v>
      </c>
      <c r="G985" t="s">
        <v>36</v>
      </c>
      <c r="H985" t="s">
        <v>37</v>
      </c>
      <c r="I985" t="s">
        <v>42</v>
      </c>
      <c r="J985" t="s">
        <v>37</v>
      </c>
      <c r="K985" t="s">
        <v>68</v>
      </c>
      <c r="L985" t="s">
        <v>76</v>
      </c>
      <c r="M985" t="s">
        <v>40</v>
      </c>
      <c r="N985">
        <v>421</v>
      </c>
      <c r="O985">
        <v>4</v>
      </c>
      <c r="P985">
        <v>999</v>
      </c>
      <c r="Q985">
        <v>0</v>
      </c>
      <c r="R985" t="s">
        <v>41</v>
      </c>
      <c r="S985">
        <v>-1.8</v>
      </c>
      <c r="T985">
        <v>93.075000000000003</v>
      </c>
      <c r="U985">
        <v>-47.1</v>
      </c>
      <c r="V985">
        <v>1.405</v>
      </c>
      <c r="W985">
        <v>5099.1000000000004</v>
      </c>
      <c r="X985" t="s">
        <v>37</v>
      </c>
      <c r="AD985">
        <v>39</v>
      </c>
      <c r="AE985" t="s">
        <v>55</v>
      </c>
      <c r="AF985" t="s">
        <v>35</v>
      </c>
      <c r="AG985" t="s">
        <v>47</v>
      </c>
      <c r="AH985" t="s">
        <v>45</v>
      </c>
      <c r="AI985" t="s">
        <v>37</v>
      </c>
      <c r="AJ985" t="s">
        <v>37</v>
      </c>
      <c r="AK985" t="s">
        <v>38</v>
      </c>
      <c r="AL985" t="s">
        <v>66</v>
      </c>
      <c r="AM985" t="s">
        <v>40</v>
      </c>
      <c r="AN985">
        <v>156</v>
      </c>
      <c r="AO985">
        <v>5</v>
      </c>
      <c r="AP985">
        <v>999</v>
      </c>
      <c r="AQ985">
        <v>0</v>
      </c>
      <c r="AR985" t="s">
        <v>41</v>
      </c>
      <c r="AS985">
        <v>1.4</v>
      </c>
      <c r="AT985">
        <v>94.465000000000003</v>
      </c>
      <c r="AU985">
        <v>-41.8</v>
      </c>
      <c r="AV985">
        <v>4.8650000000000002</v>
      </c>
      <c r="AW985">
        <v>5228.1000000000004</v>
      </c>
      <c r="AX985" t="s">
        <v>37</v>
      </c>
      <c r="BC985">
        <v>30</v>
      </c>
      <c r="BD985" t="s">
        <v>43</v>
      </c>
      <c r="BE985" t="s">
        <v>35</v>
      </c>
      <c r="BF985" t="s">
        <v>48</v>
      </c>
      <c r="BG985" t="s">
        <v>37</v>
      </c>
      <c r="BH985" t="s">
        <v>37</v>
      </c>
      <c r="BI985" t="s">
        <v>37</v>
      </c>
      <c r="BJ985" t="s">
        <v>68</v>
      </c>
      <c r="BK985" t="s">
        <v>67</v>
      </c>
      <c r="BL985" t="s">
        <v>61</v>
      </c>
      <c r="BM985">
        <v>70</v>
      </c>
      <c r="BN985">
        <v>2</v>
      </c>
      <c r="BO985">
        <v>999</v>
      </c>
      <c r="BP985">
        <v>0</v>
      </c>
      <c r="BQ985" t="s">
        <v>41</v>
      </c>
      <c r="BR985">
        <v>1.4</v>
      </c>
      <c r="BS985">
        <v>93.918000000000006</v>
      </c>
      <c r="BT985">
        <v>-42.7</v>
      </c>
      <c r="BU985">
        <v>4.9610000000000003</v>
      </c>
      <c r="BV985">
        <v>5228.1000000000004</v>
      </c>
      <c r="BW985" t="s">
        <v>37</v>
      </c>
      <c r="CB985">
        <v>28</v>
      </c>
      <c r="CC985" t="s">
        <v>43</v>
      </c>
      <c r="CD985" t="s">
        <v>35</v>
      </c>
      <c r="CE985" t="s">
        <v>44</v>
      </c>
      <c r="CF985" t="s">
        <v>45</v>
      </c>
      <c r="CG985" t="s">
        <v>42</v>
      </c>
      <c r="CH985" t="s">
        <v>37</v>
      </c>
      <c r="CI985" t="s">
        <v>38</v>
      </c>
      <c r="CJ985" t="s">
        <v>39</v>
      </c>
      <c r="CK985" t="s">
        <v>62</v>
      </c>
      <c r="CL985">
        <v>322</v>
      </c>
      <c r="CM985">
        <v>2</v>
      </c>
      <c r="CN985">
        <v>999</v>
      </c>
      <c r="CO985">
        <v>0</v>
      </c>
      <c r="CP985" t="s">
        <v>41</v>
      </c>
      <c r="CQ985">
        <v>1.1000000000000001</v>
      </c>
      <c r="CR985">
        <v>93.994</v>
      </c>
      <c r="CS985">
        <v>-36.4</v>
      </c>
      <c r="CT985">
        <v>4.8579999999999997</v>
      </c>
      <c r="CU985">
        <v>5191</v>
      </c>
      <c r="CV985" t="s">
        <v>37</v>
      </c>
      <c r="DZ985">
        <v>32</v>
      </c>
      <c r="EA985" t="s">
        <v>51</v>
      </c>
      <c r="EB985" t="s">
        <v>52</v>
      </c>
      <c r="EC985" t="s">
        <v>49</v>
      </c>
      <c r="ED985" t="s">
        <v>37</v>
      </c>
      <c r="EE985" t="s">
        <v>42</v>
      </c>
      <c r="EF985" t="s">
        <v>37</v>
      </c>
      <c r="EG985" t="s">
        <v>68</v>
      </c>
      <c r="EH985" t="s">
        <v>69</v>
      </c>
      <c r="EI985" t="s">
        <v>40</v>
      </c>
      <c r="EJ985">
        <v>87</v>
      </c>
      <c r="EK985">
        <v>5</v>
      </c>
      <c r="EL985">
        <v>999</v>
      </c>
      <c r="EM985">
        <v>0</v>
      </c>
      <c r="EN985" t="s">
        <v>41</v>
      </c>
      <c r="EO985">
        <v>1.4</v>
      </c>
      <c r="EP985">
        <v>93.444000000000003</v>
      </c>
      <c r="EQ985">
        <v>-36.1</v>
      </c>
      <c r="ER985">
        <v>4.9630000000000001</v>
      </c>
      <c r="ES985">
        <v>5228.1000000000004</v>
      </c>
      <c r="ET985" t="s">
        <v>37</v>
      </c>
      <c r="EY985">
        <v>29</v>
      </c>
      <c r="EZ985" t="s">
        <v>60</v>
      </c>
      <c r="FA985" t="s">
        <v>52</v>
      </c>
      <c r="FB985" t="s">
        <v>57</v>
      </c>
      <c r="FC985" t="s">
        <v>37</v>
      </c>
      <c r="FD985" t="s">
        <v>42</v>
      </c>
      <c r="FE985" t="s">
        <v>37</v>
      </c>
      <c r="FF985" t="s">
        <v>68</v>
      </c>
      <c r="FG985" t="s">
        <v>67</v>
      </c>
      <c r="FH985" t="s">
        <v>62</v>
      </c>
      <c r="FI985">
        <v>209</v>
      </c>
      <c r="FJ985">
        <v>4</v>
      </c>
      <c r="FK985">
        <v>999</v>
      </c>
      <c r="FL985">
        <v>0</v>
      </c>
      <c r="FM985" t="s">
        <v>41</v>
      </c>
      <c r="FN985">
        <v>1.4</v>
      </c>
      <c r="FO985">
        <v>93.918000000000006</v>
      </c>
      <c r="FP985">
        <v>-42.7</v>
      </c>
      <c r="FQ985">
        <v>4.9630000000000001</v>
      </c>
      <c r="FR985">
        <v>5228.1000000000004</v>
      </c>
      <c r="FS985" t="s">
        <v>37</v>
      </c>
      <c r="FX985">
        <v>49</v>
      </c>
      <c r="FY985" t="s">
        <v>45</v>
      </c>
      <c r="FZ985" t="s">
        <v>35</v>
      </c>
      <c r="GA985" t="s">
        <v>45</v>
      </c>
      <c r="GB985" t="s">
        <v>45</v>
      </c>
      <c r="GC985" t="s">
        <v>42</v>
      </c>
      <c r="GD985" t="s">
        <v>37</v>
      </c>
      <c r="GE985" t="s">
        <v>38</v>
      </c>
      <c r="GF985" t="s">
        <v>39</v>
      </c>
      <c r="GG985" t="s">
        <v>61</v>
      </c>
      <c r="GH985">
        <v>288</v>
      </c>
      <c r="GI985">
        <v>1</v>
      </c>
      <c r="GJ985">
        <v>999</v>
      </c>
      <c r="GK985">
        <v>0</v>
      </c>
      <c r="GL985" t="s">
        <v>41</v>
      </c>
      <c r="GM985">
        <v>1.1000000000000001</v>
      </c>
      <c r="GN985">
        <v>93.994</v>
      </c>
      <c r="GO985">
        <v>-36.4</v>
      </c>
      <c r="GP985">
        <v>4.8570000000000002</v>
      </c>
      <c r="GQ985">
        <v>5191</v>
      </c>
      <c r="GR985" t="s">
        <v>37</v>
      </c>
    </row>
    <row r="986" spans="4:200" x14ac:dyDescent="0.25">
      <c r="D986">
        <v>39</v>
      </c>
      <c r="E986" t="s">
        <v>50</v>
      </c>
      <c r="F986" t="s">
        <v>35</v>
      </c>
      <c r="G986" t="s">
        <v>36</v>
      </c>
      <c r="H986" t="s">
        <v>45</v>
      </c>
      <c r="I986" t="s">
        <v>42</v>
      </c>
      <c r="J986" t="s">
        <v>37</v>
      </c>
      <c r="K986" t="s">
        <v>68</v>
      </c>
      <c r="L986" t="s">
        <v>76</v>
      </c>
      <c r="M986" t="s">
        <v>40</v>
      </c>
      <c r="N986">
        <v>405</v>
      </c>
      <c r="O986">
        <v>2</v>
      </c>
      <c r="P986">
        <v>999</v>
      </c>
      <c r="Q986">
        <v>0</v>
      </c>
      <c r="R986" t="s">
        <v>41</v>
      </c>
      <c r="S986">
        <v>-1.8</v>
      </c>
      <c r="T986">
        <v>93.075000000000003</v>
      </c>
      <c r="U986">
        <v>-47.1</v>
      </c>
      <c r="V986">
        <v>1.405</v>
      </c>
      <c r="W986">
        <v>5099.1000000000004</v>
      </c>
      <c r="X986" t="s">
        <v>37</v>
      </c>
      <c r="AD986">
        <v>39</v>
      </c>
      <c r="AE986" t="s">
        <v>50</v>
      </c>
      <c r="AF986" t="s">
        <v>35</v>
      </c>
      <c r="AG986" t="s">
        <v>47</v>
      </c>
      <c r="AH986" t="s">
        <v>37</v>
      </c>
      <c r="AI986" t="s">
        <v>42</v>
      </c>
      <c r="AJ986" t="s">
        <v>37</v>
      </c>
      <c r="AK986" t="s">
        <v>38</v>
      </c>
      <c r="AL986" t="s">
        <v>66</v>
      </c>
      <c r="AM986" t="s">
        <v>61</v>
      </c>
      <c r="AN986">
        <v>233</v>
      </c>
      <c r="AO986">
        <v>1</v>
      </c>
      <c r="AP986">
        <v>999</v>
      </c>
      <c r="AQ986">
        <v>0</v>
      </c>
      <c r="AR986" t="s">
        <v>41</v>
      </c>
      <c r="AS986">
        <v>1.4</v>
      </c>
      <c r="AT986">
        <v>94.465000000000003</v>
      </c>
      <c r="AU986">
        <v>-41.8</v>
      </c>
      <c r="AV986">
        <v>4.8639999999999999</v>
      </c>
      <c r="AW986">
        <v>5228.1000000000004</v>
      </c>
      <c r="AX986" t="s">
        <v>37</v>
      </c>
      <c r="BC986">
        <v>30</v>
      </c>
      <c r="BD986" t="s">
        <v>50</v>
      </c>
      <c r="BE986" t="s">
        <v>35</v>
      </c>
      <c r="BF986" t="s">
        <v>48</v>
      </c>
      <c r="BG986" t="s">
        <v>37</v>
      </c>
      <c r="BH986" t="s">
        <v>42</v>
      </c>
      <c r="BI986" t="s">
        <v>37</v>
      </c>
      <c r="BJ986" t="s">
        <v>68</v>
      </c>
      <c r="BK986" t="s">
        <v>67</v>
      </c>
      <c r="BL986" t="s">
        <v>61</v>
      </c>
      <c r="BM986">
        <v>336</v>
      </c>
      <c r="BN986">
        <v>7</v>
      </c>
      <c r="BO986">
        <v>999</v>
      </c>
      <c r="BP986">
        <v>0</v>
      </c>
      <c r="BQ986" t="s">
        <v>41</v>
      </c>
      <c r="BR986">
        <v>1.4</v>
      </c>
      <c r="BS986">
        <v>93.918000000000006</v>
      </c>
      <c r="BT986">
        <v>-42.7</v>
      </c>
      <c r="BU986">
        <v>4.9610000000000003</v>
      </c>
      <c r="BV986">
        <v>5228.1000000000004</v>
      </c>
      <c r="BW986" t="s">
        <v>37</v>
      </c>
      <c r="CB986">
        <v>28</v>
      </c>
      <c r="CC986" t="s">
        <v>43</v>
      </c>
      <c r="CD986" t="s">
        <v>35</v>
      </c>
      <c r="CE986" t="s">
        <v>44</v>
      </c>
      <c r="CF986" t="s">
        <v>37</v>
      </c>
      <c r="CG986" t="s">
        <v>42</v>
      </c>
      <c r="CH986" t="s">
        <v>37</v>
      </c>
      <c r="CI986" t="s">
        <v>38</v>
      </c>
      <c r="CJ986" t="s">
        <v>39</v>
      </c>
      <c r="CK986" t="s">
        <v>64</v>
      </c>
      <c r="CL986">
        <v>79</v>
      </c>
      <c r="CM986">
        <v>1</v>
      </c>
      <c r="CN986">
        <v>999</v>
      </c>
      <c r="CO986">
        <v>0</v>
      </c>
      <c r="CP986" t="s">
        <v>41</v>
      </c>
      <c r="CQ986">
        <v>1.1000000000000001</v>
      </c>
      <c r="CR986">
        <v>93.994</v>
      </c>
      <c r="CS986">
        <v>-36.4</v>
      </c>
      <c r="CT986">
        <v>4.8570000000000002</v>
      </c>
      <c r="CU986">
        <v>5191</v>
      </c>
      <c r="CV986" t="s">
        <v>37</v>
      </c>
      <c r="DZ986">
        <v>32</v>
      </c>
      <c r="EA986" t="s">
        <v>51</v>
      </c>
      <c r="EB986" t="s">
        <v>35</v>
      </c>
      <c r="EC986" t="s">
        <v>49</v>
      </c>
      <c r="ED986" t="s">
        <v>37</v>
      </c>
      <c r="EE986" t="s">
        <v>37</v>
      </c>
      <c r="EF986" t="s">
        <v>37</v>
      </c>
      <c r="EG986" t="s">
        <v>68</v>
      </c>
      <c r="EH986" t="s">
        <v>69</v>
      </c>
      <c r="EI986" t="s">
        <v>61</v>
      </c>
      <c r="EJ986">
        <v>215</v>
      </c>
      <c r="EK986">
        <v>1</v>
      </c>
      <c r="EL986">
        <v>999</v>
      </c>
      <c r="EM986">
        <v>0</v>
      </c>
      <c r="EN986" t="s">
        <v>41</v>
      </c>
      <c r="EO986">
        <v>1.4</v>
      </c>
      <c r="EP986">
        <v>93.444000000000003</v>
      </c>
      <c r="EQ986">
        <v>-36.1</v>
      </c>
      <c r="ER986">
        <v>4.9630000000000001</v>
      </c>
      <c r="ES986">
        <v>5228.1000000000004</v>
      </c>
      <c r="ET986" t="s">
        <v>37</v>
      </c>
      <c r="EY986">
        <v>29</v>
      </c>
      <c r="EZ986" t="s">
        <v>51</v>
      </c>
      <c r="FA986" t="s">
        <v>35</v>
      </c>
      <c r="FB986" t="s">
        <v>57</v>
      </c>
      <c r="FC986" t="s">
        <v>37</v>
      </c>
      <c r="FD986" t="s">
        <v>42</v>
      </c>
      <c r="FE986" t="s">
        <v>37</v>
      </c>
      <c r="FF986" t="s">
        <v>68</v>
      </c>
      <c r="FG986" t="s">
        <v>67</v>
      </c>
      <c r="FH986" t="s">
        <v>62</v>
      </c>
      <c r="FI986">
        <v>115</v>
      </c>
      <c r="FJ986">
        <v>5</v>
      </c>
      <c r="FK986">
        <v>999</v>
      </c>
      <c r="FL986">
        <v>0</v>
      </c>
      <c r="FM986" t="s">
        <v>41</v>
      </c>
      <c r="FN986">
        <v>1.4</v>
      </c>
      <c r="FO986">
        <v>93.918000000000006</v>
      </c>
      <c r="FP986">
        <v>-42.7</v>
      </c>
      <c r="FQ986">
        <v>4.9630000000000001</v>
      </c>
      <c r="FR986">
        <v>5228.1000000000004</v>
      </c>
      <c r="FS986" t="s">
        <v>37</v>
      </c>
      <c r="FX986">
        <v>49</v>
      </c>
      <c r="FY986" t="s">
        <v>45</v>
      </c>
      <c r="FZ986" t="s">
        <v>35</v>
      </c>
      <c r="GA986" t="s">
        <v>45</v>
      </c>
      <c r="GB986" t="s">
        <v>37</v>
      </c>
      <c r="GC986" t="s">
        <v>37</v>
      </c>
      <c r="GD986" t="s">
        <v>37</v>
      </c>
      <c r="GE986" t="s">
        <v>38</v>
      </c>
      <c r="GF986" t="s">
        <v>39</v>
      </c>
      <c r="GG986" t="s">
        <v>61</v>
      </c>
      <c r="GH986">
        <v>192</v>
      </c>
      <c r="GI986">
        <v>1</v>
      </c>
      <c r="GJ986">
        <v>999</v>
      </c>
      <c r="GK986">
        <v>0</v>
      </c>
      <c r="GL986" t="s">
        <v>41</v>
      </c>
      <c r="GM986">
        <v>1.1000000000000001</v>
      </c>
      <c r="GN986">
        <v>93.994</v>
      </c>
      <c r="GO986">
        <v>-36.4</v>
      </c>
      <c r="GP986">
        <v>4.8559999999999999</v>
      </c>
      <c r="GQ986">
        <v>5191</v>
      </c>
      <c r="GR986" t="s">
        <v>37</v>
      </c>
    </row>
    <row r="987" spans="4:200" x14ac:dyDescent="0.25">
      <c r="D987">
        <v>39</v>
      </c>
      <c r="E987" t="s">
        <v>50</v>
      </c>
      <c r="F987" t="s">
        <v>35</v>
      </c>
      <c r="G987" t="s">
        <v>36</v>
      </c>
      <c r="H987" t="s">
        <v>37</v>
      </c>
      <c r="I987" t="s">
        <v>42</v>
      </c>
      <c r="J987" t="s">
        <v>37</v>
      </c>
      <c r="K987" t="s">
        <v>68</v>
      </c>
      <c r="L987" t="s">
        <v>76</v>
      </c>
      <c r="M987" t="s">
        <v>40</v>
      </c>
      <c r="N987">
        <v>554</v>
      </c>
      <c r="O987">
        <v>3</v>
      </c>
      <c r="P987">
        <v>999</v>
      </c>
      <c r="Q987">
        <v>0</v>
      </c>
      <c r="R987" t="s">
        <v>41</v>
      </c>
      <c r="S987">
        <v>-1.8</v>
      </c>
      <c r="T987">
        <v>93.075000000000003</v>
      </c>
      <c r="U987">
        <v>-47.1</v>
      </c>
      <c r="V987">
        <v>1.405</v>
      </c>
      <c r="W987">
        <v>5099.1000000000004</v>
      </c>
      <c r="X987" t="s">
        <v>37</v>
      </c>
      <c r="AD987">
        <v>39</v>
      </c>
      <c r="AE987" t="s">
        <v>50</v>
      </c>
      <c r="AF987" t="s">
        <v>35</v>
      </c>
      <c r="AG987" t="s">
        <v>47</v>
      </c>
      <c r="AH987" t="s">
        <v>37</v>
      </c>
      <c r="AI987" t="s">
        <v>37</v>
      </c>
      <c r="AJ987" t="s">
        <v>37</v>
      </c>
      <c r="AK987" t="s">
        <v>38</v>
      </c>
      <c r="AL987" t="s">
        <v>66</v>
      </c>
      <c r="AM987" t="s">
        <v>61</v>
      </c>
      <c r="AN987">
        <v>1340</v>
      </c>
      <c r="AO987">
        <v>1</v>
      </c>
      <c r="AP987">
        <v>999</v>
      </c>
      <c r="AQ987">
        <v>0</v>
      </c>
      <c r="AR987" t="s">
        <v>41</v>
      </c>
      <c r="AS987">
        <v>1.4</v>
      </c>
      <c r="AT987">
        <v>94.465000000000003</v>
      </c>
      <c r="AU987">
        <v>-41.8</v>
      </c>
      <c r="AV987">
        <v>4.8639999999999999</v>
      </c>
      <c r="AW987">
        <v>5228.1000000000004</v>
      </c>
      <c r="AX987" t="s">
        <v>37</v>
      </c>
      <c r="BC987">
        <v>30</v>
      </c>
      <c r="BD987" t="s">
        <v>50</v>
      </c>
      <c r="BE987" t="s">
        <v>35</v>
      </c>
      <c r="BF987" t="s">
        <v>48</v>
      </c>
      <c r="BG987" t="s">
        <v>37</v>
      </c>
      <c r="BH987" t="s">
        <v>37</v>
      </c>
      <c r="BI987" t="s">
        <v>42</v>
      </c>
      <c r="BJ987" t="s">
        <v>38</v>
      </c>
      <c r="BK987" t="s">
        <v>67</v>
      </c>
      <c r="BL987" t="s">
        <v>62</v>
      </c>
      <c r="BM987">
        <v>27</v>
      </c>
      <c r="BN987">
        <v>16</v>
      </c>
      <c r="BO987">
        <v>999</v>
      </c>
      <c r="BP987">
        <v>0</v>
      </c>
      <c r="BQ987" t="s">
        <v>41</v>
      </c>
      <c r="BR987">
        <v>1.4</v>
      </c>
      <c r="BS987">
        <v>93.918000000000006</v>
      </c>
      <c r="BT987">
        <v>-42.7</v>
      </c>
      <c r="BU987">
        <v>4.9630000000000001</v>
      </c>
      <c r="BV987">
        <v>5228.1000000000004</v>
      </c>
      <c r="BW987" t="s">
        <v>37</v>
      </c>
      <c r="CB987">
        <v>28</v>
      </c>
      <c r="CC987" t="s">
        <v>43</v>
      </c>
      <c r="CD987" t="s">
        <v>52</v>
      </c>
      <c r="CE987" t="s">
        <v>44</v>
      </c>
      <c r="CF987" t="s">
        <v>37</v>
      </c>
      <c r="CG987" t="s">
        <v>42</v>
      </c>
      <c r="CH987" t="s">
        <v>42</v>
      </c>
      <c r="CI987" t="s">
        <v>38</v>
      </c>
      <c r="CJ987" t="s">
        <v>39</v>
      </c>
      <c r="CK987" t="s">
        <v>64</v>
      </c>
      <c r="CL987">
        <v>372</v>
      </c>
      <c r="CM987">
        <v>3</v>
      </c>
      <c r="CN987">
        <v>999</v>
      </c>
      <c r="CO987">
        <v>0</v>
      </c>
      <c r="CP987" t="s">
        <v>41</v>
      </c>
      <c r="CQ987">
        <v>1.1000000000000001</v>
      </c>
      <c r="CR987">
        <v>93.994</v>
      </c>
      <c r="CS987">
        <v>-36.4</v>
      </c>
      <c r="CT987">
        <v>4.8570000000000002</v>
      </c>
      <c r="CU987">
        <v>5191</v>
      </c>
      <c r="CV987" t="s">
        <v>37</v>
      </c>
      <c r="DZ987">
        <v>32</v>
      </c>
      <c r="EA987" t="s">
        <v>58</v>
      </c>
      <c r="EB987" t="s">
        <v>52</v>
      </c>
      <c r="EC987" t="s">
        <v>49</v>
      </c>
      <c r="ED987" t="s">
        <v>37</v>
      </c>
      <c r="EE987" t="s">
        <v>45</v>
      </c>
      <c r="EF987" t="s">
        <v>45</v>
      </c>
      <c r="EG987" t="s">
        <v>68</v>
      </c>
      <c r="EH987" t="s">
        <v>69</v>
      </c>
      <c r="EI987" t="s">
        <v>61</v>
      </c>
      <c r="EJ987">
        <v>151</v>
      </c>
      <c r="EK987">
        <v>7</v>
      </c>
      <c r="EL987">
        <v>999</v>
      </c>
      <c r="EM987">
        <v>0</v>
      </c>
      <c r="EN987" t="s">
        <v>41</v>
      </c>
      <c r="EO987">
        <v>1.4</v>
      </c>
      <c r="EP987">
        <v>93.444000000000003</v>
      </c>
      <c r="EQ987">
        <v>-36.1</v>
      </c>
      <c r="ER987">
        <v>4.9630000000000001</v>
      </c>
      <c r="ES987">
        <v>5228.1000000000004</v>
      </c>
      <c r="ET987" t="s">
        <v>37</v>
      </c>
      <c r="EY987">
        <v>29</v>
      </c>
      <c r="EZ987" t="s">
        <v>51</v>
      </c>
      <c r="FA987" t="s">
        <v>35</v>
      </c>
      <c r="FB987" t="s">
        <v>57</v>
      </c>
      <c r="FC987" t="s">
        <v>37</v>
      </c>
      <c r="FD987" t="s">
        <v>37</v>
      </c>
      <c r="FE987" t="s">
        <v>37</v>
      </c>
      <c r="FF987" t="s">
        <v>68</v>
      </c>
      <c r="FG987" t="s">
        <v>67</v>
      </c>
      <c r="FH987" t="s">
        <v>63</v>
      </c>
      <c r="FI987">
        <v>5</v>
      </c>
      <c r="FJ987">
        <v>23</v>
      </c>
      <c r="FK987">
        <v>999</v>
      </c>
      <c r="FL987">
        <v>0</v>
      </c>
      <c r="FM987" t="s">
        <v>41</v>
      </c>
      <c r="FN987">
        <v>1.4</v>
      </c>
      <c r="FO987">
        <v>93.918000000000006</v>
      </c>
      <c r="FP987">
        <v>-42.7</v>
      </c>
      <c r="FQ987">
        <v>4.968</v>
      </c>
      <c r="FR987">
        <v>5228.1000000000004</v>
      </c>
      <c r="FS987" t="s">
        <v>37</v>
      </c>
      <c r="FX987">
        <v>49</v>
      </c>
      <c r="FY987" t="s">
        <v>50</v>
      </c>
      <c r="FZ987" t="s">
        <v>35</v>
      </c>
      <c r="GA987" t="s">
        <v>45</v>
      </c>
      <c r="GB987" t="s">
        <v>37</v>
      </c>
      <c r="GC987" t="s">
        <v>37</v>
      </c>
      <c r="GD987" t="s">
        <v>37</v>
      </c>
      <c r="GE987" t="s">
        <v>38</v>
      </c>
      <c r="GF987" t="s">
        <v>39</v>
      </c>
      <c r="GG987" t="s">
        <v>63</v>
      </c>
      <c r="GH987">
        <v>809</v>
      </c>
      <c r="GI987">
        <v>3</v>
      </c>
      <c r="GJ987">
        <v>999</v>
      </c>
      <c r="GK987">
        <v>0</v>
      </c>
      <c r="GL987" t="s">
        <v>41</v>
      </c>
      <c r="GM987">
        <v>1.1000000000000001</v>
      </c>
      <c r="GN987">
        <v>93.994</v>
      </c>
      <c r="GO987">
        <v>-36.4</v>
      </c>
      <c r="GP987">
        <v>4.8600000000000003</v>
      </c>
      <c r="GQ987">
        <v>5191</v>
      </c>
      <c r="GR987" t="s">
        <v>37</v>
      </c>
    </row>
    <row r="988" spans="4:200" x14ac:dyDescent="0.25">
      <c r="D988">
        <v>39</v>
      </c>
      <c r="E988" t="s">
        <v>50</v>
      </c>
      <c r="F988" t="s">
        <v>52</v>
      </c>
      <c r="G988" t="s">
        <v>36</v>
      </c>
      <c r="H988" t="s">
        <v>37</v>
      </c>
      <c r="I988" t="s">
        <v>37</v>
      </c>
      <c r="J988" t="s">
        <v>42</v>
      </c>
      <c r="K988" t="s">
        <v>68</v>
      </c>
      <c r="L988" t="s">
        <v>39</v>
      </c>
      <c r="M988" t="s">
        <v>61</v>
      </c>
      <c r="N988">
        <v>205</v>
      </c>
      <c r="O988">
        <v>2</v>
      </c>
      <c r="P988">
        <v>999</v>
      </c>
      <c r="Q988">
        <v>0</v>
      </c>
      <c r="R988" t="s">
        <v>41</v>
      </c>
      <c r="S988">
        <v>-1.8</v>
      </c>
      <c r="T988">
        <v>92.893000000000001</v>
      </c>
      <c r="U988">
        <v>-46.2</v>
      </c>
      <c r="V988">
        <v>1.3440000000000001</v>
      </c>
      <c r="W988">
        <v>5099.1000000000004</v>
      </c>
      <c r="X988" t="s">
        <v>37</v>
      </c>
      <c r="AD988">
        <v>39</v>
      </c>
      <c r="AE988" t="s">
        <v>50</v>
      </c>
      <c r="AF988" t="s">
        <v>35</v>
      </c>
      <c r="AG988" t="s">
        <v>47</v>
      </c>
      <c r="AH988" t="s">
        <v>37</v>
      </c>
      <c r="AI988" t="s">
        <v>42</v>
      </c>
      <c r="AJ988" t="s">
        <v>42</v>
      </c>
      <c r="AK988" t="s">
        <v>38</v>
      </c>
      <c r="AL988" t="s">
        <v>66</v>
      </c>
      <c r="AM988" t="s">
        <v>62</v>
      </c>
      <c r="AN988">
        <v>141</v>
      </c>
      <c r="AO988">
        <v>1</v>
      </c>
      <c r="AP988">
        <v>999</v>
      </c>
      <c r="AQ988">
        <v>0</v>
      </c>
      <c r="AR988" t="s">
        <v>41</v>
      </c>
      <c r="AS988">
        <v>1.4</v>
      </c>
      <c r="AT988">
        <v>94.465000000000003</v>
      </c>
      <c r="AU988">
        <v>-41.8</v>
      </c>
      <c r="AV988">
        <v>4.8639999999999999</v>
      </c>
      <c r="AW988">
        <v>5228.1000000000004</v>
      </c>
      <c r="AX988" t="s">
        <v>37</v>
      </c>
      <c r="BC988">
        <v>30</v>
      </c>
      <c r="BD988" t="s">
        <v>43</v>
      </c>
      <c r="BE988" t="s">
        <v>52</v>
      </c>
      <c r="BF988" t="s">
        <v>48</v>
      </c>
      <c r="BG988" t="s">
        <v>37</v>
      </c>
      <c r="BH988" t="s">
        <v>42</v>
      </c>
      <c r="BI988" t="s">
        <v>37</v>
      </c>
      <c r="BJ988" t="s">
        <v>68</v>
      </c>
      <c r="BK988" t="s">
        <v>67</v>
      </c>
      <c r="BL988" t="s">
        <v>62</v>
      </c>
      <c r="BM988">
        <v>22</v>
      </c>
      <c r="BN988">
        <v>3</v>
      </c>
      <c r="BO988">
        <v>999</v>
      </c>
      <c r="BP988">
        <v>0</v>
      </c>
      <c r="BQ988" t="s">
        <v>41</v>
      </c>
      <c r="BR988">
        <v>1.4</v>
      </c>
      <c r="BS988">
        <v>93.918000000000006</v>
      </c>
      <c r="BT988">
        <v>-42.7</v>
      </c>
      <c r="BU988">
        <v>4.9630000000000001</v>
      </c>
      <c r="BV988">
        <v>5228.1000000000004</v>
      </c>
      <c r="BW988" t="s">
        <v>37</v>
      </c>
      <c r="CB988">
        <v>28</v>
      </c>
      <c r="CC988" t="s">
        <v>46</v>
      </c>
      <c r="CD988" t="s">
        <v>35</v>
      </c>
      <c r="CE988" t="s">
        <v>44</v>
      </c>
      <c r="CF988" t="s">
        <v>37</v>
      </c>
      <c r="CG988" t="s">
        <v>45</v>
      </c>
      <c r="CH988" t="s">
        <v>45</v>
      </c>
      <c r="CI988" t="s">
        <v>38</v>
      </c>
      <c r="CJ988" t="s">
        <v>39</v>
      </c>
      <c r="CK988" t="s">
        <v>40</v>
      </c>
      <c r="CL988">
        <v>367</v>
      </c>
      <c r="CM988">
        <v>4</v>
      </c>
      <c r="CN988">
        <v>999</v>
      </c>
      <c r="CO988">
        <v>0</v>
      </c>
      <c r="CP988" t="s">
        <v>41</v>
      </c>
      <c r="CQ988">
        <v>1.1000000000000001</v>
      </c>
      <c r="CR988">
        <v>93.994</v>
      </c>
      <c r="CS988">
        <v>-36.4</v>
      </c>
      <c r="CT988">
        <v>4.8570000000000002</v>
      </c>
      <c r="CU988">
        <v>5191</v>
      </c>
      <c r="CV988" t="s">
        <v>37</v>
      </c>
      <c r="DZ988">
        <v>32</v>
      </c>
      <c r="EA988" t="s">
        <v>51</v>
      </c>
      <c r="EB988" t="s">
        <v>53</v>
      </c>
      <c r="EC988" t="s">
        <v>49</v>
      </c>
      <c r="ED988" t="s">
        <v>37</v>
      </c>
      <c r="EE988" t="s">
        <v>37</v>
      </c>
      <c r="EF988" t="s">
        <v>42</v>
      </c>
      <c r="EG988" t="s">
        <v>68</v>
      </c>
      <c r="EH988" t="s">
        <v>69</v>
      </c>
      <c r="EI988" t="s">
        <v>61</v>
      </c>
      <c r="EJ988">
        <v>75</v>
      </c>
      <c r="EK988">
        <v>1</v>
      </c>
      <c r="EL988">
        <v>999</v>
      </c>
      <c r="EM988">
        <v>0</v>
      </c>
      <c r="EN988" t="s">
        <v>41</v>
      </c>
      <c r="EO988">
        <v>1.4</v>
      </c>
      <c r="EP988">
        <v>93.444000000000003</v>
      </c>
      <c r="EQ988">
        <v>-36.1</v>
      </c>
      <c r="ER988">
        <v>4.9630000000000001</v>
      </c>
      <c r="ES988">
        <v>5228.1000000000004</v>
      </c>
      <c r="ET988" t="s">
        <v>37</v>
      </c>
      <c r="EY988">
        <v>29</v>
      </c>
      <c r="EZ988" t="s">
        <v>46</v>
      </c>
      <c r="FA988" t="s">
        <v>52</v>
      </c>
      <c r="FB988" t="s">
        <v>57</v>
      </c>
      <c r="FC988" t="s">
        <v>37</v>
      </c>
      <c r="FD988" t="s">
        <v>37</v>
      </c>
      <c r="FE988" t="s">
        <v>37</v>
      </c>
      <c r="FF988" t="s">
        <v>68</v>
      </c>
      <c r="FG988" t="s">
        <v>67</v>
      </c>
      <c r="FH988" t="s">
        <v>63</v>
      </c>
      <c r="FI988">
        <v>117</v>
      </c>
      <c r="FJ988">
        <v>1</v>
      </c>
      <c r="FK988">
        <v>999</v>
      </c>
      <c r="FL988">
        <v>0</v>
      </c>
      <c r="FM988" t="s">
        <v>41</v>
      </c>
      <c r="FN988">
        <v>1.4</v>
      </c>
      <c r="FO988">
        <v>93.918000000000006</v>
      </c>
      <c r="FP988">
        <v>-42.7</v>
      </c>
      <c r="FQ988">
        <v>4.968</v>
      </c>
      <c r="FR988">
        <v>5228.1000000000004</v>
      </c>
      <c r="FS988" t="s">
        <v>37</v>
      </c>
      <c r="FX988">
        <v>49</v>
      </c>
      <c r="FY988" t="s">
        <v>46</v>
      </c>
      <c r="FZ988" t="s">
        <v>35</v>
      </c>
      <c r="GA988" t="s">
        <v>45</v>
      </c>
      <c r="GB988" t="s">
        <v>37</v>
      </c>
      <c r="GC988" t="s">
        <v>42</v>
      </c>
      <c r="GD988" t="s">
        <v>37</v>
      </c>
      <c r="GE988" t="s">
        <v>38</v>
      </c>
      <c r="GF988" t="s">
        <v>39</v>
      </c>
      <c r="GG988" t="s">
        <v>64</v>
      </c>
      <c r="GH988">
        <v>731</v>
      </c>
      <c r="GI988">
        <v>4</v>
      </c>
      <c r="GJ988">
        <v>999</v>
      </c>
      <c r="GK988">
        <v>0</v>
      </c>
      <c r="GL988" t="s">
        <v>41</v>
      </c>
      <c r="GM988">
        <v>1.1000000000000001</v>
      </c>
      <c r="GN988">
        <v>93.994</v>
      </c>
      <c r="GO988">
        <v>-36.4</v>
      </c>
      <c r="GP988">
        <v>4.859</v>
      </c>
      <c r="GQ988">
        <v>5191</v>
      </c>
      <c r="GR988" t="s">
        <v>37</v>
      </c>
    </row>
    <row r="989" spans="4:200" x14ac:dyDescent="0.25">
      <c r="D989">
        <v>39</v>
      </c>
      <c r="E989" t="s">
        <v>54</v>
      </c>
      <c r="F989" t="s">
        <v>53</v>
      </c>
      <c r="G989" t="s">
        <v>36</v>
      </c>
      <c r="H989" t="s">
        <v>37</v>
      </c>
      <c r="I989" t="s">
        <v>42</v>
      </c>
      <c r="J989" t="s">
        <v>37</v>
      </c>
      <c r="K989" t="s">
        <v>68</v>
      </c>
      <c r="L989" t="s">
        <v>39</v>
      </c>
      <c r="M989" t="s">
        <v>61</v>
      </c>
      <c r="N989">
        <v>188</v>
      </c>
      <c r="O989">
        <v>1</v>
      </c>
      <c r="P989">
        <v>999</v>
      </c>
      <c r="Q989">
        <v>0</v>
      </c>
      <c r="R989" t="s">
        <v>41</v>
      </c>
      <c r="S989">
        <v>-1.8</v>
      </c>
      <c r="T989">
        <v>92.893000000000001</v>
      </c>
      <c r="U989">
        <v>-46.2</v>
      </c>
      <c r="V989">
        <v>1.3440000000000001</v>
      </c>
      <c r="W989">
        <v>5099.1000000000004</v>
      </c>
      <c r="X989" t="s">
        <v>37</v>
      </c>
      <c r="AD989">
        <v>39</v>
      </c>
      <c r="AE989" t="s">
        <v>50</v>
      </c>
      <c r="AF989" t="s">
        <v>35</v>
      </c>
      <c r="AG989" t="s">
        <v>47</v>
      </c>
      <c r="AH989" t="s">
        <v>37</v>
      </c>
      <c r="AI989" t="s">
        <v>42</v>
      </c>
      <c r="AJ989" t="s">
        <v>37</v>
      </c>
      <c r="AK989" t="s">
        <v>38</v>
      </c>
      <c r="AL989" t="s">
        <v>66</v>
      </c>
      <c r="AM989" t="s">
        <v>62</v>
      </c>
      <c r="AN989">
        <v>52</v>
      </c>
      <c r="AO989">
        <v>2</v>
      </c>
      <c r="AP989">
        <v>999</v>
      </c>
      <c r="AQ989">
        <v>0</v>
      </c>
      <c r="AR989" t="s">
        <v>41</v>
      </c>
      <c r="AS989">
        <v>1.4</v>
      </c>
      <c r="AT989">
        <v>94.465000000000003</v>
      </c>
      <c r="AU989">
        <v>-41.8</v>
      </c>
      <c r="AV989">
        <v>4.8639999999999999</v>
      </c>
      <c r="AW989">
        <v>5228.1000000000004</v>
      </c>
      <c r="AX989" t="s">
        <v>37</v>
      </c>
      <c r="BC989">
        <v>30</v>
      </c>
      <c r="BD989" t="s">
        <v>50</v>
      </c>
      <c r="BE989" t="s">
        <v>52</v>
      </c>
      <c r="BF989" t="s">
        <v>48</v>
      </c>
      <c r="BG989" t="s">
        <v>37</v>
      </c>
      <c r="BH989" t="s">
        <v>37</v>
      </c>
      <c r="BI989" t="s">
        <v>37</v>
      </c>
      <c r="BJ989" t="s">
        <v>68</v>
      </c>
      <c r="BK989" t="s">
        <v>67</v>
      </c>
      <c r="BL989" t="s">
        <v>63</v>
      </c>
      <c r="BM989">
        <v>56</v>
      </c>
      <c r="BN989">
        <v>2</v>
      </c>
      <c r="BO989">
        <v>999</v>
      </c>
      <c r="BP989">
        <v>0</v>
      </c>
      <c r="BQ989" t="s">
        <v>41</v>
      </c>
      <c r="BR989">
        <v>1.4</v>
      </c>
      <c r="BS989">
        <v>93.918000000000006</v>
      </c>
      <c r="BT989">
        <v>-42.7</v>
      </c>
      <c r="BU989">
        <v>4.968</v>
      </c>
      <c r="BV989">
        <v>5228.1000000000004</v>
      </c>
      <c r="BW989" t="s">
        <v>37</v>
      </c>
      <c r="CB989">
        <v>28</v>
      </c>
      <c r="CC989" t="s">
        <v>43</v>
      </c>
      <c r="CD989" t="s">
        <v>52</v>
      </c>
      <c r="CE989" t="s">
        <v>44</v>
      </c>
      <c r="CF989" t="s">
        <v>37</v>
      </c>
      <c r="CG989" t="s">
        <v>37</v>
      </c>
      <c r="CH989" t="s">
        <v>42</v>
      </c>
      <c r="CI989" t="s">
        <v>38</v>
      </c>
      <c r="CJ989" t="s">
        <v>39</v>
      </c>
      <c r="CK989" t="s">
        <v>40</v>
      </c>
      <c r="CL989">
        <v>200</v>
      </c>
      <c r="CM989">
        <v>1</v>
      </c>
      <c r="CN989">
        <v>999</v>
      </c>
      <c r="CO989">
        <v>0</v>
      </c>
      <c r="CP989" t="s">
        <v>41</v>
      </c>
      <c r="CQ989">
        <v>1.1000000000000001</v>
      </c>
      <c r="CR989">
        <v>93.994</v>
      </c>
      <c r="CS989">
        <v>-36.4</v>
      </c>
      <c r="CT989">
        <v>4.8570000000000002</v>
      </c>
      <c r="CU989">
        <v>5191</v>
      </c>
      <c r="CV989" t="s">
        <v>37</v>
      </c>
      <c r="DZ989">
        <v>32</v>
      </c>
      <c r="EA989" t="s">
        <v>51</v>
      </c>
      <c r="EB989" t="s">
        <v>35</v>
      </c>
      <c r="EC989" t="s">
        <v>49</v>
      </c>
      <c r="ED989" t="s">
        <v>37</v>
      </c>
      <c r="EE989" t="s">
        <v>37</v>
      </c>
      <c r="EF989" t="s">
        <v>37</v>
      </c>
      <c r="EG989" t="s">
        <v>68</v>
      </c>
      <c r="EH989" t="s">
        <v>69</v>
      </c>
      <c r="EI989" t="s">
        <v>62</v>
      </c>
      <c r="EJ989">
        <v>67</v>
      </c>
      <c r="EK989">
        <v>4</v>
      </c>
      <c r="EL989">
        <v>999</v>
      </c>
      <c r="EM989">
        <v>0</v>
      </c>
      <c r="EN989" t="s">
        <v>41</v>
      </c>
      <c r="EO989">
        <v>1.4</v>
      </c>
      <c r="EP989">
        <v>93.444000000000003</v>
      </c>
      <c r="EQ989">
        <v>-36.1</v>
      </c>
      <c r="ER989">
        <v>4.9640000000000004</v>
      </c>
      <c r="ES989">
        <v>5228.1000000000004</v>
      </c>
      <c r="ET989" t="s">
        <v>37</v>
      </c>
      <c r="EY989">
        <v>29</v>
      </c>
      <c r="EZ989" t="s">
        <v>46</v>
      </c>
      <c r="FA989" t="s">
        <v>52</v>
      </c>
      <c r="FB989" t="s">
        <v>57</v>
      </c>
      <c r="FC989" t="s">
        <v>37</v>
      </c>
      <c r="FD989" t="s">
        <v>42</v>
      </c>
      <c r="FE989" t="s">
        <v>37</v>
      </c>
      <c r="FF989" t="s">
        <v>68</v>
      </c>
      <c r="FG989" t="s">
        <v>67</v>
      </c>
      <c r="FH989" t="s">
        <v>63</v>
      </c>
      <c r="FI989">
        <v>543</v>
      </c>
      <c r="FJ989">
        <v>1</v>
      </c>
      <c r="FK989">
        <v>999</v>
      </c>
      <c r="FL989">
        <v>0</v>
      </c>
      <c r="FM989" t="s">
        <v>41</v>
      </c>
      <c r="FN989">
        <v>1.4</v>
      </c>
      <c r="FO989">
        <v>93.918000000000006</v>
      </c>
      <c r="FP989">
        <v>-42.7</v>
      </c>
      <c r="FQ989">
        <v>4.968</v>
      </c>
      <c r="FR989">
        <v>5228.1000000000004</v>
      </c>
      <c r="FS989" t="s">
        <v>37</v>
      </c>
      <c r="FX989">
        <v>49</v>
      </c>
      <c r="FY989" t="s">
        <v>50</v>
      </c>
      <c r="FZ989" t="s">
        <v>35</v>
      </c>
      <c r="GA989" t="s">
        <v>45</v>
      </c>
      <c r="GB989" t="s">
        <v>45</v>
      </c>
      <c r="GC989" t="s">
        <v>42</v>
      </c>
      <c r="GD989" t="s">
        <v>37</v>
      </c>
      <c r="GE989" t="s">
        <v>38</v>
      </c>
      <c r="GF989" t="s">
        <v>39</v>
      </c>
      <c r="GG989" t="s">
        <v>61</v>
      </c>
      <c r="GH989">
        <v>171</v>
      </c>
      <c r="GI989">
        <v>1</v>
      </c>
      <c r="GJ989">
        <v>999</v>
      </c>
      <c r="GK989">
        <v>0</v>
      </c>
      <c r="GL989" t="s">
        <v>41</v>
      </c>
      <c r="GM989">
        <v>1.1000000000000001</v>
      </c>
      <c r="GN989">
        <v>93.994</v>
      </c>
      <c r="GO989">
        <v>-36.4</v>
      </c>
      <c r="GP989">
        <v>4.8559999999999999</v>
      </c>
      <c r="GQ989">
        <v>5191</v>
      </c>
      <c r="GR989" t="s">
        <v>37</v>
      </c>
    </row>
    <row r="990" spans="4:200" x14ac:dyDescent="0.25">
      <c r="D990">
        <v>39</v>
      </c>
      <c r="E990" t="s">
        <v>50</v>
      </c>
      <c r="F990" t="s">
        <v>52</v>
      </c>
      <c r="G990" t="s">
        <v>36</v>
      </c>
      <c r="H990" t="s">
        <v>37</v>
      </c>
      <c r="I990" t="s">
        <v>37</v>
      </c>
      <c r="J990" t="s">
        <v>37</v>
      </c>
      <c r="K990" t="s">
        <v>68</v>
      </c>
      <c r="L990" t="s">
        <v>39</v>
      </c>
      <c r="M990" t="s">
        <v>61</v>
      </c>
      <c r="N990">
        <v>231</v>
      </c>
      <c r="O990">
        <v>4</v>
      </c>
      <c r="P990">
        <v>999</v>
      </c>
      <c r="Q990">
        <v>0</v>
      </c>
      <c r="R990" t="s">
        <v>41</v>
      </c>
      <c r="S990">
        <v>-1.8</v>
      </c>
      <c r="T990">
        <v>92.893000000000001</v>
      </c>
      <c r="U990">
        <v>-46.2</v>
      </c>
      <c r="V990">
        <v>1.3440000000000001</v>
      </c>
      <c r="W990">
        <v>5099.1000000000004</v>
      </c>
      <c r="X990" t="s">
        <v>37</v>
      </c>
      <c r="AD990">
        <v>39</v>
      </c>
      <c r="AE990" t="s">
        <v>50</v>
      </c>
      <c r="AF990" t="s">
        <v>35</v>
      </c>
      <c r="AG990" t="s">
        <v>47</v>
      </c>
      <c r="AH990" t="s">
        <v>45</v>
      </c>
      <c r="AI990" t="s">
        <v>37</v>
      </c>
      <c r="AJ990" t="s">
        <v>37</v>
      </c>
      <c r="AK990" t="s">
        <v>38</v>
      </c>
      <c r="AL990" t="s">
        <v>66</v>
      </c>
      <c r="AM990" t="s">
        <v>63</v>
      </c>
      <c r="AN990">
        <v>247</v>
      </c>
      <c r="AO990">
        <v>1</v>
      </c>
      <c r="AP990">
        <v>999</v>
      </c>
      <c r="AQ990">
        <v>0</v>
      </c>
      <c r="AR990" t="s">
        <v>41</v>
      </c>
      <c r="AS990">
        <v>1.4</v>
      </c>
      <c r="AT990">
        <v>94.465000000000003</v>
      </c>
      <c r="AU990">
        <v>-41.8</v>
      </c>
      <c r="AV990">
        <v>4.8659999999999997</v>
      </c>
      <c r="AW990">
        <v>5228.1000000000004</v>
      </c>
      <c r="AX990" t="s">
        <v>37</v>
      </c>
      <c r="BC990">
        <v>30</v>
      </c>
      <c r="BD990" t="s">
        <v>50</v>
      </c>
      <c r="BE990" t="s">
        <v>35</v>
      </c>
      <c r="BF990" t="s">
        <v>48</v>
      </c>
      <c r="BG990" t="s">
        <v>37</v>
      </c>
      <c r="BH990" t="s">
        <v>42</v>
      </c>
      <c r="BI990" t="s">
        <v>37</v>
      </c>
      <c r="BJ990" t="s">
        <v>68</v>
      </c>
      <c r="BK990" t="s">
        <v>69</v>
      </c>
      <c r="BL990" t="s">
        <v>40</v>
      </c>
      <c r="BM990">
        <v>277</v>
      </c>
      <c r="BN990">
        <v>4</v>
      </c>
      <c r="BO990">
        <v>999</v>
      </c>
      <c r="BP990">
        <v>0</v>
      </c>
      <c r="BQ990" t="s">
        <v>41</v>
      </c>
      <c r="BR990">
        <v>1.4</v>
      </c>
      <c r="BS990">
        <v>93.444000000000003</v>
      </c>
      <c r="BT990">
        <v>-36.1</v>
      </c>
      <c r="BU990">
        <v>4.9649999999999999</v>
      </c>
      <c r="BV990">
        <v>5228.1000000000004</v>
      </c>
      <c r="BW990" t="s">
        <v>37</v>
      </c>
      <c r="CB990">
        <v>28</v>
      </c>
      <c r="CC990" t="s">
        <v>43</v>
      </c>
      <c r="CD990" t="s">
        <v>35</v>
      </c>
      <c r="CE990" t="s">
        <v>44</v>
      </c>
      <c r="CF990" t="s">
        <v>37</v>
      </c>
      <c r="CG990" t="s">
        <v>42</v>
      </c>
      <c r="CH990" t="s">
        <v>42</v>
      </c>
      <c r="CI990" t="s">
        <v>38</v>
      </c>
      <c r="CJ990" t="s">
        <v>39</v>
      </c>
      <c r="CK990" t="s">
        <v>40</v>
      </c>
      <c r="CL990">
        <v>114</v>
      </c>
      <c r="CM990">
        <v>2</v>
      </c>
      <c r="CN990">
        <v>999</v>
      </c>
      <c r="CO990">
        <v>0</v>
      </c>
      <c r="CP990" t="s">
        <v>41</v>
      </c>
      <c r="CQ990">
        <v>1.1000000000000001</v>
      </c>
      <c r="CR990">
        <v>93.994</v>
      </c>
      <c r="CS990">
        <v>-36.4</v>
      </c>
      <c r="CT990">
        <v>4.8570000000000002</v>
      </c>
      <c r="CU990">
        <v>5191</v>
      </c>
      <c r="CV990" t="s">
        <v>37</v>
      </c>
      <c r="DZ990">
        <v>32</v>
      </c>
      <c r="EA990" t="s">
        <v>51</v>
      </c>
      <c r="EB990" t="s">
        <v>52</v>
      </c>
      <c r="EC990" t="s">
        <v>49</v>
      </c>
      <c r="ED990" t="s">
        <v>37</v>
      </c>
      <c r="EE990" t="s">
        <v>42</v>
      </c>
      <c r="EF990" t="s">
        <v>42</v>
      </c>
      <c r="EG990" t="s">
        <v>68</v>
      </c>
      <c r="EH990" t="s">
        <v>69</v>
      </c>
      <c r="EI990" t="s">
        <v>63</v>
      </c>
      <c r="EJ990">
        <v>84</v>
      </c>
      <c r="EK990">
        <v>2</v>
      </c>
      <c r="EL990">
        <v>999</v>
      </c>
      <c r="EM990">
        <v>0</v>
      </c>
      <c r="EN990" t="s">
        <v>41</v>
      </c>
      <c r="EO990">
        <v>1.4</v>
      </c>
      <c r="EP990">
        <v>93.444000000000003</v>
      </c>
      <c r="EQ990">
        <v>-36.1</v>
      </c>
      <c r="ER990">
        <v>4.9630000000000001</v>
      </c>
      <c r="ES990">
        <v>5228.1000000000004</v>
      </c>
      <c r="ET990" t="s">
        <v>37</v>
      </c>
      <c r="EY990">
        <v>29</v>
      </c>
      <c r="EZ990" t="s">
        <v>46</v>
      </c>
      <c r="FA990" t="s">
        <v>52</v>
      </c>
      <c r="FB990" t="s">
        <v>57</v>
      </c>
      <c r="FC990" t="s">
        <v>37</v>
      </c>
      <c r="FD990" t="s">
        <v>37</v>
      </c>
      <c r="FE990" t="s">
        <v>37</v>
      </c>
      <c r="FF990" t="s">
        <v>68</v>
      </c>
      <c r="FG990" t="s">
        <v>67</v>
      </c>
      <c r="FH990" t="s">
        <v>63</v>
      </c>
      <c r="FI990">
        <v>6</v>
      </c>
      <c r="FJ990">
        <v>14</v>
      </c>
      <c r="FK990">
        <v>999</v>
      </c>
      <c r="FL990">
        <v>0</v>
      </c>
      <c r="FM990" t="s">
        <v>41</v>
      </c>
      <c r="FN990">
        <v>1.4</v>
      </c>
      <c r="FO990">
        <v>93.918000000000006</v>
      </c>
      <c r="FP990">
        <v>-42.7</v>
      </c>
      <c r="FQ990">
        <v>4.968</v>
      </c>
      <c r="FR990">
        <v>5228.1000000000004</v>
      </c>
      <c r="FS990" t="s">
        <v>37</v>
      </c>
      <c r="FX990">
        <v>49</v>
      </c>
      <c r="FY990" t="s">
        <v>51</v>
      </c>
      <c r="FZ990" t="s">
        <v>35</v>
      </c>
      <c r="GA990" t="s">
        <v>45</v>
      </c>
      <c r="GB990" t="s">
        <v>37</v>
      </c>
      <c r="GC990" t="s">
        <v>42</v>
      </c>
      <c r="GD990" t="s">
        <v>37</v>
      </c>
      <c r="GE990" t="s">
        <v>38</v>
      </c>
      <c r="GF990" t="s">
        <v>39</v>
      </c>
      <c r="GG990" t="s">
        <v>64</v>
      </c>
      <c r="GH990">
        <v>319</v>
      </c>
      <c r="GI990">
        <v>2</v>
      </c>
      <c r="GJ990">
        <v>999</v>
      </c>
      <c r="GK990">
        <v>0</v>
      </c>
      <c r="GL990" t="s">
        <v>41</v>
      </c>
      <c r="GM990">
        <v>1.1000000000000001</v>
      </c>
      <c r="GN990">
        <v>93.994</v>
      </c>
      <c r="GO990">
        <v>-36.4</v>
      </c>
      <c r="GP990">
        <v>4.8570000000000002</v>
      </c>
      <c r="GQ990">
        <v>5191</v>
      </c>
      <c r="GR990" t="s">
        <v>37</v>
      </c>
    </row>
    <row r="991" spans="4:200" x14ac:dyDescent="0.25">
      <c r="D991">
        <v>39</v>
      </c>
      <c r="E991" t="s">
        <v>54</v>
      </c>
      <c r="F991" t="s">
        <v>53</v>
      </c>
      <c r="G991" t="s">
        <v>36</v>
      </c>
      <c r="H991" t="s">
        <v>37</v>
      </c>
      <c r="I991" t="s">
        <v>42</v>
      </c>
      <c r="J991" t="s">
        <v>42</v>
      </c>
      <c r="K991" t="s">
        <v>68</v>
      </c>
      <c r="L991" t="s">
        <v>39</v>
      </c>
      <c r="M991" t="s">
        <v>61</v>
      </c>
      <c r="N991">
        <v>209</v>
      </c>
      <c r="O991">
        <v>2</v>
      </c>
      <c r="P991">
        <v>999</v>
      </c>
      <c r="Q991">
        <v>1</v>
      </c>
      <c r="R991" t="s">
        <v>71</v>
      </c>
      <c r="S991">
        <v>-1.8</v>
      </c>
      <c r="T991">
        <v>92.893000000000001</v>
      </c>
      <c r="U991">
        <v>-46.2</v>
      </c>
      <c r="V991">
        <v>1.3440000000000001</v>
      </c>
      <c r="W991">
        <v>5099.1000000000004</v>
      </c>
      <c r="X991" t="s">
        <v>37</v>
      </c>
      <c r="AD991">
        <v>39</v>
      </c>
      <c r="AE991" t="s">
        <v>50</v>
      </c>
      <c r="AF991" t="s">
        <v>35</v>
      </c>
      <c r="AG991" t="s">
        <v>47</v>
      </c>
      <c r="AH991" t="s">
        <v>45</v>
      </c>
      <c r="AI991" t="s">
        <v>42</v>
      </c>
      <c r="AJ991" t="s">
        <v>37</v>
      </c>
      <c r="AK991" t="s">
        <v>38</v>
      </c>
      <c r="AL991" t="s">
        <v>66</v>
      </c>
      <c r="AM991" t="s">
        <v>63</v>
      </c>
      <c r="AN991">
        <v>414</v>
      </c>
      <c r="AO991">
        <v>1</v>
      </c>
      <c r="AP991">
        <v>999</v>
      </c>
      <c r="AQ991">
        <v>0</v>
      </c>
      <c r="AR991" t="s">
        <v>41</v>
      </c>
      <c r="AS991">
        <v>1.4</v>
      </c>
      <c r="AT991">
        <v>94.465000000000003</v>
      </c>
      <c r="AU991">
        <v>-41.8</v>
      </c>
      <c r="AV991">
        <v>4.8659999999999997</v>
      </c>
      <c r="AW991">
        <v>5228.1000000000004</v>
      </c>
      <c r="AX991" t="s">
        <v>37</v>
      </c>
      <c r="BC991">
        <v>30</v>
      </c>
      <c r="BD991" t="s">
        <v>50</v>
      </c>
      <c r="BE991" t="s">
        <v>52</v>
      </c>
      <c r="BF991" t="s">
        <v>48</v>
      </c>
      <c r="BG991" t="s">
        <v>37</v>
      </c>
      <c r="BH991" t="s">
        <v>37</v>
      </c>
      <c r="BI991" t="s">
        <v>37</v>
      </c>
      <c r="BJ991" t="s">
        <v>68</v>
      </c>
      <c r="BK991" t="s">
        <v>69</v>
      </c>
      <c r="BL991" t="s">
        <v>62</v>
      </c>
      <c r="BM991">
        <v>219</v>
      </c>
      <c r="BN991">
        <v>1</v>
      </c>
      <c r="BO991">
        <v>999</v>
      </c>
      <c r="BP991">
        <v>0</v>
      </c>
      <c r="BQ991" t="s">
        <v>41</v>
      </c>
      <c r="BR991">
        <v>1.4</v>
      </c>
      <c r="BS991">
        <v>93.444000000000003</v>
      </c>
      <c r="BT991">
        <v>-36.1</v>
      </c>
      <c r="BU991">
        <v>4.9640000000000004</v>
      </c>
      <c r="BV991">
        <v>5228.1000000000004</v>
      </c>
      <c r="BW991" t="s">
        <v>37</v>
      </c>
      <c r="CB991">
        <v>28</v>
      </c>
      <c r="CC991" t="s">
        <v>50</v>
      </c>
      <c r="CD991" t="s">
        <v>52</v>
      </c>
      <c r="CE991" t="s">
        <v>44</v>
      </c>
      <c r="CF991" t="s">
        <v>45</v>
      </c>
      <c r="CG991" t="s">
        <v>42</v>
      </c>
      <c r="CH991" t="s">
        <v>37</v>
      </c>
      <c r="CI991" t="s">
        <v>38</v>
      </c>
      <c r="CJ991" t="s">
        <v>39</v>
      </c>
      <c r="CK991" t="s">
        <v>40</v>
      </c>
      <c r="CL991">
        <v>149</v>
      </c>
      <c r="CM991">
        <v>7</v>
      </c>
      <c r="CN991">
        <v>999</v>
      </c>
      <c r="CO991">
        <v>0</v>
      </c>
      <c r="CP991" t="s">
        <v>41</v>
      </c>
      <c r="CQ991">
        <v>1.1000000000000001</v>
      </c>
      <c r="CR991">
        <v>93.994</v>
      </c>
      <c r="CS991">
        <v>-36.4</v>
      </c>
      <c r="CT991">
        <v>4.8570000000000002</v>
      </c>
      <c r="CU991">
        <v>5191</v>
      </c>
      <c r="CV991" t="s">
        <v>37</v>
      </c>
      <c r="DZ991">
        <v>32</v>
      </c>
      <c r="EA991" t="s">
        <v>51</v>
      </c>
      <c r="EB991" t="s">
        <v>35</v>
      </c>
      <c r="EC991" t="s">
        <v>49</v>
      </c>
      <c r="ED991" t="s">
        <v>37</v>
      </c>
      <c r="EE991" t="s">
        <v>37</v>
      </c>
      <c r="EF991" t="s">
        <v>37</v>
      </c>
      <c r="EG991" t="s">
        <v>68</v>
      </c>
      <c r="EH991" t="s">
        <v>69</v>
      </c>
      <c r="EI991" t="s">
        <v>63</v>
      </c>
      <c r="EJ991">
        <v>172</v>
      </c>
      <c r="EK991">
        <v>3</v>
      </c>
      <c r="EL991">
        <v>999</v>
      </c>
      <c r="EM991">
        <v>0</v>
      </c>
      <c r="EN991" t="s">
        <v>41</v>
      </c>
      <c r="EO991">
        <v>1.4</v>
      </c>
      <c r="EP991">
        <v>93.444000000000003</v>
      </c>
      <c r="EQ991">
        <v>-36.1</v>
      </c>
      <c r="ER991">
        <v>4.9630000000000001</v>
      </c>
      <c r="ES991">
        <v>5228.1000000000004</v>
      </c>
      <c r="ET991" t="s">
        <v>37</v>
      </c>
      <c r="EY991">
        <v>29</v>
      </c>
      <c r="EZ991" t="s">
        <v>51</v>
      </c>
      <c r="FA991" t="s">
        <v>35</v>
      </c>
      <c r="FB991" t="s">
        <v>57</v>
      </c>
      <c r="FC991" t="s">
        <v>37</v>
      </c>
      <c r="FD991" t="s">
        <v>42</v>
      </c>
      <c r="FE991" t="s">
        <v>42</v>
      </c>
      <c r="FF991" t="s">
        <v>68</v>
      </c>
      <c r="FG991" t="s">
        <v>67</v>
      </c>
      <c r="FH991" t="s">
        <v>63</v>
      </c>
      <c r="FI991">
        <v>201</v>
      </c>
      <c r="FJ991">
        <v>1</v>
      </c>
      <c r="FK991">
        <v>999</v>
      </c>
      <c r="FL991">
        <v>0</v>
      </c>
      <c r="FM991" t="s">
        <v>41</v>
      </c>
      <c r="FN991">
        <v>1.4</v>
      </c>
      <c r="FO991">
        <v>93.918000000000006</v>
      </c>
      <c r="FP991">
        <v>-42.7</v>
      </c>
      <c r="FQ991">
        <v>4.968</v>
      </c>
      <c r="FR991">
        <v>5228.1000000000004</v>
      </c>
      <c r="FS991" t="s">
        <v>37</v>
      </c>
      <c r="FX991">
        <v>49</v>
      </c>
      <c r="FY991" t="s">
        <v>50</v>
      </c>
      <c r="FZ991" t="s">
        <v>35</v>
      </c>
      <c r="GA991" t="s">
        <v>45</v>
      </c>
      <c r="GB991" t="s">
        <v>45</v>
      </c>
      <c r="GC991" t="s">
        <v>37</v>
      </c>
      <c r="GD991" t="s">
        <v>37</v>
      </c>
      <c r="GE991" t="s">
        <v>38</v>
      </c>
      <c r="GF991" t="s">
        <v>39</v>
      </c>
      <c r="GG991" t="s">
        <v>63</v>
      </c>
      <c r="GH991">
        <v>246</v>
      </c>
      <c r="GI991">
        <v>2</v>
      </c>
      <c r="GJ991">
        <v>999</v>
      </c>
      <c r="GK991">
        <v>0</v>
      </c>
      <c r="GL991" t="s">
        <v>41</v>
      </c>
      <c r="GM991">
        <v>1.1000000000000001</v>
      </c>
      <c r="GN991">
        <v>93.994</v>
      </c>
      <c r="GO991">
        <v>-36.4</v>
      </c>
      <c r="GP991">
        <v>4.8600000000000003</v>
      </c>
      <c r="GQ991">
        <v>5191</v>
      </c>
      <c r="GR991" t="s">
        <v>37</v>
      </c>
    </row>
    <row r="992" spans="4:200" x14ac:dyDescent="0.25">
      <c r="D992">
        <v>39</v>
      </c>
      <c r="E992" t="s">
        <v>50</v>
      </c>
      <c r="F992" t="s">
        <v>35</v>
      </c>
      <c r="G992" t="s">
        <v>36</v>
      </c>
      <c r="H992" t="s">
        <v>37</v>
      </c>
      <c r="I992" t="s">
        <v>37</v>
      </c>
      <c r="J992" t="s">
        <v>37</v>
      </c>
      <c r="K992" t="s">
        <v>68</v>
      </c>
      <c r="L992" t="s">
        <v>39</v>
      </c>
      <c r="M992" t="s">
        <v>62</v>
      </c>
      <c r="N992">
        <v>272</v>
      </c>
      <c r="O992">
        <v>1</v>
      </c>
      <c r="P992">
        <v>999</v>
      </c>
      <c r="Q992">
        <v>1</v>
      </c>
      <c r="R992" t="s">
        <v>71</v>
      </c>
      <c r="S992">
        <v>-1.8</v>
      </c>
      <c r="T992">
        <v>92.893000000000001</v>
      </c>
      <c r="U992">
        <v>-46.2</v>
      </c>
      <c r="V992">
        <v>1.3340000000000001</v>
      </c>
      <c r="W992">
        <v>5099.1000000000004</v>
      </c>
      <c r="X992" t="s">
        <v>37</v>
      </c>
      <c r="AD992">
        <v>39</v>
      </c>
      <c r="AE992" t="s">
        <v>50</v>
      </c>
      <c r="AF992" t="s">
        <v>35</v>
      </c>
      <c r="AG992" t="s">
        <v>47</v>
      </c>
      <c r="AH992" t="s">
        <v>37</v>
      </c>
      <c r="AI992" t="s">
        <v>37</v>
      </c>
      <c r="AJ992" t="s">
        <v>37</v>
      </c>
      <c r="AK992" t="s">
        <v>38</v>
      </c>
      <c r="AL992" t="s">
        <v>66</v>
      </c>
      <c r="AM992" t="s">
        <v>63</v>
      </c>
      <c r="AN992">
        <v>31</v>
      </c>
      <c r="AO992">
        <v>5</v>
      </c>
      <c r="AP992">
        <v>999</v>
      </c>
      <c r="AQ992">
        <v>0</v>
      </c>
      <c r="AR992" t="s">
        <v>41</v>
      </c>
      <c r="AS992">
        <v>1.4</v>
      </c>
      <c r="AT992">
        <v>94.465000000000003</v>
      </c>
      <c r="AU992">
        <v>-41.8</v>
      </c>
      <c r="AV992">
        <v>4.8659999999999997</v>
      </c>
      <c r="AW992">
        <v>5228.1000000000004</v>
      </c>
      <c r="AX992" t="s">
        <v>37</v>
      </c>
      <c r="BC992">
        <v>30</v>
      </c>
      <c r="BD992" t="s">
        <v>50</v>
      </c>
      <c r="BE992" t="s">
        <v>52</v>
      </c>
      <c r="BF992" t="s">
        <v>48</v>
      </c>
      <c r="BG992" t="s">
        <v>37</v>
      </c>
      <c r="BH992" t="s">
        <v>42</v>
      </c>
      <c r="BI992" t="s">
        <v>37</v>
      </c>
      <c r="BJ992" t="s">
        <v>68</v>
      </c>
      <c r="BK992" t="s">
        <v>72</v>
      </c>
      <c r="BL992" t="s">
        <v>40</v>
      </c>
      <c r="BM992">
        <v>563</v>
      </c>
      <c r="BN992">
        <v>2</v>
      </c>
      <c r="BO992">
        <v>999</v>
      </c>
      <c r="BP992">
        <v>0</v>
      </c>
      <c r="BQ992" t="s">
        <v>41</v>
      </c>
      <c r="BR992">
        <v>-0.1</v>
      </c>
      <c r="BS992">
        <v>93.2</v>
      </c>
      <c r="BT992">
        <v>-42</v>
      </c>
      <c r="BU992">
        <v>4.1909999999999998</v>
      </c>
      <c r="BV992">
        <v>5195.8</v>
      </c>
      <c r="BW992" t="s">
        <v>37</v>
      </c>
      <c r="CB992">
        <v>28</v>
      </c>
      <c r="CC992" t="s">
        <v>43</v>
      </c>
      <c r="CD992" t="s">
        <v>52</v>
      </c>
      <c r="CE992" t="s">
        <v>44</v>
      </c>
      <c r="CF992" t="s">
        <v>37</v>
      </c>
      <c r="CG992" t="s">
        <v>42</v>
      </c>
      <c r="CH992" t="s">
        <v>37</v>
      </c>
      <c r="CI992" t="s">
        <v>38</v>
      </c>
      <c r="CJ992" t="s">
        <v>39</v>
      </c>
      <c r="CK992" t="s">
        <v>61</v>
      </c>
      <c r="CL992">
        <v>185</v>
      </c>
      <c r="CM992">
        <v>1</v>
      </c>
      <c r="CN992">
        <v>999</v>
      </c>
      <c r="CO992">
        <v>0</v>
      </c>
      <c r="CP992" t="s">
        <v>41</v>
      </c>
      <c r="CQ992">
        <v>1.1000000000000001</v>
      </c>
      <c r="CR992">
        <v>93.994</v>
      </c>
      <c r="CS992">
        <v>-36.4</v>
      </c>
      <c r="CT992">
        <v>4.8570000000000002</v>
      </c>
      <c r="CU992">
        <v>5191</v>
      </c>
      <c r="CV992" t="s">
        <v>37</v>
      </c>
      <c r="DZ992">
        <v>32</v>
      </c>
      <c r="EA992" t="s">
        <v>51</v>
      </c>
      <c r="EB992" t="s">
        <v>35</v>
      </c>
      <c r="EC992" t="s">
        <v>49</v>
      </c>
      <c r="ED992" t="s">
        <v>45</v>
      </c>
      <c r="EE992" t="s">
        <v>37</v>
      </c>
      <c r="EF992" t="s">
        <v>37</v>
      </c>
      <c r="EG992" t="s">
        <v>68</v>
      </c>
      <c r="EH992" t="s">
        <v>69</v>
      </c>
      <c r="EI992" t="s">
        <v>63</v>
      </c>
      <c r="EJ992">
        <v>68</v>
      </c>
      <c r="EK992">
        <v>1</v>
      </c>
      <c r="EL992">
        <v>999</v>
      </c>
      <c r="EM992">
        <v>0</v>
      </c>
      <c r="EN992" t="s">
        <v>41</v>
      </c>
      <c r="EO992">
        <v>1.4</v>
      </c>
      <c r="EP992">
        <v>93.444000000000003</v>
      </c>
      <c r="EQ992">
        <v>-36.1</v>
      </c>
      <c r="ER992">
        <v>4.9630000000000001</v>
      </c>
      <c r="ES992">
        <v>5228.1000000000004</v>
      </c>
      <c r="ET992" t="s">
        <v>37</v>
      </c>
      <c r="EY992">
        <v>29</v>
      </c>
      <c r="EZ992" t="s">
        <v>51</v>
      </c>
      <c r="FA992" t="s">
        <v>35</v>
      </c>
      <c r="FB992" t="s">
        <v>57</v>
      </c>
      <c r="FC992" t="s">
        <v>37</v>
      </c>
      <c r="FD992" t="s">
        <v>42</v>
      </c>
      <c r="FE992" t="s">
        <v>37</v>
      </c>
      <c r="FF992" t="s">
        <v>38</v>
      </c>
      <c r="FG992" t="s">
        <v>67</v>
      </c>
      <c r="FH992" t="s">
        <v>63</v>
      </c>
      <c r="FI992">
        <v>258</v>
      </c>
      <c r="FJ992">
        <v>1</v>
      </c>
      <c r="FK992">
        <v>999</v>
      </c>
      <c r="FL992">
        <v>0</v>
      </c>
      <c r="FM992" t="s">
        <v>41</v>
      </c>
      <c r="FN992">
        <v>1.4</v>
      </c>
      <c r="FO992">
        <v>93.918000000000006</v>
      </c>
      <c r="FP992">
        <v>-42.7</v>
      </c>
      <c r="FQ992">
        <v>4.968</v>
      </c>
      <c r="FR992">
        <v>5228.1000000000004</v>
      </c>
      <c r="FS992" t="s">
        <v>37</v>
      </c>
      <c r="FX992">
        <v>49</v>
      </c>
      <c r="FY992" t="s">
        <v>46</v>
      </c>
      <c r="FZ992" t="s">
        <v>52</v>
      </c>
      <c r="GA992" t="s">
        <v>45</v>
      </c>
      <c r="GB992" t="s">
        <v>45</v>
      </c>
      <c r="GC992" t="s">
        <v>42</v>
      </c>
      <c r="GD992" t="s">
        <v>37</v>
      </c>
      <c r="GE992" t="s">
        <v>38</v>
      </c>
      <c r="GF992" t="s">
        <v>39</v>
      </c>
      <c r="GG992" t="s">
        <v>63</v>
      </c>
      <c r="GH992">
        <v>122</v>
      </c>
      <c r="GI992">
        <v>2</v>
      </c>
      <c r="GJ992">
        <v>999</v>
      </c>
      <c r="GK992">
        <v>0</v>
      </c>
      <c r="GL992" t="s">
        <v>41</v>
      </c>
      <c r="GM992">
        <v>1.1000000000000001</v>
      </c>
      <c r="GN992">
        <v>93.994</v>
      </c>
      <c r="GO992">
        <v>-36.4</v>
      </c>
      <c r="GP992">
        <v>4.8600000000000003</v>
      </c>
      <c r="GQ992">
        <v>5191</v>
      </c>
      <c r="GR992" t="s">
        <v>37</v>
      </c>
    </row>
    <row r="993" spans="4:200" x14ac:dyDescent="0.25">
      <c r="D993">
        <v>39</v>
      </c>
      <c r="E993" t="s">
        <v>50</v>
      </c>
      <c r="F993" t="s">
        <v>35</v>
      </c>
      <c r="G993" t="s">
        <v>36</v>
      </c>
      <c r="H993" t="s">
        <v>45</v>
      </c>
      <c r="I993" t="s">
        <v>37</v>
      </c>
      <c r="J993" t="s">
        <v>42</v>
      </c>
      <c r="K993" t="s">
        <v>68</v>
      </c>
      <c r="L993" t="s">
        <v>39</v>
      </c>
      <c r="M993" t="s">
        <v>62</v>
      </c>
      <c r="N993">
        <v>162</v>
      </c>
      <c r="O993">
        <v>1</v>
      </c>
      <c r="P993">
        <v>999</v>
      </c>
      <c r="Q993">
        <v>0</v>
      </c>
      <c r="R993" t="s">
        <v>41</v>
      </c>
      <c r="S993">
        <v>-1.8</v>
      </c>
      <c r="T993">
        <v>92.893000000000001</v>
      </c>
      <c r="U993">
        <v>-46.2</v>
      </c>
      <c r="V993">
        <v>1.3340000000000001</v>
      </c>
      <c r="W993">
        <v>5099.1000000000004</v>
      </c>
      <c r="X993" t="s">
        <v>37</v>
      </c>
      <c r="AD993">
        <v>39</v>
      </c>
      <c r="AE993" t="s">
        <v>55</v>
      </c>
      <c r="AF993" t="s">
        <v>35</v>
      </c>
      <c r="AG993" t="s">
        <v>47</v>
      </c>
      <c r="AH993" t="s">
        <v>45</v>
      </c>
      <c r="AI993" t="s">
        <v>42</v>
      </c>
      <c r="AJ993" t="s">
        <v>37</v>
      </c>
      <c r="AK993" t="s">
        <v>38</v>
      </c>
      <c r="AL993" t="s">
        <v>66</v>
      </c>
      <c r="AM993" t="s">
        <v>64</v>
      </c>
      <c r="AN993">
        <v>38</v>
      </c>
      <c r="AO993">
        <v>3</v>
      </c>
      <c r="AP993">
        <v>999</v>
      </c>
      <c r="AQ993">
        <v>0</v>
      </c>
      <c r="AR993" t="s">
        <v>41</v>
      </c>
      <c r="AS993">
        <v>1.4</v>
      </c>
      <c r="AT993">
        <v>94.465000000000003</v>
      </c>
      <c r="AU993">
        <v>-41.8</v>
      </c>
      <c r="AV993">
        <v>4.9669999999999996</v>
      </c>
      <c r="AW993">
        <v>5228.1000000000004</v>
      </c>
      <c r="AX993" t="s">
        <v>37</v>
      </c>
      <c r="BC993">
        <v>30</v>
      </c>
      <c r="BD993" t="s">
        <v>43</v>
      </c>
      <c r="BE993" t="s">
        <v>35</v>
      </c>
      <c r="BF993" t="s">
        <v>48</v>
      </c>
      <c r="BG993" t="s">
        <v>45</v>
      </c>
      <c r="BH993" t="s">
        <v>42</v>
      </c>
      <c r="BI993" t="s">
        <v>37</v>
      </c>
      <c r="BJ993" t="s">
        <v>68</v>
      </c>
      <c r="BK993" t="s">
        <v>72</v>
      </c>
      <c r="BL993" t="s">
        <v>40</v>
      </c>
      <c r="BM993">
        <v>209</v>
      </c>
      <c r="BN993">
        <v>1</v>
      </c>
      <c r="BO993">
        <v>999</v>
      </c>
      <c r="BP993">
        <v>0</v>
      </c>
      <c r="BQ993" t="s">
        <v>41</v>
      </c>
      <c r="BR993">
        <v>-0.1</v>
      </c>
      <c r="BS993">
        <v>93.2</v>
      </c>
      <c r="BT993">
        <v>-42</v>
      </c>
      <c r="BU993">
        <v>4.1909999999999998</v>
      </c>
      <c r="BV993">
        <v>5195.8</v>
      </c>
      <c r="BW993" t="s">
        <v>37</v>
      </c>
      <c r="CB993">
        <v>28</v>
      </c>
      <c r="CC993" t="s">
        <v>55</v>
      </c>
      <c r="CD993" t="s">
        <v>35</v>
      </c>
      <c r="CE993" t="s">
        <v>44</v>
      </c>
      <c r="CF993" t="s">
        <v>45</v>
      </c>
      <c r="CG993" t="s">
        <v>37</v>
      </c>
      <c r="CH993" t="s">
        <v>37</v>
      </c>
      <c r="CI993" t="s">
        <v>38</v>
      </c>
      <c r="CJ993" t="s">
        <v>39</v>
      </c>
      <c r="CK993" t="s">
        <v>61</v>
      </c>
      <c r="CL993">
        <v>375</v>
      </c>
      <c r="CM993">
        <v>1</v>
      </c>
      <c r="CN993">
        <v>999</v>
      </c>
      <c r="CO993">
        <v>0</v>
      </c>
      <c r="CP993" t="s">
        <v>41</v>
      </c>
      <c r="CQ993">
        <v>1.1000000000000001</v>
      </c>
      <c r="CR993">
        <v>93.994</v>
      </c>
      <c r="CS993">
        <v>-36.4</v>
      </c>
      <c r="CT993">
        <v>4.8570000000000002</v>
      </c>
      <c r="CU993">
        <v>5191</v>
      </c>
      <c r="CV993" t="s">
        <v>37</v>
      </c>
      <c r="DZ993">
        <v>32</v>
      </c>
      <c r="EA993" t="s">
        <v>51</v>
      </c>
      <c r="EB993" t="s">
        <v>35</v>
      </c>
      <c r="EC993" t="s">
        <v>49</v>
      </c>
      <c r="ED993" t="s">
        <v>45</v>
      </c>
      <c r="EE993" t="s">
        <v>37</v>
      </c>
      <c r="EF993" t="s">
        <v>42</v>
      </c>
      <c r="EG993" t="s">
        <v>68</v>
      </c>
      <c r="EH993" t="s">
        <v>69</v>
      </c>
      <c r="EI993" t="s">
        <v>63</v>
      </c>
      <c r="EJ993">
        <v>81</v>
      </c>
      <c r="EK993">
        <v>1</v>
      </c>
      <c r="EL993">
        <v>999</v>
      </c>
      <c r="EM993">
        <v>0</v>
      </c>
      <c r="EN993" t="s">
        <v>41</v>
      </c>
      <c r="EO993">
        <v>1.4</v>
      </c>
      <c r="EP993">
        <v>93.444000000000003</v>
      </c>
      <c r="EQ993">
        <v>-36.1</v>
      </c>
      <c r="ER993">
        <v>4.9630000000000001</v>
      </c>
      <c r="ES993">
        <v>5228.1000000000004</v>
      </c>
      <c r="ET993" t="s">
        <v>37</v>
      </c>
      <c r="EY993">
        <v>29</v>
      </c>
      <c r="EZ993" t="s">
        <v>51</v>
      </c>
      <c r="FA993" t="s">
        <v>35</v>
      </c>
      <c r="FB993" t="s">
        <v>57</v>
      </c>
      <c r="FC993" t="s">
        <v>37</v>
      </c>
      <c r="FD993" t="s">
        <v>37</v>
      </c>
      <c r="FE993" t="s">
        <v>37</v>
      </c>
      <c r="FF993" t="s">
        <v>38</v>
      </c>
      <c r="FG993" t="s">
        <v>67</v>
      </c>
      <c r="FH993" t="s">
        <v>63</v>
      </c>
      <c r="FI993">
        <v>240</v>
      </c>
      <c r="FJ993">
        <v>1</v>
      </c>
      <c r="FK993">
        <v>999</v>
      </c>
      <c r="FL993">
        <v>0</v>
      </c>
      <c r="FM993" t="s">
        <v>41</v>
      </c>
      <c r="FN993">
        <v>1.4</v>
      </c>
      <c r="FO993">
        <v>93.918000000000006</v>
      </c>
      <c r="FP993">
        <v>-42.7</v>
      </c>
      <c r="FQ993">
        <v>4.968</v>
      </c>
      <c r="FR993">
        <v>5228.1000000000004</v>
      </c>
      <c r="FS993" t="s">
        <v>37</v>
      </c>
      <c r="FX993">
        <v>49</v>
      </c>
      <c r="FY993" t="s">
        <v>45</v>
      </c>
      <c r="FZ993" t="s">
        <v>35</v>
      </c>
      <c r="GA993" t="s">
        <v>45</v>
      </c>
      <c r="GB993" t="s">
        <v>45</v>
      </c>
      <c r="GC993" t="s">
        <v>42</v>
      </c>
      <c r="GD993" t="s">
        <v>37</v>
      </c>
      <c r="GE993" t="s">
        <v>38</v>
      </c>
      <c r="GF993" t="s">
        <v>66</v>
      </c>
      <c r="GG993" t="s">
        <v>40</v>
      </c>
      <c r="GH993">
        <v>498</v>
      </c>
      <c r="GI993">
        <v>1</v>
      </c>
      <c r="GJ993">
        <v>999</v>
      </c>
      <c r="GK993">
        <v>0</v>
      </c>
      <c r="GL993" t="s">
        <v>41</v>
      </c>
      <c r="GM993">
        <v>1.4</v>
      </c>
      <c r="GN993">
        <v>94.465000000000003</v>
      </c>
      <c r="GO993">
        <v>-41.8</v>
      </c>
      <c r="GP993">
        <v>4.8650000000000002</v>
      </c>
      <c r="GQ993">
        <v>5228.1000000000004</v>
      </c>
      <c r="GR993" t="s">
        <v>37</v>
      </c>
    </row>
    <row r="994" spans="4:200" x14ac:dyDescent="0.25">
      <c r="D994">
        <v>39</v>
      </c>
      <c r="E994" t="s">
        <v>50</v>
      </c>
      <c r="F994" t="s">
        <v>52</v>
      </c>
      <c r="G994" t="s">
        <v>36</v>
      </c>
      <c r="H994" t="s">
        <v>37</v>
      </c>
      <c r="I994" t="s">
        <v>45</v>
      </c>
      <c r="J994" t="s">
        <v>45</v>
      </c>
      <c r="K994" t="s">
        <v>68</v>
      </c>
      <c r="L994" t="s">
        <v>39</v>
      </c>
      <c r="M994" t="s">
        <v>62</v>
      </c>
      <c r="N994">
        <v>1079</v>
      </c>
      <c r="O994">
        <v>3</v>
      </c>
      <c r="P994">
        <v>999</v>
      </c>
      <c r="Q994">
        <v>0</v>
      </c>
      <c r="R994" t="s">
        <v>41</v>
      </c>
      <c r="S994">
        <v>-1.8</v>
      </c>
      <c r="T994">
        <v>92.893000000000001</v>
      </c>
      <c r="U994">
        <v>-46.2</v>
      </c>
      <c r="V994">
        <v>1.3340000000000001</v>
      </c>
      <c r="W994">
        <v>5099.1000000000004</v>
      </c>
      <c r="X994" t="s">
        <v>37</v>
      </c>
      <c r="AD994">
        <v>39</v>
      </c>
      <c r="AE994" t="s">
        <v>50</v>
      </c>
      <c r="AF994" t="s">
        <v>35</v>
      </c>
      <c r="AG994" t="s">
        <v>47</v>
      </c>
      <c r="AH994" t="s">
        <v>37</v>
      </c>
      <c r="AI994" t="s">
        <v>42</v>
      </c>
      <c r="AJ994" t="s">
        <v>37</v>
      </c>
      <c r="AK994" t="s">
        <v>38</v>
      </c>
      <c r="AL994" t="s">
        <v>66</v>
      </c>
      <c r="AM994" t="s">
        <v>40</v>
      </c>
      <c r="AN994">
        <v>213</v>
      </c>
      <c r="AO994">
        <v>1</v>
      </c>
      <c r="AP994">
        <v>999</v>
      </c>
      <c r="AQ994">
        <v>0</v>
      </c>
      <c r="AR994" t="s">
        <v>41</v>
      </c>
      <c r="AS994">
        <v>1.4</v>
      </c>
      <c r="AT994">
        <v>94.465000000000003</v>
      </c>
      <c r="AU994">
        <v>-41.8</v>
      </c>
      <c r="AV994">
        <v>4.9610000000000003</v>
      </c>
      <c r="AW994">
        <v>5228.1000000000004</v>
      </c>
      <c r="AX994" t="s">
        <v>37</v>
      </c>
      <c r="BC994">
        <v>30</v>
      </c>
      <c r="BD994" t="s">
        <v>43</v>
      </c>
      <c r="BE994" t="s">
        <v>35</v>
      </c>
      <c r="BF994" t="s">
        <v>48</v>
      </c>
      <c r="BG994" t="s">
        <v>45</v>
      </c>
      <c r="BH994" t="s">
        <v>37</v>
      </c>
      <c r="BI994" t="s">
        <v>37</v>
      </c>
      <c r="BJ994" t="s">
        <v>68</v>
      </c>
      <c r="BK994" t="s">
        <v>72</v>
      </c>
      <c r="BL994" t="s">
        <v>40</v>
      </c>
      <c r="BM994">
        <v>415</v>
      </c>
      <c r="BN994">
        <v>1</v>
      </c>
      <c r="BO994">
        <v>999</v>
      </c>
      <c r="BP994">
        <v>0</v>
      </c>
      <c r="BQ994" t="s">
        <v>41</v>
      </c>
      <c r="BR994">
        <v>-0.1</v>
      </c>
      <c r="BS994">
        <v>93.2</v>
      </c>
      <c r="BT994">
        <v>-42</v>
      </c>
      <c r="BU994">
        <v>4.1909999999999998</v>
      </c>
      <c r="BV994">
        <v>5195.8</v>
      </c>
      <c r="BW994" t="s">
        <v>37</v>
      </c>
      <c r="CB994">
        <v>28</v>
      </c>
      <c r="CC994" t="s">
        <v>43</v>
      </c>
      <c r="CD994" t="s">
        <v>35</v>
      </c>
      <c r="CE994" t="s">
        <v>44</v>
      </c>
      <c r="CF994" t="s">
        <v>37</v>
      </c>
      <c r="CG994" t="s">
        <v>42</v>
      </c>
      <c r="CH994" t="s">
        <v>37</v>
      </c>
      <c r="CI994" t="s">
        <v>38</v>
      </c>
      <c r="CJ994" t="s">
        <v>39</v>
      </c>
      <c r="CK994" t="s">
        <v>61</v>
      </c>
      <c r="CL994">
        <v>485</v>
      </c>
      <c r="CM994">
        <v>1</v>
      </c>
      <c r="CN994">
        <v>999</v>
      </c>
      <c r="CO994">
        <v>0</v>
      </c>
      <c r="CP994" t="s">
        <v>41</v>
      </c>
      <c r="CQ994">
        <v>1.1000000000000001</v>
      </c>
      <c r="CR994">
        <v>93.994</v>
      </c>
      <c r="CS994">
        <v>-36.4</v>
      </c>
      <c r="CT994">
        <v>4.8570000000000002</v>
      </c>
      <c r="CU994">
        <v>5191</v>
      </c>
      <c r="CV994" t="s">
        <v>37</v>
      </c>
      <c r="DZ994">
        <v>32</v>
      </c>
      <c r="EA994" t="s">
        <v>43</v>
      </c>
      <c r="EB994" t="s">
        <v>35</v>
      </c>
      <c r="EC994" t="s">
        <v>49</v>
      </c>
      <c r="ED994" t="s">
        <v>45</v>
      </c>
      <c r="EE994" t="s">
        <v>42</v>
      </c>
      <c r="EF994" t="s">
        <v>37</v>
      </c>
      <c r="EG994" t="s">
        <v>68</v>
      </c>
      <c r="EH994" t="s">
        <v>69</v>
      </c>
      <c r="EI994" t="s">
        <v>63</v>
      </c>
      <c r="EJ994">
        <v>160</v>
      </c>
      <c r="EK994">
        <v>7</v>
      </c>
      <c r="EL994">
        <v>999</v>
      </c>
      <c r="EM994">
        <v>0</v>
      </c>
      <c r="EN994" t="s">
        <v>41</v>
      </c>
      <c r="EO994">
        <v>1.4</v>
      </c>
      <c r="EP994">
        <v>93.444000000000003</v>
      </c>
      <c r="EQ994">
        <v>-36.1</v>
      </c>
      <c r="ER994">
        <v>4.9630000000000001</v>
      </c>
      <c r="ES994">
        <v>5228.1000000000004</v>
      </c>
      <c r="ET994" t="s">
        <v>37</v>
      </c>
      <c r="EY994">
        <v>29</v>
      </c>
      <c r="EZ994" t="s">
        <v>46</v>
      </c>
      <c r="FA994" t="s">
        <v>35</v>
      </c>
      <c r="FB994" t="s">
        <v>57</v>
      </c>
      <c r="FC994" t="s">
        <v>37</v>
      </c>
      <c r="FD994" t="s">
        <v>42</v>
      </c>
      <c r="FE994" t="s">
        <v>42</v>
      </c>
      <c r="FF994" t="s">
        <v>68</v>
      </c>
      <c r="FG994" t="s">
        <v>67</v>
      </c>
      <c r="FH994" t="s">
        <v>63</v>
      </c>
      <c r="FI994">
        <v>166</v>
      </c>
      <c r="FJ994">
        <v>1</v>
      </c>
      <c r="FK994">
        <v>999</v>
      </c>
      <c r="FL994">
        <v>0</v>
      </c>
      <c r="FM994" t="s">
        <v>41</v>
      </c>
      <c r="FN994">
        <v>1.4</v>
      </c>
      <c r="FO994">
        <v>93.918000000000006</v>
      </c>
      <c r="FP994">
        <v>-42.7</v>
      </c>
      <c r="FQ994">
        <v>4.968</v>
      </c>
      <c r="FR994">
        <v>5228.1000000000004</v>
      </c>
      <c r="FS994" t="s">
        <v>37</v>
      </c>
      <c r="FX994">
        <v>49</v>
      </c>
      <c r="FY994" t="s">
        <v>50</v>
      </c>
      <c r="FZ994" t="s">
        <v>35</v>
      </c>
      <c r="GA994" t="s">
        <v>45</v>
      </c>
      <c r="GB994" t="s">
        <v>45</v>
      </c>
      <c r="GC994" t="s">
        <v>37</v>
      </c>
      <c r="GD994" t="s">
        <v>37</v>
      </c>
      <c r="GE994" t="s">
        <v>38</v>
      </c>
      <c r="GF994" t="s">
        <v>66</v>
      </c>
      <c r="GG994" t="s">
        <v>62</v>
      </c>
      <c r="GH994">
        <v>112</v>
      </c>
      <c r="GI994">
        <v>4</v>
      </c>
      <c r="GJ994">
        <v>999</v>
      </c>
      <c r="GK994">
        <v>0</v>
      </c>
      <c r="GL994" t="s">
        <v>41</v>
      </c>
      <c r="GM994">
        <v>1.4</v>
      </c>
      <c r="GN994">
        <v>94.465000000000003</v>
      </c>
      <c r="GO994">
        <v>-41.8</v>
      </c>
      <c r="GP994">
        <v>4.8639999999999999</v>
      </c>
      <c r="GQ994">
        <v>5228.1000000000004</v>
      </c>
      <c r="GR994" t="s">
        <v>37</v>
      </c>
    </row>
    <row r="995" spans="4:200" x14ac:dyDescent="0.25">
      <c r="D995">
        <v>39</v>
      </c>
      <c r="E995" t="s">
        <v>56</v>
      </c>
      <c r="F995" t="s">
        <v>35</v>
      </c>
      <c r="G995" t="s">
        <v>36</v>
      </c>
      <c r="H995" t="s">
        <v>37</v>
      </c>
      <c r="I995" t="s">
        <v>37</v>
      </c>
      <c r="J995" t="s">
        <v>37</v>
      </c>
      <c r="K995" t="s">
        <v>68</v>
      </c>
      <c r="L995" t="s">
        <v>39</v>
      </c>
      <c r="M995" t="s">
        <v>63</v>
      </c>
      <c r="N995">
        <v>228</v>
      </c>
      <c r="O995">
        <v>2</v>
      </c>
      <c r="P995">
        <v>999</v>
      </c>
      <c r="Q995">
        <v>0</v>
      </c>
      <c r="R995" t="s">
        <v>41</v>
      </c>
      <c r="S995">
        <v>-1.8</v>
      </c>
      <c r="T995">
        <v>92.893000000000001</v>
      </c>
      <c r="U995">
        <v>-46.2</v>
      </c>
      <c r="V995">
        <v>1.327</v>
      </c>
      <c r="W995">
        <v>5099.1000000000004</v>
      </c>
      <c r="X995" t="s">
        <v>37</v>
      </c>
      <c r="AD995">
        <v>39</v>
      </c>
      <c r="AE995" t="s">
        <v>56</v>
      </c>
      <c r="AF995" t="s">
        <v>52</v>
      </c>
      <c r="AG995" t="s">
        <v>47</v>
      </c>
      <c r="AH995" t="s">
        <v>37</v>
      </c>
      <c r="AI995" t="s">
        <v>37</v>
      </c>
      <c r="AJ995" t="s">
        <v>37</v>
      </c>
      <c r="AK995" t="s">
        <v>38</v>
      </c>
      <c r="AL995" t="s">
        <v>66</v>
      </c>
      <c r="AM995" t="s">
        <v>63</v>
      </c>
      <c r="AN995">
        <v>238</v>
      </c>
      <c r="AO995">
        <v>2</v>
      </c>
      <c r="AP995">
        <v>999</v>
      </c>
      <c r="AQ995">
        <v>0</v>
      </c>
      <c r="AR995" t="s">
        <v>41</v>
      </c>
      <c r="AS995">
        <v>1.4</v>
      </c>
      <c r="AT995">
        <v>94.465000000000003</v>
      </c>
      <c r="AU995">
        <v>-41.8</v>
      </c>
      <c r="AV995">
        <v>4.9580000000000002</v>
      </c>
      <c r="AW995">
        <v>5228.1000000000004</v>
      </c>
      <c r="AX995" t="s">
        <v>37</v>
      </c>
      <c r="BC995">
        <v>30</v>
      </c>
      <c r="BD995" t="s">
        <v>50</v>
      </c>
      <c r="BE995" t="s">
        <v>35</v>
      </c>
      <c r="BF995" t="s">
        <v>48</v>
      </c>
      <c r="BG995" t="s">
        <v>37</v>
      </c>
      <c r="BH995" t="s">
        <v>42</v>
      </c>
      <c r="BI995" t="s">
        <v>37</v>
      </c>
      <c r="BJ995" t="s">
        <v>68</v>
      </c>
      <c r="BK995" t="s">
        <v>72</v>
      </c>
      <c r="BL995" t="s">
        <v>61</v>
      </c>
      <c r="BM995">
        <v>136</v>
      </c>
      <c r="BN995">
        <v>2</v>
      </c>
      <c r="BO995">
        <v>999</v>
      </c>
      <c r="BP995">
        <v>1</v>
      </c>
      <c r="BQ995" t="s">
        <v>71</v>
      </c>
      <c r="BR995">
        <v>-0.1</v>
      </c>
      <c r="BS995">
        <v>93.2</v>
      </c>
      <c r="BT995">
        <v>-42</v>
      </c>
      <c r="BU995">
        <v>4.1529999999999996</v>
      </c>
      <c r="BV995">
        <v>5195.8</v>
      </c>
      <c r="BW995" t="s">
        <v>37</v>
      </c>
      <c r="CB995">
        <v>28</v>
      </c>
      <c r="CC995" t="s">
        <v>43</v>
      </c>
      <c r="CD995" t="s">
        <v>35</v>
      </c>
      <c r="CE995" t="s">
        <v>44</v>
      </c>
      <c r="CF995" t="s">
        <v>37</v>
      </c>
      <c r="CG995" t="s">
        <v>37</v>
      </c>
      <c r="CH995" t="s">
        <v>37</v>
      </c>
      <c r="CI995" t="s">
        <v>38</v>
      </c>
      <c r="CJ995" t="s">
        <v>39</v>
      </c>
      <c r="CK995" t="s">
        <v>61</v>
      </c>
      <c r="CL995">
        <v>498</v>
      </c>
      <c r="CM995">
        <v>1</v>
      </c>
      <c r="CN995">
        <v>999</v>
      </c>
      <c r="CO995">
        <v>0</v>
      </c>
      <c r="CP995" t="s">
        <v>41</v>
      </c>
      <c r="CQ995">
        <v>1.1000000000000001</v>
      </c>
      <c r="CR995">
        <v>93.994</v>
      </c>
      <c r="CS995">
        <v>-36.4</v>
      </c>
      <c r="CT995">
        <v>4.8570000000000002</v>
      </c>
      <c r="CU995">
        <v>5191</v>
      </c>
      <c r="CV995" t="s">
        <v>37</v>
      </c>
      <c r="DZ995">
        <v>32</v>
      </c>
      <c r="EA995" t="s">
        <v>51</v>
      </c>
      <c r="EB995" t="s">
        <v>35</v>
      </c>
      <c r="EC995" t="s">
        <v>49</v>
      </c>
      <c r="ED995" t="s">
        <v>37</v>
      </c>
      <c r="EE995" t="s">
        <v>37</v>
      </c>
      <c r="EF995" t="s">
        <v>37</v>
      </c>
      <c r="EG995" t="s">
        <v>68</v>
      </c>
      <c r="EH995" t="s">
        <v>69</v>
      </c>
      <c r="EI995" t="s">
        <v>64</v>
      </c>
      <c r="EJ995">
        <v>128</v>
      </c>
      <c r="EK995">
        <v>2</v>
      </c>
      <c r="EL995">
        <v>999</v>
      </c>
      <c r="EM995">
        <v>0</v>
      </c>
      <c r="EN995" t="s">
        <v>41</v>
      </c>
      <c r="EO995">
        <v>1.4</v>
      </c>
      <c r="EP995">
        <v>93.444000000000003</v>
      </c>
      <c r="EQ995">
        <v>-36.1</v>
      </c>
      <c r="ER995">
        <v>4.9640000000000004</v>
      </c>
      <c r="ES995">
        <v>5228.1000000000004</v>
      </c>
      <c r="ET995" t="s">
        <v>37</v>
      </c>
      <c r="EY995">
        <v>29</v>
      </c>
      <c r="EZ995" t="s">
        <v>55</v>
      </c>
      <c r="FA995" t="s">
        <v>35</v>
      </c>
      <c r="FB995" t="s">
        <v>57</v>
      </c>
      <c r="FC995" t="s">
        <v>37</v>
      </c>
      <c r="FD995" t="s">
        <v>42</v>
      </c>
      <c r="FE995" t="s">
        <v>37</v>
      </c>
      <c r="FF995" t="s">
        <v>68</v>
      </c>
      <c r="FG995" t="s">
        <v>67</v>
      </c>
      <c r="FH995" t="s">
        <v>63</v>
      </c>
      <c r="FI995">
        <v>196</v>
      </c>
      <c r="FJ995">
        <v>4</v>
      </c>
      <c r="FK995">
        <v>999</v>
      </c>
      <c r="FL995">
        <v>0</v>
      </c>
      <c r="FM995" t="s">
        <v>41</v>
      </c>
      <c r="FN995">
        <v>1.4</v>
      </c>
      <c r="FO995">
        <v>93.918000000000006</v>
      </c>
      <c r="FP995">
        <v>-42.7</v>
      </c>
      <c r="FQ995">
        <v>4.968</v>
      </c>
      <c r="FR995">
        <v>5228.1000000000004</v>
      </c>
      <c r="FS995" t="s">
        <v>37</v>
      </c>
      <c r="FX995">
        <v>49</v>
      </c>
      <c r="FY995" t="s">
        <v>50</v>
      </c>
      <c r="FZ995" t="s">
        <v>35</v>
      </c>
      <c r="GA995" t="s">
        <v>45</v>
      </c>
      <c r="GB995" t="s">
        <v>37</v>
      </c>
      <c r="GC995" t="s">
        <v>37</v>
      </c>
      <c r="GD995" t="s">
        <v>37</v>
      </c>
      <c r="GE995" t="s">
        <v>38</v>
      </c>
      <c r="GF995" t="s">
        <v>66</v>
      </c>
      <c r="GG995" t="s">
        <v>63</v>
      </c>
      <c r="GH995">
        <v>225</v>
      </c>
      <c r="GI995">
        <v>1</v>
      </c>
      <c r="GJ995">
        <v>999</v>
      </c>
      <c r="GK995">
        <v>0</v>
      </c>
      <c r="GL995" t="s">
        <v>41</v>
      </c>
      <c r="GM995">
        <v>1.4</v>
      </c>
      <c r="GN995">
        <v>94.465000000000003</v>
      </c>
      <c r="GO995">
        <v>-41.8</v>
      </c>
      <c r="GP995">
        <v>4.8659999999999997</v>
      </c>
      <c r="GQ995">
        <v>5228.1000000000004</v>
      </c>
      <c r="GR995" t="s">
        <v>37</v>
      </c>
    </row>
    <row r="996" spans="4:200" x14ac:dyDescent="0.25">
      <c r="D996">
        <v>39</v>
      </c>
      <c r="E996" t="s">
        <v>50</v>
      </c>
      <c r="F996" t="s">
        <v>35</v>
      </c>
      <c r="G996" t="s">
        <v>36</v>
      </c>
      <c r="H996" t="s">
        <v>37</v>
      </c>
      <c r="I996" t="s">
        <v>37</v>
      </c>
      <c r="J996" t="s">
        <v>37</v>
      </c>
      <c r="K996" t="s">
        <v>68</v>
      </c>
      <c r="L996" t="s">
        <v>39</v>
      </c>
      <c r="M996" t="s">
        <v>63</v>
      </c>
      <c r="N996">
        <v>166</v>
      </c>
      <c r="O996">
        <v>3</v>
      </c>
      <c r="P996">
        <v>999</v>
      </c>
      <c r="Q996">
        <v>1</v>
      </c>
      <c r="R996" t="s">
        <v>71</v>
      </c>
      <c r="S996">
        <v>-1.8</v>
      </c>
      <c r="T996">
        <v>92.893000000000001</v>
      </c>
      <c r="U996">
        <v>-46.2</v>
      </c>
      <c r="V996">
        <v>1.327</v>
      </c>
      <c r="W996">
        <v>5099.1000000000004</v>
      </c>
      <c r="X996" t="s">
        <v>37</v>
      </c>
      <c r="AD996">
        <v>39</v>
      </c>
      <c r="AE996" t="s">
        <v>50</v>
      </c>
      <c r="AF996" t="s">
        <v>35</v>
      </c>
      <c r="AG996" t="s">
        <v>47</v>
      </c>
      <c r="AH996" t="s">
        <v>45</v>
      </c>
      <c r="AI996" t="s">
        <v>45</v>
      </c>
      <c r="AJ996" t="s">
        <v>45</v>
      </c>
      <c r="AK996" t="s">
        <v>38</v>
      </c>
      <c r="AL996" t="s">
        <v>66</v>
      </c>
      <c r="AM996" t="s">
        <v>40</v>
      </c>
      <c r="AN996">
        <v>144</v>
      </c>
      <c r="AO996">
        <v>2</v>
      </c>
      <c r="AP996">
        <v>999</v>
      </c>
      <c r="AQ996">
        <v>0</v>
      </c>
      <c r="AR996" t="s">
        <v>41</v>
      </c>
      <c r="AS996">
        <v>1.4</v>
      </c>
      <c r="AT996">
        <v>94.465000000000003</v>
      </c>
      <c r="AU996">
        <v>-41.8</v>
      </c>
      <c r="AV996">
        <v>4.96</v>
      </c>
      <c r="AW996">
        <v>5228.1000000000004</v>
      </c>
      <c r="AX996" t="s">
        <v>37</v>
      </c>
      <c r="BC996">
        <v>30</v>
      </c>
      <c r="BD996" t="s">
        <v>59</v>
      </c>
      <c r="BE996" t="s">
        <v>52</v>
      </c>
      <c r="BF996" t="s">
        <v>48</v>
      </c>
      <c r="BG996" t="s">
        <v>37</v>
      </c>
      <c r="BH996" t="s">
        <v>42</v>
      </c>
      <c r="BI996" t="s">
        <v>37</v>
      </c>
      <c r="BJ996" t="s">
        <v>68</v>
      </c>
      <c r="BK996" t="s">
        <v>72</v>
      </c>
      <c r="BL996" t="s">
        <v>61</v>
      </c>
      <c r="BM996">
        <v>108</v>
      </c>
      <c r="BN996">
        <v>5</v>
      </c>
      <c r="BO996">
        <v>999</v>
      </c>
      <c r="BP996">
        <v>0</v>
      </c>
      <c r="BQ996" t="s">
        <v>41</v>
      </c>
      <c r="BR996">
        <v>-0.1</v>
      </c>
      <c r="BS996">
        <v>93.2</v>
      </c>
      <c r="BT996">
        <v>-42</v>
      </c>
      <c r="BU996">
        <v>4.1529999999999996</v>
      </c>
      <c r="BV996">
        <v>5195.8</v>
      </c>
      <c r="BW996" t="s">
        <v>37</v>
      </c>
      <c r="CB996">
        <v>28</v>
      </c>
      <c r="CC996" t="s">
        <v>43</v>
      </c>
      <c r="CD996" t="s">
        <v>52</v>
      </c>
      <c r="CE996" t="s">
        <v>44</v>
      </c>
      <c r="CF996" t="s">
        <v>37</v>
      </c>
      <c r="CG996" t="s">
        <v>42</v>
      </c>
      <c r="CH996" t="s">
        <v>42</v>
      </c>
      <c r="CI996" t="s">
        <v>38</v>
      </c>
      <c r="CJ996" t="s">
        <v>39</v>
      </c>
      <c r="CK996" t="s">
        <v>61</v>
      </c>
      <c r="CL996">
        <v>466</v>
      </c>
      <c r="CM996">
        <v>2</v>
      </c>
      <c r="CN996">
        <v>999</v>
      </c>
      <c r="CO996">
        <v>0</v>
      </c>
      <c r="CP996" t="s">
        <v>41</v>
      </c>
      <c r="CQ996">
        <v>1.1000000000000001</v>
      </c>
      <c r="CR996">
        <v>93.994</v>
      </c>
      <c r="CS996">
        <v>-36.4</v>
      </c>
      <c r="CT996">
        <v>4.8570000000000002</v>
      </c>
      <c r="CU996">
        <v>5191</v>
      </c>
      <c r="CV996" t="s">
        <v>37</v>
      </c>
      <c r="DZ996">
        <v>32</v>
      </c>
      <c r="EA996" t="s">
        <v>51</v>
      </c>
      <c r="EB996" t="s">
        <v>35</v>
      </c>
      <c r="EC996" t="s">
        <v>49</v>
      </c>
      <c r="ED996" t="s">
        <v>45</v>
      </c>
      <c r="EE996" t="s">
        <v>42</v>
      </c>
      <c r="EF996" t="s">
        <v>37</v>
      </c>
      <c r="EG996" t="s">
        <v>68</v>
      </c>
      <c r="EH996" t="s">
        <v>69</v>
      </c>
      <c r="EI996" t="s">
        <v>64</v>
      </c>
      <c r="EJ996">
        <v>1809</v>
      </c>
      <c r="EK996">
        <v>4</v>
      </c>
      <c r="EL996">
        <v>999</v>
      </c>
      <c r="EM996">
        <v>0</v>
      </c>
      <c r="EN996" t="s">
        <v>41</v>
      </c>
      <c r="EO996">
        <v>1.4</v>
      </c>
      <c r="EP996">
        <v>93.444000000000003</v>
      </c>
      <c r="EQ996">
        <v>-36.1</v>
      </c>
      <c r="ER996">
        <v>4.9640000000000004</v>
      </c>
      <c r="ES996">
        <v>5228.1000000000004</v>
      </c>
      <c r="ET996" t="s">
        <v>37</v>
      </c>
      <c r="EY996">
        <v>29</v>
      </c>
      <c r="EZ996" t="s">
        <v>58</v>
      </c>
      <c r="FA996" t="s">
        <v>52</v>
      </c>
      <c r="FB996" t="s">
        <v>57</v>
      </c>
      <c r="FC996" t="s">
        <v>37</v>
      </c>
      <c r="FD996" t="s">
        <v>42</v>
      </c>
      <c r="FE996" t="s">
        <v>42</v>
      </c>
      <c r="FF996" t="s">
        <v>68</v>
      </c>
      <c r="FG996" t="s">
        <v>67</v>
      </c>
      <c r="FH996" t="s">
        <v>63</v>
      </c>
      <c r="FI996">
        <v>22</v>
      </c>
      <c r="FJ996">
        <v>8</v>
      </c>
      <c r="FK996">
        <v>999</v>
      </c>
      <c r="FL996">
        <v>0</v>
      </c>
      <c r="FM996" t="s">
        <v>41</v>
      </c>
      <c r="FN996">
        <v>1.4</v>
      </c>
      <c r="FO996">
        <v>93.918000000000006</v>
      </c>
      <c r="FP996">
        <v>-42.7</v>
      </c>
      <c r="FQ996">
        <v>4.968</v>
      </c>
      <c r="FR996">
        <v>5228.1000000000004</v>
      </c>
      <c r="FS996" t="s">
        <v>37</v>
      </c>
      <c r="FX996">
        <v>49</v>
      </c>
      <c r="FY996" t="s">
        <v>51</v>
      </c>
      <c r="FZ996" t="s">
        <v>53</v>
      </c>
      <c r="GA996" t="s">
        <v>45</v>
      </c>
      <c r="GB996" t="s">
        <v>37</v>
      </c>
      <c r="GC996" t="s">
        <v>37</v>
      </c>
      <c r="GD996" t="s">
        <v>37</v>
      </c>
      <c r="GE996" t="s">
        <v>38</v>
      </c>
      <c r="GF996" t="s">
        <v>66</v>
      </c>
      <c r="GG996" t="s">
        <v>62</v>
      </c>
      <c r="GH996">
        <v>41</v>
      </c>
      <c r="GI996">
        <v>1</v>
      </c>
      <c r="GJ996">
        <v>999</v>
      </c>
      <c r="GK996">
        <v>0</v>
      </c>
      <c r="GL996" t="s">
        <v>41</v>
      </c>
      <c r="GM996">
        <v>1.4</v>
      </c>
      <c r="GN996">
        <v>94.465000000000003</v>
      </c>
      <c r="GO996">
        <v>-41.8</v>
      </c>
      <c r="GP996">
        <v>4.9589999999999996</v>
      </c>
      <c r="GQ996">
        <v>5228.1000000000004</v>
      </c>
      <c r="GR996" t="s">
        <v>37</v>
      </c>
    </row>
    <row r="997" spans="4:200" x14ac:dyDescent="0.25">
      <c r="D997">
        <v>39</v>
      </c>
      <c r="E997" t="s">
        <v>50</v>
      </c>
      <c r="F997" t="s">
        <v>35</v>
      </c>
      <c r="G997" t="s">
        <v>36</v>
      </c>
      <c r="H997" t="s">
        <v>37</v>
      </c>
      <c r="I997" t="s">
        <v>37</v>
      </c>
      <c r="J997" t="s">
        <v>37</v>
      </c>
      <c r="K997" t="s">
        <v>68</v>
      </c>
      <c r="L997" t="s">
        <v>39</v>
      </c>
      <c r="M997" t="s">
        <v>63</v>
      </c>
      <c r="N997">
        <v>155</v>
      </c>
      <c r="O997">
        <v>1</v>
      </c>
      <c r="P997">
        <v>999</v>
      </c>
      <c r="Q997">
        <v>0</v>
      </c>
      <c r="R997" t="s">
        <v>41</v>
      </c>
      <c r="S997">
        <v>-1.8</v>
      </c>
      <c r="T997">
        <v>92.893000000000001</v>
      </c>
      <c r="U997">
        <v>-46.2</v>
      </c>
      <c r="V997">
        <v>1.327</v>
      </c>
      <c r="W997">
        <v>5099.1000000000004</v>
      </c>
      <c r="X997" t="s">
        <v>37</v>
      </c>
      <c r="AD997">
        <v>39</v>
      </c>
      <c r="AE997" t="s">
        <v>50</v>
      </c>
      <c r="AF997" t="s">
        <v>35</v>
      </c>
      <c r="AG997" t="s">
        <v>47</v>
      </c>
      <c r="AH997" t="s">
        <v>37</v>
      </c>
      <c r="AI997" t="s">
        <v>37</v>
      </c>
      <c r="AJ997" t="s">
        <v>37</v>
      </c>
      <c r="AK997" t="s">
        <v>38</v>
      </c>
      <c r="AL997" t="s">
        <v>66</v>
      </c>
      <c r="AM997" t="s">
        <v>61</v>
      </c>
      <c r="AN997">
        <v>196</v>
      </c>
      <c r="AO997">
        <v>4</v>
      </c>
      <c r="AP997">
        <v>999</v>
      </c>
      <c r="AQ997">
        <v>0</v>
      </c>
      <c r="AR997" t="s">
        <v>41</v>
      </c>
      <c r="AS997">
        <v>1.4</v>
      </c>
      <c r="AT997">
        <v>94.465000000000003</v>
      </c>
      <c r="AU997">
        <v>-41.8</v>
      </c>
      <c r="AV997">
        <v>4.9610000000000003</v>
      </c>
      <c r="AW997">
        <v>5228.1000000000004</v>
      </c>
      <c r="AX997" t="s">
        <v>37</v>
      </c>
      <c r="BC997">
        <v>30</v>
      </c>
      <c r="BD997" t="s">
        <v>50</v>
      </c>
      <c r="BE997" t="s">
        <v>35</v>
      </c>
      <c r="BF997" t="s">
        <v>48</v>
      </c>
      <c r="BG997" t="s">
        <v>37</v>
      </c>
      <c r="BH997" t="s">
        <v>37</v>
      </c>
      <c r="BI997" t="s">
        <v>37</v>
      </c>
      <c r="BJ997" t="s">
        <v>68</v>
      </c>
      <c r="BK997" t="s">
        <v>72</v>
      </c>
      <c r="BL997" t="s">
        <v>62</v>
      </c>
      <c r="BM997">
        <v>308</v>
      </c>
      <c r="BN997">
        <v>5</v>
      </c>
      <c r="BO997">
        <v>999</v>
      </c>
      <c r="BP997">
        <v>0</v>
      </c>
      <c r="BQ997" t="s">
        <v>41</v>
      </c>
      <c r="BR997">
        <v>-0.1</v>
      </c>
      <c r="BS997">
        <v>93.2</v>
      </c>
      <c r="BT997">
        <v>-42</v>
      </c>
      <c r="BU997">
        <v>4.12</v>
      </c>
      <c r="BV997">
        <v>5195.8</v>
      </c>
      <c r="BW997" t="s">
        <v>37</v>
      </c>
      <c r="CB997">
        <v>28</v>
      </c>
      <c r="CC997" t="s">
        <v>46</v>
      </c>
      <c r="CD997" t="s">
        <v>52</v>
      </c>
      <c r="CE997" t="s">
        <v>44</v>
      </c>
      <c r="CF997" t="s">
        <v>37</v>
      </c>
      <c r="CG997" t="s">
        <v>37</v>
      </c>
      <c r="CH997" t="s">
        <v>37</v>
      </c>
      <c r="CI997" t="s">
        <v>38</v>
      </c>
      <c r="CJ997" t="s">
        <v>39</v>
      </c>
      <c r="CK997" t="s">
        <v>61</v>
      </c>
      <c r="CL997">
        <v>110</v>
      </c>
      <c r="CM997">
        <v>2</v>
      </c>
      <c r="CN997">
        <v>999</v>
      </c>
      <c r="CO997">
        <v>0</v>
      </c>
      <c r="CP997" t="s">
        <v>41</v>
      </c>
      <c r="CQ997">
        <v>1.1000000000000001</v>
      </c>
      <c r="CR997">
        <v>93.994</v>
      </c>
      <c r="CS997">
        <v>-36.4</v>
      </c>
      <c r="CT997">
        <v>4.8570000000000002</v>
      </c>
      <c r="CU997">
        <v>5191</v>
      </c>
      <c r="CV997" t="s">
        <v>37</v>
      </c>
      <c r="DZ997">
        <v>32</v>
      </c>
      <c r="EA997" t="s">
        <v>51</v>
      </c>
      <c r="EB997" t="s">
        <v>52</v>
      </c>
      <c r="EC997" t="s">
        <v>49</v>
      </c>
      <c r="ED997" t="s">
        <v>45</v>
      </c>
      <c r="EE997" t="s">
        <v>45</v>
      </c>
      <c r="EF997" t="s">
        <v>45</v>
      </c>
      <c r="EG997" t="s">
        <v>68</v>
      </c>
      <c r="EH997" t="s">
        <v>69</v>
      </c>
      <c r="EI997" t="s">
        <v>64</v>
      </c>
      <c r="EJ997">
        <v>73</v>
      </c>
      <c r="EK997">
        <v>4</v>
      </c>
      <c r="EL997">
        <v>999</v>
      </c>
      <c r="EM997">
        <v>0</v>
      </c>
      <c r="EN997" t="s">
        <v>41</v>
      </c>
      <c r="EO997">
        <v>1.4</v>
      </c>
      <c r="EP997">
        <v>93.444000000000003</v>
      </c>
      <c r="EQ997">
        <v>-36.1</v>
      </c>
      <c r="ER997">
        <v>4.9640000000000004</v>
      </c>
      <c r="ES997">
        <v>5228.1000000000004</v>
      </c>
      <c r="ET997" t="s">
        <v>37</v>
      </c>
      <c r="EY997">
        <v>29</v>
      </c>
      <c r="EZ997" t="s">
        <v>51</v>
      </c>
      <c r="FA997" t="s">
        <v>35</v>
      </c>
      <c r="FB997" t="s">
        <v>57</v>
      </c>
      <c r="FC997" t="s">
        <v>37</v>
      </c>
      <c r="FD997" t="s">
        <v>37</v>
      </c>
      <c r="FE997" t="s">
        <v>37</v>
      </c>
      <c r="FF997" t="s">
        <v>68</v>
      </c>
      <c r="FG997" t="s">
        <v>67</v>
      </c>
      <c r="FH997" t="s">
        <v>63</v>
      </c>
      <c r="FI997">
        <v>652</v>
      </c>
      <c r="FJ997">
        <v>7</v>
      </c>
      <c r="FK997">
        <v>999</v>
      </c>
      <c r="FL997">
        <v>0</v>
      </c>
      <c r="FM997" t="s">
        <v>41</v>
      </c>
      <c r="FN997">
        <v>1.4</v>
      </c>
      <c r="FO997">
        <v>93.918000000000006</v>
      </c>
      <c r="FP997">
        <v>-42.7</v>
      </c>
      <c r="FQ997">
        <v>4.968</v>
      </c>
      <c r="FR997">
        <v>5228.1000000000004</v>
      </c>
      <c r="FS997" t="s">
        <v>37</v>
      </c>
      <c r="FX997">
        <v>49</v>
      </c>
      <c r="FY997" t="s">
        <v>51</v>
      </c>
      <c r="FZ997" t="s">
        <v>53</v>
      </c>
      <c r="GA997" t="s">
        <v>45</v>
      </c>
      <c r="GB997" t="s">
        <v>37</v>
      </c>
      <c r="GC997" t="s">
        <v>37</v>
      </c>
      <c r="GD997" t="s">
        <v>37</v>
      </c>
      <c r="GE997" t="s">
        <v>38</v>
      </c>
      <c r="GF997" t="s">
        <v>66</v>
      </c>
      <c r="GG997" t="s">
        <v>63</v>
      </c>
      <c r="GH997">
        <v>167</v>
      </c>
      <c r="GI997">
        <v>1</v>
      </c>
      <c r="GJ997">
        <v>999</v>
      </c>
      <c r="GK997">
        <v>0</v>
      </c>
      <c r="GL997" t="s">
        <v>41</v>
      </c>
      <c r="GM997">
        <v>1.4</v>
      </c>
      <c r="GN997">
        <v>94.465000000000003</v>
      </c>
      <c r="GO997">
        <v>-41.8</v>
      </c>
      <c r="GP997">
        <v>4.9580000000000002</v>
      </c>
      <c r="GQ997">
        <v>5228.1000000000004</v>
      </c>
      <c r="GR997" t="s">
        <v>37</v>
      </c>
    </row>
    <row r="998" spans="4:200" x14ac:dyDescent="0.25">
      <c r="D998">
        <v>39</v>
      </c>
      <c r="E998" t="s">
        <v>50</v>
      </c>
      <c r="F998" t="s">
        <v>35</v>
      </c>
      <c r="G998" t="s">
        <v>36</v>
      </c>
      <c r="H998" t="s">
        <v>37</v>
      </c>
      <c r="I998" t="s">
        <v>37</v>
      </c>
      <c r="J998" t="s">
        <v>37</v>
      </c>
      <c r="K998" t="s">
        <v>68</v>
      </c>
      <c r="L998" t="s">
        <v>39</v>
      </c>
      <c r="M998" t="s">
        <v>64</v>
      </c>
      <c r="N998">
        <v>180</v>
      </c>
      <c r="O998">
        <v>2</v>
      </c>
      <c r="P998">
        <v>999</v>
      </c>
      <c r="Q998">
        <v>0</v>
      </c>
      <c r="R998" t="s">
        <v>41</v>
      </c>
      <c r="S998">
        <v>-1.8</v>
      </c>
      <c r="T998">
        <v>92.893000000000001</v>
      </c>
      <c r="U998">
        <v>-46.2</v>
      </c>
      <c r="V998">
        <v>1.3129999999999999</v>
      </c>
      <c r="W998">
        <v>5099.1000000000004</v>
      </c>
      <c r="X998" t="s">
        <v>37</v>
      </c>
      <c r="AD998">
        <v>39</v>
      </c>
      <c r="AE998" t="s">
        <v>50</v>
      </c>
      <c r="AF998" t="s">
        <v>35</v>
      </c>
      <c r="AG998" t="s">
        <v>47</v>
      </c>
      <c r="AH998" t="s">
        <v>37</v>
      </c>
      <c r="AI998" t="s">
        <v>42</v>
      </c>
      <c r="AJ998" t="s">
        <v>37</v>
      </c>
      <c r="AK998" t="s">
        <v>38</v>
      </c>
      <c r="AL998" t="s">
        <v>66</v>
      </c>
      <c r="AM998" t="s">
        <v>61</v>
      </c>
      <c r="AN998">
        <v>108</v>
      </c>
      <c r="AO998">
        <v>1</v>
      </c>
      <c r="AP998">
        <v>999</v>
      </c>
      <c r="AQ998">
        <v>0</v>
      </c>
      <c r="AR998" t="s">
        <v>41</v>
      </c>
      <c r="AS998">
        <v>1.4</v>
      </c>
      <c r="AT998">
        <v>94.465000000000003</v>
      </c>
      <c r="AU998">
        <v>-41.8</v>
      </c>
      <c r="AV998">
        <v>4.9610000000000003</v>
      </c>
      <c r="AW998">
        <v>5228.1000000000004</v>
      </c>
      <c r="AX998" t="s">
        <v>37</v>
      </c>
      <c r="BC998">
        <v>30</v>
      </c>
      <c r="BD998" t="s">
        <v>50</v>
      </c>
      <c r="BE998" t="s">
        <v>52</v>
      </c>
      <c r="BF998" t="s">
        <v>48</v>
      </c>
      <c r="BG998" t="s">
        <v>37</v>
      </c>
      <c r="BH998" t="s">
        <v>37</v>
      </c>
      <c r="BI998" t="s">
        <v>37</v>
      </c>
      <c r="BJ998" t="s">
        <v>68</v>
      </c>
      <c r="BK998" t="s">
        <v>72</v>
      </c>
      <c r="BL998" t="s">
        <v>62</v>
      </c>
      <c r="BM998">
        <v>30</v>
      </c>
      <c r="BN998">
        <v>1</v>
      </c>
      <c r="BO998">
        <v>999</v>
      </c>
      <c r="BP998">
        <v>0</v>
      </c>
      <c r="BQ998" t="s">
        <v>41</v>
      </c>
      <c r="BR998">
        <v>-0.1</v>
      </c>
      <c r="BS998">
        <v>93.2</v>
      </c>
      <c r="BT998">
        <v>-42</v>
      </c>
      <c r="BU998">
        <v>4.12</v>
      </c>
      <c r="BV998">
        <v>5195.8</v>
      </c>
      <c r="BW998" t="s">
        <v>37</v>
      </c>
      <c r="CB998">
        <v>28</v>
      </c>
      <c r="CC998" t="s">
        <v>46</v>
      </c>
      <c r="CD998" t="s">
        <v>52</v>
      </c>
      <c r="CE998" t="s">
        <v>44</v>
      </c>
      <c r="CF998" t="s">
        <v>37</v>
      </c>
      <c r="CG998" t="s">
        <v>42</v>
      </c>
      <c r="CH998" t="s">
        <v>37</v>
      </c>
      <c r="CI998" t="s">
        <v>38</v>
      </c>
      <c r="CJ998" t="s">
        <v>39</v>
      </c>
      <c r="CK998" t="s">
        <v>61</v>
      </c>
      <c r="CL998">
        <v>42</v>
      </c>
      <c r="CM998">
        <v>3</v>
      </c>
      <c r="CN998">
        <v>999</v>
      </c>
      <c r="CO998">
        <v>0</v>
      </c>
      <c r="CP998" t="s">
        <v>41</v>
      </c>
      <c r="CQ998">
        <v>1.1000000000000001</v>
      </c>
      <c r="CR998">
        <v>93.994</v>
      </c>
      <c r="CS998">
        <v>-36.4</v>
      </c>
      <c r="CT998">
        <v>4.8570000000000002</v>
      </c>
      <c r="CU998">
        <v>5191</v>
      </c>
      <c r="CV998" t="s">
        <v>37</v>
      </c>
      <c r="DZ998">
        <v>32</v>
      </c>
      <c r="EA998" t="s">
        <v>51</v>
      </c>
      <c r="EB998" t="s">
        <v>35</v>
      </c>
      <c r="EC998" t="s">
        <v>49</v>
      </c>
      <c r="ED998" t="s">
        <v>45</v>
      </c>
      <c r="EE998" t="s">
        <v>42</v>
      </c>
      <c r="EF998" t="s">
        <v>37</v>
      </c>
      <c r="EG998" t="s">
        <v>68</v>
      </c>
      <c r="EH998" t="s">
        <v>69</v>
      </c>
      <c r="EI998" t="s">
        <v>64</v>
      </c>
      <c r="EJ998">
        <v>107</v>
      </c>
      <c r="EK998">
        <v>4</v>
      </c>
      <c r="EL998">
        <v>999</v>
      </c>
      <c r="EM998">
        <v>0</v>
      </c>
      <c r="EN998" t="s">
        <v>41</v>
      </c>
      <c r="EO998">
        <v>1.4</v>
      </c>
      <c r="EP998">
        <v>93.444000000000003</v>
      </c>
      <c r="EQ998">
        <v>-36.1</v>
      </c>
      <c r="ER998">
        <v>4.9640000000000004</v>
      </c>
      <c r="ES998">
        <v>5228.1000000000004</v>
      </c>
      <c r="ET998" t="s">
        <v>37</v>
      </c>
      <c r="EY998">
        <v>29</v>
      </c>
      <c r="EZ998" t="s">
        <v>46</v>
      </c>
      <c r="FA998" t="s">
        <v>52</v>
      </c>
      <c r="FB998" t="s">
        <v>57</v>
      </c>
      <c r="FC998" t="s">
        <v>37</v>
      </c>
      <c r="FD998" t="s">
        <v>42</v>
      </c>
      <c r="FE998" t="s">
        <v>37</v>
      </c>
      <c r="FF998" t="s">
        <v>68</v>
      </c>
      <c r="FG998" t="s">
        <v>69</v>
      </c>
      <c r="FH998" t="s">
        <v>61</v>
      </c>
      <c r="FI998">
        <v>67</v>
      </c>
      <c r="FJ998">
        <v>1</v>
      </c>
      <c r="FK998">
        <v>999</v>
      </c>
      <c r="FL998">
        <v>0</v>
      </c>
      <c r="FM998" t="s">
        <v>41</v>
      </c>
      <c r="FN998">
        <v>1.4</v>
      </c>
      <c r="FO998">
        <v>93.444000000000003</v>
      </c>
      <c r="FP998">
        <v>-36.1</v>
      </c>
      <c r="FQ998">
        <v>4.968</v>
      </c>
      <c r="FR998">
        <v>5228.1000000000004</v>
      </c>
      <c r="FS998" t="s">
        <v>37</v>
      </c>
      <c r="FX998">
        <v>49</v>
      </c>
      <c r="FY998" t="s">
        <v>46</v>
      </c>
      <c r="FZ998" t="s">
        <v>52</v>
      </c>
      <c r="GA998" t="s">
        <v>45</v>
      </c>
      <c r="GB998" t="s">
        <v>45</v>
      </c>
      <c r="GC998" t="s">
        <v>45</v>
      </c>
      <c r="GD998" t="s">
        <v>45</v>
      </c>
      <c r="GE998" t="s">
        <v>38</v>
      </c>
      <c r="GF998" t="s">
        <v>66</v>
      </c>
      <c r="GG998" t="s">
        <v>61</v>
      </c>
      <c r="GH998">
        <v>479</v>
      </c>
      <c r="GI998">
        <v>1</v>
      </c>
      <c r="GJ998">
        <v>999</v>
      </c>
      <c r="GK998">
        <v>0</v>
      </c>
      <c r="GL998" t="s">
        <v>41</v>
      </c>
      <c r="GM998">
        <v>1.4</v>
      </c>
      <c r="GN998">
        <v>94.465000000000003</v>
      </c>
      <c r="GO998">
        <v>-41.8</v>
      </c>
      <c r="GP998">
        <v>4.9610000000000003</v>
      </c>
      <c r="GQ998">
        <v>5228.1000000000004</v>
      </c>
      <c r="GR998" t="s">
        <v>37</v>
      </c>
    </row>
    <row r="999" spans="4:200" x14ac:dyDescent="0.25">
      <c r="D999">
        <v>39</v>
      </c>
      <c r="E999" t="s">
        <v>50</v>
      </c>
      <c r="F999" t="s">
        <v>35</v>
      </c>
      <c r="G999" t="s">
        <v>36</v>
      </c>
      <c r="H999" t="s">
        <v>45</v>
      </c>
      <c r="I999" t="s">
        <v>42</v>
      </c>
      <c r="J999" t="s">
        <v>37</v>
      </c>
      <c r="K999" t="s">
        <v>68</v>
      </c>
      <c r="L999" t="s">
        <v>39</v>
      </c>
      <c r="M999" t="s">
        <v>40</v>
      </c>
      <c r="N999">
        <v>652</v>
      </c>
      <c r="O999">
        <v>1</v>
      </c>
      <c r="P999">
        <v>999</v>
      </c>
      <c r="Q999">
        <v>0</v>
      </c>
      <c r="R999" t="s">
        <v>41</v>
      </c>
      <c r="S999">
        <v>-1.8</v>
      </c>
      <c r="T999">
        <v>92.893000000000001</v>
      </c>
      <c r="U999">
        <v>-46.2</v>
      </c>
      <c r="V999">
        <v>1.2989999999999999</v>
      </c>
      <c r="W999">
        <v>5099.1000000000004</v>
      </c>
      <c r="X999" t="s">
        <v>37</v>
      </c>
      <c r="AD999">
        <v>39</v>
      </c>
      <c r="AE999" t="s">
        <v>50</v>
      </c>
      <c r="AF999" t="s">
        <v>35</v>
      </c>
      <c r="AG999" t="s">
        <v>47</v>
      </c>
      <c r="AH999" t="s">
        <v>45</v>
      </c>
      <c r="AI999" t="s">
        <v>42</v>
      </c>
      <c r="AJ999" t="s">
        <v>37</v>
      </c>
      <c r="AK999" t="s">
        <v>38</v>
      </c>
      <c r="AL999" t="s">
        <v>66</v>
      </c>
      <c r="AM999" t="s">
        <v>63</v>
      </c>
      <c r="AN999">
        <v>453</v>
      </c>
      <c r="AO999">
        <v>1</v>
      </c>
      <c r="AP999">
        <v>999</v>
      </c>
      <c r="AQ999">
        <v>0</v>
      </c>
      <c r="AR999" t="s">
        <v>41</v>
      </c>
      <c r="AS999">
        <v>1.4</v>
      </c>
      <c r="AT999">
        <v>94.465000000000003</v>
      </c>
      <c r="AU999">
        <v>-41.8</v>
      </c>
      <c r="AV999">
        <v>4.9610000000000003</v>
      </c>
      <c r="AW999">
        <v>5228.1000000000004</v>
      </c>
      <c r="AX999" t="s">
        <v>37</v>
      </c>
      <c r="BC999">
        <v>30</v>
      </c>
      <c r="BD999" t="s">
        <v>50</v>
      </c>
      <c r="BE999" t="s">
        <v>52</v>
      </c>
      <c r="BF999" t="s">
        <v>48</v>
      </c>
      <c r="BG999" t="s">
        <v>37</v>
      </c>
      <c r="BH999" t="s">
        <v>37</v>
      </c>
      <c r="BI999" t="s">
        <v>37</v>
      </c>
      <c r="BJ999" t="s">
        <v>68</v>
      </c>
      <c r="BK999" t="s">
        <v>72</v>
      </c>
      <c r="BL999" t="s">
        <v>62</v>
      </c>
      <c r="BM999">
        <v>204</v>
      </c>
      <c r="BN999">
        <v>1</v>
      </c>
      <c r="BO999">
        <v>999</v>
      </c>
      <c r="BP999">
        <v>0</v>
      </c>
      <c r="BQ999" t="s">
        <v>41</v>
      </c>
      <c r="BR999">
        <v>-0.1</v>
      </c>
      <c r="BS999">
        <v>93.2</v>
      </c>
      <c r="BT999">
        <v>-42</v>
      </c>
      <c r="BU999">
        <v>4.12</v>
      </c>
      <c r="BV999">
        <v>5195.8</v>
      </c>
      <c r="BW999" t="s">
        <v>37</v>
      </c>
      <c r="CB999">
        <v>28</v>
      </c>
      <c r="CC999" t="s">
        <v>43</v>
      </c>
      <c r="CD999" t="s">
        <v>52</v>
      </c>
      <c r="CE999" t="s">
        <v>44</v>
      </c>
      <c r="CF999" t="s">
        <v>37</v>
      </c>
      <c r="CG999" t="s">
        <v>37</v>
      </c>
      <c r="CH999" t="s">
        <v>37</v>
      </c>
      <c r="CI999" t="s">
        <v>38</v>
      </c>
      <c r="CJ999" t="s">
        <v>39</v>
      </c>
      <c r="CK999" t="s">
        <v>62</v>
      </c>
      <c r="CL999">
        <v>72</v>
      </c>
      <c r="CM999">
        <v>3</v>
      </c>
      <c r="CN999">
        <v>999</v>
      </c>
      <c r="CO999">
        <v>0</v>
      </c>
      <c r="CP999" t="s">
        <v>41</v>
      </c>
      <c r="CQ999">
        <v>1.1000000000000001</v>
      </c>
      <c r="CR999">
        <v>93.994</v>
      </c>
      <c r="CS999">
        <v>-36.4</v>
      </c>
      <c r="CT999">
        <v>4.8570000000000002</v>
      </c>
      <c r="CU999">
        <v>5191</v>
      </c>
      <c r="CV999" t="s">
        <v>37</v>
      </c>
      <c r="DZ999">
        <v>32</v>
      </c>
      <c r="EA999" t="s">
        <v>51</v>
      </c>
      <c r="EB999" t="s">
        <v>35</v>
      </c>
      <c r="EC999" t="s">
        <v>49</v>
      </c>
      <c r="ED999" t="s">
        <v>37</v>
      </c>
      <c r="EE999" t="s">
        <v>37</v>
      </c>
      <c r="EF999" t="s">
        <v>42</v>
      </c>
      <c r="EG999" t="s">
        <v>68</v>
      </c>
      <c r="EH999" t="s">
        <v>69</v>
      </c>
      <c r="EI999" t="s">
        <v>64</v>
      </c>
      <c r="EJ999">
        <v>219</v>
      </c>
      <c r="EK999">
        <v>2</v>
      </c>
      <c r="EL999">
        <v>999</v>
      </c>
      <c r="EM999">
        <v>0</v>
      </c>
      <c r="EN999" t="s">
        <v>41</v>
      </c>
      <c r="EO999">
        <v>1.4</v>
      </c>
      <c r="EP999">
        <v>93.444000000000003</v>
      </c>
      <c r="EQ999">
        <v>-36.1</v>
      </c>
      <c r="ER999">
        <v>4.9640000000000004</v>
      </c>
      <c r="ES999">
        <v>5228.1000000000004</v>
      </c>
      <c r="ET999" t="s">
        <v>37</v>
      </c>
      <c r="EY999">
        <v>29</v>
      </c>
      <c r="EZ999" t="s">
        <v>46</v>
      </c>
      <c r="FA999" t="s">
        <v>52</v>
      </c>
      <c r="FB999" t="s">
        <v>57</v>
      </c>
      <c r="FC999" t="s">
        <v>37</v>
      </c>
      <c r="FD999" t="s">
        <v>37</v>
      </c>
      <c r="FE999" t="s">
        <v>37</v>
      </c>
      <c r="FF999" t="s">
        <v>68</v>
      </c>
      <c r="FG999" t="s">
        <v>69</v>
      </c>
      <c r="FH999" t="s">
        <v>61</v>
      </c>
      <c r="FI999">
        <v>140</v>
      </c>
      <c r="FJ999">
        <v>1</v>
      </c>
      <c r="FK999">
        <v>999</v>
      </c>
      <c r="FL999">
        <v>0</v>
      </c>
      <c r="FM999" t="s">
        <v>41</v>
      </c>
      <c r="FN999">
        <v>1.4</v>
      </c>
      <c r="FO999">
        <v>93.444000000000003</v>
      </c>
      <c r="FP999">
        <v>-36.1</v>
      </c>
      <c r="FQ999">
        <v>4.968</v>
      </c>
      <c r="FR999">
        <v>5228.1000000000004</v>
      </c>
      <c r="FS999" t="s">
        <v>37</v>
      </c>
      <c r="FX999">
        <v>49</v>
      </c>
      <c r="FY999" t="s">
        <v>45</v>
      </c>
      <c r="FZ999" t="s">
        <v>35</v>
      </c>
      <c r="GA999" t="s">
        <v>45</v>
      </c>
      <c r="GB999" t="s">
        <v>37</v>
      </c>
      <c r="GC999" t="s">
        <v>37</v>
      </c>
      <c r="GD999" t="s">
        <v>42</v>
      </c>
      <c r="GE999" t="s">
        <v>38</v>
      </c>
      <c r="GF999" t="s">
        <v>66</v>
      </c>
      <c r="GG999" t="s">
        <v>63</v>
      </c>
      <c r="GH999">
        <v>188</v>
      </c>
      <c r="GI999">
        <v>1</v>
      </c>
      <c r="GJ999">
        <v>999</v>
      </c>
      <c r="GK999">
        <v>0</v>
      </c>
      <c r="GL999" t="s">
        <v>41</v>
      </c>
      <c r="GM999">
        <v>1.4</v>
      </c>
      <c r="GN999">
        <v>94.465000000000003</v>
      </c>
      <c r="GO999">
        <v>-41.8</v>
      </c>
      <c r="GP999">
        <v>4.9610000000000003</v>
      </c>
      <c r="GQ999">
        <v>5228.1000000000004</v>
      </c>
      <c r="GR999" t="s">
        <v>37</v>
      </c>
    </row>
    <row r="1000" spans="4:200" x14ac:dyDescent="0.25">
      <c r="D1000">
        <v>39</v>
      </c>
      <c r="E1000" t="s">
        <v>50</v>
      </c>
      <c r="F1000" t="s">
        <v>35</v>
      </c>
      <c r="G1000" t="s">
        <v>36</v>
      </c>
      <c r="H1000" t="s">
        <v>37</v>
      </c>
      <c r="I1000" t="s">
        <v>37</v>
      </c>
      <c r="J1000" t="s">
        <v>37</v>
      </c>
      <c r="K1000" t="s">
        <v>68</v>
      </c>
      <c r="L1000" t="s">
        <v>39</v>
      </c>
      <c r="M1000" t="s">
        <v>40</v>
      </c>
      <c r="N1000">
        <v>181</v>
      </c>
      <c r="O1000">
        <v>1</v>
      </c>
      <c r="P1000">
        <v>999</v>
      </c>
      <c r="Q1000">
        <v>0</v>
      </c>
      <c r="R1000" t="s">
        <v>41</v>
      </c>
      <c r="S1000">
        <v>-1.8</v>
      </c>
      <c r="T1000">
        <v>92.893000000000001</v>
      </c>
      <c r="U1000">
        <v>-46.2</v>
      </c>
      <c r="V1000">
        <v>1.2989999999999999</v>
      </c>
      <c r="W1000">
        <v>5099.1000000000004</v>
      </c>
      <c r="X1000" t="s">
        <v>37</v>
      </c>
      <c r="AD1000">
        <v>39</v>
      </c>
      <c r="AE1000" t="s">
        <v>43</v>
      </c>
      <c r="AF1000" t="s">
        <v>53</v>
      </c>
      <c r="AG1000" t="s">
        <v>47</v>
      </c>
      <c r="AH1000" t="s">
        <v>37</v>
      </c>
      <c r="AI1000" t="s">
        <v>37</v>
      </c>
      <c r="AJ1000" t="s">
        <v>37</v>
      </c>
      <c r="AK1000" t="s">
        <v>38</v>
      </c>
      <c r="AL1000" t="s">
        <v>66</v>
      </c>
      <c r="AM1000" t="s">
        <v>64</v>
      </c>
      <c r="AN1000">
        <v>512</v>
      </c>
      <c r="AO1000">
        <v>2</v>
      </c>
      <c r="AP1000">
        <v>999</v>
      </c>
      <c r="AQ1000">
        <v>0</v>
      </c>
      <c r="AR1000" t="s">
        <v>41</v>
      </c>
      <c r="AS1000">
        <v>1.4</v>
      </c>
      <c r="AT1000">
        <v>94.465000000000003</v>
      </c>
      <c r="AU1000">
        <v>-41.8</v>
      </c>
      <c r="AV1000">
        <v>4.9589999999999996</v>
      </c>
      <c r="AW1000">
        <v>5228.1000000000004</v>
      </c>
      <c r="AX1000" t="s">
        <v>37</v>
      </c>
      <c r="BC1000">
        <v>30</v>
      </c>
      <c r="BD1000" t="s">
        <v>50</v>
      </c>
      <c r="BE1000" t="s">
        <v>52</v>
      </c>
      <c r="BF1000" t="s">
        <v>48</v>
      </c>
      <c r="BG1000" t="s">
        <v>37</v>
      </c>
      <c r="BH1000" t="s">
        <v>37</v>
      </c>
      <c r="BI1000" t="s">
        <v>42</v>
      </c>
      <c r="BJ1000" t="s">
        <v>38</v>
      </c>
      <c r="BK1000" t="s">
        <v>72</v>
      </c>
      <c r="BL1000" t="s">
        <v>62</v>
      </c>
      <c r="BM1000">
        <v>117</v>
      </c>
      <c r="BN1000">
        <v>1</v>
      </c>
      <c r="BO1000">
        <v>999</v>
      </c>
      <c r="BP1000">
        <v>0</v>
      </c>
      <c r="BQ1000" t="s">
        <v>41</v>
      </c>
      <c r="BR1000">
        <v>-0.1</v>
      </c>
      <c r="BS1000">
        <v>93.2</v>
      </c>
      <c r="BT1000">
        <v>-42</v>
      </c>
      <c r="BU1000">
        <v>4.12</v>
      </c>
      <c r="BV1000">
        <v>5195.8</v>
      </c>
      <c r="BW1000" t="s">
        <v>37</v>
      </c>
      <c r="CB1000">
        <v>28</v>
      </c>
      <c r="CC1000" t="s">
        <v>43</v>
      </c>
      <c r="CD1000" t="s">
        <v>52</v>
      </c>
      <c r="CE1000" t="s">
        <v>44</v>
      </c>
      <c r="CF1000" t="s">
        <v>37</v>
      </c>
      <c r="CG1000" t="s">
        <v>37</v>
      </c>
      <c r="CH1000" t="s">
        <v>37</v>
      </c>
      <c r="CI1000" t="s">
        <v>38</v>
      </c>
      <c r="CJ1000" t="s">
        <v>39</v>
      </c>
      <c r="CK1000" t="s">
        <v>62</v>
      </c>
      <c r="CL1000">
        <v>397</v>
      </c>
      <c r="CM1000">
        <v>1</v>
      </c>
      <c r="CN1000">
        <v>999</v>
      </c>
      <c r="CO1000">
        <v>0</v>
      </c>
      <c r="CP1000" t="s">
        <v>41</v>
      </c>
      <c r="CQ1000">
        <v>1.1000000000000001</v>
      </c>
      <c r="CR1000">
        <v>93.994</v>
      </c>
      <c r="CS1000">
        <v>-36.4</v>
      </c>
      <c r="CT1000">
        <v>4.8570000000000002</v>
      </c>
      <c r="CU1000">
        <v>5191</v>
      </c>
      <c r="CV1000" t="s">
        <v>37</v>
      </c>
      <c r="DZ1000">
        <v>32</v>
      </c>
      <c r="EA1000" t="s">
        <v>51</v>
      </c>
      <c r="EB1000" t="s">
        <v>52</v>
      </c>
      <c r="EC1000" t="s">
        <v>49</v>
      </c>
      <c r="ED1000" t="s">
        <v>37</v>
      </c>
      <c r="EE1000" t="s">
        <v>37</v>
      </c>
      <c r="EF1000" t="s">
        <v>37</v>
      </c>
      <c r="EG1000" t="s">
        <v>68</v>
      </c>
      <c r="EH1000" t="s">
        <v>69</v>
      </c>
      <c r="EI1000" t="s">
        <v>64</v>
      </c>
      <c r="EJ1000">
        <v>309</v>
      </c>
      <c r="EK1000">
        <v>5</v>
      </c>
      <c r="EL1000">
        <v>999</v>
      </c>
      <c r="EM1000">
        <v>0</v>
      </c>
      <c r="EN1000" t="s">
        <v>41</v>
      </c>
      <c r="EO1000">
        <v>1.4</v>
      </c>
      <c r="EP1000">
        <v>93.444000000000003</v>
      </c>
      <c r="EQ1000">
        <v>-36.1</v>
      </c>
      <c r="ER1000">
        <v>4.9640000000000004</v>
      </c>
      <c r="ES1000">
        <v>5228.1000000000004</v>
      </c>
      <c r="ET1000" t="s">
        <v>37</v>
      </c>
      <c r="EY1000">
        <v>29</v>
      </c>
      <c r="EZ1000" t="s">
        <v>51</v>
      </c>
      <c r="FA1000" t="s">
        <v>52</v>
      </c>
      <c r="FB1000" t="s">
        <v>57</v>
      </c>
      <c r="FC1000" t="s">
        <v>37</v>
      </c>
      <c r="FD1000" t="s">
        <v>42</v>
      </c>
      <c r="FE1000" t="s">
        <v>42</v>
      </c>
      <c r="FF1000" t="s">
        <v>68</v>
      </c>
      <c r="FG1000" t="s">
        <v>69</v>
      </c>
      <c r="FH1000" t="s">
        <v>62</v>
      </c>
      <c r="FI1000">
        <v>225</v>
      </c>
      <c r="FJ1000">
        <v>1</v>
      </c>
      <c r="FK1000">
        <v>999</v>
      </c>
      <c r="FL1000">
        <v>0</v>
      </c>
      <c r="FM1000" t="s">
        <v>41</v>
      </c>
      <c r="FN1000">
        <v>1.4</v>
      </c>
      <c r="FO1000">
        <v>93.444000000000003</v>
      </c>
      <c r="FP1000">
        <v>-36.1</v>
      </c>
      <c r="FQ1000">
        <v>4.9669999999999996</v>
      </c>
      <c r="FR1000">
        <v>5228.1000000000004</v>
      </c>
      <c r="FS1000" t="s">
        <v>37</v>
      </c>
      <c r="FX1000">
        <v>49</v>
      </c>
      <c r="FY1000" t="s">
        <v>51</v>
      </c>
      <c r="FZ1000" t="s">
        <v>53</v>
      </c>
      <c r="GA1000" t="s">
        <v>45</v>
      </c>
      <c r="GB1000" t="s">
        <v>37</v>
      </c>
      <c r="GC1000" t="s">
        <v>45</v>
      </c>
      <c r="GD1000" t="s">
        <v>45</v>
      </c>
      <c r="GE1000" t="s">
        <v>38</v>
      </c>
      <c r="GF1000" t="s">
        <v>66</v>
      </c>
      <c r="GG1000" t="s">
        <v>64</v>
      </c>
      <c r="GH1000">
        <v>158</v>
      </c>
      <c r="GI1000">
        <v>1</v>
      </c>
      <c r="GJ1000">
        <v>999</v>
      </c>
      <c r="GK1000">
        <v>0</v>
      </c>
      <c r="GL1000" t="s">
        <v>41</v>
      </c>
      <c r="GM1000">
        <v>1.4</v>
      </c>
      <c r="GN1000">
        <v>94.465000000000003</v>
      </c>
      <c r="GO1000">
        <v>-41.8</v>
      </c>
      <c r="GP1000">
        <v>4.9589999999999996</v>
      </c>
      <c r="GQ1000">
        <v>5228.1000000000004</v>
      </c>
      <c r="GR1000" t="s">
        <v>37</v>
      </c>
    </row>
    <row r="1001" spans="4:200" x14ac:dyDescent="0.25">
      <c r="D1001">
        <v>39</v>
      </c>
      <c r="E1001" t="s">
        <v>50</v>
      </c>
      <c r="F1001" t="s">
        <v>35</v>
      </c>
      <c r="G1001" t="s">
        <v>36</v>
      </c>
      <c r="H1001" t="s">
        <v>37</v>
      </c>
      <c r="I1001" t="s">
        <v>37</v>
      </c>
      <c r="J1001" t="s">
        <v>37</v>
      </c>
      <c r="K1001" t="s">
        <v>68</v>
      </c>
      <c r="L1001" t="s">
        <v>39</v>
      </c>
      <c r="M1001" t="s">
        <v>40</v>
      </c>
      <c r="N1001">
        <v>158</v>
      </c>
      <c r="O1001">
        <v>2</v>
      </c>
      <c r="P1001">
        <v>999</v>
      </c>
      <c r="Q1001">
        <v>0</v>
      </c>
      <c r="R1001" t="s">
        <v>41</v>
      </c>
      <c r="S1001">
        <v>-1.8</v>
      </c>
      <c r="T1001">
        <v>92.893000000000001</v>
      </c>
      <c r="U1001">
        <v>-46.2</v>
      </c>
      <c r="V1001">
        <v>1.2989999999999999</v>
      </c>
      <c r="W1001">
        <v>5099.1000000000004</v>
      </c>
      <c r="X1001" t="s">
        <v>37</v>
      </c>
      <c r="AD1001">
        <v>39</v>
      </c>
      <c r="AE1001" t="s">
        <v>43</v>
      </c>
      <c r="AF1001" t="s">
        <v>35</v>
      </c>
      <c r="AG1001" t="s">
        <v>47</v>
      </c>
      <c r="AH1001" t="s">
        <v>45</v>
      </c>
      <c r="AI1001" t="s">
        <v>42</v>
      </c>
      <c r="AJ1001" t="s">
        <v>37</v>
      </c>
      <c r="AK1001" t="s">
        <v>38</v>
      </c>
      <c r="AL1001" t="s">
        <v>66</v>
      </c>
      <c r="AM1001" t="s">
        <v>62</v>
      </c>
      <c r="AN1001">
        <v>100</v>
      </c>
      <c r="AO1001">
        <v>1</v>
      </c>
      <c r="AP1001">
        <v>999</v>
      </c>
      <c r="AQ1001">
        <v>0</v>
      </c>
      <c r="AR1001" t="s">
        <v>41</v>
      </c>
      <c r="AS1001">
        <v>1.4</v>
      </c>
      <c r="AT1001">
        <v>94.465000000000003</v>
      </c>
      <c r="AU1001">
        <v>-41.8</v>
      </c>
      <c r="AV1001">
        <v>4.9580000000000002</v>
      </c>
      <c r="AW1001">
        <v>5228.1000000000004</v>
      </c>
      <c r="AX1001" t="s">
        <v>37</v>
      </c>
      <c r="BC1001">
        <v>30</v>
      </c>
      <c r="BD1001" t="s">
        <v>50</v>
      </c>
      <c r="BE1001" t="s">
        <v>35</v>
      </c>
      <c r="BF1001" t="s">
        <v>48</v>
      </c>
      <c r="BG1001" t="s">
        <v>37</v>
      </c>
      <c r="BH1001" t="s">
        <v>42</v>
      </c>
      <c r="BI1001" t="s">
        <v>37</v>
      </c>
      <c r="BJ1001" t="s">
        <v>68</v>
      </c>
      <c r="BK1001" t="s">
        <v>72</v>
      </c>
      <c r="BL1001" t="s">
        <v>62</v>
      </c>
      <c r="BM1001">
        <v>63</v>
      </c>
      <c r="BN1001">
        <v>1</v>
      </c>
      <c r="BO1001">
        <v>999</v>
      </c>
      <c r="BP1001">
        <v>0</v>
      </c>
      <c r="BQ1001" t="s">
        <v>41</v>
      </c>
      <c r="BR1001">
        <v>-0.1</v>
      </c>
      <c r="BS1001">
        <v>93.2</v>
      </c>
      <c r="BT1001">
        <v>-42</v>
      </c>
      <c r="BU1001">
        <v>4.12</v>
      </c>
      <c r="BV1001">
        <v>5195.8</v>
      </c>
      <c r="BW1001" t="s">
        <v>37</v>
      </c>
      <c r="CB1001">
        <v>28</v>
      </c>
      <c r="CC1001" t="s">
        <v>51</v>
      </c>
      <c r="CD1001" t="s">
        <v>53</v>
      </c>
      <c r="CE1001" t="s">
        <v>44</v>
      </c>
      <c r="CF1001" t="s">
        <v>37</v>
      </c>
      <c r="CG1001" t="s">
        <v>42</v>
      </c>
      <c r="CH1001" t="s">
        <v>37</v>
      </c>
      <c r="CI1001" t="s">
        <v>38</v>
      </c>
      <c r="CJ1001" t="s">
        <v>39</v>
      </c>
      <c r="CK1001" t="s">
        <v>63</v>
      </c>
      <c r="CL1001">
        <v>206</v>
      </c>
      <c r="CM1001">
        <v>1</v>
      </c>
      <c r="CN1001">
        <v>999</v>
      </c>
      <c r="CO1001">
        <v>0</v>
      </c>
      <c r="CP1001" t="s">
        <v>41</v>
      </c>
      <c r="CQ1001">
        <v>1.1000000000000001</v>
      </c>
      <c r="CR1001">
        <v>93.994</v>
      </c>
      <c r="CS1001">
        <v>-36.4</v>
      </c>
      <c r="CT1001">
        <v>4.8600000000000003</v>
      </c>
      <c r="CU1001">
        <v>5191</v>
      </c>
      <c r="CV1001" t="s">
        <v>37</v>
      </c>
      <c r="DZ1001">
        <v>32</v>
      </c>
      <c r="EA1001" t="s">
        <v>51</v>
      </c>
      <c r="EB1001" t="s">
        <v>52</v>
      </c>
      <c r="EC1001" t="s">
        <v>49</v>
      </c>
      <c r="ED1001" t="s">
        <v>37</v>
      </c>
      <c r="EE1001" t="s">
        <v>37</v>
      </c>
      <c r="EF1001" t="s">
        <v>42</v>
      </c>
      <c r="EG1001" t="s">
        <v>68</v>
      </c>
      <c r="EH1001" t="s">
        <v>69</v>
      </c>
      <c r="EI1001" t="s">
        <v>64</v>
      </c>
      <c r="EJ1001">
        <v>82</v>
      </c>
      <c r="EK1001">
        <v>5</v>
      </c>
      <c r="EL1001">
        <v>999</v>
      </c>
      <c r="EM1001">
        <v>0</v>
      </c>
      <c r="EN1001" t="s">
        <v>41</v>
      </c>
      <c r="EO1001">
        <v>1.4</v>
      </c>
      <c r="EP1001">
        <v>93.444000000000003</v>
      </c>
      <c r="EQ1001">
        <v>-36.1</v>
      </c>
      <c r="ER1001">
        <v>4.9640000000000004</v>
      </c>
      <c r="ES1001">
        <v>5228.1000000000004</v>
      </c>
      <c r="ET1001" t="s">
        <v>37</v>
      </c>
      <c r="EY1001">
        <v>29</v>
      </c>
      <c r="EZ1001" t="s">
        <v>51</v>
      </c>
      <c r="FA1001" t="s">
        <v>52</v>
      </c>
      <c r="FB1001" t="s">
        <v>57</v>
      </c>
      <c r="FC1001" t="s">
        <v>37</v>
      </c>
      <c r="FD1001" t="s">
        <v>42</v>
      </c>
      <c r="FE1001" t="s">
        <v>42</v>
      </c>
      <c r="FF1001" t="s">
        <v>68</v>
      </c>
      <c r="FG1001" t="s">
        <v>69</v>
      </c>
      <c r="FH1001" t="s">
        <v>62</v>
      </c>
      <c r="FI1001">
        <v>44</v>
      </c>
      <c r="FJ1001">
        <v>1</v>
      </c>
      <c r="FK1001">
        <v>999</v>
      </c>
      <c r="FL1001">
        <v>0</v>
      </c>
      <c r="FM1001" t="s">
        <v>41</v>
      </c>
      <c r="FN1001">
        <v>1.4</v>
      </c>
      <c r="FO1001">
        <v>93.444000000000003</v>
      </c>
      <c r="FP1001">
        <v>-36.1</v>
      </c>
      <c r="FQ1001">
        <v>4.9669999999999996</v>
      </c>
      <c r="FR1001">
        <v>5228.1000000000004</v>
      </c>
      <c r="FS1001" t="s">
        <v>37</v>
      </c>
      <c r="FX1001">
        <v>49</v>
      </c>
      <c r="FY1001" t="s">
        <v>46</v>
      </c>
      <c r="FZ1001" t="s">
        <v>35</v>
      </c>
      <c r="GA1001" t="s">
        <v>45</v>
      </c>
      <c r="GB1001" t="s">
        <v>45</v>
      </c>
      <c r="GC1001" t="s">
        <v>37</v>
      </c>
      <c r="GD1001" t="s">
        <v>37</v>
      </c>
      <c r="GE1001" t="s">
        <v>68</v>
      </c>
      <c r="GF1001" t="s">
        <v>67</v>
      </c>
      <c r="GG1001" t="s">
        <v>40</v>
      </c>
      <c r="GH1001">
        <v>630</v>
      </c>
      <c r="GI1001">
        <v>3</v>
      </c>
      <c r="GJ1001">
        <v>999</v>
      </c>
      <c r="GK1001">
        <v>0</v>
      </c>
      <c r="GL1001" t="s">
        <v>41</v>
      </c>
      <c r="GM1001">
        <v>1.4</v>
      </c>
      <c r="GN1001">
        <v>93.918000000000006</v>
      </c>
      <c r="GO1001">
        <v>-42.7</v>
      </c>
      <c r="GP1001">
        <v>4.96</v>
      </c>
      <c r="GQ1001">
        <v>5228.1000000000004</v>
      </c>
      <c r="GR1001" t="s">
        <v>37</v>
      </c>
    </row>
    <row r="1002" spans="4:200" x14ac:dyDescent="0.25">
      <c r="D1002">
        <v>39</v>
      </c>
      <c r="E1002" t="s">
        <v>50</v>
      </c>
      <c r="F1002" t="s">
        <v>52</v>
      </c>
      <c r="G1002" t="s">
        <v>36</v>
      </c>
      <c r="H1002" t="s">
        <v>37</v>
      </c>
      <c r="I1002" t="s">
        <v>42</v>
      </c>
      <c r="J1002" t="s">
        <v>37</v>
      </c>
      <c r="K1002" t="s">
        <v>68</v>
      </c>
      <c r="L1002" t="s">
        <v>39</v>
      </c>
      <c r="M1002" t="s">
        <v>61</v>
      </c>
      <c r="N1002">
        <v>243</v>
      </c>
      <c r="O1002">
        <v>1</v>
      </c>
      <c r="P1002">
        <v>999</v>
      </c>
      <c r="Q1002">
        <v>1</v>
      </c>
      <c r="R1002" t="s">
        <v>71</v>
      </c>
      <c r="S1002">
        <v>-1.8</v>
      </c>
      <c r="T1002">
        <v>92.893000000000001</v>
      </c>
      <c r="U1002">
        <v>-46.2</v>
      </c>
      <c r="V1002">
        <v>1.2909999999999999</v>
      </c>
      <c r="W1002">
        <v>5099.1000000000004</v>
      </c>
      <c r="X1002" t="s">
        <v>37</v>
      </c>
      <c r="AD1002">
        <v>39</v>
      </c>
      <c r="AE1002" t="s">
        <v>50</v>
      </c>
      <c r="AF1002" t="s">
        <v>35</v>
      </c>
      <c r="AG1002" t="s">
        <v>47</v>
      </c>
      <c r="AH1002" t="s">
        <v>37</v>
      </c>
      <c r="AI1002" t="s">
        <v>42</v>
      </c>
      <c r="AJ1002" t="s">
        <v>37</v>
      </c>
      <c r="AK1002" t="s">
        <v>38</v>
      </c>
      <c r="AL1002" t="s">
        <v>66</v>
      </c>
      <c r="AM1002" t="s">
        <v>63</v>
      </c>
      <c r="AN1002">
        <v>150</v>
      </c>
      <c r="AO1002">
        <v>1</v>
      </c>
      <c r="AP1002">
        <v>999</v>
      </c>
      <c r="AQ1002">
        <v>0</v>
      </c>
      <c r="AR1002" t="s">
        <v>41</v>
      </c>
      <c r="AS1002">
        <v>1.4</v>
      </c>
      <c r="AT1002">
        <v>94.465000000000003</v>
      </c>
      <c r="AU1002">
        <v>-41.8</v>
      </c>
      <c r="AV1002">
        <v>4.9550000000000001</v>
      </c>
      <c r="AW1002">
        <v>5228.1000000000004</v>
      </c>
      <c r="AX1002" t="s">
        <v>37</v>
      </c>
      <c r="BC1002">
        <v>30</v>
      </c>
      <c r="BD1002" t="s">
        <v>50</v>
      </c>
      <c r="BE1002" t="s">
        <v>35</v>
      </c>
      <c r="BF1002" t="s">
        <v>48</v>
      </c>
      <c r="BG1002" t="s">
        <v>37</v>
      </c>
      <c r="BH1002" t="s">
        <v>42</v>
      </c>
      <c r="BI1002" t="s">
        <v>37</v>
      </c>
      <c r="BJ1002" t="s">
        <v>68</v>
      </c>
      <c r="BK1002" t="s">
        <v>72</v>
      </c>
      <c r="BL1002" t="s">
        <v>62</v>
      </c>
      <c r="BM1002">
        <v>175</v>
      </c>
      <c r="BN1002">
        <v>1</v>
      </c>
      <c r="BO1002">
        <v>999</v>
      </c>
      <c r="BP1002">
        <v>1</v>
      </c>
      <c r="BQ1002" t="s">
        <v>71</v>
      </c>
      <c r="BR1002">
        <v>-0.1</v>
      </c>
      <c r="BS1002">
        <v>93.2</v>
      </c>
      <c r="BT1002">
        <v>-42</v>
      </c>
      <c r="BU1002">
        <v>4.12</v>
      </c>
      <c r="BV1002">
        <v>5195.8</v>
      </c>
      <c r="BW1002" t="s">
        <v>37</v>
      </c>
      <c r="CB1002">
        <v>28</v>
      </c>
      <c r="CC1002" t="s">
        <v>51</v>
      </c>
      <c r="CD1002" t="s">
        <v>35</v>
      </c>
      <c r="CE1002" t="s">
        <v>44</v>
      </c>
      <c r="CF1002" t="s">
        <v>37</v>
      </c>
      <c r="CG1002" t="s">
        <v>42</v>
      </c>
      <c r="CH1002" t="s">
        <v>37</v>
      </c>
      <c r="CI1002" t="s">
        <v>38</v>
      </c>
      <c r="CJ1002" t="s">
        <v>39</v>
      </c>
      <c r="CK1002" t="s">
        <v>63</v>
      </c>
      <c r="CL1002">
        <v>347</v>
      </c>
      <c r="CM1002">
        <v>2</v>
      </c>
      <c r="CN1002">
        <v>999</v>
      </c>
      <c r="CO1002">
        <v>0</v>
      </c>
      <c r="CP1002" t="s">
        <v>41</v>
      </c>
      <c r="CQ1002">
        <v>1.1000000000000001</v>
      </c>
      <c r="CR1002">
        <v>93.994</v>
      </c>
      <c r="CS1002">
        <v>-36.4</v>
      </c>
      <c r="CT1002">
        <v>4.8600000000000003</v>
      </c>
      <c r="CU1002">
        <v>5191</v>
      </c>
      <c r="CV1002" t="s">
        <v>37</v>
      </c>
      <c r="DZ1002">
        <v>32</v>
      </c>
      <c r="EA1002" t="s">
        <v>51</v>
      </c>
      <c r="EB1002" t="s">
        <v>35</v>
      </c>
      <c r="EC1002" t="s">
        <v>49</v>
      </c>
      <c r="ED1002" t="s">
        <v>37</v>
      </c>
      <c r="EE1002" t="s">
        <v>45</v>
      </c>
      <c r="EF1002" t="s">
        <v>45</v>
      </c>
      <c r="EG1002" t="s">
        <v>38</v>
      </c>
      <c r="EH1002" t="s">
        <v>69</v>
      </c>
      <c r="EI1002" t="s">
        <v>64</v>
      </c>
      <c r="EJ1002">
        <v>9</v>
      </c>
      <c r="EK1002">
        <v>2</v>
      </c>
      <c r="EL1002">
        <v>999</v>
      </c>
      <c r="EM1002">
        <v>0</v>
      </c>
      <c r="EN1002" t="s">
        <v>41</v>
      </c>
      <c r="EO1002">
        <v>1.4</v>
      </c>
      <c r="EP1002">
        <v>93.444000000000003</v>
      </c>
      <c r="EQ1002">
        <v>-36.1</v>
      </c>
      <c r="ER1002">
        <v>4.9640000000000004</v>
      </c>
      <c r="ES1002">
        <v>5228.1000000000004</v>
      </c>
      <c r="ET1002" t="s">
        <v>37</v>
      </c>
      <c r="EY1002">
        <v>29</v>
      </c>
      <c r="EZ1002" t="s">
        <v>51</v>
      </c>
      <c r="FA1002" t="s">
        <v>52</v>
      </c>
      <c r="FB1002" t="s">
        <v>57</v>
      </c>
      <c r="FC1002" t="s">
        <v>37</v>
      </c>
      <c r="FD1002" t="s">
        <v>42</v>
      </c>
      <c r="FE1002" t="s">
        <v>42</v>
      </c>
      <c r="FF1002" t="s">
        <v>68</v>
      </c>
      <c r="FG1002" t="s">
        <v>69</v>
      </c>
      <c r="FH1002" t="s">
        <v>62</v>
      </c>
      <c r="FI1002">
        <v>626</v>
      </c>
      <c r="FJ1002">
        <v>3</v>
      </c>
      <c r="FK1002">
        <v>999</v>
      </c>
      <c r="FL1002">
        <v>0</v>
      </c>
      <c r="FM1002" t="s">
        <v>41</v>
      </c>
      <c r="FN1002">
        <v>1.4</v>
      </c>
      <c r="FO1002">
        <v>93.444000000000003</v>
      </c>
      <c r="FP1002">
        <v>-36.1</v>
      </c>
      <c r="FQ1002">
        <v>4.9669999999999996</v>
      </c>
      <c r="FR1002">
        <v>5228.1000000000004</v>
      </c>
      <c r="FS1002" t="s">
        <v>37</v>
      </c>
      <c r="FX1002">
        <v>49</v>
      </c>
      <c r="FY1002" t="s">
        <v>50</v>
      </c>
      <c r="FZ1002" t="s">
        <v>35</v>
      </c>
      <c r="GA1002" t="s">
        <v>45</v>
      </c>
      <c r="GB1002" t="s">
        <v>45</v>
      </c>
      <c r="GC1002" t="s">
        <v>45</v>
      </c>
      <c r="GD1002" t="s">
        <v>45</v>
      </c>
      <c r="GE1002" t="s">
        <v>68</v>
      </c>
      <c r="GF1002" t="s">
        <v>67</v>
      </c>
      <c r="GG1002" t="s">
        <v>40</v>
      </c>
      <c r="GH1002">
        <v>375</v>
      </c>
      <c r="GI1002">
        <v>3</v>
      </c>
      <c r="GJ1002">
        <v>999</v>
      </c>
      <c r="GK1002">
        <v>0</v>
      </c>
      <c r="GL1002" t="s">
        <v>41</v>
      </c>
      <c r="GM1002">
        <v>1.4</v>
      </c>
      <c r="GN1002">
        <v>93.918000000000006</v>
      </c>
      <c r="GO1002">
        <v>-42.7</v>
      </c>
      <c r="GP1002">
        <v>4.96</v>
      </c>
      <c r="GQ1002">
        <v>5228.1000000000004</v>
      </c>
      <c r="GR1002" t="s">
        <v>37</v>
      </c>
    </row>
    <row r="1003" spans="4:200" x14ac:dyDescent="0.25">
      <c r="D1003">
        <v>39</v>
      </c>
      <c r="E1003" t="s">
        <v>50</v>
      </c>
      <c r="F1003" t="s">
        <v>35</v>
      </c>
      <c r="G1003" t="s">
        <v>36</v>
      </c>
      <c r="H1003" t="s">
        <v>37</v>
      </c>
      <c r="I1003" t="s">
        <v>37</v>
      </c>
      <c r="J1003" t="s">
        <v>42</v>
      </c>
      <c r="K1003" t="s">
        <v>68</v>
      </c>
      <c r="L1003" t="s">
        <v>39</v>
      </c>
      <c r="M1003" t="s">
        <v>61</v>
      </c>
      <c r="N1003">
        <v>300</v>
      </c>
      <c r="O1003">
        <v>3</v>
      </c>
      <c r="P1003">
        <v>999</v>
      </c>
      <c r="Q1003">
        <v>0</v>
      </c>
      <c r="R1003" t="s">
        <v>41</v>
      </c>
      <c r="S1003">
        <v>-1.8</v>
      </c>
      <c r="T1003">
        <v>92.893000000000001</v>
      </c>
      <c r="U1003">
        <v>-46.2</v>
      </c>
      <c r="V1003">
        <v>1.2909999999999999</v>
      </c>
      <c r="W1003">
        <v>5099.1000000000004</v>
      </c>
      <c r="X1003" t="s">
        <v>37</v>
      </c>
      <c r="AD1003">
        <v>39</v>
      </c>
      <c r="AE1003" t="s">
        <v>58</v>
      </c>
      <c r="AF1003" t="s">
        <v>35</v>
      </c>
      <c r="AG1003" t="s">
        <v>47</v>
      </c>
      <c r="AH1003" t="s">
        <v>45</v>
      </c>
      <c r="AI1003" t="s">
        <v>37</v>
      </c>
      <c r="AJ1003" t="s">
        <v>42</v>
      </c>
      <c r="AK1003" t="s">
        <v>38</v>
      </c>
      <c r="AL1003" t="s">
        <v>66</v>
      </c>
      <c r="AM1003" t="s">
        <v>64</v>
      </c>
      <c r="AN1003">
        <v>213</v>
      </c>
      <c r="AO1003">
        <v>1</v>
      </c>
      <c r="AP1003">
        <v>999</v>
      </c>
      <c r="AQ1003">
        <v>0</v>
      </c>
      <c r="AR1003" t="s">
        <v>41</v>
      </c>
      <c r="AS1003">
        <v>1.4</v>
      </c>
      <c r="AT1003">
        <v>94.465000000000003</v>
      </c>
      <c r="AU1003">
        <v>-41.8</v>
      </c>
      <c r="AV1003">
        <v>4.9470000000000001</v>
      </c>
      <c r="AW1003">
        <v>5228.1000000000004</v>
      </c>
      <c r="AX1003" t="s">
        <v>37</v>
      </c>
      <c r="BC1003">
        <v>30</v>
      </c>
      <c r="BD1003" t="s">
        <v>51</v>
      </c>
      <c r="BE1003" t="s">
        <v>53</v>
      </c>
      <c r="BF1003" t="s">
        <v>48</v>
      </c>
      <c r="BG1003" t="s">
        <v>37</v>
      </c>
      <c r="BH1003" t="s">
        <v>42</v>
      </c>
      <c r="BI1003" t="s">
        <v>42</v>
      </c>
      <c r="BJ1003" t="s">
        <v>68</v>
      </c>
      <c r="BK1003" t="s">
        <v>72</v>
      </c>
      <c r="BL1003" t="s">
        <v>62</v>
      </c>
      <c r="BM1003">
        <v>177</v>
      </c>
      <c r="BN1003">
        <v>1</v>
      </c>
      <c r="BO1003">
        <v>999</v>
      </c>
      <c r="BP1003">
        <v>0</v>
      </c>
      <c r="BQ1003" t="s">
        <v>41</v>
      </c>
      <c r="BR1003">
        <v>-0.1</v>
      </c>
      <c r="BS1003">
        <v>93.2</v>
      </c>
      <c r="BT1003">
        <v>-42</v>
      </c>
      <c r="BU1003">
        <v>4.12</v>
      </c>
      <c r="BV1003">
        <v>5195.8</v>
      </c>
      <c r="BW1003" t="s">
        <v>37</v>
      </c>
      <c r="CB1003">
        <v>28</v>
      </c>
      <c r="CC1003" t="s">
        <v>43</v>
      </c>
      <c r="CD1003" t="s">
        <v>52</v>
      </c>
      <c r="CE1003" t="s">
        <v>44</v>
      </c>
      <c r="CF1003" t="s">
        <v>37</v>
      </c>
      <c r="CG1003" t="s">
        <v>37</v>
      </c>
      <c r="CH1003" t="s">
        <v>37</v>
      </c>
      <c r="CI1003" t="s">
        <v>38</v>
      </c>
      <c r="CJ1003" t="s">
        <v>39</v>
      </c>
      <c r="CK1003" t="s">
        <v>63</v>
      </c>
      <c r="CL1003">
        <v>95</v>
      </c>
      <c r="CM1003">
        <v>6</v>
      </c>
      <c r="CN1003">
        <v>999</v>
      </c>
      <c r="CO1003">
        <v>0</v>
      </c>
      <c r="CP1003" t="s">
        <v>41</v>
      </c>
      <c r="CQ1003">
        <v>1.1000000000000001</v>
      </c>
      <c r="CR1003">
        <v>93.994</v>
      </c>
      <c r="CS1003">
        <v>-36.4</v>
      </c>
      <c r="CT1003">
        <v>4.8600000000000003</v>
      </c>
      <c r="CU1003">
        <v>5191</v>
      </c>
      <c r="CV1003" t="s">
        <v>37</v>
      </c>
      <c r="DZ1003">
        <v>32</v>
      </c>
      <c r="EA1003" t="s">
        <v>51</v>
      </c>
      <c r="EB1003" t="s">
        <v>35</v>
      </c>
      <c r="EC1003" t="s">
        <v>49</v>
      </c>
      <c r="ED1003" t="s">
        <v>37</v>
      </c>
      <c r="EE1003" t="s">
        <v>42</v>
      </c>
      <c r="EF1003" t="s">
        <v>42</v>
      </c>
      <c r="EG1003" t="s">
        <v>68</v>
      </c>
      <c r="EH1003" t="s">
        <v>69</v>
      </c>
      <c r="EI1003" t="s">
        <v>40</v>
      </c>
      <c r="EJ1003">
        <v>69</v>
      </c>
      <c r="EK1003">
        <v>2</v>
      </c>
      <c r="EL1003">
        <v>999</v>
      </c>
      <c r="EM1003">
        <v>0</v>
      </c>
      <c r="EN1003" t="s">
        <v>41</v>
      </c>
      <c r="EO1003">
        <v>1.4</v>
      </c>
      <c r="EP1003">
        <v>93.444000000000003</v>
      </c>
      <c r="EQ1003">
        <v>-36.1</v>
      </c>
      <c r="ER1003">
        <v>4.9649999999999999</v>
      </c>
      <c r="ES1003">
        <v>5228.1000000000004</v>
      </c>
      <c r="ET1003" t="s">
        <v>37</v>
      </c>
      <c r="EY1003">
        <v>29</v>
      </c>
      <c r="EZ1003" t="s">
        <v>55</v>
      </c>
      <c r="FA1003" t="s">
        <v>35</v>
      </c>
      <c r="FB1003" t="s">
        <v>57</v>
      </c>
      <c r="FC1003" t="s">
        <v>37</v>
      </c>
      <c r="FD1003" t="s">
        <v>37</v>
      </c>
      <c r="FE1003" t="s">
        <v>42</v>
      </c>
      <c r="FF1003" t="s">
        <v>68</v>
      </c>
      <c r="FG1003" t="s">
        <v>69</v>
      </c>
      <c r="FH1003" t="s">
        <v>62</v>
      </c>
      <c r="FI1003">
        <v>181</v>
      </c>
      <c r="FJ1003">
        <v>2</v>
      </c>
      <c r="FK1003">
        <v>999</v>
      </c>
      <c r="FL1003">
        <v>0</v>
      </c>
      <c r="FM1003" t="s">
        <v>41</v>
      </c>
      <c r="FN1003">
        <v>1.4</v>
      </c>
      <c r="FO1003">
        <v>93.444000000000003</v>
      </c>
      <c r="FP1003">
        <v>-36.1</v>
      </c>
      <c r="FQ1003">
        <v>4.9669999999999996</v>
      </c>
      <c r="FR1003">
        <v>5228.1000000000004</v>
      </c>
      <c r="FS1003" t="s">
        <v>37</v>
      </c>
      <c r="FX1003">
        <v>49</v>
      </c>
      <c r="FY1003" t="s">
        <v>50</v>
      </c>
      <c r="FZ1003" t="s">
        <v>53</v>
      </c>
      <c r="GA1003" t="s">
        <v>45</v>
      </c>
      <c r="GB1003" t="s">
        <v>45</v>
      </c>
      <c r="GC1003" t="s">
        <v>37</v>
      </c>
      <c r="GD1003" t="s">
        <v>37</v>
      </c>
      <c r="GE1003" t="s">
        <v>68</v>
      </c>
      <c r="GF1003" t="s">
        <v>67</v>
      </c>
      <c r="GG1003" t="s">
        <v>62</v>
      </c>
      <c r="GH1003">
        <v>92</v>
      </c>
      <c r="GI1003">
        <v>1</v>
      </c>
      <c r="GJ1003">
        <v>999</v>
      </c>
      <c r="GK1003">
        <v>0</v>
      </c>
      <c r="GL1003" t="s">
        <v>41</v>
      </c>
      <c r="GM1003">
        <v>1.4</v>
      </c>
      <c r="GN1003">
        <v>93.918000000000006</v>
      </c>
      <c r="GO1003">
        <v>-42.7</v>
      </c>
      <c r="GP1003">
        <v>4.9569999999999999</v>
      </c>
      <c r="GQ1003">
        <v>5228.1000000000004</v>
      </c>
      <c r="GR1003" t="s">
        <v>37</v>
      </c>
    </row>
    <row r="1004" spans="4:200" x14ac:dyDescent="0.25">
      <c r="D1004">
        <v>39</v>
      </c>
      <c r="E1004" t="s">
        <v>50</v>
      </c>
      <c r="F1004" t="s">
        <v>35</v>
      </c>
      <c r="G1004" t="s">
        <v>36</v>
      </c>
      <c r="H1004" t="s">
        <v>37</v>
      </c>
      <c r="I1004" t="s">
        <v>37</v>
      </c>
      <c r="J1004" t="s">
        <v>37</v>
      </c>
      <c r="K1004" t="s">
        <v>68</v>
      </c>
      <c r="L1004" t="s">
        <v>39</v>
      </c>
      <c r="M1004" t="s">
        <v>62</v>
      </c>
      <c r="N1004">
        <v>44</v>
      </c>
      <c r="O1004">
        <v>1</v>
      </c>
      <c r="P1004">
        <v>999</v>
      </c>
      <c r="Q1004">
        <v>1</v>
      </c>
      <c r="R1004" t="s">
        <v>71</v>
      </c>
      <c r="S1004">
        <v>-1.8</v>
      </c>
      <c r="T1004">
        <v>92.893000000000001</v>
      </c>
      <c r="U1004">
        <v>-46.2</v>
      </c>
      <c r="V1004">
        <v>1.2809999999999999</v>
      </c>
      <c r="W1004">
        <v>5099.1000000000004</v>
      </c>
      <c r="X1004" t="s">
        <v>37</v>
      </c>
      <c r="AD1004">
        <v>39</v>
      </c>
      <c r="AE1004" t="s">
        <v>50</v>
      </c>
      <c r="AF1004" t="s">
        <v>35</v>
      </c>
      <c r="AG1004" t="s">
        <v>47</v>
      </c>
      <c r="AH1004" t="s">
        <v>45</v>
      </c>
      <c r="AI1004" t="s">
        <v>42</v>
      </c>
      <c r="AJ1004" t="s">
        <v>37</v>
      </c>
      <c r="AK1004" t="s">
        <v>38</v>
      </c>
      <c r="AL1004" t="s">
        <v>66</v>
      </c>
      <c r="AM1004" t="s">
        <v>40</v>
      </c>
      <c r="AN1004">
        <v>132</v>
      </c>
      <c r="AO1004">
        <v>4</v>
      </c>
      <c r="AP1004">
        <v>999</v>
      </c>
      <c r="AQ1004">
        <v>0</v>
      </c>
      <c r="AR1004" t="s">
        <v>41</v>
      </c>
      <c r="AS1004">
        <v>1.4</v>
      </c>
      <c r="AT1004">
        <v>94.465000000000003</v>
      </c>
      <c r="AU1004">
        <v>-41.8</v>
      </c>
      <c r="AV1004">
        <v>4.9470000000000001</v>
      </c>
      <c r="AW1004">
        <v>5228.1000000000004</v>
      </c>
      <c r="AX1004" t="s">
        <v>37</v>
      </c>
      <c r="BC1004">
        <v>30</v>
      </c>
      <c r="BD1004" t="s">
        <v>50</v>
      </c>
      <c r="BE1004" t="s">
        <v>52</v>
      </c>
      <c r="BF1004" t="s">
        <v>48</v>
      </c>
      <c r="BG1004" t="s">
        <v>37</v>
      </c>
      <c r="BH1004" t="s">
        <v>37</v>
      </c>
      <c r="BI1004" t="s">
        <v>37</v>
      </c>
      <c r="BJ1004" t="s">
        <v>68</v>
      </c>
      <c r="BK1004" t="s">
        <v>72</v>
      </c>
      <c r="BL1004" t="s">
        <v>62</v>
      </c>
      <c r="BM1004">
        <v>88</v>
      </c>
      <c r="BN1004">
        <v>2</v>
      </c>
      <c r="BO1004">
        <v>999</v>
      </c>
      <c r="BP1004">
        <v>1</v>
      </c>
      <c r="BQ1004" t="s">
        <v>71</v>
      </c>
      <c r="BR1004">
        <v>-0.1</v>
      </c>
      <c r="BS1004">
        <v>93.2</v>
      </c>
      <c r="BT1004">
        <v>-42</v>
      </c>
      <c r="BU1004">
        <v>4.12</v>
      </c>
      <c r="BV1004">
        <v>5195.8</v>
      </c>
      <c r="BW1004" t="s">
        <v>37</v>
      </c>
      <c r="CB1004">
        <v>28</v>
      </c>
      <c r="CC1004" t="s">
        <v>43</v>
      </c>
      <c r="CD1004" t="s">
        <v>35</v>
      </c>
      <c r="CE1004" t="s">
        <v>44</v>
      </c>
      <c r="CF1004" t="s">
        <v>37</v>
      </c>
      <c r="CG1004" t="s">
        <v>42</v>
      </c>
      <c r="CH1004" t="s">
        <v>37</v>
      </c>
      <c r="CI1004" t="s">
        <v>38</v>
      </c>
      <c r="CJ1004" t="s">
        <v>39</v>
      </c>
      <c r="CK1004" t="s">
        <v>64</v>
      </c>
      <c r="CL1004">
        <v>133</v>
      </c>
      <c r="CM1004">
        <v>4</v>
      </c>
      <c r="CN1004">
        <v>999</v>
      </c>
      <c r="CO1004">
        <v>0</v>
      </c>
      <c r="CP1004" t="s">
        <v>41</v>
      </c>
      <c r="CQ1004">
        <v>1.1000000000000001</v>
      </c>
      <c r="CR1004">
        <v>93.994</v>
      </c>
      <c r="CS1004">
        <v>-36.4</v>
      </c>
      <c r="CT1004">
        <v>4.8639999999999999</v>
      </c>
      <c r="CU1004">
        <v>5191</v>
      </c>
      <c r="CV1004" t="s">
        <v>37</v>
      </c>
      <c r="DZ1004">
        <v>32</v>
      </c>
      <c r="EA1004" t="s">
        <v>51</v>
      </c>
      <c r="EB1004" t="s">
        <v>52</v>
      </c>
      <c r="EC1004" t="s">
        <v>49</v>
      </c>
      <c r="ED1004" t="s">
        <v>37</v>
      </c>
      <c r="EE1004" t="s">
        <v>42</v>
      </c>
      <c r="EF1004" t="s">
        <v>37</v>
      </c>
      <c r="EG1004" t="s">
        <v>68</v>
      </c>
      <c r="EH1004" t="s">
        <v>69</v>
      </c>
      <c r="EI1004" t="s">
        <v>61</v>
      </c>
      <c r="EJ1004">
        <v>60</v>
      </c>
      <c r="EK1004">
        <v>4</v>
      </c>
      <c r="EL1004">
        <v>999</v>
      </c>
      <c r="EM1004">
        <v>0</v>
      </c>
      <c r="EN1004" t="s">
        <v>41</v>
      </c>
      <c r="EO1004">
        <v>1.4</v>
      </c>
      <c r="EP1004">
        <v>93.444000000000003</v>
      </c>
      <c r="EQ1004">
        <v>-36.1</v>
      </c>
      <c r="ER1004">
        <v>4.9649999999999999</v>
      </c>
      <c r="ES1004">
        <v>5228.1000000000004</v>
      </c>
      <c r="ET1004" t="s">
        <v>37</v>
      </c>
      <c r="EY1004">
        <v>29</v>
      </c>
      <c r="EZ1004" t="s">
        <v>46</v>
      </c>
      <c r="FA1004" t="s">
        <v>35</v>
      </c>
      <c r="FB1004" t="s">
        <v>57</v>
      </c>
      <c r="FC1004" t="s">
        <v>37</v>
      </c>
      <c r="FD1004" t="s">
        <v>37</v>
      </c>
      <c r="FE1004" t="s">
        <v>37</v>
      </c>
      <c r="FF1004" t="s">
        <v>68</v>
      </c>
      <c r="FG1004" t="s">
        <v>69</v>
      </c>
      <c r="FH1004" t="s">
        <v>63</v>
      </c>
      <c r="FI1004">
        <v>108</v>
      </c>
      <c r="FJ1004">
        <v>1</v>
      </c>
      <c r="FK1004">
        <v>999</v>
      </c>
      <c r="FL1004">
        <v>0</v>
      </c>
      <c r="FM1004" t="s">
        <v>41</v>
      </c>
      <c r="FN1004">
        <v>1.4</v>
      </c>
      <c r="FO1004">
        <v>93.444000000000003</v>
      </c>
      <c r="FP1004">
        <v>-36.1</v>
      </c>
      <c r="FQ1004">
        <v>4.968</v>
      </c>
      <c r="FR1004">
        <v>5228.1000000000004</v>
      </c>
      <c r="FS1004" t="s">
        <v>37</v>
      </c>
      <c r="FX1004">
        <v>49</v>
      </c>
      <c r="FY1004" t="s">
        <v>50</v>
      </c>
      <c r="FZ1004" t="s">
        <v>53</v>
      </c>
      <c r="GA1004" t="s">
        <v>45</v>
      </c>
      <c r="GB1004" t="s">
        <v>45</v>
      </c>
      <c r="GC1004" t="s">
        <v>42</v>
      </c>
      <c r="GD1004" t="s">
        <v>37</v>
      </c>
      <c r="GE1004" t="s">
        <v>68</v>
      </c>
      <c r="GF1004" t="s">
        <v>67</v>
      </c>
      <c r="GG1004" t="s">
        <v>62</v>
      </c>
      <c r="GH1004">
        <v>284</v>
      </c>
      <c r="GI1004">
        <v>1</v>
      </c>
      <c r="GJ1004">
        <v>999</v>
      </c>
      <c r="GK1004">
        <v>0</v>
      </c>
      <c r="GL1004" t="s">
        <v>41</v>
      </c>
      <c r="GM1004">
        <v>1.4</v>
      </c>
      <c r="GN1004">
        <v>93.918000000000006</v>
      </c>
      <c r="GO1004">
        <v>-42.7</v>
      </c>
      <c r="GP1004">
        <v>4.9569999999999999</v>
      </c>
      <c r="GQ1004">
        <v>5228.1000000000004</v>
      </c>
      <c r="GR1004" t="s">
        <v>37</v>
      </c>
    </row>
    <row r="1005" spans="4:200" x14ac:dyDescent="0.25">
      <c r="D1005">
        <v>39</v>
      </c>
      <c r="E1005" t="s">
        <v>50</v>
      </c>
      <c r="F1005" t="s">
        <v>35</v>
      </c>
      <c r="G1005" t="s">
        <v>36</v>
      </c>
      <c r="H1005" t="s">
        <v>37</v>
      </c>
      <c r="I1005" t="s">
        <v>37</v>
      </c>
      <c r="J1005" t="s">
        <v>37</v>
      </c>
      <c r="K1005" t="s">
        <v>68</v>
      </c>
      <c r="L1005" t="s">
        <v>39</v>
      </c>
      <c r="M1005" t="s">
        <v>62</v>
      </c>
      <c r="N1005">
        <v>199</v>
      </c>
      <c r="O1005">
        <v>3</v>
      </c>
      <c r="P1005">
        <v>999</v>
      </c>
      <c r="Q1005">
        <v>0</v>
      </c>
      <c r="R1005" t="s">
        <v>41</v>
      </c>
      <c r="S1005">
        <v>-1.8</v>
      </c>
      <c r="T1005">
        <v>92.893000000000001</v>
      </c>
      <c r="U1005">
        <v>-46.2</v>
      </c>
      <c r="V1005">
        <v>1.2809999999999999</v>
      </c>
      <c r="W1005">
        <v>5099.1000000000004</v>
      </c>
      <c r="X1005" t="s">
        <v>37</v>
      </c>
      <c r="AD1005">
        <v>39</v>
      </c>
      <c r="AE1005" t="s">
        <v>50</v>
      </c>
      <c r="AF1005" t="s">
        <v>35</v>
      </c>
      <c r="AG1005" t="s">
        <v>47</v>
      </c>
      <c r="AH1005" t="s">
        <v>45</v>
      </c>
      <c r="AI1005" t="s">
        <v>42</v>
      </c>
      <c r="AJ1005" t="s">
        <v>37</v>
      </c>
      <c r="AK1005" t="s">
        <v>68</v>
      </c>
      <c r="AL1005" t="s">
        <v>67</v>
      </c>
      <c r="AM1005" t="s">
        <v>61</v>
      </c>
      <c r="AN1005">
        <v>188</v>
      </c>
      <c r="AO1005">
        <v>1</v>
      </c>
      <c r="AP1005">
        <v>999</v>
      </c>
      <c r="AQ1005">
        <v>0</v>
      </c>
      <c r="AR1005" t="s">
        <v>41</v>
      </c>
      <c r="AS1005">
        <v>1.4</v>
      </c>
      <c r="AT1005">
        <v>93.918000000000006</v>
      </c>
      <c r="AU1005">
        <v>-42.7</v>
      </c>
      <c r="AV1005">
        <v>4.9619999999999997</v>
      </c>
      <c r="AW1005">
        <v>5228.1000000000004</v>
      </c>
      <c r="AX1005" t="s">
        <v>37</v>
      </c>
      <c r="BC1005">
        <v>30</v>
      </c>
      <c r="BD1005" t="s">
        <v>50</v>
      </c>
      <c r="BE1005" t="s">
        <v>35</v>
      </c>
      <c r="BF1005" t="s">
        <v>48</v>
      </c>
      <c r="BG1005" t="s">
        <v>37</v>
      </c>
      <c r="BH1005" t="s">
        <v>37</v>
      </c>
      <c r="BI1005" t="s">
        <v>37</v>
      </c>
      <c r="BJ1005" t="s">
        <v>68</v>
      </c>
      <c r="BK1005" t="s">
        <v>72</v>
      </c>
      <c r="BL1005" t="s">
        <v>62</v>
      </c>
      <c r="BM1005">
        <v>167</v>
      </c>
      <c r="BN1005">
        <v>2</v>
      </c>
      <c r="BO1005">
        <v>999</v>
      </c>
      <c r="BP1005">
        <v>0</v>
      </c>
      <c r="BQ1005" t="s">
        <v>41</v>
      </c>
      <c r="BR1005">
        <v>-0.1</v>
      </c>
      <c r="BS1005">
        <v>93.2</v>
      </c>
      <c r="BT1005">
        <v>-42</v>
      </c>
      <c r="BU1005">
        <v>4.12</v>
      </c>
      <c r="BV1005">
        <v>5195.8</v>
      </c>
      <c r="BW1005" t="s">
        <v>37</v>
      </c>
      <c r="CB1005">
        <v>28</v>
      </c>
      <c r="CC1005" t="s">
        <v>51</v>
      </c>
      <c r="CD1005" t="s">
        <v>52</v>
      </c>
      <c r="CE1005" t="s">
        <v>44</v>
      </c>
      <c r="CF1005" t="s">
        <v>37</v>
      </c>
      <c r="CG1005" t="s">
        <v>37</v>
      </c>
      <c r="CH1005" t="s">
        <v>37</v>
      </c>
      <c r="CI1005" t="s">
        <v>38</v>
      </c>
      <c r="CJ1005" t="s">
        <v>39</v>
      </c>
      <c r="CK1005" t="s">
        <v>64</v>
      </c>
      <c r="CL1005">
        <v>184</v>
      </c>
      <c r="CM1005">
        <v>2</v>
      </c>
      <c r="CN1005">
        <v>999</v>
      </c>
      <c r="CO1005">
        <v>0</v>
      </c>
      <c r="CP1005" t="s">
        <v>41</v>
      </c>
      <c r="CQ1005">
        <v>1.1000000000000001</v>
      </c>
      <c r="CR1005">
        <v>93.994</v>
      </c>
      <c r="CS1005">
        <v>-36.4</v>
      </c>
      <c r="CT1005">
        <v>4.8639999999999999</v>
      </c>
      <c r="CU1005">
        <v>5191</v>
      </c>
      <c r="CV1005" t="s">
        <v>37</v>
      </c>
      <c r="DZ1005">
        <v>32</v>
      </c>
      <c r="EA1005" t="s">
        <v>51</v>
      </c>
      <c r="EB1005" t="s">
        <v>35</v>
      </c>
      <c r="EC1005" t="s">
        <v>49</v>
      </c>
      <c r="ED1005" t="s">
        <v>37</v>
      </c>
      <c r="EE1005" t="s">
        <v>42</v>
      </c>
      <c r="EF1005" t="s">
        <v>37</v>
      </c>
      <c r="EG1005" t="s">
        <v>68</v>
      </c>
      <c r="EH1005" t="s">
        <v>69</v>
      </c>
      <c r="EI1005" t="s">
        <v>61</v>
      </c>
      <c r="EJ1005">
        <v>185</v>
      </c>
      <c r="EK1005">
        <v>2</v>
      </c>
      <c r="EL1005">
        <v>999</v>
      </c>
      <c r="EM1005">
        <v>0</v>
      </c>
      <c r="EN1005" t="s">
        <v>41</v>
      </c>
      <c r="EO1005">
        <v>1.4</v>
      </c>
      <c r="EP1005">
        <v>93.444000000000003</v>
      </c>
      <c r="EQ1005">
        <v>-36.1</v>
      </c>
      <c r="ER1005">
        <v>4.9649999999999999</v>
      </c>
      <c r="ES1005">
        <v>5228.1000000000004</v>
      </c>
      <c r="ET1005" t="s">
        <v>37</v>
      </c>
      <c r="EY1005">
        <v>29</v>
      </c>
      <c r="EZ1005" t="s">
        <v>46</v>
      </c>
      <c r="FA1005" t="s">
        <v>52</v>
      </c>
      <c r="FB1005" t="s">
        <v>57</v>
      </c>
      <c r="FC1005" t="s">
        <v>37</v>
      </c>
      <c r="FD1005" t="s">
        <v>42</v>
      </c>
      <c r="FE1005" t="s">
        <v>37</v>
      </c>
      <c r="FF1005" t="s">
        <v>68</v>
      </c>
      <c r="FG1005" t="s">
        <v>69</v>
      </c>
      <c r="FH1005" t="s">
        <v>63</v>
      </c>
      <c r="FI1005">
        <v>228</v>
      </c>
      <c r="FJ1005">
        <v>3</v>
      </c>
      <c r="FK1005">
        <v>999</v>
      </c>
      <c r="FL1005">
        <v>0</v>
      </c>
      <c r="FM1005" t="s">
        <v>41</v>
      </c>
      <c r="FN1005">
        <v>1.4</v>
      </c>
      <c r="FO1005">
        <v>93.444000000000003</v>
      </c>
      <c r="FP1005">
        <v>-36.1</v>
      </c>
      <c r="FQ1005">
        <v>4.968</v>
      </c>
      <c r="FR1005">
        <v>5228.1000000000004</v>
      </c>
      <c r="FS1005" t="s">
        <v>37</v>
      </c>
      <c r="FX1005">
        <v>49</v>
      </c>
      <c r="FY1005" t="s">
        <v>50</v>
      </c>
      <c r="FZ1005" t="s">
        <v>53</v>
      </c>
      <c r="GA1005" t="s">
        <v>45</v>
      </c>
      <c r="GB1005" t="s">
        <v>45</v>
      </c>
      <c r="GC1005" t="s">
        <v>37</v>
      </c>
      <c r="GD1005" t="s">
        <v>37</v>
      </c>
      <c r="GE1005" t="s">
        <v>68</v>
      </c>
      <c r="GF1005" t="s">
        <v>67</v>
      </c>
      <c r="GG1005" t="s">
        <v>62</v>
      </c>
      <c r="GH1005">
        <v>291</v>
      </c>
      <c r="GI1005">
        <v>1</v>
      </c>
      <c r="GJ1005">
        <v>999</v>
      </c>
      <c r="GK1005">
        <v>0</v>
      </c>
      <c r="GL1005" t="s">
        <v>41</v>
      </c>
      <c r="GM1005">
        <v>1.4</v>
      </c>
      <c r="GN1005">
        <v>93.918000000000006</v>
      </c>
      <c r="GO1005">
        <v>-42.7</v>
      </c>
      <c r="GP1005">
        <v>4.9569999999999999</v>
      </c>
      <c r="GQ1005">
        <v>5228.1000000000004</v>
      </c>
      <c r="GR1005" t="s">
        <v>37</v>
      </c>
    </row>
    <row r="1006" spans="4:200" x14ac:dyDescent="0.25">
      <c r="D1006">
        <v>39</v>
      </c>
      <c r="E1006" t="s">
        <v>51</v>
      </c>
      <c r="F1006" t="s">
        <v>52</v>
      </c>
      <c r="G1006" t="s">
        <v>36</v>
      </c>
      <c r="H1006" t="s">
        <v>45</v>
      </c>
      <c r="I1006" t="s">
        <v>42</v>
      </c>
      <c r="J1006" t="s">
        <v>37</v>
      </c>
      <c r="K1006" t="s">
        <v>68</v>
      </c>
      <c r="L1006" t="s">
        <v>39</v>
      </c>
      <c r="M1006" t="s">
        <v>63</v>
      </c>
      <c r="N1006">
        <v>411</v>
      </c>
      <c r="O1006">
        <v>2</v>
      </c>
      <c r="P1006">
        <v>999</v>
      </c>
      <c r="Q1006">
        <v>0</v>
      </c>
      <c r="R1006" t="s">
        <v>41</v>
      </c>
      <c r="S1006">
        <v>-1.8</v>
      </c>
      <c r="T1006">
        <v>92.893000000000001</v>
      </c>
      <c r="U1006">
        <v>-46.2</v>
      </c>
      <c r="V1006">
        <v>1.266</v>
      </c>
      <c r="W1006">
        <v>5099.1000000000004</v>
      </c>
      <c r="X1006" t="s">
        <v>37</v>
      </c>
      <c r="AD1006">
        <v>39</v>
      </c>
      <c r="AE1006" t="s">
        <v>43</v>
      </c>
      <c r="AF1006" t="s">
        <v>35</v>
      </c>
      <c r="AG1006" t="s">
        <v>47</v>
      </c>
      <c r="AH1006" t="s">
        <v>45</v>
      </c>
      <c r="AI1006" t="s">
        <v>42</v>
      </c>
      <c r="AJ1006" t="s">
        <v>37</v>
      </c>
      <c r="AK1006" t="s">
        <v>38</v>
      </c>
      <c r="AL1006" t="s">
        <v>67</v>
      </c>
      <c r="AM1006" t="s">
        <v>62</v>
      </c>
      <c r="AN1006">
        <v>183</v>
      </c>
      <c r="AO1006">
        <v>2</v>
      </c>
      <c r="AP1006">
        <v>999</v>
      </c>
      <c r="AQ1006">
        <v>0</v>
      </c>
      <c r="AR1006" t="s">
        <v>41</v>
      </c>
      <c r="AS1006">
        <v>1.4</v>
      </c>
      <c r="AT1006">
        <v>93.918000000000006</v>
      </c>
      <c r="AU1006">
        <v>-42.7</v>
      </c>
      <c r="AV1006">
        <v>4.9619999999999997</v>
      </c>
      <c r="AW1006">
        <v>5228.1000000000004</v>
      </c>
      <c r="AX1006" t="s">
        <v>37</v>
      </c>
      <c r="BC1006">
        <v>30</v>
      </c>
      <c r="BD1006" t="s">
        <v>56</v>
      </c>
      <c r="BE1006" t="s">
        <v>35</v>
      </c>
      <c r="BF1006" t="s">
        <v>48</v>
      </c>
      <c r="BG1006" t="s">
        <v>37</v>
      </c>
      <c r="BH1006" t="s">
        <v>42</v>
      </c>
      <c r="BI1006" t="s">
        <v>37</v>
      </c>
      <c r="BJ1006" t="s">
        <v>68</v>
      </c>
      <c r="BK1006" t="s">
        <v>72</v>
      </c>
      <c r="BL1006" t="s">
        <v>63</v>
      </c>
      <c r="BM1006">
        <v>114</v>
      </c>
      <c r="BN1006">
        <v>1</v>
      </c>
      <c r="BO1006">
        <v>999</v>
      </c>
      <c r="BP1006">
        <v>0</v>
      </c>
      <c r="BQ1006" t="s">
        <v>41</v>
      </c>
      <c r="BR1006">
        <v>-0.1</v>
      </c>
      <c r="BS1006">
        <v>93.2</v>
      </c>
      <c r="BT1006">
        <v>-42</v>
      </c>
      <c r="BU1006">
        <v>4.0759999999999996</v>
      </c>
      <c r="BV1006">
        <v>5195.8</v>
      </c>
      <c r="BW1006" t="s">
        <v>37</v>
      </c>
      <c r="CB1006">
        <v>28</v>
      </c>
      <c r="CC1006" t="s">
        <v>43</v>
      </c>
      <c r="CD1006" t="s">
        <v>52</v>
      </c>
      <c r="CE1006" t="s">
        <v>44</v>
      </c>
      <c r="CF1006" t="s">
        <v>37</v>
      </c>
      <c r="CG1006" t="s">
        <v>37</v>
      </c>
      <c r="CH1006" t="s">
        <v>37</v>
      </c>
      <c r="CI1006" t="s">
        <v>38</v>
      </c>
      <c r="CJ1006" t="s">
        <v>39</v>
      </c>
      <c r="CK1006" t="s">
        <v>64</v>
      </c>
      <c r="CL1006">
        <v>145</v>
      </c>
      <c r="CM1006">
        <v>2</v>
      </c>
      <c r="CN1006">
        <v>999</v>
      </c>
      <c r="CO1006">
        <v>0</v>
      </c>
      <c r="CP1006" t="s">
        <v>41</v>
      </c>
      <c r="CQ1006">
        <v>1.1000000000000001</v>
      </c>
      <c r="CR1006">
        <v>93.994</v>
      </c>
      <c r="CS1006">
        <v>-36.4</v>
      </c>
      <c r="CT1006">
        <v>4.8639999999999999</v>
      </c>
      <c r="CU1006">
        <v>5191</v>
      </c>
      <c r="CV1006" t="s">
        <v>37</v>
      </c>
      <c r="DZ1006">
        <v>32</v>
      </c>
      <c r="EA1006" t="s">
        <v>51</v>
      </c>
      <c r="EB1006" t="s">
        <v>52</v>
      </c>
      <c r="EC1006" t="s">
        <v>49</v>
      </c>
      <c r="ED1006" t="s">
        <v>37</v>
      </c>
      <c r="EE1006" t="s">
        <v>42</v>
      </c>
      <c r="EF1006" t="s">
        <v>37</v>
      </c>
      <c r="EG1006" t="s">
        <v>68</v>
      </c>
      <c r="EH1006" t="s">
        <v>69</v>
      </c>
      <c r="EI1006" t="s">
        <v>61</v>
      </c>
      <c r="EJ1006">
        <v>128</v>
      </c>
      <c r="EK1006">
        <v>1</v>
      </c>
      <c r="EL1006">
        <v>999</v>
      </c>
      <c r="EM1006">
        <v>0</v>
      </c>
      <c r="EN1006" t="s">
        <v>41</v>
      </c>
      <c r="EO1006">
        <v>1.4</v>
      </c>
      <c r="EP1006">
        <v>93.444000000000003</v>
      </c>
      <c r="EQ1006">
        <v>-36.1</v>
      </c>
      <c r="ER1006">
        <v>4.9649999999999999</v>
      </c>
      <c r="ES1006">
        <v>5228.1000000000004</v>
      </c>
      <c r="ET1006" t="s">
        <v>37</v>
      </c>
      <c r="EY1006">
        <v>29</v>
      </c>
      <c r="EZ1006" t="s">
        <v>46</v>
      </c>
      <c r="FA1006" t="s">
        <v>52</v>
      </c>
      <c r="FB1006" t="s">
        <v>57</v>
      </c>
      <c r="FC1006" t="s">
        <v>45</v>
      </c>
      <c r="FD1006" t="s">
        <v>37</v>
      </c>
      <c r="FE1006" t="s">
        <v>37</v>
      </c>
      <c r="FF1006" t="s">
        <v>68</v>
      </c>
      <c r="FG1006" t="s">
        <v>69</v>
      </c>
      <c r="FH1006" t="s">
        <v>64</v>
      </c>
      <c r="FI1006">
        <v>88</v>
      </c>
      <c r="FJ1006">
        <v>1</v>
      </c>
      <c r="FK1006">
        <v>999</v>
      </c>
      <c r="FL1006">
        <v>0</v>
      </c>
      <c r="FM1006" t="s">
        <v>41</v>
      </c>
      <c r="FN1006">
        <v>1.4</v>
      </c>
      <c r="FO1006">
        <v>93.444000000000003</v>
      </c>
      <c r="FP1006">
        <v>-36.1</v>
      </c>
      <c r="FQ1006">
        <v>4.9660000000000002</v>
      </c>
      <c r="FR1006">
        <v>5228.1000000000004</v>
      </c>
      <c r="FS1006" t="s">
        <v>37</v>
      </c>
      <c r="FX1006">
        <v>49</v>
      </c>
      <c r="FY1006" t="s">
        <v>50</v>
      </c>
      <c r="FZ1006" t="s">
        <v>53</v>
      </c>
      <c r="GA1006" t="s">
        <v>45</v>
      </c>
      <c r="GB1006" t="s">
        <v>45</v>
      </c>
      <c r="GC1006" t="s">
        <v>37</v>
      </c>
      <c r="GD1006" t="s">
        <v>37</v>
      </c>
      <c r="GE1006" t="s">
        <v>68</v>
      </c>
      <c r="GF1006" t="s">
        <v>67</v>
      </c>
      <c r="GG1006" t="s">
        <v>62</v>
      </c>
      <c r="GH1006">
        <v>339</v>
      </c>
      <c r="GI1006">
        <v>2</v>
      </c>
      <c r="GJ1006">
        <v>999</v>
      </c>
      <c r="GK1006">
        <v>0</v>
      </c>
      <c r="GL1006" t="s">
        <v>41</v>
      </c>
      <c r="GM1006">
        <v>1.4</v>
      </c>
      <c r="GN1006">
        <v>93.918000000000006</v>
      </c>
      <c r="GO1006">
        <v>-42.7</v>
      </c>
      <c r="GP1006">
        <v>4.9569999999999999</v>
      </c>
      <c r="GQ1006">
        <v>5228.1000000000004</v>
      </c>
      <c r="GR1006" t="s">
        <v>37</v>
      </c>
    </row>
    <row r="1007" spans="4:200" x14ac:dyDescent="0.25">
      <c r="D1007">
        <v>39</v>
      </c>
      <c r="E1007" t="s">
        <v>50</v>
      </c>
      <c r="F1007" t="s">
        <v>52</v>
      </c>
      <c r="G1007" t="s">
        <v>36</v>
      </c>
      <c r="H1007" t="s">
        <v>37</v>
      </c>
      <c r="I1007" t="s">
        <v>37</v>
      </c>
      <c r="J1007" t="s">
        <v>37</v>
      </c>
      <c r="K1007" t="s">
        <v>68</v>
      </c>
      <c r="L1007" t="s">
        <v>39</v>
      </c>
      <c r="M1007" t="s">
        <v>63</v>
      </c>
      <c r="N1007">
        <v>93</v>
      </c>
      <c r="O1007">
        <v>1</v>
      </c>
      <c r="P1007">
        <v>999</v>
      </c>
      <c r="Q1007">
        <v>0</v>
      </c>
      <c r="R1007" t="s">
        <v>41</v>
      </c>
      <c r="S1007">
        <v>-1.8</v>
      </c>
      <c r="T1007">
        <v>92.893000000000001</v>
      </c>
      <c r="U1007">
        <v>-46.2</v>
      </c>
      <c r="V1007">
        <v>1.266</v>
      </c>
      <c r="W1007">
        <v>5099.1000000000004</v>
      </c>
      <c r="X1007" t="s">
        <v>37</v>
      </c>
      <c r="AD1007">
        <v>39</v>
      </c>
      <c r="AE1007" t="s">
        <v>50</v>
      </c>
      <c r="AF1007" t="s">
        <v>35</v>
      </c>
      <c r="AG1007" t="s">
        <v>47</v>
      </c>
      <c r="AH1007" t="s">
        <v>37</v>
      </c>
      <c r="AI1007" t="s">
        <v>37</v>
      </c>
      <c r="AJ1007" t="s">
        <v>37</v>
      </c>
      <c r="AK1007" t="s">
        <v>68</v>
      </c>
      <c r="AL1007" t="s">
        <v>67</v>
      </c>
      <c r="AM1007" t="s">
        <v>63</v>
      </c>
      <c r="AN1007">
        <v>298</v>
      </c>
      <c r="AO1007">
        <v>1</v>
      </c>
      <c r="AP1007">
        <v>999</v>
      </c>
      <c r="AQ1007">
        <v>0</v>
      </c>
      <c r="AR1007" t="s">
        <v>41</v>
      </c>
      <c r="AS1007">
        <v>1.4</v>
      </c>
      <c r="AT1007">
        <v>93.918000000000006</v>
      </c>
      <c r="AU1007">
        <v>-42.7</v>
      </c>
      <c r="AV1007">
        <v>4.9630000000000001</v>
      </c>
      <c r="AW1007">
        <v>5228.1000000000004</v>
      </c>
      <c r="AX1007" t="s">
        <v>37</v>
      </c>
      <c r="BC1007">
        <v>30</v>
      </c>
      <c r="BD1007" t="s">
        <v>46</v>
      </c>
      <c r="BE1007" t="s">
        <v>52</v>
      </c>
      <c r="BF1007" t="s">
        <v>48</v>
      </c>
      <c r="BG1007" t="s">
        <v>37</v>
      </c>
      <c r="BH1007" t="s">
        <v>37</v>
      </c>
      <c r="BI1007" t="s">
        <v>37</v>
      </c>
      <c r="BJ1007" t="s">
        <v>68</v>
      </c>
      <c r="BK1007" t="s">
        <v>72</v>
      </c>
      <c r="BL1007" t="s">
        <v>63</v>
      </c>
      <c r="BM1007">
        <v>106</v>
      </c>
      <c r="BN1007">
        <v>2</v>
      </c>
      <c r="BO1007">
        <v>999</v>
      </c>
      <c r="BP1007">
        <v>1</v>
      </c>
      <c r="BQ1007" t="s">
        <v>71</v>
      </c>
      <c r="BR1007">
        <v>-0.1</v>
      </c>
      <c r="BS1007">
        <v>93.2</v>
      </c>
      <c r="BT1007">
        <v>-42</v>
      </c>
      <c r="BU1007">
        <v>4.0759999999999996</v>
      </c>
      <c r="BV1007">
        <v>5195.8</v>
      </c>
      <c r="BW1007" t="s">
        <v>37</v>
      </c>
      <c r="CB1007">
        <v>28</v>
      </c>
      <c r="CC1007" t="s">
        <v>46</v>
      </c>
      <c r="CD1007" t="s">
        <v>35</v>
      </c>
      <c r="CE1007" t="s">
        <v>44</v>
      </c>
      <c r="CF1007" t="s">
        <v>37</v>
      </c>
      <c r="CG1007" t="s">
        <v>37</v>
      </c>
      <c r="CH1007" t="s">
        <v>42</v>
      </c>
      <c r="CI1007" t="s">
        <v>38</v>
      </c>
      <c r="CJ1007" t="s">
        <v>39</v>
      </c>
      <c r="CK1007" t="s">
        <v>64</v>
      </c>
      <c r="CL1007">
        <v>30</v>
      </c>
      <c r="CM1007">
        <v>18</v>
      </c>
      <c r="CN1007">
        <v>999</v>
      </c>
      <c r="CO1007">
        <v>0</v>
      </c>
      <c r="CP1007" t="s">
        <v>41</v>
      </c>
      <c r="CQ1007">
        <v>1.1000000000000001</v>
      </c>
      <c r="CR1007">
        <v>93.994</v>
      </c>
      <c r="CS1007">
        <v>-36.4</v>
      </c>
      <c r="CT1007">
        <v>4.8639999999999999</v>
      </c>
      <c r="CU1007">
        <v>5191</v>
      </c>
      <c r="CV1007" t="s">
        <v>37</v>
      </c>
      <c r="DZ1007">
        <v>32</v>
      </c>
      <c r="EA1007" t="s">
        <v>51</v>
      </c>
      <c r="EB1007" t="s">
        <v>52</v>
      </c>
      <c r="EC1007" t="s">
        <v>49</v>
      </c>
      <c r="ED1007" t="s">
        <v>37</v>
      </c>
      <c r="EE1007" t="s">
        <v>42</v>
      </c>
      <c r="EF1007" t="s">
        <v>37</v>
      </c>
      <c r="EG1007" t="s">
        <v>68</v>
      </c>
      <c r="EH1007" t="s">
        <v>69</v>
      </c>
      <c r="EI1007" t="s">
        <v>61</v>
      </c>
      <c r="EJ1007">
        <v>71</v>
      </c>
      <c r="EK1007">
        <v>2</v>
      </c>
      <c r="EL1007">
        <v>999</v>
      </c>
      <c r="EM1007">
        <v>0</v>
      </c>
      <c r="EN1007" t="s">
        <v>41</v>
      </c>
      <c r="EO1007">
        <v>1.4</v>
      </c>
      <c r="EP1007">
        <v>93.444000000000003</v>
      </c>
      <c r="EQ1007">
        <v>-36.1</v>
      </c>
      <c r="ER1007">
        <v>4.9649999999999999</v>
      </c>
      <c r="ES1007">
        <v>5228.1000000000004</v>
      </c>
      <c r="ET1007" t="s">
        <v>37</v>
      </c>
      <c r="EY1007">
        <v>29</v>
      </c>
      <c r="EZ1007" t="s">
        <v>46</v>
      </c>
      <c r="FA1007" t="s">
        <v>52</v>
      </c>
      <c r="FB1007" t="s">
        <v>57</v>
      </c>
      <c r="FC1007" t="s">
        <v>45</v>
      </c>
      <c r="FD1007" t="s">
        <v>42</v>
      </c>
      <c r="FE1007" t="s">
        <v>37</v>
      </c>
      <c r="FF1007" t="s">
        <v>68</v>
      </c>
      <c r="FG1007" t="s">
        <v>69</v>
      </c>
      <c r="FH1007" t="s">
        <v>64</v>
      </c>
      <c r="FI1007">
        <v>156</v>
      </c>
      <c r="FJ1007">
        <v>1</v>
      </c>
      <c r="FK1007">
        <v>999</v>
      </c>
      <c r="FL1007">
        <v>0</v>
      </c>
      <c r="FM1007" t="s">
        <v>41</v>
      </c>
      <c r="FN1007">
        <v>1.4</v>
      </c>
      <c r="FO1007">
        <v>93.444000000000003</v>
      </c>
      <c r="FP1007">
        <v>-36.1</v>
      </c>
      <c r="FQ1007">
        <v>4.9660000000000002</v>
      </c>
      <c r="FR1007">
        <v>5228.1000000000004</v>
      </c>
      <c r="FS1007" t="s">
        <v>37</v>
      </c>
      <c r="FX1007">
        <v>49</v>
      </c>
      <c r="FY1007" t="s">
        <v>50</v>
      </c>
      <c r="FZ1007" t="s">
        <v>53</v>
      </c>
      <c r="GA1007" t="s">
        <v>45</v>
      </c>
      <c r="GB1007" t="s">
        <v>45</v>
      </c>
      <c r="GC1007" t="s">
        <v>42</v>
      </c>
      <c r="GD1007" t="s">
        <v>37</v>
      </c>
      <c r="GE1007" t="s">
        <v>68</v>
      </c>
      <c r="GF1007" t="s">
        <v>67</v>
      </c>
      <c r="GG1007" t="s">
        <v>62</v>
      </c>
      <c r="GH1007">
        <v>206</v>
      </c>
      <c r="GI1007">
        <v>2</v>
      </c>
      <c r="GJ1007">
        <v>999</v>
      </c>
      <c r="GK1007">
        <v>0</v>
      </c>
      <c r="GL1007" t="s">
        <v>41</v>
      </c>
      <c r="GM1007">
        <v>1.4</v>
      </c>
      <c r="GN1007">
        <v>93.918000000000006</v>
      </c>
      <c r="GO1007">
        <v>-42.7</v>
      </c>
      <c r="GP1007">
        <v>4.9569999999999999</v>
      </c>
      <c r="GQ1007">
        <v>5228.1000000000004</v>
      </c>
      <c r="GR1007" t="s">
        <v>37</v>
      </c>
    </row>
    <row r="1008" spans="4:200" x14ac:dyDescent="0.25">
      <c r="D1008">
        <v>39</v>
      </c>
      <c r="E1008" t="s">
        <v>55</v>
      </c>
      <c r="F1008" t="s">
        <v>35</v>
      </c>
      <c r="G1008" t="s">
        <v>36</v>
      </c>
      <c r="H1008" t="s">
        <v>45</v>
      </c>
      <c r="I1008" t="s">
        <v>42</v>
      </c>
      <c r="J1008" t="s">
        <v>37</v>
      </c>
      <c r="K1008" t="s">
        <v>38</v>
      </c>
      <c r="L1008" t="s">
        <v>39</v>
      </c>
      <c r="M1008" t="s">
        <v>63</v>
      </c>
      <c r="N1008">
        <v>427</v>
      </c>
      <c r="O1008">
        <v>2</v>
      </c>
      <c r="P1008">
        <v>999</v>
      </c>
      <c r="Q1008">
        <v>1</v>
      </c>
      <c r="R1008" t="s">
        <v>71</v>
      </c>
      <c r="S1008">
        <v>-1.8</v>
      </c>
      <c r="T1008">
        <v>92.893000000000001</v>
      </c>
      <c r="U1008">
        <v>-46.2</v>
      </c>
      <c r="V1008">
        <v>1.266</v>
      </c>
      <c r="W1008">
        <v>5099.1000000000004</v>
      </c>
      <c r="X1008" t="s">
        <v>37</v>
      </c>
      <c r="AD1008">
        <v>39</v>
      </c>
      <c r="AE1008" t="s">
        <v>50</v>
      </c>
      <c r="AF1008" t="s">
        <v>35</v>
      </c>
      <c r="AG1008" t="s">
        <v>47</v>
      </c>
      <c r="AH1008" t="s">
        <v>45</v>
      </c>
      <c r="AI1008" t="s">
        <v>37</v>
      </c>
      <c r="AJ1008" t="s">
        <v>42</v>
      </c>
      <c r="AK1008" t="s">
        <v>68</v>
      </c>
      <c r="AL1008" t="s">
        <v>67</v>
      </c>
      <c r="AM1008" t="s">
        <v>63</v>
      </c>
      <c r="AN1008">
        <v>122</v>
      </c>
      <c r="AO1008">
        <v>1</v>
      </c>
      <c r="AP1008">
        <v>999</v>
      </c>
      <c r="AQ1008">
        <v>0</v>
      </c>
      <c r="AR1008" t="s">
        <v>41</v>
      </c>
      <c r="AS1008">
        <v>1.4</v>
      </c>
      <c r="AT1008">
        <v>93.918000000000006</v>
      </c>
      <c r="AU1008">
        <v>-42.7</v>
      </c>
      <c r="AV1008">
        <v>4.9630000000000001</v>
      </c>
      <c r="AW1008">
        <v>5228.1000000000004</v>
      </c>
      <c r="AX1008" t="s">
        <v>37</v>
      </c>
      <c r="BC1008">
        <v>30</v>
      </c>
      <c r="BD1008" t="s">
        <v>46</v>
      </c>
      <c r="BE1008" t="s">
        <v>52</v>
      </c>
      <c r="BF1008" t="s">
        <v>48</v>
      </c>
      <c r="BG1008" t="s">
        <v>37</v>
      </c>
      <c r="BH1008" t="s">
        <v>37</v>
      </c>
      <c r="BI1008" t="s">
        <v>37</v>
      </c>
      <c r="BJ1008" t="s">
        <v>38</v>
      </c>
      <c r="BK1008" t="s">
        <v>72</v>
      </c>
      <c r="BL1008" t="s">
        <v>63</v>
      </c>
      <c r="BM1008">
        <v>26</v>
      </c>
      <c r="BN1008">
        <v>1</v>
      </c>
      <c r="BO1008">
        <v>999</v>
      </c>
      <c r="BP1008">
        <v>0</v>
      </c>
      <c r="BQ1008" t="s">
        <v>41</v>
      </c>
      <c r="BR1008">
        <v>-0.1</v>
      </c>
      <c r="BS1008">
        <v>93.2</v>
      </c>
      <c r="BT1008">
        <v>-42</v>
      </c>
      <c r="BU1008">
        <v>4.0759999999999996</v>
      </c>
      <c r="BV1008">
        <v>5195.8</v>
      </c>
      <c r="BW1008" t="s">
        <v>37</v>
      </c>
      <c r="CB1008">
        <v>28</v>
      </c>
      <c r="CC1008" t="s">
        <v>50</v>
      </c>
      <c r="CD1008" t="s">
        <v>52</v>
      </c>
      <c r="CE1008" t="s">
        <v>44</v>
      </c>
      <c r="CF1008" t="s">
        <v>37</v>
      </c>
      <c r="CG1008" t="s">
        <v>42</v>
      </c>
      <c r="CH1008" t="s">
        <v>37</v>
      </c>
      <c r="CI1008" t="s">
        <v>38</v>
      </c>
      <c r="CJ1008" t="s">
        <v>66</v>
      </c>
      <c r="CK1008" t="s">
        <v>40</v>
      </c>
      <c r="CL1008">
        <v>102</v>
      </c>
      <c r="CM1008">
        <v>2</v>
      </c>
      <c r="CN1008">
        <v>999</v>
      </c>
      <c r="CO1008">
        <v>0</v>
      </c>
      <c r="CP1008" t="s">
        <v>41</v>
      </c>
      <c r="CQ1008">
        <v>1.4</v>
      </c>
      <c r="CR1008">
        <v>94.465000000000003</v>
      </c>
      <c r="CS1008">
        <v>-41.8</v>
      </c>
      <c r="CT1008">
        <v>4.8650000000000002</v>
      </c>
      <c r="CU1008">
        <v>5228.1000000000004</v>
      </c>
      <c r="CV1008" t="s">
        <v>37</v>
      </c>
      <c r="DZ1008">
        <v>32</v>
      </c>
      <c r="EA1008" t="s">
        <v>51</v>
      </c>
      <c r="EB1008" t="s">
        <v>53</v>
      </c>
      <c r="EC1008" t="s">
        <v>49</v>
      </c>
      <c r="ED1008" t="s">
        <v>37</v>
      </c>
      <c r="EE1008" t="s">
        <v>42</v>
      </c>
      <c r="EF1008" t="s">
        <v>42</v>
      </c>
      <c r="EG1008" t="s">
        <v>68</v>
      </c>
      <c r="EH1008" t="s">
        <v>69</v>
      </c>
      <c r="EI1008" t="s">
        <v>62</v>
      </c>
      <c r="EJ1008">
        <v>11</v>
      </c>
      <c r="EK1008">
        <v>12</v>
      </c>
      <c r="EL1008">
        <v>999</v>
      </c>
      <c r="EM1008">
        <v>0</v>
      </c>
      <c r="EN1008" t="s">
        <v>41</v>
      </c>
      <c r="EO1008">
        <v>1.4</v>
      </c>
      <c r="EP1008">
        <v>93.444000000000003</v>
      </c>
      <c r="EQ1008">
        <v>-36.1</v>
      </c>
      <c r="ER1008">
        <v>4.9640000000000004</v>
      </c>
      <c r="ES1008">
        <v>5228.1000000000004</v>
      </c>
      <c r="ET1008" t="s">
        <v>37</v>
      </c>
      <c r="EY1008">
        <v>29</v>
      </c>
      <c r="EZ1008" t="s">
        <v>46</v>
      </c>
      <c r="FA1008" t="s">
        <v>52</v>
      </c>
      <c r="FB1008" t="s">
        <v>57</v>
      </c>
      <c r="FC1008" t="s">
        <v>45</v>
      </c>
      <c r="FD1008" t="s">
        <v>42</v>
      </c>
      <c r="FE1008" t="s">
        <v>37</v>
      </c>
      <c r="FF1008" t="s">
        <v>68</v>
      </c>
      <c r="FG1008" t="s">
        <v>69</v>
      </c>
      <c r="FH1008" t="s">
        <v>64</v>
      </c>
      <c r="FI1008">
        <v>124</v>
      </c>
      <c r="FJ1008">
        <v>1</v>
      </c>
      <c r="FK1008">
        <v>999</v>
      </c>
      <c r="FL1008">
        <v>0</v>
      </c>
      <c r="FM1008" t="s">
        <v>41</v>
      </c>
      <c r="FN1008">
        <v>1.4</v>
      </c>
      <c r="FO1008">
        <v>93.444000000000003</v>
      </c>
      <c r="FP1008">
        <v>-36.1</v>
      </c>
      <c r="FQ1008">
        <v>4.9660000000000002</v>
      </c>
      <c r="FR1008">
        <v>5228.1000000000004</v>
      </c>
      <c r="FS1008" t="s">
        <v>37</v>
      </c>
      <c r="FX1008">
        <v>49</v>
      </c>
      <c r="FY1008" t="s">
        <v>50</v>
      </c>
      <c r="FZ1008" t="s">
        <v>53</v>
      </c>
      <c r="GA1008" t="s">
        <v>45</v>
      </c>
      <c r="GB1008" t="s">
        <v>45</v>
      </c>
      <c r="GC1008" t="s">
        <v>37</v>
      </c>
      <c r="GD1008" t="s">
        <v>37</v>
      </c>
      <c r="GE1008" t="s">
        <v>68</v>
      </c>
      <c r="GF1008" t="s">
        <v>67</v>
      </c>
      <c r="GG1008" t="s">
        <v>62</v>
      </c>
      <c r="GH1008">
        <v>132</v>
      </c>
      <c r="GI1008">
        <v>2</v>
      </c>
      <c r="GJ1008">
        <v>999</v>
      </c>
      <c r="GK1008">
        <v>0</v>
      </c>
      <c r="GL1008" t="s">
        <v>41</v>
      </c>
      <c r="GM1008">
        <v>1.4</v>
      </c>
      <c r="GN1008">
        <v>93.918000000000006</v>
      </c>
      <c r="GO1008">
        <v>-42.7</v>
      </c>
      <c r="GP1008">
        <v>4.9569999999999999</v>
      </c>
      <c r="GQ1008">
        <v>5228.1000000000004</v>
      </c>
      <c r="GR1008" t="s">
        <v>37</v>
      </c>
    </row>
    <row r="1009" spans="4:200" x14ac:dyDescent="0.25">
      <c r="D1009">
        <v>39</v>
      </c>
      <c r="E1009" t="s">
        <v>50</v>
      </c>
      <c r="F1009" t="s">
        <v>35</v>
      </c>
      <c r="G1009" t="s">
        <v>36</v>
      </c>
      <c r="H1009" t="s">
        <v>37</v>
      </c>
      <c r="I1009" t="s">
        <v>45</v>
      </c>
      <c r="J1009" t="s">
        <v>45</v>
      </c>
      <c r="K1009" t="s">
        <v>38</v>
      </c>
      <c r="L1009" t="s">
        <v>39</v>
      </c>
      <c r="M1009" t="s">
        <v>64</v>
      </c>
      <c r="N1009">
        <v>155</v>
      </c>
      <c r="O1009">
        <v>6</v>
      </c>
      <c r="P1009">
        <v>999</v>
      </c>
      <c r="Q1009">
        <v>0</v>
      </c>
      <c r="R1009" t="s">
        <v>41</v>
      </c>
      <c r="S1009">
        <v>-1.8</v>
      </c>
      <c r="T1009">
        <v>92.893000000000001</v>
      </c>
      <c r="U1009">
        <v>-46.2</v>
      </c>
      <c r="V1009">
        <v>1.25</v>
      </c>
      <c r="W1009">
        <v>5099.1000000000004</v>
      </c>
      <c r="X1009" t="s">
        <v>37</v>
      </c>
      <c r="AD1009">
        <v>39</v>
      </c>
      <c r="AE1009" t="s">
        <v>50</v>
      </c>
      <c r="AF1009" t="s">
        <v>35</v>
      </c>
      <c r="AG1009" t="s">
        <v>47</v>
      </c>
      <c r="AH1009" t="s">
        <v>45</v>
      </c>
      <c r="AI1009" t="s">
        <v>42</v>
      </c>
      <c r="AJ1009" t="s">
        <v>37</v>
      </c>
      <c r="AK1009" t="s">
        <v>68</v>
      </c>
      <c r="AL1009" t="s">
        <v>67</v>
      </c>
      <c r="AM1009" t="s">
        <v>61</v>
      </c>
      <c r="AN1009">
        <v>59</v>
      </c>
      <c r="AO1009">
        <v>5</v>
      </c>
      <c r="AP1009">
        <v>999</v>
      </c>
      <c r="AQ1009">
        <v>0</v>
      </c>
      <c r="AR1009" t="s">
        <v>41</v>
      </c>
      <c r="AS1009">
        <v>1.4</v>
      </c>
      <c r="AT1009">
        <v>93.918000000000006</v>
      </c>
      <c r="AU1009">
        <v>-42.7</v>
      </c>
      <c r="AV1009">
        <v>4.9610000000000003</v>
      </c>
      <c r="AW1009">
        <v>5228.1000000000004</v>
      </c>
      <c r="AX1009" t="s">
        <v>37</v>
      </c>
      <c r="BC1009">
        <v>30</v>
      </c>
      <c r="BD1009" t="s">
        <v>46</v>
      </c>
      <c r="BE1009" t="s">
        <v>52</v>
      </c>
      <c r="BF1009" t="s">
        <v>48</v>
      </c>
      <c r="BG1009" t="s">
        <v>37</v>
      </c>
      <c r="BH1009" t="s">
        <v>42</v>
      </c>
      <c r="BI1009" t="s">
        <v>37</v>
      </c>
      <c r="BJ1009" t="s">
        <v>68</v>
      </c>
      <c r="BK1009" t="s">
        <v>72</v>
      </c>
      <c r="BL1009" t="s">
        <v>63</v>
      </c>
      <c r="BM1009">
        <v>220</v>
      </c>
      <c r="BN1009">
        <v>1</v>
      </c>
      <c r="BO1009">
        <v>999</v>
      </c>
      <c r="BP1009">
        <v>0</v>
      </c>
      <c r="BQ1009" t="s">
        <v>41</v>
      </c>
      <c r="BR1009">
        <v>-0.1</v>
      </c>
      <c r="BS1009">
        <v>93.2</v>
      </c>
      <c r="BT1009">
        <v>-42</v>
      </c>
      <c r="BU1009">
        <v>4.0759999999999996</v>
      </c>
      <c r="BV1009">
        <v>5195.8</v>
      </c>
      <c r="BW1009" t="s">
        <v>37</v>
      </c>
      <c r="CB1009">
        <v>28</v>
      </c>
      <c r="CC1009" t="s">
        <v>46</v>
      </c>
      <c r="CD1009" t="s">
        <v>35</v>
      </c>
      <c r="CE1009" t="s">
        <v>44</v>
      </c>
      <c r="CF1009" t="s">
        <v>37</v>
      </c>
      <c r="CG1009" t="s">
        <v>42</v>
      </c>
      <c r="CH1009" t="s">
        <v>37</v>
      </c>
      <c r="CI1009" t="s">
        <v>38</v>
      </c>
      <c r="CJ1009" t="s">
        <v>66</v>
      </c>
      <c r="CK1009" t="s">
        <v>40</v>
      </c>
      <c r="CL1009">
        <v>267</v>
      </c>
      <c r="CM1009">
        <v>10</v>
      </c>
      <c r="CN1009">
        <v>999</v>
      </c>
      <c r="CO1009">
        <v>0</v>
      </c>
      <c r="CP1009" t="s">
        <v>41</v>
      </c>
      <c r="CQ1009">
        <v>1.4</v>
      </c>
      <c r="CR1009">
        <v>94.465000000000003</v>
      </c>
      <c r="CS1009">
        <v>-41.8</v>
      </c>
      <c r="CT1009">
        <v>4.8650000000000002</v>
      </c>
      <c r="CU1009">
        <v>5228.1000000000004</v>
      </c>
      <c r="CV1009" t="s">
        <v>37</v>
      </c>
      <c r="DZ1009">
        <v>32</v>
      </c>
      <c r="EA1009" t="s">
        <v>51</v>
      </c>
      <c r="EB1009" t="s">
        <v>35</v>
      </c>
      <c r="EC1009" t="s">
        <v>49</v>
      </c>
      <c r="ED1009" t="s">
        <v>37</v>
      </c>
      <c r="EE1009" t="s">
        <v>42</v>
      </c>
      <c r="EF1009" t="s">
        <v>37</v>
      </c>
      <c r="EG1009" t="s">
        <v>68</v>
      </c>
      <c r="EH1009" t="s">
        <v>69</v>
      </c>
      <c r="EI1009" t="s">
        <v>63</v>
      </c>
      <c r="EJ1009">
        <v>192</v>
      </c>
      <c r="EK1009">
        <v>6</v>
      </c>
      <c r="EL1009">
        <v>999</v>
      </c>
      <c r="EM1009">
        <v>0</v>
      </c>
      <c r="EN1009" t="s">
        <v>41</v>
      </c>
      <c r="EO1009">
        <v>1.4</v>
      </c>
      <c r="EP1009">
        <v>93.444000000000003</v>
      </c>
      <c r="EQ1009">
        <v>-36.1</v>
      </c>
      <c r="ER1009">
        <v>4.9619999999999997</v>
      </c>
      <c r="ES1009">
        <v>5228.1000000000004</v>
      </c>
      <c r="ET1009" t="s">
        <v>37</v>
      </c>
      <c r="EY1009">
        <v>29</v>
      </c>
      <c r="EZ1009" t="s">
        <v>46</v>
      </c>
      <c r="FA1009" t="s">
        <v>52</v>
      </c>
      <c r="FB1009" t="s">
        <v>57</v>
      </c>
      <c r="FC1009" t="s">
        <v>45</v>
      </c>
      <c r="FD1009" t="s">
        <v>42</v>
      </c>
      <c r="FE1009" t="s">
        <v>37</v>
      </c>
      <c r="FF1009" t="s">
        <v>68</v>
      </c>
      <c r="FG1009" t="s">
        <v>69</v>
      </c>
      <c r="FH1009" t="s">
        <v>64</v>
      </c>
      <c r="FI1009">
        <v>163</v>
      </c>
      <c r="FJ1009">
        <v>1</v>
      </c>
      <c r="FK1009">
        <v>999</v>
      </c>
      <c r="FL1009">
        <v>0</v>
      </c>
      <c r="FM1009" t="s">
        <v>41</v>
      </c>
      <c r="FN1009">
        <v>1.4</v>
      </c>
      <c r="FO1009">
        <v>93.444000000000003</v>
      </c>
      <c r="FP1009">
        <v>-36.1</v>
      </c>
      <c r="FQ1009">
        <v>4.9660000000000002</v>
      </c>
      <c r="FR1009">
        <v>5228.1000000000004</v>
      </c>
      <c r="FS1009" t="s">
        <v>37</v>
      </c>
      <c r="FX1009">
        <v>49</v>
      </c>
      <c r="FY1009" t="s">
        <v>50</v>
      </c>
      <c r="FZ1009" t="s">
        <v>53</v>
      </c>
      <c r="GA1009" t="s">
        <v>45</v>
      </c>
      <c r="GB1009" t="s">
        <v>45</v>
      </c>
      <c r="GC1009" t="s">
        <v>37</v>
      </c>
      <c r="GD1009" t="s">
        <v>37</v>
      </c>
      <c r="GE1009" t="s">
        <v>68</v>
      </c>
      <c r="GF1009" t="s">
        <v>67</v>
      </c>
      <c r="GG1009" t="s">
        <v>62</v>
      </c>
      <c r="GH1009">
        <v>255</v>
      </c>
      <c r="GI1009">
        <v>2</v>
      </c>
      <c r="GJ1009">
        <v>999</v>
      </c>
      <c r="GK1009">
        <v>0</v>
      </c>
      <c r="GL1009" t="s">
        <v>41</v>
      </c>
      <c r="GM1009">
        <v>1.4</v>
      </c>
      <c r="GN1009">
        <v>93.918000000000006</v>
      </c>
      <c r="GO1009">
        <v>-42.7</v>
      </c>
      <c r="GP1009">
        <v>4.9569999999999999</v>
      </c>
      <c r="GQ1009">
        <v>5228.1000000000004</v>
      </c>
      <c r="GR1009" t="s">
        <v>37</v>
      </c>
    </row>
    <row r="1010" spans="4:200" x14ac:dyDescent="0.25">
      <c r="D1010">
        <v>39</v>
      </c>
      <c r="E1010" t="s">
        <v>50</v>
      </c>
      <c r="F1010" t="s">
        <v>52</v>
      </c>
      <c r="G1010" t="s">
        <v>36</v>
      </c>
      <c r="H1010" t="s">
        <v>37</v>
      </c>
      <c r="I1010" t="s">
        <v>42</v>
      </c>
      <c r="J1010" t="s">
        <v>42</v>
      </c>
      <c r="K1010" t="s">
        <v>38</v>
      </c>
      <c r="L1010" t="s">
        <v>69</v>
      </c>
      <c r="M1010" t="s">
        <v>64</v>
      </c>
      <c r="N1010">
        <v>9</v>
      </c>
      <c r="O1010">
        <v>1</v>
      </c>
      <c r="P1010">
        <v>999</v>
      </c>
      <c r="Q1010">
        <v>0</v>
      </c>
      <c r="R1010" t="s">
        <v>41</v>
      </c>
      <c r="S1010">
        <v>-1.7</v>
      </c>
      <c r="T1010">
        <v>94.027000000000001</v>
      </c>
      <c r="U1010">
        <v>-38.299999999999997</v>
      </c>
      <c r="V1010">
        <v>0.89800000000000002</v>
      </c>
      <c r="W1010">
        <v>4991.6000000000004</v>
      </c>
      <c r="X1010" t="s">
        <v>37</v>
      </c>
      <c r="AD1010">
        <v>39</v>
      </c>
      <c r="AE1010" t="s">
        <v>34</v>
      </c>
      <c r="AF1010" t="s">
        <v>35</v>
      </c>
      <c r="AG1010" t="s">
        <v>47</v>
      </c>
      <c r="AH1010" t="s">
        <v>37</v>
      </c>
      <c r="AI1010" t="s">
        <v>42</v>
      </c>
      <c r="AJ1010" t="s">
        <v>37</v>
      </c>
      <c r="AK1010" t="s">
        <v>68</v>
      </c>
      <c r="AL1010" t="s">
        <v>67</v>
      </c>
      <c r="AM1010" t="s">
        <v>64</v>
      </c>
      <c r="AN1010">
        <v>76</v>
      </c>
      <c r="AO1010">
        <v>4</v>
      </c>
      <c r="AP1010">
        <v>999</v>
      </c>
      <c r="AQ1010">
        <v>0</v>
      </c>
      <c r="AR1010" t="s">
        <v>41</v>
      </c>
      <c r="AS1010">
        <v>1.4</v>
      </c>
      <c r="AT1010">
        <v>93.918000000000006</v>
      </c>
      <c r="AU1010">
        <v>-42.7</v>
      </c>
      <c r="AV1010">
        <v>4.9569999999999999</v>
      </c>
      <c r="AW1010">
        <v>5228.1000000000004</v>
      </c>
      <c r="AX1010" t="s">
        <v>37</v>
      </c>
      <c r="BC1010">
        <v>30</v>
      </c>
      <c r="BD1010" t="s">
        <v>50</v>
      </c>
      <c r="BE1010" t="s">
        <v>52</v>
      </c>
      <c r="BF1010" t="s">
        <v>48</v>
      </c>
      <c r="BG1010" t="s">
        <v>45</v>
      </c>
      <c r="BH1010" t="s">
        <v>45</v>
      </c>
      <c r="BI1010" t="s">
        <v>45</v>
      </c>
      <c r="BJ1010" t="s">
        <v>68</v>
      </c>
      <c r="BK1010" t="s">
        <v>72</v>
      </c>
      <c r="BL1010" t="s">
        <v>63</v>
      </c>
      <c r="BM1010">
        <v>93</v>
      </c>
      <c r="BN1010">
        <v>2</v>
      </c>
      <c r="BO1010">
        <v>999</v>
      </c>
      <c r="BP1010">
        <v>0</v>
      </c>
      <c r="BQ1010" t="s">
        <v>41</v>
      </c>
      <c r="BR1010">
        <v>-0.1</v>
      </c>
      <c r="BS1010">
        <v>93.2</v>
      </c>
      <c r="BT1010">
        <v>-42</v>
      </c>
      <c r="BU1010">
        <v>4.0759999999999996</v>
      </c>
      <c r="BV1010">
        <v>5195.8</v>
      </c>
      <c r="BW1010" t="s">
        <v>37</v>
      </c>
      <c r="CB1010">
        <v>28</v>
      </c>
      <c r="CC1010" t="s">
        <v>43</v>
      </c>
      <c r="CD1010" t="s">
        <v>52</v>
      </c>
      <c r="CE1010" t="s">
        <v>44</v>
      </c>
      <c r="CF1010" t="s">
        <v>37</v>
      </c>
      <c r="CG1010" t="s">
        <v>37</v>
      </c>
      <c r="CH1010" t="s">
        <v>37</v>
      </c>
      <c r="CI1010" t="s">
        <v>38</v>
      </c>
      <c r="CJ1010" t="s">
        <v>66</v>
      </c>
      <c r="CK1010" t="s">
        <v>40</v>
      </c>
      <c r="CL1010">
        <v>689</v>
      </c>
      <c r="CM1010">
        <v>3</v>
      </c>
      <c r="CN1010">
        <v>999</v>
      </c>
      <c r="CO1010">
        <v>0</v>
      </c>
      <c r="CP1010" t="s">
        <v>41</v>
      </c>
      <c r="CQ1010">
        <v>1.4</v>
      </c>
      <c r="CR1010">
        <v>94.465000000000003</v>
      </c>
      <c r="CS1010">
        <v>-41.8</v>
      </c>
      <c r="CT1010">
        <v>4.8650000000000002</v>
      </c>
      <c r="CU1010">
        <v>5228.1000000000004</v>
      </c>
      <c r="CV1010" t="s">
        <v>37</v>
      </c>
      <c r="DZ1010">
        <v>32</v>
      </c>
      <c r="EA1010" t="s">
        <v>51</v>
      </c>
      <c r="EB1010" t="s">
        <v>35</v>
      </c>
      <c r="EC1010" t="s">
        <v>49</v>
      </c>
      <c r="ED1010" t="s">
        <v>45</v>
      </c>
      <c r="EE1010" t="s">
        <v>37</v>
      </c>
      <c r="EF1010" t="s">
        <v>37</v>
      </c>
      <c r="EG1010" t="s">
        <v>68</v>
      </c>
      <c r="EH1010" t="s">
        <v>69</v>
      </c>
      <c r="EI1010" t="s">
        <v>63</v>
      </c>
      <c r="EJ1010">
        <v>78</v>
      </c>
      <c r="EK1010">
        <v>7</v>
      </c>
      <c r="EL1010">
        <v>999</v>
      </c>
      <c r="EM1010">
        <v>0</v>
      </c>
      <c r="EN1010" t="s">
        <v>41</v>
      </c>
      <c r="EO1010">
        <v>1.4</v>
      </c>
      <c r="EP1010">
        <v>93.444000000000003</v>
      </c>
      <c r="EQ1010">
        <v>-36.1</v>
      </c>
      <c r="ER1010">
        <v>4.9619999999999997</v>
      </c>
      <c r="ES1010">
        <v>5228.1000000000004</v>
      </c>
      <c r="ET1010" t="s">
        <v>37</v>
      </c>
      <c r="EY1010">
        <v>29</v>
      </c>
      <c r="EZ1010" t="s">
        <v>46</v>
      </c>
      <c r="FA1010" t="s">
        <v>52</v>
      </c>
      <c r="FB1010" t="s">
        <v>57</v>
      </c>
      <c r="FC1010" t="s">
        <v>45</v>
      </c>
      <c r="FD1010" t="s">
        <v>37</v>
      </c>
      <c r="FE1010" t="s">
        <v>37</v>
      </c>
      <c r="FF1010" t="s">
        <v>68</v>
      </c>
      <c r="FG1010" t="s">
        <v>69</v>
      </c>
      <c r="FH1010" t="s">
        <v>64</v>
      </c>
      <c r="FI1010">
        <v>521</v>
      </c>
      <c r="FJ1010">
        <v>2</v>
      </c>
      <c r="FK1010">
        <v>999</v>
      </c>
      <c r="FL1010">
        <v>0</v>
      </c>
      <c r="FM1010" t="s">
        <v>41</v>
      </c>
      <c r="FN1010">
        <v>1.4</v>
      </c>
      <c r="FO1010">
        <v>93.444000000000003</v>
      </c>
      <c r="FP1010">
        <v>-36.1</v>
      </c>
      <c r="FQ1010">
        <v>4.9660000000000002</v>
      </c>
      <c r="FR1010">
        <v>5228.1000000000004</v>
      </c>
      <c r="FS1010" t="s">
        <v>37</v>
      </c>
      <c r="FX1010">
        <v>49</v>
      </c>
      <c r="FY1010" t="s">
        <v>45</v>
      </c>
      <c r="FZ1010" t="s">
        <v>45</v>
      </c>
      <c r="GA1010" t="s">
        <v>45</v>
      </c>
      <c r="GB1010" t="s">
        <v>45</v>
      </c>
      <c r="GC1010" t="s">
        <v>42</v>
      </c>
      <c r="GD1010" t="s">
        <v>42</v>
      </c>
      <c r="GE1010" t="s">
        <v>68</v>
      </c>
      <c r="GF1010" t="s">
        <v>67</v>
      </c>
      <c r="GG1010" t="s">
        <v>40</v>
      </c>
      <c r="GH1010">
        <v>49</v>
      </c>
      <c r="GI1010">
        <v>9</v>
      </c>
      <c r="GJ1010">
        <v>999</v>
      </c>
      <c r="GK1010">
        <v>0</v>
      </c>
      <c r="GL1010" t="s">
        <v>41</v>
      </c>
      <c r="GM1010">
        <v>1.4</v>
      </c>
      <c r="GN1010">
        <v>93.918000000000006</v>
      </c>
      <c r="GO1010">
        <v>-42.7</v>
      </c>
      <c r="GP1010">
        <v>4.9619999999999997</v>
      </c>
      <c r="GQ1010">
        <v>5228.1000000000004</v>
      </c>
      <c r="GR1010" t="s">
        <v>37</v>
      </c>
    </row>
    <row r="1011" spans="4:200" x14ac:dyDescent="0.25">
      <c r="D1011">
        <v>39</v>
      </c>
      <c r="E1011" t="s">
        <v>34</v>
      </c>
      <c r="F1011" t="s">
        <v>35</v>
      </c>
      <c r="G1011" t="s">
        <v>36</v>
      </c>
      <c r="H1011" t="s">
        <v>37</v>
      </c>
      <c r="I1011" t="s">
        <v>37</v>
      </c>
      <c r="J1011" t="s">
        <v>37</v>
      </c>
      <c r="K1011" t="s">
        <v>68</v>
      </c>
      <c r="L1011" t="s">
        <v>70</v>
      </c>
      <c r="M1011" t="s">
        <v>64</v>
      </c>
      <c r="N1011">
        <v>282</v>
      </c>
      <c r="O1011">
        <v>1</v>
      </c>
      <c r="P1011">
        <v>999</v>
      </c>
      <c r="Q1011">
        <v>0</v>
      </c>
      <c r="R1011" t="s">
        <v>41</v>
      </c>
      <c r="S1011">
        <v>-1.1000000000000001</v>
      </c>
      <c r="T1011">
        <v>94.600999999999999</v>
      </c>
      <c r="U1011">
        <v>-49.5</v>
      </c>
      <c r="V1011">
        <v>0.97199999999999998</v>
      </c>
      <c r="W1011">
        <v>4963.6000000000004</v>
      </c>
      <c r="X1011" t="s">
        <v>37</v>
      </c>
      <c r="AD1011">
        <v>39</v>
      </c>
      <c r="AE1011" t="s">
        <v>50</v>
      </c>
      <c r="AF1011" t="s">
        <v>35</v>
      </c>
      <c r="AG1011" t="s">
        <v>47</v>
      </c>
      <c r="AH1011" t="s">
        <v>37</v>
      </c>
      <c r="AI1011" t="s">
        <v>37</v>
      </c>
      <c r="AJ1011" t="s">
        <v>37</v>
      </c>
      <c r="AK1011" t="s">
        <v>68</v>
      </c>
      <c r="AL1011" t="s">
        <v>67</v>
      </c>
      <c r="AM1011" t="s">
        <v>40</v>
      </c>
      <c r="AN1011">
        <v>178</v>
      </c>
      <c r="AO1011">
        <v>1</v>
      </c>
      <c r="AP1011">
        <v>999</v>
      </c>
      <c r="AQ1011">
        <v>0</v>
      </c>
      <c r="AR1011" t="s">
        <v>41</v>
      </c>
      <c r="AS1011">
        <v>1.4</v>
      </c>
      <c r="AT1011">
        <v>93.918000000000006</v>
      </c>
      <c r="AU1011">
        <v>-42.7</v>
      </c>
      <c r="AV1011">
        <v>4.96</v>
      </c>
      <c r="AW1011">
        <v>5228.1000000000004</v>
      </c>
      <c r="AX1011" t="s">
        <v>37</v>
      </c>
      <c r="BC1011">
        <v>30</v>
      </c>
      <c r="BD1011" t="s">
        <v>50</v>
      </c>
      <c r="BE1011" t="s">
        <v>52</v>
      </c>
      <c r="BF1011" t="s">
        <v>48</v>
      </c>
      <c r="BG1011" t="s">
        <v>45</v>
      </c>
      <c r="BH1011" t="s">
        <v>42</v>
      </c>
      <c r="BI1011" t="s">
        <v>37</v>
      </c>
      <c r="BJ1011" t="s">
        <v>68</v>
      </c>
      <c r="BK1011" t="s">
        <v>72</v>
      </c>
      <c r="BL1011" t="s">
        <v>63</v>
      </c>
      <c r="BM1011">
        <v>71</v>
      </c>
      <c r="BN1011">
        <v>2</v>
      </c>
      <c r="BO1011">
        <v>999</v>
      </c>
      <c r="BP1011">
        <v>0</v>
      </c>
      <c r="BQ1011" t="s">
        <v>41</v>
      </c>
      <c r="BR1011">
        <v>-0.1</v>
      </c>
      <c r="BS1011">
        <v>93.2</v>
      </c>
      <c r="BT1011">
        <v>-42</v>
      </c>
      <c r="BU1011">
        <v>4.0759999999999996</v>
      </c>
      <c r="BV1011">
        <v>5195.8</v>
      </c>
      <c r="BW1011" t="s">
        <v>37</v>
      </c>
      <c r="CB1011">
        <v>28</v>
      </c>
      <c r="CC1011" t="s">
        <v>43</v>
      </c>
      <c r="CD1011" t="s">
        <v>35</v>
      </c>
      <c r="CE1011" t="s">
        <v>44</v>
      </c>
      <c r="CF1011" t="s">
        <v>37</v>
      </c>
      <c r="CG1011" t="s">
        <v>37</v>
      </c>
      <c r="CH1011" t="s">
        <v>37</v>
      </c>
      <c r="CI1011" t="s">
        <v>38</v>
      </c>
      <c r="CJ1011" t="s">
        <v>66</v>
      </c>
      <c r="CK1011" t="s">
        <v>61</v>
      </c>
      <c r="CL1011">
        <v>152</v>
      </c>
      <c r="CM1011">
        <v>6</v>
      </c>
      <c r="CN1011">
        <v>999</v>
      </c>
      <c r="CO1011">
        <v>0</v>
      </c>
      <c r="CP1011" t="s">
        <v>41</v>
      </c>
      <c r="CQ1011">
        <v>1.4</v>
      </c>
      <c r="CR1011">
        <v>94.465000000000003</v>
      </c>
      <c r="CS1011">
        <v>-41.8</v>
      </c>
      <c r="CT1011">
        <v>4.8639999999999999</v>
      </c>
      <c r="CU1011">
        <v>5228.1000000000004</v>
      </c>
      <c r="CV1011" t="s">
        <v>37</v>
      </c>
      <c r="DZ1011">
        <v>32</v>
      </c>
      <c r="EA1011" t="s">
        <v>51</v>
      </c>
      <c r="EB1011" t="s">
        <v>35</v>
      </c>
      <c r="EC1011" t="s">
        <v>49</v>
      </c>
      <c r="ED1011" t="s">
        <v>45</v>
      </c>
      <c r="EE1011" t="s">
        <v>42</v>
      </c>
      <c r="EF1011" t="s">
        <v>37</v>
      </c>
      <c r="EG1011" t="s">
        <v>68</v>
      </c>
      <c r="EH1011" t="s">
        <v>69</v>
      </c>
      <c r="EI1011" t="s">
        <v>63</v>
      </c>
      <c r="EJ1011">
        <v>109</v>
      </c>
      <c r="EK1011">
        <v>6</v>
      </c>
      <c r="EL1011">
        <v>999</v>
      </c>
      <c r="EM1011">
        <v>0</v>
      </c>
      <c r="EN1011" t="s">
        <v>41</v>
      </c>
      <c r="EO1011">
        <v>1.4</v>
      </c>
      <c r="EP1011">
        <v>93.444000000000003</v>
      </c>
      <c r="EQ1011">
        <v>-36.1</v>
      </c>
      <c r="ER1011">
        <v>4.9619999999999997</v>
      </c>
      <c r="ES1011">
        <v>5228.1000000000004</v>
      </c>
      <c r="ET1011" t="s">
        <v>37</v>
      </c>
      <c r="EY1011">
        <v>29</v>
      </c>
      <c r="EZ1011" t="s">
        <v>46</v>
      </c>
      <c r="FA1011" t="s">
        <v>52</v>
      </c>
      <c r="FB1011" t="s">
        <v>57</v>
      </c>
      <c r="FC1011" t="s">
        <v>45</v>
      </c>
      <c r="FD1011" t="s">
        <v>42</v>
      </c>
      <c r="FE1011" t="s">
        <v>37</v>
      </c>
      <c r="FF1011" t="s">
        <v>68</v>
      </c>
      <c r="FG1011" t="s">
        <v>69</v>
      </c>
      <c r="FH1011" t="s">
        <v>64</v>
      </c>
      <c r="FI1011">
        <v>142</v>
      </c>
      <c r="FJ1011">
        <v>2</v>
      </c>
      <c r="FK1011">
        <v>999</v>
      </c>
      <c r="FL1011">
        <v>0</v>
      </c>
      <c r="FM1011" t="s">
        <v>41</v>
      </c>
      <c r="FN1011">
        <v>1.4</v>
      </c>
      <c r="FO1011">
        <v>93.444000000000003</v>
      </c>
      <c r="FP1011">
        <v>-36.1</v>
      </c>
      <c r="FQ1011">
        <v>4.9660000000000002</v>
      </c>
      <c r="FR1011">
        <v>5228.1000000000004</v>
      </c>
      <c r="FS1011" t="s">
        <v>37</v>
      </c>
      <c r="FX1011">
        <v>49</v>
      </c>
      <c r="FY1011" t="s">
        <v>50</v>
      </c>
      <c r="FZ1011" t="s">
        <v>35</v>
      </c>
      <c r="GA1011" t="s">
        <v>45</v>
      </c>
      <c r="GB1011" t="s">
        <v>45</v>
      </c>
      <c r="GC1011" t="s">
        <v>37</v>
      </c>
      <c r="GD1011" t="s">
        <v>37</v>
      </c>
      <c r="GE1011" t="s">
        <v>68</v>
      </c>
      <c r="GF1011" t="s">
        <v>67</v>
      </c>
      <c r="GG1011" t="s">
        <v>40</v>
      </c>
      <c r="GH1011">
        <v>295</v>
      </c>
      <c r="GI1011">
        <v>2</v>
      </c>
      <c r="GJ1011">
        <v>999</v>
      </c>
      <c r="GK1011">
        <v>0</v>
      </c>
      <c r="GL1011" t="s">
        <v>41</v>
      </c>
      <c r="GM1011">
        <v>1.4</v>
      </c>
      <c r="GN1011">
        <v>93.918000000000006</v>
      </c>
      <c r="GO1011">
        <v>-42.7</v>
      </c>
      <c r="GP1011">
        <v>4.9619999999999997</v>
      </c>
      <c r="GQ1011">
        <v>5228.1000000000004</v>
      </c>
      <c r="GR1011" t="s">
        <v>37</v>
      </c>
    </row>
    <row r="1012" spans="4:200" x14ac:dyDescent="0.25">
      <c r="D1012">
        <v>39</v>
      </c>
      <c r="E1012" t="s">
        <v>34</v>
      </c>
      <c r="F1012" t="s">
        <v>35</v>
      </c>
      <c r="G1012" t="s">
        <v>36</v>
      </c>
      <c r="H1012" t="s">
        <v>37</v>
      </c>
      <c r="I1012" t="s">
        <v>42</v>
      </c>
      <c r="J1012" t="s">
        <v>37</v>
      </c>
      <c r="K1012" t="s">
        <v>68</v>
      </c>
      <c r="L1012" t="s">
        <v>70</v>
      </c>
      <c r="M1012" t="s">
        <v>64</v>
      </c>
      <c r="N1012">
        <v>135</v>
      </c>
      <c r="O1012">
        <v>2</v>
      </c>
      <c r="P1012">
        <v>999</v>
      </c>
      <c r="Q1012">
        <v>2</v>
      </c>
      <c r="R1012" t="s">
        <v>71</v>
      </c>
      <c r="S1012">
        <v>-1.1000000000000001</v>
      </c>
      <c r="T1012">
        <v>94.600999999999999</v>
      </c>
      <c r="U1012">
        <v>-49.5</v>
      </c>
      <c r="V1012">
        <v>0.97199999999999998</v>
      </c>
      <c r="W1012">
        <v>4963.6000000000004</v>
      </c>
      <c r="X1012" t="s">
        <v>37</v>
      </c>
      <c r="AD1012">
        <v>39</v>
      </c>
      <c r="AE1012" t="s">
        <v>50</v>
      </c>
      <c r="AF1012" t="s">
        <v>35</v>
      </c>
      <c r="AG1012" t="s">
        <v>47</v>
      </c>
      <c r="AH1012" t="s">
        <v>37</v>
      </c>
      <c r="AI1012" t="s">
        <v>42</v>
      </c>
      <c r="AJ1012" t="s">
        <v>37</v>
      </c>
      <c r="AK1012" t="s">
        <v>68</v>
      </c>
      <c r="AL1012" t="s">
        <v>67</v>
      </c>
      <c r="AM1012" t="s">
        <v>40</v>
      </c>
      <c r="AN1012">
        <v>167</v>
      </c>
      <c r="AO1012">
        <v>1</v>
      </c>
      <c r="AP1012">
        <v>999</v>
      </c>
      <c r="AQ1012">
        <v>0</v>
      </c>
      <c r="AR1012" t="s">
        <v>41</v>
      </c>
      <c r="AS1012">
        <v>1.4</v>
      </c>
      <c r="AT1012">
        <v>93.918000000000006</v>
      </c>
      <c r="AU1012">
        <v>-42.7</v>
      </c>
      <c r="AV1012">
        <v>4.96</v>
      </c>
      <c r="AW1012">
        <v>5228.1000000000004</v>
      </c>
      <c r="AX1012" t="s">
        <v>37</v>
      </c>
      <c r="BC1012">
        <v>30</v>
      </c>
      <c r="BD1012" t="s">
        <v>50</v>
      </c>
      <c r="BE1012" t="s">
        <v>52</v>
      </c>
      <c r="BF1012" t="s">
        <v>48</v>
      </c>
      <c r="BG1012" t="s">
        <v>37</v>
      </c>
      <c r="BH1012" t="s">
        <v>42</v>
      </c>
      <c r="BI1012" t="s">
        <v>37</v>
      </c>
      <c r="BJ1012" t="s">
        <v>68</v>
      </c>
      <c r="BK1012" t="s">
        <v>72</v>
      </c>
      <c r="BL1012" t="s">
        <v>63</v>
      </c>
      <c r="BM1012">
        <v>145</v>
      </c>
      <c r="BN1012">
        <v>1</v>
      </c>
      <c r="BO1012">
        <v>999</v>
      </c>
      <c r="BP1012">
        <v>0</v>
      </c>
      <c r="BQ1012" t="s">
        <v>41</v>
      </c>
      <c r="BR1012">
        <v>-0.1</v>
      </c>
      <c r="BS1012">
        <v>93.2</v>
      </c>
      <c r="BT1012">
        <v>-42</v>
      </c>
      <c r="BU1012">
        <v>4.0759999999999996</v>
      </c>
      <c r="BV1012">
        <v>5195.8</v>
      </c>
      <c r="BW1012" t="s">
        <v>37</v>
      </c>
      <c r="CB1012">
        <v>28</v>
      </c>
      <c r="CC1012" t="s">
        <v>46</v>
      </c>
      <c r="CD1012" t="s">
        <v>52</v>
      </c>
      <c r="CE1012" t="s">
        <v>44</v>
      </c>
      <c r="CF1012" t="s">
        <v>37</v>
      </c>
      <c r="CG1012" t="s">
        <v>37</v>
      </c>
      <c r="CH1012" t="s">
        <v>37</v>
      </c>
      <c r="CI1012" t="s">
        <v>38</v>
      </c>
      <c r="CJ1012" t="s">
        <v>66</v>
      </c>
      <c r="CK1012" t="s">
        <v>61</v>
      </c>
      <c r="CL1012">
        <v>132</v>
      </c>
      <c r="CM1012">
        <v>5</v>
      </c>
      <c r="CN1012">
        <v>999</v>
      </c>
      <c r="CO1012">
        <v>0</v>
      </c>
      <c r="CP1012" t="s">
        <v>41</v>
      </c>
      <c r="CQ1012">
        <v>1.4</v>
      </c>
      <c r="CR1012">
        <v>94.465000000000003</v>
      </c>
      <c r="CS1012">
        <v>-41.8</v>
      </c>
      <c r="CT1012">
        <v>4.8639999999999999</v>
      </c>
      <c r="CU1012">
        <v>5228.1000000000004</v>
      </c>
      <c r="CV1012" t="s">
        <v>37</v>
      </c>
      <c r="DZ1012">
        <v>32</v>
      </c>
      <c r="EA1012" t="s">
        <v>51</v>
      </c>
      <c r="EB1012" t="s">
        <v>35</v>
      </c>
      <c r="EC1012" t="s">
        <v>49</v>
      </c>
      <c r="ED1012" t="s">
        <v>37</v>
      </c>
      <c r="EE1012" t="s">
        <v>42</v>
      </c>
      <c r="EF1012" t="s">
        <v>37</v>
      </c>
      <c r="EG1012" t="s">
        <v>68</v>
      </c>
      <c r="EH1012" t="s">
        <v>69</v>
      </c>
      <c r="EI1012" t="s">
        <v>63</v>
      </c>
      <c r="EJ1012">
        <v>183</v>
      </c>
      <c r="EK1012">
        <v>7</v>
      </c>
      <c r="EL1012">
        <v>999</v>
      </c>
      <c r="EM1012">
        <v>0</v>
      </c>
      <c r="EN1012" t="s">
        <v>41</v>
      </c>
      <c r="EO1012">
        <v>1.4</v>
      </c>
      <c r="EP1012">
        <v>93.444000000000003</v>
      </c>
      <c r="EQ1012">
        <v>-36.1</v>
      </c>
      <c r="ER1012">
        <v>4.9619999999999997</v>
      </c>
      <c r="ES1012">
        <v>5228.1000000000004</v>
      </c>
      <c r="ET1012" t="s">
        <v>37</v>
      </c>
      <c r="EY1012">
        <v>29</v>
      </c>
      <c r="EZ1012" t="s">
        <v>46</v>
      </c>
      <c r="FA1012" t="s">
        <v>52</v>
      </c>
      <c r="FB1012" t="s">
        <v>57</v>
      </c>
      <c r="FC1012" t="s">
        <v>45</v>
      </c>
      <c r="FD1012" t="s">
        <v>37</v>
      </c>
      <c r="FE1012" t="s">
        <v>37</v>
      </c>
      <c r="FF1012" t="s">
        <v>68</v>
      </c>
      <c r="FG1012" t="s">
        <v>69</v>
      </c>
      <c r="FH1012" t="s">
        <v>64</v>
      </c>
      <c r="FI1012">
        <v>140</v>
      </c>
      <c r="FJ1012">
        <v>2</v>
      </c>
      <c r="FK1012">
        <v>999</v>
      </c>
      <c r="FL1012">
        <v>0</v>
      </c>
      <c r="FM1012" t="s">
        <v>41</v>
      </c>
      <c r="FN1012">
        <v>1.4</v>
      </c>
      <c r="FO1012">
        <v>93.444000000000003</v>
      </c>
      <c r="FP1012">
        <v>-36.1</v>
      </c>
      <c r="FQ1012">
        <v>4.9660000000000002</v>
      </c>
      <c r="FR1012">
        <v>5228.1000000000004</v>
      </c>
      <c r="FS1012" t="s">
        <v>37</v>
      </c>
      <c r="FX1012">
        <v>49</v>
      </c>
      <c r="FY1012" t="s">
        <v>51</v>
      </c>
      <c r="FZ1012" t="s">
        <v>35</v>
      </c>
      <c r="GA1012" t="s">
        <v>45</v>
      </c>
      <c r="GB1012" t="s">
        <v>45</v>
      </c>
      <c r="GC1012" t="s">
        <v>42</v>
      </c>
      <c r="GD1012" t="s">
        <v>37</v>
      </c>
      <c r="GE1012" t="s">
        <v>68</v>
      </c>
      <c r="GF1012" t="s">
        <v>67</v>
      </c>
      <c r="GG1012" t="s">
        <v>63</v>
      </c>
      <c r="GH1012">
        <v>160</v>
      </c>
      <c r="GI1012">
        <v>14</v>
      </c>
      <c r="GJ1012">
        <v>999</v>
      </c>
      <c r="GK1012">
        <v>0</v>
      </c>
      <c r="GL1012" t="s">
        <v>41</v>
      </c>
      <c r="GM1012">
        <v>1.4</v>
      </c>
      <c r="GN1012">
        <v>93.918000000000006</v>
      </c>
      <c r="GO1012">
        <v>-42.7</v>
      </c>
      <c r="GP1012">
        <v>4.968</v>
      </c>
      <c r="GQ1012">
        <v>5228.1000000000004</v>
      </c>
      <c r="GR1012" t="s">
        <v>37</v>
      </c>
    </row>
    <row r="1013" spans="4:200" x14ac:dyDescent="0.25">
      <c r="D1013">
        <v>40</v>
      </c>
      <c r="E1013" t="s">
        <v>58</v>
      </c>
      <c r="F1013" t="s">
        <v>35</v>
      </c>
      <c r="G1013" t="s">
        <v>36</v>
      </c>
      <c r="H1013" t="s">
        <v>45</v>
      </c>
      <c r="I1013" t="s">
        <v>37</v>
      </c>
      <c r="J1013" t="s">
        <v>37</v>
      </c>
      <c r="K1013" t="s">
        <v>38</v>
      </c>
      <c r="L1013" t="s">
        <v>39</v>
      </c>
      <c r="M1013" t="s">
        <v>40</v>
      </c>
      <c r="N1013">
        <v>58</v>
      </c>
      <c r="O1013">
        <v>3</v>
      </c>
      <c r="P1013">
        <v>999</v>
      </c>
      <c r="Q1013">
        <v>0</v>
      </c>
      <c r="R1013" t="s">
        <v>41</v>
      </c>
      <c r="S1013">
        <v>1.1000000000000001</v>
      </c>
      <c r="T1013">
        <v>93.994</v>
      </c>
      <c r="U1013">
        <v>-36.4</v>
      </c>
      <c r="V1013">
        <v>4.8570000000000002</v>
      </c>
      <c r="W1013">
        <v>5191</v>
      </c>
      <c r="X1013" t="s">
        <v>37</v>
      </c>
      <c r="AD1013">
        <v>39</v>
      </c>
      <c r="AE1013" t="s">
        <v>50</v>
      </c>
      <c r="AF1013" t="s">
        <v>35</v>
      </c>
      <c r="AG1013" t="s">
        <v>47</v>
      </c>
      <c r="AH1013" t="s">
        <v>45</v>
      </c>
      <c r="AI1013" t="s">
        <v>42</v>
      </c>
      <c r="AJ1013" t="s">
        <v>37</v>
      </c>
      <c r="AK1013" t="s">
        <v>68</v>
      </c>
      <c r="AL1013" t="s">
        <v>67</v>
      </c>
      <c r="AM1013" t="s">
        <v>61</v>
      </c>
      <c r="AN1013">
        <v>238</v>
      </c>
      <c r="AO1013">
        <v>2</v>
      </c>
      <c r="AP1013">
        <v>999</v>
      </c>
      <c r="AQ1013">
        <v>0</v>
      </c>
      <c r="AR1013" t="s">
        <v>41</v>
      </c>
      <c r="AS1013">
        <v>1.4</v>
      </c>
      <c r="AT1013">
        <v>93.918000000000006</v>
      </c>
      <c r="AU1013">
        <v>-42.7</v>
      </c>
      <c r="AV1013">
        <v>4.9610000000000003</v>
      </c>
      <c r="AW1013">
        <v>5228.1000000000004</v>
      </c>
      <c r="AX1013" t="s">
        <v>37</v>
      </c>
      <c r="BC1013">
        <v>30</v>
      </c>
      <c r="BD1013" t="s">
        <v>50</v>
      </c>
      <c r="BE1013" t="s">
        <v>52</v>
      </c>
      <c r="BF1013" t="s">
        <v>48</v>
      </c>
      <c r="BG1013" t="s">
        <v>37</v>
      </c>
      <c r="BH1013" t="s">
        <v>37</v>
      </c>
      <c r="BI1013" t="s">
        <v>37</v>
      </c>
      <c r="BJ1013" t="s">
        <v>68</v>
      </c>
      <c r="BK1013" t="s">
        <v>72</v>
      </c>
      <c r="BL1013" t="s">
        <v>63</v>
      </c>
      <c r="BM1013">
        <v>197</v>
      </c>
      <c r="BN1013">
        <v>1</v>
      </c>
      <c r="BO1013">
        <v>999</v>
      </c>
      <c r="BP1013">
        <v>0</v>
      </c>
      <c r="BQ1013" t="s">
        <v>41</v>
      </c>
      <c r="BR1013">
        <v>-0.1</v>
      </c>
      <c r="BS1013">
        <v>93.2</v>
      </c>
      <c r="BT1013">
        <v>-42</v>
      </c>
      <c r="BU1013">
        <v>4.0759999999999996</v>
      </c>
      <c r="BV1013">
        <v>5195.8</v>
      </c>
      <c r="BW1013" t="s">
        <v>37</v>
      </c>
      <c r="CB1013">
        <v>28</v>
      </c>
      <c r="CC1013" t="s">
        <v>46</v>
      </c>
      <c r="CD1013" t="s">
        <v>35</v>
      </c>
      <c r="CE1013" t="s">
        <v>44</v>
      </c>
      <c r="CF1013" t="s">
        <v>37</v>
      </c>
      <c r="CG1013" t="s">
        <v>37</v>
      </c>
      <c r="CH1013" t="s">
        <v>37</v>
      </c>
      <c r="CI1013" t="s">
        <v>38</v>
      </c>
      <c r="CJ1013" t="s">
        <v>66</v>
      </c>
      <c r="CK1013" t="s">
        <v>61</v>
      </c>
      <c r="CL1013">
        <v>157</v>
      </c>
      <c r="CM1013">
        <v>2</v>
      </c>
      <c r="CN1013">
        <v>999</v>
      </c>
      <c r="CO1013">
        <v>0</v>
      </c>
      <c r="CP1013" t="s">
        <v>41</v>
      </c>
      <c r="CQ1013">
        <v>1.4</v>
      </c>
      <c r="CR1013">
        <v>94.465000000000003</v>
      </c>
      <c r="CS1013">
        <v>-41.8</v>
      </c>
      <c r="CT1013">
        <v>4.8639999999999999</v>
      </c>
      <c r="CU1013">
        <v>5228.1000000000004</v>
      </c>
      <c r="CV1013" t="s">
        <v>37</v>
      </c>
      <c r="DZ1013">
        <v>32</v>
      </c>
      <c r="EA1013" t="s">
        <v>51</v>
      </c>
      <c r="EB1013" t="s">
        <v>53</v>
      </c>
      <c r="EC1013" t="s">
        <v>49</v>
      </c>
      <c r="ED1013" t="s">
        <v>37</v>
      </c>
      <c r="EE1013" t="s">
        <v>42</v>
      </c>
      <c r="EF1013" t="s">
        <v>37</v>
      </c>
      <c r="EG1013" t="s">
        <v>68</v>
      </c>
      <c r="EH1013" t="s">
        <v>72</v>
      </c>
      <c r="EI1013" t="s">
        <v>61</v>
      </c>
      <c r="EJ1013">
        <v>78</v>
      </c>
      <c r="EK1013">
        <v>1</v>
      </c>
      <c r="EL1013">
        <v>999</v>
      </c>
      <c r="EM1013">
        <v>1</v>
      </c>
      <c r="EN1013" t="s">
        <v>71</v>
      </c>
      <c r="EO1013">
        <v>-0.1</v>
      </c>
      <c r="EP1013">
        <v>93.2</v>
      </c>
      <c r="EQ1013">
        <v>-42</v>
      </c>
      <c r="ER1013">
        <v>4.1529999999999996</v>
      </c>
      <c r="ES1013">
        <v>5195.8</v>
      </c>
      <c r="ET1013" t="s">
        <v>37</v>
      </c>
      <c r="EY1013">
        <v>29</v>
      </c>
      <c r="EZ1013" t="s">
        <v>46</v>
      </c>
      <c r="FA1013" t="s">
        <v>52</v>
      </c>
      <c r="FB1013" t="s">
        <v>57</v>
      </c>
      <c r="FC1013" t="s">
        <v>45</v>
      </c>
      <c r="FD1013" t="s">
        <v>37</v>
      </c>
      <c r="FE1013" t="s">
        <v>37</v>
      </c>
      <c r="FF1013" t="s">
        <v>68</v>
      </c>
      <c r="FG1013" t="s">
        <v>69</v>
      </c>
      <c r="FH1013" t="s">
        <v>64</v>
      </c>
      <c r="FI1013">
        <v>97</v>
      </c>
      <c r="FJ1013">
        <v>2</v>
      </c>
      <c r="FK1013">
        <v>999</v>
      </c>
      <c r="FL1013">
        <v>0</v>
      </c>
      <c r="FM1013" t="s">
        <v>41</v>
      </c>
      <c r="FN1013">
        <v>1.4</v>
      </c>
      <c r="FO1013">
        <v>93.444000000000003</v>
      </c>
      <c r="FP1013">
        <v>-36.1</v>
      </c>
      <c r="FQ1013">
        <v>4.9660000000000002</v>
      </c>
      <c r="FR1013">
        <v>5228.1000000000004</v>
      </c>
      <c r="FS1013" t="s">
        <v>37</v>
      </c>
      <c r="FX1013">
        <v>49</v>
      </c>
      <c r="FY1013" t="s">
        <v>50</v>
      </c>
      <c r="FZ1013" t="s">
        <v>35</v>
      </c>
      <c r="GA1013" t="s">
        <v>45</v>
      </c>
      <c r="GB1013" t="s">
        <v>45</v>
      </c>
      <c r="GC1013" t="s">
        <v>42</v>
      </c>
      <c r="GD1013" t="s">
        <v>37</v>
      </c>
      <c r="GE1013" t="s">
        <v>68</v>
      </c>
      <c r="GF1013" t="s">
        <v>69</v>
      </c>
      <c r="GG1013" t="s">
        <v>40</v>
      </c>
      <c r="GH1013">
        <v>36</v>
      </c>
      <c r="GI1013">
        <v>4</v>
      </c>
      <c r="GJ1013">
        <v>999</v>
      </c>
      <c r="GK1013">
        <v>0</v>
      </c>
      <c r="GL1013" t="s">
        <v>41</v>
      </c>
      <c r="GM1013">
        <v>1.4</v>
      </c>
      <c r="GN1013">
        <v>93.444000000000003</v>
      </c>
      <c r="GO1013">
        <v>-36.1</v>
      </c>
      <c r="GP1013">
        <v>4.9649999999999999</v>
      </c>
      <c r="GQ1013">
        <v>5228.1000000000004</v>
      </c>
      <c r="GR1013" t="s">
        <v>37</v>
      </c>
    </row>
    <row r="1014" spans="4:200" x14ac:dyDescent="0.25">
      <c r="D1014">
        <v>40</v>
      </c>
      <c r="E1014" t="s">
        <v>51</v>
      </c>
      <c r="F1014" t="s">
        <v>35</v>
      </c>
      <c r="G1014" t="s">
        <v>36</v>
      </c>
      <c r="H1014" t="s">
        <v>37</v>
      </c>
      <c r="I1014" t="s">
        <v>37</v>
      </c>
      <c r="J1014" t="s">
        <v>42</v>
      </c>
      <c r="K1014" t="s">
        <v>38</v>
      </c>
      <c r="L1014" t="s">
        <v>39</v>
      </c>
      <c r="M1014" t="s">
        <v>61</v>
      </c>
      <c r="N1014">
        <v>195</v>
      </c>
      <c r="O1014">
        <v>1</v>
      </c>
      <c r="P1014">
        <v>999</v>
      </c>
      <c r="Q1014">
        <v>0</v>
      </c>
      <c r="R1014" t="s">
        <v>41</v>
      </c>
      <c r="S1014">
        <v>1.1000000000000001</v>
      </c>
      <c r="T1014">
        <v>93.994</v>
      </c>
      <c r="U1014">
        <v>-36.4</v>
      </c>
      <c r="V1014">
        <v>4.8570000000000002</v>
      </c>
      <c r="W1014">
        <v>5191</v>
      </c>
      <c r="X1014" t="s">
        <v>37</v>
      </c>
      <c r="AD1014">
        <v>39</v>
      </c>
      <c r="AE1014" t="s">
        <v>46</v>
      </c>
      <c r="AF1014" t="s">
        <v>35</v>
      </c>
      <c r="AG1014" t="s">
        <v>47</v>
      </c>
      <c r="AH1014" t="s">
        <v>45</v>
      </c>
      <c r="AI1014" t="s">
        <v>42</v>
      </c>
      <c r="AJ1014" t="s">
        <v>37</v>
      </c>
      <c r="AK1014" t="s">
        <v>68</v>
      </c>
      <c r="AL1014" t="s">
        <v>67</v>
      </c>
      <c r="AM1014" t="s">
        <v>62</v>
      </c>
      <c r="AN1014">
        <v>138</v>
      </c>
      <c r="AO1014">
        <v>1</v>
      </c>
      <c r="AP1014">
        <v>999</v>
      </c>
      <c r="AQ1014">
        <v>0</v>
      </c>
      <c r="AR1014" t="s">
        <v>41</v>
      </c>
      <c r="AS1014">
        <v>1.4</v>
      </c>
      <c r="AT1014">
        <v>93.918000000000006</v>
      </c>
      <c r="AU1014">
        <v>-42.7</v>
      </c>
      <c r="AV1014">
        <v>4.9630000000000001</v>
      </c>
      <c r="AW1014">
        <v>5228.1000000000004</v>
      </c>
      <c r="AX1014" t="s">
        <v>37</v>
      </c>
      <c r="BC1014">
        <v>30</v>
      </c>
      <c r="BD1014" t="s">
        <v>50</v>
      </c>
      <c r="BE1014" t="s">
        <v>35</v>
      </c>
      <c r="BF1014" t="s">
        <v>48</v>
      </c>
      <c r="BG1014" t="s">
        <v>37</v>
      </c>
      <c r="BH1014" t="s">
        <v>42</v>
      </c>
      <c r="BI1014" t="s">
        <v>37</v>
      </c>
      <c r="BJ1014" t="s">
        <v>38</v>
      </c>
      <c r="BK1014" t="s">
        <v>72</v>
      </c>
      <c r="BL1014" t="s">
        <v>63</v>
      </c>
      <c r="BM1014">
        <v>25</v>
      </c>
      <c r="BN1014">
        <v>2</v>
      </c>
      <c r="BO1014">
        <v>999</v>
      </c>
      <c r="BP1014">
        <v>0</v>
      </c>
      <c r="BQ1014" t="s">
        <v>41</v>
      </c>
      <c r="BR1014">
        <v>-0.1</v>
      </c>
      <c r="BS1014">
        <v>93.2</v>
      </c>
      <c r="BT1014">
        <v>-42</v>
      </c>
      <c r="BU1014">
        <v>4.0759999999999996</v>
      </c>
      <c r="BV1014">
        <v>5195.8</v>
      </c>
      <c r="BW1014" t="s">
        <v>37</v>
      </c>
      <c r="CB1014">
        <v>28</v>
      </c>
      <c r="CC1014" t="s">
        <v>43</v>
      </c>
      <c r="CD1014" t="s">
        <v>52</v>
      </c>
      <c r="CE1014" t="s">
        <v>44</v>
      </c>
      <c r="CF1014" t="s">
        <v>37</v>
      </c>
      <c r="CG1014" t="s">
        <v>37</v>
      </c>
      <c r="CH1014" t="s">
        <v>37</v>
      </c>
      <c r="CI1014" t="s">
        <v>38</v>
      </c>
      <c r="CJ1014" t="s">
        <v>66</v>
      </c>
      <c r="CK1014" t="s">
        <v>61</v>
      </c>
      <c r="CL1014">
        <v>290</v>
      </c>
      <c r="CM1014">
        <v>3</v>
      </c>
      <c r="CN1014">
        <v>999</v>
      </c>
      <c r="CO1014">
        <v>0</v>
      </c>
      <c r="CP1014" t="s">
        <v>41</v>
      </c>
      <c r="CQ1014">
        <v>1.4</v>
      </c>
      <c r="CR1014">
        <v>94.465000000000003</v>
      </c>
      <c r="CS1014">
        <v>-41.8</v>
      </c>
      <c r="CT1014">
        <v>4.8639999999999999</v>
      </c>
      <c r="CU1014">
        <v>5228.1000000000004</v>
      </c>
      <c r="CV1014" t="s">
        <v>37</v>
      </c>
      <c r="DZ1014">
        <v>32</v>
      </c>
      <c r="EA1014" t="s">
        <v>51</v>
      </c>
      <c r="EB1014" t="s">
        <v>53</v>
      </c>
      <c r="EC1014" t="s">
        <v>49</v>
      </c>
      <c r="ED1014" t="s">
        <v>37</v>
      </c>
      <c r="EE1014" t="s">
        <v>42</v>
      </c>
      <c r="EF1014" t="s">
        <v>37</v>
      </c>
      <c r="EG1014" t="s">
        <v>68</v>
      </c>
      <c r="EH1014" t="s">
        <v>72</v>
      </c>
      <c r="EI1014" t="s">
        <v>61</v>
      </c>
      <c r="EJ1014">
        <v>250</v>
      </c>
      <c r="EK1014">
        <v>1</v>
      </c>
      <c r="EL1014">
        <v>999</v>
      </c>
      <c r="EM1014">
        <v>0</v>
      </c>
      <c r="EN1014" t="s">
        <v>41</v>
      </c>
      <c r="EO1014">
        <v>-0.1</v>
      </c>
      <c r="EP1014">
        <v>93.2</v>
      </c>
      <c r="EQ1014">
        <v>-42</v>
      </c>
      <c r="ER1014">
        <v>4.1529999999999996</v>
      </c>
      <c r="ES1014">
        <v>5195.8</v>
      </c>
      <c r="ET1014" t="s">
        <v>37</v>
      </c>
      <c r="EY1014">
        <v>29</v>
      </c>
      <c r="EZ1014" t="s">
        <v>46</v>
      </c>
      <c r="FA1014" t="s">
        <v>52</v>
      </c>
      <c r="FB1014" t="s">
        <v>57</v>
      </c>
      <c r="FC1014" t="s">
        <v>37</v>
      </c>
      <c r="FD1014" t="s">
        <v>42</v>
      </c>
      <c r="FE1014" t="s">
        <v>37</v>
      </c>
      <c r="FF1014" t="s">
        <v>68</v>
      </c>
      <c r="FG1014" t="s">
        <v>69</v>
      </c>
      <c r="FH1014" t="s">
        <v>64</v>
      </c>
      <c r="FI1014">
        <v>79</v>
      </c>
      <c r="FJ1014">
        <v>3</v>
      </c>
      <c r="FK1014">
        <v>999</v>
      </c>
      <c r="FL1014">
        <v>0</v>
      </c>
      <c r="FM1014" t="s">
        <v>41</v>
      </c>
      <c r="FN1014">
        <v>1.4</v>
      </c>
      <c r="FO1014">
        <v>93.444000000000003</v>
      </c>
      <c r="FP1014">
        <v>-36.1</v>
      </c>
      <c r="FQ1014">
        <v>4.9660000000000002</v>
      </c>
      <c r="FR1014">
        <v>5228.1000000000004</v>
      </c>
      <c r="FS1014" t="s">
        <v>37</v>
      </c>
      <c r="FX1014">
        <v>49</v>
      </c>
      <c r="FY1014" t="s">
        <v>43</v>
      </c>
      <c r="FZ1014" t="s">
        <v>35</v>
      </c>
      <c r="GA1014" t="s">
        <v>45</v>
      </c>
      <c r="GB1014" t="s">
        <v>37</v>
      </c>
      <c r="GC1014" t="s">
        <v>37</v>
      </c>
      <c r="GD1014" t="s">
        <v>37</v>
      </c>
      <c r="GE1014" t="s">
        <v>38</v>
      </c>
      <c r="GF1014" t="s">
        <v>69</v>
      </c>
      <c r="GG1014" t="s">
        <v>64</v>
      </c>
      <c r="GH1014">
        <v>104</v>
      </c>
      <c r="GI1014">
        <v>1</v>
      </c>
      <c r="GJ1014">
        <v>999</v>
      </c>
      <c r="GK1014">
        <v>0</v>
      </c>
      <c r="GL1014" t="s">
        <v>41</v>
      </c>
      <c r="GM1014">
        <v>1.4</v>
      </c>
      <c r="GN1014">
        <v>93.444000000000003</v>
      </c>
      <c r="GO1014">
        <v>-36.1</v>
      </c>
      <c r="GP1014">
        <v>4.9630000000000001</v>
      </c>
      <c r="GQ1014">
        <v>5228.1000000000004</v>
      </c>
      <c r="GR1014" t="s">
        <v>37</v>
      </c>
    </row>
    <row r="1015" spans="4:200" x14ac:dyDescent="0.25">
      <c r="D1015">
        <v>40</v>
      </c>
      <c r="E1015" t="s">
        <v>51</v>
      </c>
      <c r="F1015" t="s">
        <v>35</v>
      </c>
      <c r="G1015" t="s">
        <v>36</v>
      </c>
      <c r="H1015" t="s">
        <v>37</v>
      </c>
      <c r="I1015" t="s">
        <v>37</v>
      </c>
      <c r="J1015" t="s">
        <v>37</v>
      </c>
      <c r="K1015" t="s">
        <v>38</v>
      </c>
      <c r="L1015" t="s">
        <v>39</v>
      </c>
      <c r="M1015" t="s">
        <v>61</v>
      </c>
      <c r="N1015">
        <v>217</v>
      </c>
      <c r="O1015">
        <v>1</v>
      </c>
      <c r="P1015">
        <v>999</v>
      </c>
      <c r="Q1015">
        <v>0</v>
      </c>
      <c r="R1015" t="s">
        <v>41</v>
      </c>
      <c r="S1015">
        <v>1.1000000000000001</v>
      </c>
      <c r="T1015">
        <v>93.994</v>
      </c>
      <c r="U1015">
        <v>-36.4</v>
      </c>
      <c r="V1015">
        <v>4.8570000000000002</v>
      </c>
      <c r="W1015">
        <v>5191</v>
      </c>
      <c r="X1015" t="s">
        <v>37</v>
      </c>
      <c r="AD1015">
        <v>39</v>
      </c>
      <c r="AE1015" t="s">
        <v>46</v>
      </c>
      <c r="AF1015" t="s">
        <v>35</v>
      </c>
      <c r="AG1015" t="s">
        <v>47</v>
      </c>
      <c r="AH1015" t="s">
        <v>45</v>
      </c>
      <c r="AI1015" t="s">
        <v>42</v>
      </c>
      <c r="AJ1015" t="s">
        <v>37</v>
      </c>
      <c r="AK1015" t="s">
        <v>68</v>
      </c>
      <c r="AL1015" t="s">
        <v>67</v>
      </c>
      <c r="AM1015" t="s">
        <v>62</v>
      </c>
      <c r="AN1015">
        <v>327</v>
      </c>
      <c r="AO1015">
        <v>1</v>
      </c>
      <c r="AP1015">
        <v>999</v>
      </c>
      <c r="AQ1015">
        <v>0</v>
      </c>
      <c r="AR1015" t="s">
        <v>41</v>
      </c>
      <c r="AS1015">
        <v>1.4</v>
      </c>
      <c r="AT1015">
        <v>93.918000000000006</v>
      </c>
      <c r="AU1015">
        <v>-42.7</v>
      </c>
      <c r="AV1015">
        <v>4.9630000000000001</v>
      </c>
      <c r="AW1015">
        <v>5228.1000000000004</v>
      </c>
      <c r="AX1015" t="s">
        <v>37</v>
      </c>
      <c r="BC1015">
        <v>30</v>
      </c>
      <c r="BD1015" t="s">
        <v>46</v>
      </c>
      <c r="BE1015" t="s">
        <v>35</v>
      </c>
      <c r="BF1015" t="s">
        <v>48</v>
      </c>
      <c r="BG1015" t="s">
        <v>37</v>
      </c>
      <c r="BH1015" t="s">
        <v>42</v>
      </c>
      <c r="BI1015" t="s">
        <v>42</v>
      </c>
      <c r="BJ1015" t="s">
        <v>68</v>
      </c>
      <c r="BK1015" t="s">
        <v>72</v>
      </c>
      <c r="BL1015" t="s">
        <v>63</v>
      </c>
      <c r="BM1015">
        <v>539</v>
      </c>
      <c r="BN1015">
        <v>1</v>
      </c>
      <c r="BO1015">
        <v>999</v>
      </c>
      <c r="BP1015">
        <v>0</v>
      </c>
      <c r="BQ1015" t="s">
        <v>41</v>
      </c>
      <c r="BR1015">
        <v>-0.1</v>
      </c>
      <c r="BS1015">
        <v>93.2</v>
      </c>
      <c r="BT1015">
        <v>-42</v>
      </c>
      <c r="BU1015">
        <v>4.0759999999999996</v>
      </c>
      <c r="BV1015">
        <v>5195.8</v>
      </c>
      <c r="BW1015" t="s">
        <v>37</v>
      </c>
      <c r="CB1015">
        <v>28</v>
      </c>
      <c r="CC1015" t="s">
        <v>50</v>
      </c>
      <c r="CD1015" t="s">
        <v>52</v>
      </c>
      <c r="CE1015" t="s">
        <v>44</v>
      </c>
      <c r="CF1015" t="s">
        <v>37</v>
      </c>
      <c r="CG1015" t="s">
        <v>42</v>
      </c>
      <c r="CH1015" t="s">
        <v>42</v>
      </c>
      <c r="CI1015" t="s">
        <v>38</v>
      </c>
      <c r="CJ1015" t="s">
        <v>66</v>
      </c>
      <c r="CK1015" t="s">
        <v>62</v>
      </c>
      <c r="CL1015">
        <v>148</v>
      </c>
      <c r="CM1015">
        <v>1</v>
      </c>
      <c r="CN1015">
        <v>999</v>
      </c>
      <c r="CO1015">
        <v>0</v>
      </c>
      <c r="CP1015" t="s">
        <v>41</v>
      </c>
      <c r="CQ1015">
        <v>1.4</v>
      </c>
      <c r="CR1015">
        <v>94.465000000000003</v>
      </c>
      <c r="CS1015">
        <v>-41.8</v>
      </c>
      <c r="CT1015">
        <v>4.8639999999999999</v>
      </c>
      <c r="CU1015">
        <v>5228.1000000000004</v>
      </c>
      <c r="CV1015" t="s">
        <v>37</v>
      </c>
      <c r="DZ1015">
        <v>32</v>
      </c>
      <c r="EA1015" t="s">
        <v>51</v>
      </c>
      <c r="EB1015" t="s">
        <v>53</v>
      </c>
      <c r="EC1015" t="s">
        <v>49</v>
      </c>
      <c r="ED1015" t="s">
        <v>37</v>
      </c>
      <c r="EE1015" t="s">
        <v>37</v>
      </c>
      <c r="EF1015" t="s">
        <v>37</v>
      </c>
      <c r="EG1015" t="s">
        <v>68</v>
      </c>
      <c r="EH1015" t="s">
        <v>72</v>
      </c>
      <c r="EI1015" t="s">
        <v>61</v>
      </c>
      <c r="EJ1015">
        <v>288</v>
      </c>
      <c r="EK1015">
        <v>1</v>
      </c>
      <c r="EL1015">
        <v>999</v>
      </c>
      <c r="EM1015">
        <v>0</v>
      </c>
      <c r="EN1015" t="s">
        <v>41</v>
      </c>
      <c r="EO1015">
        <v>-0.1</v>
      </c>
      <c r="EP1015">
        <v>93.2</v>
      </c>
      <c r="EQ1015">
        <v>-42</v>
      </c>
      <c r="ER1015">
        <v>4.1529999999999996</v>
      </c>
      <c r="ES1015">
        <v>5195.8</v>
      </c>
      <c r="ET1015" t="s">
        <v>37</v>
      </c>
      <c r="EY1015">
        <v>29</v>
      </c>
      <c r="EZ1015" t="s">
        <v>46</v>
      </c>
      <c r="FA1015" t="s">
        <v>35</v>
      </c>
      <c r="FB1015" t="s">
        <v>57</v>
      </c>
      <c r="FC1015" t="s">
        <v>37</v>
      </c>
      <c r="FD1015" t="s">
        <v>37</v>
      </c>
      <c r="FE1015" t="s">
        <v>42</v>
      </c>
      <c r="FF1015" t="s">
        <v>68</v>
      </c>
      <c r="FG1015" t="s">
        <v>69</v>
      </c>
      <c r="FH1015" t="s">
        <v>64</v>
      </c>
      <c r="FI1015">
        <v>14</v>
      </c>
      <c r="FJ1015">
        <v>5</v>
      </c>
      <c r="FK1015">
        <v>999</v>
      </c>
      <c r="FL1015">
        <v>0</v>
      </c>
      <c r="FM1015" t="s">
        <v>41</v>
      </c>
      <c r="FN1015">
        <v>1.4</v>
      </c>
      <c r="FO1015">
        <v>93.444000000000003</v>
      </c>
      <c r="FP1015">
        <v>-36.1</v>
      </c>
      <c r="FQ1015">
        <v>4.9660000000000002</v>
      </c>
      <c r="FR1015">
        <v>5228.1000000000004</v>
      </c>
      <c r="FS1015" t="s">
        <v>37</v>
      </c>
      <c r="FX1015">
        <v>49</v>
      </c>
      <c r="FY1015" t="s">
        <v>46</v>
      </c>
      <c r="FZ1015" t="s">
        <v>52</v>
      </c>
      <c r="GA1015" t="s">
        <v>45</v>
      </c>
      <c r="GB1015" t="s">
        <v>45</v>
      </c>
      <c r="GC1015" t="s">
        <v>37</v>
      </c>
      <c r="GD1015" t="s">
        <v>37</v>
      </c>
      <c r="GE1015" t="s">
        <v>68</v>
      </c>
      <c r="GF1015" t="s">
        <v>72</v>
      </c>
      <c r="GG1015" t="s">
        <v>61</v>
      </c>
      <c r="GH1015">
        <v>74</v>
      </c>
      <c r="GI1015">
        <v>2</v>
      </c>
      <c r="GJ1015">
        <v>999</v>
      </c>
      <c r="GK1015">
        <v>0</v>
      </c>
      <c r="GL1015" t="s">
        <v>41</v>
      </c>
      <c r="GM1015">
        <v>-0.1</v>
      </c>
      <c r="GN1015">
        <v>93.2</v>
      </c>
      <c r="GO1015">
        <v>-42</v>
      </c>
      <c r="GP1015">
        <v>4.1529999999999996</v>
      </c>
      <c r="GQ1015">
        <v>5195.8</v>
      </c>
      <c r="GR1015" t="s">
        <v>37</v>
      </c>
    </row>
    <row r="1016" spans="4:200" x14ac:dyDescent="0.25">
      <c r="D1016">
        <v>40</v>
      </c>
      <c r="E1016" t="s">
        <v>50</v>
      </c>
      <c r="F1016" t="s">
        <v>35</v>
      </c>
      <c r="G1016" t="s">
        <v>36</v>
      </c>
      <c r="H1016" t="s">
        <v>37</v>
      </c>
      <c r="I1016" t="s">
        <v>37</v>
      </c>
      <c r="J1016" t="s">
        <v>37</v>
      </c>
      <c r="K1016" t="s">
        <v>38</v>
      </c>
      <c r="L1016" t="s">
        <v>39</v>
      </c>
      <c r="M1016" t="s">
        <v>62</v>
      </c>
      <c r="N1016">
        <v>227</v>
      </c>
      <c r="O1016">
        <v>1</v>
      </c>
      <c r="P1016">
        <v>999</v>
      </c>
      <c r="Q1016">
        <v>0</v>
      </c>
      <c r="R1016" t="s">
        <v>41</v>
      </c>
      <c r="S1016">
        <v>1.1000000000000001</v>
      </c>
      <c r="T1016">
        <v>93.994</v>
      </c>
      <c r="U1016">
        <v>-36.4</v>
      </c>
      <c r="V1016">
        <v>4.8559999999999999</v>
      </c>
      <c r="W1016">
        <v>5191</v>
      </c>
      <c r="X1016" t="s">
        <v>37</v>
      </c>
      <c r="AD1016">
        <v>39</v>
      </c>
      <c r="AE1016" t="s">
        <v>50</v>
      </c>
      <c r="AF1016" t="s">
        <v>35</v>
      </c>
      <c r="AG1016" t="s">
        <v>47</v>
      </c>
      <c r="AH1016" t="s">
        <v>45</v>
      </c>
      <c r="AI1016" t="s">
        <v>37</v>
      </c>
      <c r="AJ1016" t="s">
        <v>37</v>
      </c>
      <c r="AK1016" t="s">
        <v>68</v>
      </c>
      <c r="AL1016" t="s">
        <v>67</v>
      </c>
      <c r="AM1016" t="s">
        <v>62</v>
      </c>
      <c r="AN1016">
        <v>85</v>
      </c>
      <c r="AO1016">
        <v>3</v>
      </c>
      <c r="AP1016">
        <v>999</v>
      </c>
      <c r="AQ1016">
        <v>0</v>
      </c>
      <c r="AR1016" t="s">
        <v>41</v>
      </c>
      <c r="AS1016">
        <v>1.4</v>
      </c>
      <c r="AT1016">
        <v>93.918000000000006</v>
      </c>
      <c r="AU1016">
        <v>-42.7</v>
      </c>
      <c r="AV1016">
        <v>4.9630000000000001</v>
      </c>
      <c r="AW1016">
        <v>5228.1000000000004</v>
      </c>
      <c r="AX1016" t="s">
        <v>37</v>
      </c>
      <c r="BC1016">
        <v>30</v>
      </c>
      <c r="BD1016" t="s">
        <v>43</v>
      </c>
      <c r="BE1016" t="s">
        <v>35</v>
      </c>
      <c r="BF1016" t="s">
        <v>48</v>
      </c>
      <c r="BG1016" t="s">
        <v>37</v>
      </c>
      <c r="BH1016" t="s">
        <v>42</v>
      </c>
      <c r="BI1016" t="s">
        <v>37</v>
      </c>
      <c r="BJ1016" t="s">
        <v>68</v>
      </c>
      <c r="BK1016" t="s">
        <v>72</v>
      </c>
      <c r="BL1016" t="s">
        <v>63</v>
      </c>
      <c r="BM1016">
        <v>326</v>
      </c>
      <c r="BN1016">
        <v>1</v>
      </c>
      <c r="BO1016">
        <v>999</v>
      </c>
      <c r="BP1016">
        <v>0</v>
      </c>
      <c r="BQ1016" t="s">
        <v>41</v>
      </c>
      <c r="BR1016">
        <v>-0.1</v>
      </c>
      <c r="BS1016">
        <v>93.2</v>
      </c>
      <c r="BT1016">
        <v>-42</v>
      </c>
      <c r="BU1016">
        <v>4.0759999999999996</v>
      </c>
      <c r="BV1016">
        <v>5195.8</v>
      </c>
      <c r="BW1016" t="s">
        <v>37</v>
      </c>
      <c r="CB1016">
        <v>28</v>
      </c>
      <c r="CC1016" t="s">
        <v>46</v>
      </c>
      <c r="CD1016" t="s">
        <v>35</v>
      </c>
      <c r="CE1016" t="s">
        <v>44</v>
      </c>
      <c r="CF1016" t="s">
        <v>37</v>
      </c>
      <c r="CG1016" t="s">
        <v>37</v>
      </c>
      <c r="CH1016" t="s">
        <v>37</v>
      </c>
      <c r="CI1016" t="s">
        <v>38</v>
      </c>
      <c r="CJ1016" t="s">
        <v>66</v>
      </c>
      <c r="CK1016" t="s">
        <v>62</v>
      </c>
      <c r="CL1016">
        <v>84</v>
      </c>
      <c r="CM1016">
        <v>3</v>
      </c>
      <c r="CN1016">
        <v>999</v>
      </c>
      <c r="CO1016">
        <v>0</v>
      </c>
      <c r="CP1016" t="s">
        <v>41</v>
      </c>
      <c r="CQ1016">
        <v>1.4</v>
      </c>
      <c r="CR1016">
        <v>94.465000000000003</v>
      </c>
      <c r="CS1016">
        <v>-41.8</v>
      </c>
      <c r="CT1016">
        <v>4.8639999999999999</v>
      </c>
      <c r="CU1016">
        <v>5228.1000000000004</v>
      </c>
      <c r="CV1016" t="s">
        <v>37</v>
      </c>
      <c r="DZ1016">
        <v>32</v>
      </c>
      <c r="EA1016" t="s">
        <v>51</v>
      </c>
      <c r="EB1016" t="s">
        <v>52</v>
      </c>
      <c r="EC1016" t="s">
        <v>49</v>
      </c>
      <c r="ED1016" t="s">
        <v>37</v>
      </c>
      <c r="EE1016" t="s">
        <v>42</v>
      </c>
      <c r="EF1016" t="s">
        <v>42</v>
      </c>
      <c r="EG1016" t="s">
        <v>68</v>
      </c>
      <c r="EH1016" t="s">
        <v>72</v>
      </c>
      <c r="EI1016" t="s">
        <v>61</v>
      </c>
      <c r="EJ1016">
        <v>89</v>
      </c>
      <c r="EK1016">
        <v>1</v>
      </c>
      <c r="EL1016">
        <v>999</v>
      </c>
      <c r="EM1016">
        <v>0</v>
      </c>
      <c r="EN1016" t="s">
        <v>41</v>
      </c>
      <c r="EO1016">
        <v>-0.1</v>
      </c>
      <c r="EP1016">
        <v>93.2</v>
      </c>
      <c r="EQ1016">
        <v>-42</v>
      </c>
      <c r="ER1016">
        <v>4.1529999999999996</v>
      </c>
      <c r="ES1016">
        <v>5195.8</v>
      </c>
      <c r="ET1016" t="s">
        <v>37</v>
      </c>
      <c r="EY1016">
        <v>29</v>
      </c>
      <c r="EZ1016" t="s">
        <v>46</v>
      </c>
      <c r="FA1016" t="s">
        <v>35</v>
      </c>
      <c r="FB1016" t="s">
        <v>57</v>
      </c>
      <c r="FC1016" t="s">
        <v>37</v>
      </c>
      <c r="FD1016" t="s">
        <v>42</v>
      </c>
      <c r="FE1016" t="s">
        <v>37</v>
      </c>
      <c r="FF1016" t="s">
        <v>68</v>
      </c>
      <c r="FG1016" t="s">
        <v>69</v>
      </c>
      <c r="FH1016" t="s">
        <v>40</v>
      </c>
      <c r="FI1016">
        <v>72</v>
      </c>
      <c r="FJ1016">
        <v>1</v>
      </c>
      <c r="FK1016">
        <v>999</v>
      </c>
      <c r="FL1016">
        <v>0</v>
      </c>
      <c r="FM1016" t="s">
        <v>41</v>
      </c>
      <c r="FN1016">
        <v>1.4</v>
      </c>
      <c r="FO1016">
        <v>93.444000000000003</v>
      </c>
      <c r="FP1016">
        <v>-36.1</v>
      </c>
      <c r="FQ1016">
        <v>4.9649999999999999</v>
      </c>
      <c r="FR1016">
        <v>5228.1000000000004</v>
      </c>
      <c r="FS1016" t="s">
        <v>37</v>
      </c>
      <c r="FX1016">
        <v>49</v>
      </c>
      <c r="FY1016" t="s">
        <v>46</v>
      </c>
      <c r="FZ1016" t="s">
        <v>35</v>
      </c>
      <c r="GA1016" t="s">
        <v>45</v>
      </c>
      <c r="GB1016" t="s">
        <v>37</v>
      </c>
      <c r="GC1016" t="s">
        <v>42</v>
      </c>
      <c r="GD1016" t="s">
        <v>37</v>
      </c>
      <c r="GE1016" t="s">
        <v>38</v>
      </c>
      <c r="GF1016" t="s">
        <v>72</v>
      </c>
      <c r="GG1016" t="s">
        <v>64</v>
      </c>
      <c r="GH1016">
        <v>29</v>
      </c>
      <c r="GI1016">
        <v>9</v>
      </c>
      <c r="GJ1016">
        <v>999</v>
      </c>
      <c r="GK1016">
        <v>0</v>
      </c>
      <c r="GL1016" t="s">
        <v>41</v>
      </c>
      <c r="GM1016">
        <v>-0.1</v>
      </c>
      <c r="GN1016">
        <v>93.2</v>
      </c>
      <c r="GO1016">
        <v>-42</v>
      </c>
      <c r="GP1016">
        <v>4.0209999999999999</v>
      </c>
      <c r="GQ1016">
        <v>5195.8</v>
      </c>
      <c r="GR1016" t="s">
        <v>37</v>
      </c>
    </row>
    <row r="1017" spans="4:200" x14ac:dyDescent="0.25">
      <c r="D1017">
        <v>40</v>
      </c>
      <c r="E1017" t="s">
        <v>50</v>
      </c>
      <c r="F1017" t="s">
        <v>35</v>
      </c>
      <c r="G1017" t="s">
        <v>36</v>
      </c>
      <c r="H1017" t="s">
        <v>45</v>
      </c>
      <c r="I1017" t="s">
        <v>45</v>
      </c>
      <c r="J1017" t="s">
        <v>45</v>
      </c>
      <c r="K1017" t="s">
        <v>38</v>
      </c>
      <c r="L1017" t="s">
        <v>39</v>
      </c>
      <c r="M1017" t="s">
        <v>62</v>
      </c>
      <c r="N1017">
        <v>374</v>
      </c>
      <c r="O1017">
        <v>1</v>
      </c>
      <c r="P1017">
        <v>999</v>
      </c>
      <c r="Q1017">
        <v>0</v>
      </c>
      <c r="R1017" t="s">
        <v>41</v>
      </c>
      <c r="S1017">
        <v>1.1000000000000001</v>
      </c>
      <c r="T1017">
        <v>93.994</v>
      </c>
      <c r="U1017">
        <v>-36.4</v>
      </c>
      <c r="V1017">
        <v>4.8559999999999999</v>
      </c>
      <c r="W1017">
        <v>5191</v>
      </c>
      <c r="X1017" t="s">
        <v>37</v>
      </c>
      <c r="AD1017">
        <v>39</v>
      </c>
      <c r="AE1017" t="s">
        <v>46</v>
      </c>
      <c r="AF1017" t="s">
        <v>35</v>
      </c>
      <c r="AG1017" t="s">
        <v>47</v>
      </c>
      <c r="AH1017" t="s">
        <v>45</v>
      </c>
      <c r="AI1017" t="s">
        <v>37</v>
      </c>
      <c r="AJ1017" t="s">
        <v>37</v>
      </c>
      <c r="AK1017" t="s">
        <v>68</v>
      </c>
      <c r="AL1017" t="s">
        <v>67</v>
      </c>
      <c r="AM1017" t="s">
        <v>62</v>
      </c>
      <c r="AN1017">
        <v>312</v>
      </c>
      <c r="AO1017">
        <v>2</v>
      </c>
      <c r="AP1017">
        <v>999</v>
      </c>
      <c r="AQ1017">
        <v>0</v>
      </c>
      <c r="AR1017" t="s">
        <v>41</v>
      </c>
      <c r="AS1017">
        <v>1.4</v>
      </c>
      <c r="AT1017">
        <v>93.918000000000006</v>
      </c>
      <c r="AU1017">
        <v>-42.7</v>
      </c>
      <c r="AV1017">
        <v>4.9630000000000001</v>
      </c>
      <c r="AW1017">
        <v>5228.1000000000004</v>
      </c>
      <c r="AX1017" t="s">
        <v>37</v>
      </c>
      <c r="BC1017">
        <v>30</v>
      </c>
      <c r="BD1017" t="s">
        <v>50</v>
      </c>
      <c r="BE1017" t="s">
        <v>35</v>
      </c>
      <c r="BF1017" t="s">
        <v>48</v>
      </c>
      <c r="BG1017" t="s">
        <v>37</v>
      </c>
      <c r="BH1017" t="s">
        <v>42</v>
      </c>
      <c r="BI1017" t="s">
        <v>37</v>
      </c>
      <c r="BJ1017" t="s">
        <v>68</v>
      </c>
      <c r="BK1017" t="s">
        <v>72</v>
      </c>
      <c r="BL1017" t="s">
        <v>63</v>
      </c>
      <c r="BM1017">
        <v>128</v>
      </c>
      <c r="BN1017">
        <v>2</v>
      </c>
      <c r="BO1017">
        <v>999</v>
      </c>
      <c r="BP1017">
        <v>0</v>
      </c>
      <c r="BQ1017" t="s">
        <v>41</v>
      </c>
      <c r="BR1017">
        <v>-0.1</v>
      </c>
      <c r="BS1017">
        <v>93.2</v>
      </c>
      <c r="BT1017">
        <v>-42</v>
      </c>
      <c r="BU1017">
        <v>4.0759999999999996</v>
      </c>
      <c r="BV1017">
        <v>5195.8</v>
      </c>
      <c r="BW1017" t="s">
        <v>37</v>
      </c>
      <c r="CB1017">
        <v>28</v>
      </c>
      <c r="CC1017" t="s">
        <v>46</v>
      </c>
      <c r="CD1017" t="s">
        <v>35</v>
      </c>
      <c r="CE1017" t="s">
        <v>44</v>
      </c>
      <c r="CF1017" t="s">
        <v>37</v>
      </c>
      <c r="CG1017" t="s">
        <v>37</v>
      </c>
      <c r="CH1017" t="s">
        <v>42</v>
      </c>
      <c r="CI1017" t="s">
        <v>38</v>
      </c>
      <c r="CJ1017" t="s">
        <v>66</v>
      </c>
      <c r="CK1017" t="s">
        <v>64</v>
      </c>
      <c r="CL1017">
        <v>260</v>
      </c>
      <c r="CM1017">
        <v>2</v>
      </c>
      <c r="CN1017">
        <v>999</v>
      </c>
      <c r="CO1017">
        <v>0</v>
      </c>
      <c r="CP1017" t="s">
        <v>41</v>
      </c>
      <c r="CQ1017">
        <v>1.4</v>
      </c>
      <c r="CR1017">
        <v>94.465000000000003</v>
      </c>
      <c r="CS1017">
        <v>-41.8</v>
      </c>
      <c r="CT1017">
        <v>4.9669999999999996</v>
      </c>
      <c r="CU1017">
        <v>5228.1000000000004</v>
      </c>
      <c r="CV1017" t="s">
        <v>37</v>
      </c>
      <c r="DZ1017">
        <v>32</v>
      </c>
      <c r="EA1017" t="s">
        <v>43</v>
      </c>
      <c r="EB1017" t="s">
        <v>35</v>
      </c>
      <c r="EC1017" t="s">
        <v>49</v>
      </c>
      <c r="ED1017" t="s">
        <v>37</v>
      </c>
      <c r="EE1017" t="s">
        <v>42</v>
      </c>
      <c r="EF1017" t="s">
        <v>42</v>
      </c>
      <c r="EG1017" t="s">
        <v>68</v>
      </c>
      <c r="EH1017" t="s">
        <v>72</v>
      </c>
      <c r="EI1017" t="s">
        <v>61</v>
      </c>
      <c r="EJ1017">
        <v>265</v>
      </c>
      <c r="EK1017">
        <v>1</v>
      </c>
      <c r="EL1017">
        <v>999</v>
      </c>
      <c r="EM1017">
        <v>0</v>
      </c>
      <c r="EN1017" t="s">
        <v>41</v>
      </c>
      <c r="EO1017">
        <v>-0.1</v>
      </c>
      <c r="EP1017">
        <v>93.2</v>
      </c>
      <c r="EQ1017">
        <v>-42</v>
      </c>
      <c r="ER1017">
        <v>4.1529999999999996</v>
      </c>
      <c r="ES1017">
        <v>5195.8</v>
      </c>
      <c r="ET1017" t="s">
        <v>37</v>
      </c>
      <c r="EY1017">
        <v>29</v>
      </c>
      <c r="EZ1017" t="s">
        <v>46</v>
      </c>
      <c r="FA1017" t="s">
        <v>35</v>
      </c>
      <c r="FB1017" t="s">
        <v>57</v>
      </c>
      <c r="FC1017" t="s">
        <v>37</v>
      </c>
      <c r="FD1017" t="s">
        <v>42</v>
      </c>
      <c r="FE1017" t="s">
        <v>42</v>
      </c>
      <c r="FF1017" t="s">
        <v>68</v>
      </c>
      <c r="FG1017" t="s">
        <v>69</v>
      </c>
      <c r="FH1017" t="s">
        <v>40</v>
      </c>
      <c r="FI1017">
        <v>164</v>
      </c>
      <c r="FJ1017">
        <v>1</v>
      </c>
      <c r="FK1017">
        <v>999</v>
      </c>
      <c r="FL1017">
        <v>0</v>
      </c>
      <c r="FM1017" t="s">
        <v>41</v>
      </c>
      <c r="FN1017">
        <v>1.4</v>
      </c>
      <c r="FO1017">
        <v>93.444000000000003</v>
      </c>
      <c r="FP1017">
        <v>-36.1</v>
      </c>
      <c r="FQ1017">
        <v>4.9649999999999999</v>
      </c>
      <c r="FR1017">
        <v>5228.1000000000004</v>
      </c>
      <c r="FS1017" t="s">
        <v>37</v>
      </c>
      <c r="FX1017">
        <v>49</v>
      </c>
      <c r="FY1017" t="s">
        <v>46</v>
      </c>
      <c r="FZ1017" t="s">
        <v>35</v>
      </c>
      <c r="GA1017" t="s">
        <v>45</v>
      </c>
      <c r="GB1017" t="s">
        <v>37</v>
      </c>
      <c r="GC1017" t="s">
        <v>37</v>
      </c>
      <c r="GD1017" t="s">
        <v>37</v>
      </c>
      <c r="GE1017" t="s">
        <v>68</v>
      </c>
      <c r="GF1017" t="s">
        <v>72</v>
      </c>
      <c r="GG1017" t="s">
        <v>64</v>
      </c>
      <c r="GH1017">
        <v>288</v>
      </c>
      <c r="GI1017">
        <v>1</v>
      </c>
      <c r="GJ1017">
        <v>999</v>
      </c>
      <c r="GK1017">
        <v>1</v>
      </c>
      <c r="GL1017" t="s">
        <v>71</v>
      </c>
      <c r="GM1017">
        <v>-0.1</v>
      </c>
      <c r="GN1017">
        <v>93.2</v>
      </c>
      <c r="GO1017">
        <v>-42</v>
      </c>
      <c r="GP1017">
        <v>4.0209999999999999</v>
      </c>
      <c r="GQ1017">
        <v>5195.8</v>
      </c>
      <c r="GR1017" t="s">
        <v>37</v>
      </c>
    </row>
    <row r="1018" spans="4:200" x14ac:dyDescent="0.25">
      <c r="D1018">
        <v>40</v>
      </c>
      <c r="E1018" t="s">
        <v>34</v>
      </c>
      <c r="F1018" t="s">
        <v>35</v>
      </c>
      <c r="G1018" t="s">
        <v>36</v>
      </c>
      <c r="H1018" t="s">
        <v>37</v>
      </c>
      <c r="I1018" t="s">
        <v>42</v>
      </c>
      <c r="J1018" t="s">
        <v>42</v>
      </c>
      <c r="K1018" t="s">
        <v>38</v>
      </c>
      <c r="L1018" t="s">
        <v>39</v>
      </c>
      <c r="M1018" t="s">
        <v>64</v>
      </c>
      <c r="N1018">
        <v>62</v>
      </c>
      <c r="O1018">
        <v>1</v>
      </c>
      <c r="P1018">
        <v>999</v>
      </c>
      <c r="Q1018">
        <v>0</v>
      </c>
      <c r="R1018" t="s">
        <v>41</v>
      </c>
      <c r="S1018">
        <v>1.1000000000000001</v>
      </c>
      <c r="T1018">
        <v>93.994</v>
      </c>
      <c r="U1018">
        <v>-36.4</v>
      </c>
      <c r="V1018">
        <v>4.8550000000000004</v>
      </c>
      <c r="W1018">
        <v>5191</v>
      </c>
      <c r="X1018" t="s">
        <v>37</v>
      </c>
      <c r="AD1018">
        <v>39</v>
      </c>
      <c r="AE1018" t="s">
        <v>58</v>
      </c>
      <c r="AF1018" t="s">
        <v>35</v>
      </c>
      <c r="AG1018" t="s">
        <v>47</v>
      </c>
      <c r="AH1018" t="s">
        <v>37</v>
      </c>
      <c r="AI1018" t="s">
        <v>42</v>
      </c>
      <c r="AJ1018" t="s">
        <v>37</v>
      </c>
      <c r="AK1018" t="s">
        <v>68</v>
      </c>
      <c r="AL1018" t="s">
        <v>67</v>
      </c>
      <c r="AM1018" t="s">
        <v>64</v>
      </c>
      <c r="AN1018">
        <v>40</v>
      </c>
      <c r="AO1018">
        <v>1</v>
      </c>
      <c r="AP1018">
        <v>999</v>
      </c>
      <c r="AQ1018">
        <v>0</v>
      </c>
      <c r="AR1018" t="s">
        <v>41</v>
      </c>
      <c r="AS1018">
        <v>1.4</v>
      </c>
      <c r="AT1018">
        <v>93.918000000000006</v>
      </c>
      <c r="AU1018">
        <v>-42.7</v>
      </c>
      <c r="AV1018">
        <v>4.9619999999999997</v>
      </c>
      <c r="AW1018">
        <v>5228.1000000000004</v>
      </c>
      <c r="AX1018" t="s">
        <v>37</v>
      </c>
      <c r="BC1018">
        <v>30</v>
      </c>
      <c r="BD1018" t="s">
        <v>50</v>
      </c>
      <c r="BE1018" t="s">
        <v>35</v>
      </c>
      <c r="BF1018" t="s">
        <v>48</v>
      </c>
      <c r="BG1018" t="s">
        <v>37</v>
      </c>
      <c r="BH1018" t="s">
        <v>42</v>
      </c>
      <c r="BI1018" t="s">
        <v>37</v>
      </c>
      <c r="BJ1018" t="s">
        <v>68</v>
      </c>
      <c r="BK1018" t="s">
        <v>72</v>
      </c>
      <c r="BL1018" t="s">
        <v>64</v>
      </c>
      <c r="BM1018">
        <v>225</v>
      </c>
      <c r="BN1018">
        <v>2</v>
      </c>
      <c r="BO1018">
        <v>999</v>
      </c>
      <c r="BP1018">
        <v>0</v>
      </c>
      <c r="BQ1018" t="s">
        <v>41</v>
      </c>
      <c r="BR1018">
        <v>-0.1</v>
      </c>
      <c r="BS1018">
        <v>93.2</v>
      </c>
      <c r="BT1018">
        <v>-42</v>
      </c>
      <c r="BU1018">
        <v>4.0209999999999999</v>
      </c>
      <c r="BV1018">
        <v>5195.8</v>
      </c>
      <c r="BW1018" t="s">
        <v>37</v>
      </c>
      <c r="CB1018">
        <v>28</v>
      </c>
      <c r="CC1018" t="s">
        <v>46</v>
      </c>
      <c r="CD1018" t="s">
        <v>35</v>
      </c>
      <c r="CE1018" t="s">
        <v>44</v>
      </c>
      <c r="CF1018" t="s">
        <v>37</v>
      </c>
      <c r="CG1018" t="s">
        <v>37</v>
      </c>
      <c r="CH1018" t="s">
        <v>37</v>
      </c>
      <c r="CI1018" t="s">
        <v>38</v>
      </c>
      <c r="CJ1018" t="s">
        <v>66</v>
      </c>
      <c r="CK1018" t="s">
        <v>64</v>
      </c>
      <c r="CL1018">
        <v>113</v>
      </c>
      <c r="CM1018">
        <v>3</v>
      </c>
      <c r="CN1018">
        <v>999</v>
      </c>
      <c r="CO1018">
        <v>0</v>
      </c>
      <c r="CP1018" t="s">
        <v>41</v>
      </c>
      <c r="CQ1018">
        <v>1.4</v>
      </c>
      <c r="CR1018">
        <v>94.465000000000003</v>
      </c>
      <c r="CS1018">
        <v>-41.8</v>
      </c>
      <c r="CT1018">
        <v>4.9669999999999996</v>
      </c>
      <c r="CU1018">
        <v>5228.1000000000004</v>
      </c>
      <c r="CV1018" t="s">
        <v>37</v>
      </c>
      <c r="DZ1018">
        <v>32</v>
      </c>
      <c r="EA1018" t="s">
        <v>51</v>
      </c>
      <c r="EB1018" t="s">
        <v>52</v>
      </c>
      <c r="EC1018" t="s">
        <v>49</v>
      </c>
      <c r="ED1018" t="s">
        <v>37</v>
      </c>
      <c r="EE1018" t="s">
        <v>37</v>
      </c>
      <c r="EF1018" t="s">
        <v>37</v>
      </c>
      <c r="EG1018" t="s">
        <v>68</v>
      </c>
      <c r="EH1018" t="s">
        <v>72</v>
      </c>
      <c r="EI1018" t="s">
        <v>62</v>
      </c>
      <c r="EJ1018">
        <v>295</v>
      </c>
      <c r="EK1018">
        <v>1</v>
      </c>
      <c r="EL1018">
        <v>999</v>
      </c>
      <c r="EM1018">
        <v>1</v>
      </c>
      <c r="EN1018" t="s">
        <v>71</v>
      </c>
      <c r="EO1018">
        <v>-0.1</v>
      </c>
      <c r="EP1018">
        <v>93.2</v>
      </c>
      <c r="EQ1018">
        <v>-42</v>
      </c>
      <c r="ER1018">
        <v>4.12</v>
      </c>
      <c r="ES1018">
        <v>5195.8</v>
      </c>
      <c r="ET1018" t="s">
        <v>37</v>
      </c>
      <c r="EY1018">
        <v>29</v>
      </c>
      <c r="EZ1018" t="s">
        <v>51</v>
      </c>
      <c r="FA1018" t="s">
        <v>35</v>
      </c>
      <c r="FB1018" t="s">
        <v>57</v>
      </c>
      <c r="FC1018" t="s">
        <v>37</v>
      </c>
      <c r="FD1018" t="s">
        <v>42</v>
      </c>
      <c r="FE1018" t="s">
        <v>37</v>
      </c>
      <c r="FF1018" t="s">
        <v>68</v>
      </c>
      <c r="FG1018" t="s">
        <v>69</v>
      </c>
      <c r="FH1018" t="s">
        <v>40</v>
      </c>
      <c r="FI1018">
        <v>242</v>
      </c>
      <c r="FJ1018">
        <v>1</v>
      </c>
      <c r="FK1018">
        <v>999</v>
      </c>
      <c r="FL1018">
        <v>0</v>
      </c>
      <c r="FM1018" t="s">
        <v>41</v>
      </c>
      <c r="FN1018">
        <v>1.4</v>
      </c>
      <c r="FO1018">
        <v>93.444000000000003</v>
      </c>
      <c r="FP1018">
        <v>-36.1</v>
      </c>
      <c r="FQ1018">
        <v>4.9649999999999999</v>
      </c>
      <c r="FR1018">
        <v>5228.1000000000004</v>
      </c>
      <c r="FS1018" t="s">
        <v>37</v>
      </c>
      <c r="FX1018">
        <v>49</v>
      </c>
      <c r="FY1018" t="s">
        <v>58</v>
      </c>
      <c r="FZ1018" t="s">
        <v>53</v>
      </c>
      <c r="GA1018" t="s">
        <v>45</v>
      </c>
      <c r="GB1018" t="s">
        <v>45</v>
      </c>
      <c r="GC1018" t="s">
        <v>42</v>
      </c>
      <c r="GD1018" t="s">
        <v>37</v>
      </c>
      <c r="GE1018" t="s">
        <v>68</v>
      </c>
      <c r="GF1018" t="s">
        <v>76</v>
      </c>
      <c r="GG1018" t="s">
        <v>64</v>
      </c>
      <c r="GH1018">
        <v>74</v>
      </c>
      <c r="GI1018">
        <v>1</v>
      </c>
      <c r="GJ1018">
        <v>999</v>
      </c>
      <c r="GK1018">
        <v>1</v>
      </c>
      <c r="GL1018" t="s">
        <v>71</v>
      </c>
      <c r="GM1018">
        <v>-1.8</v>
      </c>
      <c r="GN1018">
        <v>93.075000000000003</v>
      </c>
      <c r="GO1018">
        <v>-47.1</v>
      </c>
      <c r="GP1018">
        <v>1.4790000000000001</v>
      </c>
      <c r="GQ1018">
        <v>5099.1000000000004</v>
      </c>
      <c r="GR1018" t="s">
        <v>37</v>
      </c>
    </row>
    <row r="1019" spans="4:200" x14ac:dyDescent="0.25">
      <c r="D1019">
        <v>40</v>
      </c>
      <c r="E1019" t="s">
        <v>50</v>
      </c>
      <c r="F1019" t="s">
        <v>35</v>
      </c>
      <c r="G1019" t="s">
        <v>36</v>
      </c>
      <c r="H1019" t="s">
        <v>45</v>
      </c>
      <c r="I1019" t="s">
        <v>42</v>
      </c>
      <c r="J1019" t="s">
        <v>37</v>
      </c>
      <c r="K1019" t="s">
        <v>38</v>
      </c>
      <c r="L1019" t="s">
        <v>39</v>
      </c>
      <c r="M1019" t="s">
        <v>62</v>
      </c>
      <c r="N1019">
        <v>160</v>
      </c>
      <c r="O1019">
        <v>1</v>
      </c>
      <c r="P1019">
        <v>999</v>
      </c>
      <c r="Q1019">
        <v>0</v>
      </c>
      <c r="R1019" t="s">
        <v>41</v>
      </c>
      <c r="S1019">
        <v>1.1000000000000001</v>
      </c>
      <c r="T1019">
        <v>93.994</v>
      </c>
      <c r="U1019">
        <v>-36.4</v>
      </c>
      <c r="V1019">
        <v>4.859</v>
      </c>
      <c r="W1019">
        <v>5191</v>
      </c>
      <c r="X1019" t="s">
        <v>37</v>
      </c>
      <c r="AD1019">
        <v>39</v>
      </c>
      <c r="AE1019" t="s">
        <v>50</v>
      </c>
      <c r="AF1019" t="s">
        <v>35</v>
      </c>
      <c r="AG1019" t="s">
        <v>47</v>
      </c>
      <c r="AH1019" t="s">
        <v>45</v>
      </c>
      <c r="AI1019" t="s">
        <v>37</v>
      </c>
      <c r="AJ1019" t="s">
        <v>42</v>
      </c>
      <c r="AK1019" t="s">
        <v>68</v>
      </c>
      <c r="AL1019" t="s">
        <v>72</v>
      </c>
      <c r="AM1019" t="s">
        <v>62</v>
      </c>
      <c r="AN1019">
        <v>188</v>
      </c>
      <c r="AO1019">
        <v>5</v>
      </c>
      <c r="AP1019">
        <v>999</v>
      </c>
      <c r="AQ1019">
        <v>0</v>
      </c>
      <c r="AR1019" t="s">
        <v>41</v>
      </c>
      <c r="AS1019">
        <v>-0.1</v>
      </c>
      <c r="AT1019">
        <v>93.2</v>
      </c>
      <c r="AU1019">
        <v>-42</v>
      </c>
      <c r="AV1019">
        <v>4.12</v>
      </c>
      <c r="AW1019">
        <v>5195.8</v>
      </c>
      <c r="AX1019" t="s">
        <v>37</v>
      </c>
      <c r="BC1019">
        <v>30</v>
      </c>
      <c r="BD1019" t="s">
        <v>50</v>
      </c>
      <c r="BE1019" t="s">
        <v>35</v>
      </c>
      <c r="BF1019" t="s">
        <v>48</v>
      </c>
      <c r="BG1019" t="s">
        <v>37</v>
      </c>
      <c r="BH1019" t="s">
        <v>42</v>
      </c>
      <c r="BI1019" t="s">
        <v>37</v>
      </c>
      <c r="BJ1019" t="s">
        <v>68</v>
      </c>
      <c r="BK1019" t="s">
        <v>72</v>
      </c>
      <c r="BL1019" t="s">
        <v>64</v>
      </c>
      <c r="BM1019">
        <v>423</v>
      </c>
      <c r="BN1019">
        <v>2</v>
      </c>
      <c r="BO1019">
        <v>999</v>
      </c>
      <c r="BP1019">
        <v>1</v>
      </c>
      <c r="BQ1019" t="s">
        <v>71</v>
      </c>
      <c r="BR1019">
        <v>-0.1</v>
      </c>
      <c r="BS1019">
        <v>93.2</v>
      </c>
      <c r="BT1019">
        <v>-42</v>
      </c>
      <c r="BU1019">
        <v>4.0209999999999999</v>
      </c>
      <c r="BV1019">
        <v>5195.8</v>
      </c>
      <c r="BW1019" t="s">
        <v>37</v>
      </c>
      <c r="CB1019">
        <v>28</v>
      </c>
      <c r="CC1019" t="s">
        <v>59</v>
      </c>
      <c r="CD1019" t="s">
        <v>52</v>
      </c>
      <c r="CE1019" t="s">
        <v>44</v>
      </c>
      <c r="CF1019" t="s">
        <v>37</v>
      </c>
      <c r="CG1019" t="s">
        <v>42</v>
      </c>
      <c r="CH1019" t="s">
        <v>37</v>
      </c>
      <c r="CI1019" t="s">
        <v>38</v>
      </c>
      <c r="CJ1019" t="s">
        <v>66</v>
      </c>
      <c r="CK1019" t="s">
        <v>40</v>
      </c>
      <c r="CL1019">
        <v>419</v>
      </c>
      <c r="CM1019">
        <v>2</v>
      </c>
      <c r="CN1019">
        <v>999</v>
      </c>
      <c r="CO1019">
        <v>0</v>
      </c>
      <c r="CP1019" t="s">
        <v>41</v>
      </c>
      <c r="CQ1019">
        <v>1.4</v>
      </c>
      <c r="CR1019">
        <v>94.465000000000003</v>
      </c>
      <c r="CS1019">
        <v>-41.8</v>
      </c>
      <c r="CT1019">
        <v>4.9610000000000003</v>
      </c>
      <c r="CU1019">
        <v>5228.1000000000004</v>
      </c>
      <c r="CV1019" t="s">
        <v>37</v>
      </c>
      <c r="DZ1019">
        <v>32</v>
      </c>
      <c r="EA1019" t="s">
        <v>51</v>
      </c>
      <c r="EB1019" t="s">
        <v>52</v>
      </c>
      <c r="EC1019" t="s">
        <v>49</v>
      </c>
      <c r="ED1019" t="s">
        <v>37</v>
      </c>
      <c r="EE1019" t="s">
        <v>42</v>
      </c>
      <c r="EF1019" t="s">
        <v>37</v>
      </c>
      <c r="EG1019" t="s">
        <v>68</v>
      </c>
      <c r="EH1019" t="s">
        <v>72</v>
      </c>
      <c r="EI1019" t="s">
        <v>62</v>
      </c>
      <c r="EJ1019">
        <v>140</v>
      </c>
      <c r="EK1019">
        <v>1</v>
      </c>
      <c r="EL1019">
        <v>999</v>
      </c>
      <c r="EM1019">
        <v>0</v>
      </c>
      <c r="EN1019" t="s">
        <v>41</v>
      </c>
      <c r="EO1019">
        <v>-0.1</v>
      </c>
      <c r="EP1019">
        <v>93.2</v>
      </c>
      <c r="EQ1019">
        <v>-42</v>
      </c>
      <c r="ER1019">
        <v>4.12</v>
      </c>
      <c r="ES1019">
        <v>5195.8</v>
      </c>
      <c r="ET1019" t="s">
        <v>37</v>
      </c>
      <c r="EY1019">
        <v>29</v>
      </c>
      <c r="EZ1019" t="s">
        <v>51</v>
      </c>
      <c r="FA1019" t="s">
        <v>35</v>
      </c>
      <c r="FB1019" t="s">
        <v>57</v>
      </c>
      <c r="FC1019" t="s">
        <v>45</v>
      </c>
      <c r="FD1019" t="s">
        <v>42</v>
      </c>
      <c r="FE1019" t="s">
        <v>37</v>
      </c>
      <c r="FF1019" t="s">
        <v>68</v>
      </c>
      <c r="FG1019" t="s">
        <v>69</v>
      </c>
      <c r="FH1019" t="s">
        <v>40</v>
      </c>
      <c r="FI1019">
        <v>140</v>
      </c>
      <c r="FJ1019">
        <v>1</v>
      </c>
      <c r="FK1019">
        <v>999</v>
      </c>
      <c r="FL1019">
        <v>0</v>
      </c>
      <c r="FM1019" t="s">
        <v>41</v>
      </c>
      <c r="FN1019">
        <v>1.4</v>
      </c>
      <c r="FO1019">
        <v>93.444000000000003</v>
      </c>
      <c r="FP1019">
        <v>-36.1</v>
      </c>
      <c r="FQ1019">
        <v>4.9649999999999999</v>
      </c>
      <c r="FR1019">
        <v>5228.1000000000004</v>
      </c>
      <c r="FS1019" t="s">
        <v>37</v>
      </c>
      <c r="FX1019">
        <v>49</v>
      </c>
      <c r="FY1019" t="s">
        <v>58</v>
      </c>
      <c r="FZ1019" t="s">
        <v>53</v>
      </c>
      <c r="GA1019" t="s">
        <v>45</v>
      </c>
      <c r="GB1019" t="s">
        <v>45</v>
      </c>
      <c r="GC1019" t="s">
        <v>37</v>
      </c>
      <c r="GD1019" t="s">
        <v>37</v>
      </c>
      <c r="GE1019" t="s">
        <v>68</v>
      </c>
      <c r="GF1019" t="s">
        <v>76</v>
      </c>
      <c r="GG1019" t="s">
        <v>64</v>
      </c>
      <c r="GH1019">
        <v>660</v>
      </c>
      <c r="GI1019">
        <v>1</v>
      </c>
      <c r="GJ1019">
        <v>999</v>
      </c>
      <c r="GK1019">
        <v>0</v>
      </c>
      <c r="GL1019" t="s">
        <v>41</v>
      </c>
      <c r="GM1019">
        <v>-1.8</v>
      </c>
      <c r="GN1019">
        <v>93.075000000000003</v>
      </c>
      <c r="GO1019">
        <v>-47.1</v>
      </c>
      <c r="GP1019">
        <v>1.4790000000000001</v>
      </c>
      <c r="GQ1019">
        <v>5099.1000000000004</v>
      </c>
      <c r="GR1019" t="s">
        <v>37</v>
      </c>
    </row>
    <row r="1020" spans="4:200" x14ac:dyDescent="0.25">
      <c r="D1020">
        <v>40</v>
      </c>
      <c r="E1020" t="s">
        <v>50</v>
      </c>
      <c r="F1020" t="s">
        <v>35</v>
      </c>
      <c r="G1020" t="s">
        <v>36</v>
      </c>
      <c r="H1020" t="s">
        <v>45</v>
      </c>
      <c r="I1020" t="s">
        <v>37</v>
      </c>
      <c r="J1020" t="s">
        <v>37</v>
      </c>
      <c r="K1020" t="s">
        <v>38</v>
      </c>
      <c r="L1020" t="s">
        <v>39</v>
      </c>
      <c r="M1020" t="s">
        <v>62</v>
      </c>
      <c r="N1020">
        <v>267</v>
      </c>
      <c r="O1020">
        <v>7</v>
      </c>
      <c r="P1020">
        <v>999</v>
      </c>
      <c r="Q1020">
        <v>0</v>
      </c>
      <c r="R1020" t="s">
        <v>41</v>
      </c>
      <c r="S1020">
        <v>1.1000000000000001</v>
      </c>
      <c r="T1020">
        <v>93.994</v>
      </c>
      <c r="U1020">
        <v>-36.4</v>
      </c>
      <c r="V1020">
        <v>4.859</v>
      </c>
      <c r="W1020">
        <v>5191</v>
      </c>
      <c r="X1020" t="s">
        <v>37</v>
      </c>
      <c r="AD1020">
        <v>39</v>
      </c>
      <c r="AE1020" t="s">
        <v>50</v>
      </c>
      <c r="AF1020" t="s">
        <v>35</v>
      </c>
      <c r="AG1020" t="s">
        <v>47</v>
      </c>
      <c r="AH1020" t="s">
        <v>37</v>
      </c>
      <c r="AI1020" t="s">
        <v>42</v>
      </c>
      <c r="AJ1020" t="s">
        <v>42</v>
      </c>
      <c r="AK1020" t="s">
        <v>38</v>
      </c>
      <c r="AL1020" t="s">
        <v>72</v>
      </c>
      <c r="AM1020" t="s">
        <v>62</v>
      </c>
      <c r="AN1020">
        <v>214</v>
      </c>
      <c r="AO1020">
        <v>2</v>
      </c>
      <c r="AP1020">
        <v>6</v>
      </c>
      <c r="AQ1020">
        <v>1</v>
      </c>
      <c r="AR1020" t="s">
        <v>73</v>
      </c>
      <c r="AS1020">
        <v>-0.1</v>
      </c>
      <c r="AT1020">
        <v>93.2</v>
      </c>
      <c r="AU1020">
        <v>-42</v>
      </c>
      <c r="AV1020">
        <v>4.12</v>
      </c>
      <c r="AW1020">
        <v>5195.8</v>
      </c>
      <c r="AX1020" t="s">
        <v>37</v>
      </c>
      <c r="BC1020">
        <v>30</v>
      </c>
      <c r="BD1020" t="s">
        <v>50</v>
      </c>
      <c r="BE1020" t="s">
        <v>52</v>
      </c>
      <c r="BF1020" t="s">
        <v>48</v>
      </c>
      <c r="BG1020" t="s">
        <v>45</v>
      </c>
      <c r="BH1020" t="s">
        <v>42</v>
      </c>
      <c r="BI1020" t="s">
        <v>37</v>
      </c>
      <c r="BJ1020" t="s">
        <v>68</v>
      </c>
      <c r="BK1020" t="s">
        <v>76</v>
      </c>
      <c r="BL1020" t="s">
        <v>40</v>
      </c>
      <c r="BM1020">
        <v>145</v>
      </c>
      <c r="BN1020">
        <v>4</v>
      </c>
      <c r="BO1020">
        <v>999</v>
      </c>
      <c r="BP1020">
        <v>0</v>
      </c>
      <c r="BQ1020" t="s">
        <v>41</v>
      </c>
      <c r="BR1020">
        <v>-1.8</v>
      </c>
      <c r="BS1020">
        <v>93.075000000000003</v>
      </c>
      <c r="BT1020">
        <v>-47.1</v>
      </c>
      <c r="BU1020">
        <v>1.405</v>
      </c>
      <c r="BV1020">
        <v>5099.1000000000004</v>
      </c>
      <c r="BW1020" t="s">
        <v>37</v>
      </c>
      <c r="CB1020">
        <v>28</v>
      </c>
      <c r="CC1020" t="s">
        <v>43</v>
      </c>
      <c r="CD1020" t="s">
        <v>35</v>
      </c>
      <c r="CE1020" t="s">
        <v>44</v>
      </c>
      <c r="CF1020" t="s">
        <v>37</v>
      </c>
      <c r="CG1020" t="s">
        <v>37</v>
      </c>
      <c r="CH1020" t="s">
        <v>37</v>
      </c>
      <c r="CI1020" t="s">
        <v>38</v>
      </c>
      <c r="CJ1020" t="s">
        <v>66</v>
      </c>
      <c r="CK1020" t="s">
        <v>62</v>
      </c>
      <c r="CL1020">
        <v>274</v>
      </c>
      <c r="CM1020">
        <v>2</v>
      </c>
      <c r="CN1020">
        <v>999</v>
      </c>
      <c r="CO1020">
        <v>0</v>
      </c>
      <c r="CP1020" t="s">
        <v>41</v>
      </c>
      <c r="CQ1020">
        <v>1.4</v>
      </c>
      <c r="CR1020">
        <v>94.465000000000003</v>
      </c>
      <c r="CS1020">
        <v>-41.8</v>
      </c>
      <c r="CT1020">
        <v>4.9589999999999996</v>
      </c>
      <c r="CU1020">
        <v>5228.1000000000004</v>
      </c>
      <c r="CV1020" t="s">
        <v>37</v>
      </c>
      <c r="DZ1020">
        <v>32</v>
      </c>
      <c r="EA1020" t="s">
        <v>55</v>
      </c>
      <c r="EB1020" t="s">
        <v>52</v>
      </c>
      <c r="EC1020" t="s">
        <v>49</v>
      </c>
      <c r="ED1020" t="s">
        <v>37</v>
      </c>
      <c r="EE1020" t="s">
        <v>42</v>
      </c>
      <c r="EF1020" t="s">
        <v>37</v>
      </c>
      <c r="EG1020" t="s">
        <v>68</v>
      </c>
      <c r="EH1020" t="s">
        <v>72</v>
      </c>
      <c r="EI1020" t="s">
        <v>62</v>
      </c>
      <c r="EJ1020">
        <v>39</v>
      </c>
      <c r="EK1020">
        <v>4</v>
      </c>
      <c r="EL1020">
        <v>999</v>
      </c>
      <c r="EM1020">
        <v>0</v>
      </c>
      <c r="EN1020" t="s">
        <v>41</v>
      </c>
      <c r="EO1020">
        <v>-0.1</v>
      </c>
      <c r="EP1020">
        <v>93.2</v>
      </c>
      <c r="EQ1020">
        <v>-42</v>
      </c>
      <c r="ER1020">
        <v>4.12</v>
      </c>
      <c r="ES1020">
        <v>5195.8</v>
      </c>
      <c r="ET1020" t="s">
        <v>37</v>
      </c>
      <c r="EY1020">
        <v>29</v>
      </c>
      <c r="EZ1020" t="s">
        <v>46</v>
      </c>
      <c r="FA1020" t="s">
        <v>35</v>
      </c>
      <c r="FB1020" t="s">
        <v>57</v>
      </c>
      <c r="FC1020" t="s">
        <v>37</v>
      </c>
      <c r="FD1020" t="s">
        <v>37</v>
      </c>
      <c r="FE1020" t="s">
        <v>37</v>
      </c>
      <c r="FF1020" t="s">
        <v>68</v>
      </c>
      <c r="FG1020" t="s">
        <v>69</v>
      </c>
      <c r="FH1020" t="s">
        <v>40</v>
      </c>
      <c r="FI1020">
        <v>63</v>
      </c>
      <c r="FJ1020">
        <v>2</v>
      </c>
      <c r="FK1020">
        <v>999</v>
      </c>
      <c r="FL1020">
        <v>0</v>
      </c>
      <c r="FM1020" t="s">
        <v>41</v>
      </c>
      <c r="FN1020">
        <v>1.4</v>
      </c>
      <c r="FO1020">
        <v>93.444000000000003</v>
      </c>
      <c r="FP1020">
        <v>-36.1</v>
      </c>
      <c r="FQ1020">
        <v>4.9649999999999999</v>
      </c>
      <c r="FR1020">
        <v>5228.1000000000004</v>
      </c>
      <c r="FS1020" t="s">
        <v>37</v>
      </c>
      <c r="FX1020">
        <v>49</v>
      </c>
      <c r="FY1020" t="s">
        <v>46</v>
      </c>
      <c r="FZ1020" t="s">
        <v>35</v>
      </c>
      <c r="GA1020" t="s">
        <v>45</v>
      </c>
      <c r="GB1020" t="s">
        <v>37</v>
      </c>
      <c r="GC1020" t="s">
        <v>42</v>
      </c>
      <c r="GD1020" t="s">
        <v>42</v>
      </c>
      <c r="GE1020" t="s">
        <v>68</v>
      </c>
      <c r="GF1020" t="s">
        <v>76</v>
      </c>
      <c r="GG1020" t="s">
        <v>62</v>
      </c>
      <c r="GH1020">
        <v>61</v>
      </c>
      <c r="GI1020">
        <v>3</v>
      </c>
      <c r="GJ1020">
        <v>999</v>
      </c>
      <c r="GK1020">
        <v>0</v>
      </c>
      <c r="GL1020" t="s">
        <v>41</v>
      </c>
      <c r="GM1020">
        <v>-1.8</v>
      </c>
      <c r="GN1020">
        <v>93.075000000000003</v>
      </c>
      <c r="GO1020">
        <v>-47.1</v>
      </c>
      <c r="GP1020">
        <v>1.415</v>
      </c>
      <c r="GQ1020">
        <v>5099.1000000000004</v>
      </c>
      <c r="GR1020" t="s">
        <v>37</v>
      </c>
    </row>
    <row r="1021" spans="4:200" x14ac:dyDescent="0.25">
      <c r="D1021">
        <v>40</v>
      </c>
      <c r="E1021" t="s">
        <v>50</v>
      </c>
      <c r="F1021" t="s">
        <v>52</v>
      </c>
      <c r="G1021" t="s">
        <v>36</v>
      </c>
      <c r="H1021" t="s">
        <v>45</v>
      </c>
      <c r="I1021" t="s">
        <v>37</v>
      </c>
      <c r="J1021" t="s">
        <v>37</v>
      </c>
      <c r="K1021" t="s">
        <v>38</v>
      </c>
      <c r="L1021" t="s">
        <v>39</v>
      </c>
      <c r="M1021" t="s">
        <v>63</v>
      </c>
      <c r="N1021">
        <v>487</v>
      </c>
      <c r="O1021">
        <v>4</v>
      </c>
      <c r="P1021">
        <v>999</v>
      </c>
      <c r="Q1021">
        <v>0</v>
      </c>
      <c r="R1021" t="s">
        <v>41</v>
      </c>
      <c r="S1021">
        <v>1.1000000000000001</v>
      </c>
      <c r="T1021">
        <v>93.994</v>
      </c>
      <c r="U1021">
        <v>-36.4</v>
      </c>
      <c r="V1021">
        <v>4.8600000000000003</v>
      </c>
      <c r="W1021">
        <v>5191</v>
      </c>
      <c r="X1021" t="s">
        <v>37</v>
      </c>
      <c r="AD1021">
        <v>39</v>
      </c>
      <c r="AE1021" t="s">
        <v>50</v>
      </c>
      <c r="AF1021" t="s">
        <v>35</v>
      </c>
      <c r="AG1021" t="s">
        <v>47</v>
      </c>
      <c r="AH1021" t="s">
        <v>37</v>
      </c>
      <c r="AI1021" t="s">
        <v>42</v>
      </c>
      <c r="AJ1021" t="s">
        <v>37</v>
      </c>
      <c r="AK1021" t="s">
        <v>68</v>
      </c>
      <c r="AL1021" t="s">
        <v>72</v>
      </c>
      <c r="AM1021" t="s">
        <v>63</v>
      </c>
      <c r="AN1021">
        <v>332</v>
      </c>
      <c r="AO1021">
        <v>3</v>
      </c>
      <c r="AP1021">
        <v>999</v>
      </c>
      <c r="AQ1021">
        <v>0</v>
      </c>
      <c r="AR1021" t="s">
        <v>41</v>
      </c>
      <c r="AS1021">
        <v>-0.1</v>
      </c>
      <c r="AT1021">
        <v>93.2</v>
      </c>
      <c r="AU1021">
        <v>-42</v>
      </c>
      <c r="AV1021">
        <v>4.0759999999999996</v>
      </c>
      <c r="AW1021">
        <v>5195.8</v>
      </c>
      <c r="AX1021" t="s">
        <v>37</v>
      </c>
      <c r="BC1021">
        <v>30</v>
      </c>
      <c r="BD1021" t="s">
        <v>50</v>
      </c>
      <c r="BE1021" t="s">
        <v>52</v>
      </c>
      <c r="BF1021" t="s">
        <v>48</v>
      </c>
      <c r="BG1021" t="s">
        <v>37</v>
      </c>
      <c r="BH1021" t="s">
        <v>37</v>
      </c>
      <c r="BI1021" t="s">
        <v>42</v>
      </c>
      <c r="BJ1021" t="s">
        <v>68</v>
      </c>
      <c r="BK1021" t="s">
        <v>39</v>
      </c>
      <c r="BL1021" t="s">
        <v>61</v>
      </c>
      <c r="BM1021">
        <v>143</v>
      </c>
      <c r="BN1021">
        <v>1</v>
      </c>
      <c r="BO1021">
        <v>999</v>
      </c>
      <c r="BP1021">
        <v>1</v>
      </c>
      <c r="BQ1021" t="s">
        <v>71</v>
      </c>
      <c r="BR1021">
        <v>-1.8</v>
      </c>
      <c r="BS1021">
        <v>92.893000000000001</v>
      </c>
      <c r="BT1021">
        <v>-46.2</v>
      </c>
      <c r="BU1021">
        <v>1.3440000000000001</v>
      </c>
      <c r="BV1021">
        <v>5099.1000000000004</v>
      </c>
      <c r="BW1021" t="s">
        <v>37</v>
      </c>
      <c r="CB1021">
        <v>28</v>
      </c>
      <c r="CC1021" t="s">
        <v>46</v>
      </c>
      <c r="CD1021" t="s">
        <v>35</v>
      </c>
      <c r="CE1021" t="s">
        <v>44</v>
      </c>
      <c r="CF1021" t="s">
        <v>37</v>
      </c>
      <c r="CG1021" t="s">
        <v>37</v>
      </c>
      <c r="CH1021" t="s">
        <v>37</v>
      </c>
      <c r="CI1021" t="s">
        <v>38</v>
      </c>
      <c r="CJ1021" t="s">
        <v>66</v>
      </c>
      <c r="CK1021" t="s">
        <v>40</v>
      </c>
      <c r="CL1021">
        <v>108</v>
      </c>
      <c r="CM1021">
        <v>2</v>
      </c>
      <c r="CN1021">
        <v>999</v>
      </c>
      <c r="CO1021">
        <v>0</v>
      </c>
      <c r="CP1021" t="s">
        <v>41</v>
      </c>
      <c r="CQ1021">
        <v>1.4</v>
      </c>
      <c r="CR1021">
        <v>94.465000000000003</v>
      </c>
      <c r="CS1021">
        <v>-41.8</v>
      </c>
      <c r="CT1021">
        <v>4.96</v>
      </c>
      <c r="CU1021">
        <v>5228.1000000000004</v>
      </c>
      <c r="CV1021" t="s">
        <v>37</v>
      </c>
      <c r="DZ1021">
        <v>32</v>
      </c>
      <c r="EA1021" t="s">
        <v>43</v>
      </c>
      <c r="EB1021" t="s">
        <v>35</v>
      </c>
      <c r="EC1021" t="s">
        <v>49</v>
      </c>
      <c r="ED1021" t="s">
        <v>37</v>
      </c>
      <c r="EE1021" t="s">
        <v>42</v>
      </c>
      <c r="EF1021" t="s">
        <v>37</v>
      </c>
      <c r="EG1021" t="s">
        <v>68</v>
      </c>
      <c r="EH1021" t="s">
        <v>72</v>
      </c>
      <c r="EI1021" t="s">
        <v>62</v>
      </c>
      <c r="EJ1021">
        <v>186</v>
      </c>
      <c r="EK1021">
        <v>1</v>
      </c>
      <c r="EL1021">
        <v>999</v>
      </c>
      <c r="EM1021">
        <v>0</v>
      </c>
      <c r="EN1021" t="s">
        <v>41</v>
      </c>
      <c r="EO1021">
        <v>-0.1</v>
      </c>
      <c r="EP1021">
        <v>93.2</v>
      </c>
      <c r="EQ1021">
        <v>-42</v>
      </c>
      <c r="ER1021">
        <v>4.12</v>
      </c>
      <c r="ES1021">
        <v>5195.8</v>
      </c>
      <c r="ET1021" t="s">
        <v>37</v>
      </c>
      <c r="EY1021">
        <v>29</v>
      </c>
      <c r="EZ1021" t="s">
        <v>51</v>
      </c>
      <c r="FA1021" t="s">
        <v>35</v>
      </c>
      <c r="FB1021" t="s">
        <v>57</v>
      </c>
      <c r="FC1021" t="s">
        <v>45</v>
      </c>
      <c r="FD1021" t="s">
        <v>42</v>
      </c>
      <c r="FE1021" t="s">
        <v>37</v>
      </c>
      <c r="FF1021" t="s">
        <v>68</v>
      </c>
      <c r="FG1021" t="s">
        <v>69</v>
      </c>
      <c r="FH1021" t="s">
        <v>40</v>
      </c>
      <c r="FI1021">
        <v>120</v>
      </c>
      <c r="FJ1021">
        <v>2</v>
      </c>
      <c r="FK1021">
        <v>999</v>
      </c>
      <c r="FL1021">
        <v>0</v>
      </c>
      <c r="FM1021" t="s">
        <v>41</v>
      </c>
      <c r="FN1021">
        <v>1.4</v>
      </c>
      <c r="FO1021">
        <v>93.444000000000003</v>
      </c>
      <c r="FP1021">
        <v>-36.1</v>
      </c>
      <c r="FQ1021">
        <v>4.9649999999999999</v>
      </c>
      <c r="FR1021">
        <v>5228.1000000000004</v>
      </c>
      <c r="FS1021" t="s">
        <v>37</v>
      </c>
      <c r="FX1021">
        <v>49</v>
      </c>
      <c r="FY1021" t="s">
        <v>51</v>
      </c>
      <c r="FZ1021" t="s">
        <v>35</v>
      </c>
      <c r="GA1021" t="s">
        <v>45</v>
      </c>
      <c r="GB1021" t="s">
        <v>37</v>
      </c>
      <c r="GC1021" t="s">
        <v>37</v>
      </c>
      <c r="GD1021" t="s">
        <v>37</v>
      </c>
      <c r="GE1021" t="s">
        <v>68</v>
      </c>
      <c r="GF1021" t="s">
        <v>76</v>
      </c>
      <c r="GG1021" t="s">
        <v>64</v>
      </c>
      <c r="GH1021">
        <v>119</v>
      </c>
      <c r="GI1021">
        <v>3</v>
      </c>
      <c r="GJ1021">
        <v>999</v>
      </c>
      <c r="GK1021">
        <v>0</v>
      </c>
      <c r="GL1021" t="s">
        <v>41</v>
      </c>
      <c r="GM1021">
        <v>-1.8</v>
      </c>
      <c r="GN1021">
        <v>93.075000000000003</v>
      </c>
      <c r="GO1021">
        <v>-47.1</v>
      </c>
      <c r="GP1021">
        <v>1.405</v>
      </c>
      <c r="GQ1021">
        <v>5099.1000000000004</v>
      </c>
      <c r="GR1021" t="s">
        <v>37</v>
      </c>
    </row>
    <row r="1022" spans="4:200" x14ac:dyDescent="0.25">
      <c r="D1022">
        <v>40</v>
      </c>
      <c r="E1022" t="s">
        <v>50</v>
      </c>
      <c r="F1022" t="s">
        <v>35</v>
      </c>
      <c r="G1022" t="s">
        <v>36</v>
      </c>
      <c r="H1022" t="s">
        <v>45</v>
      </c>
      <c r="I1022" t="s">
        <v>37</v>
      </c>
      <c r="J1022" t="s">
        <v>37</v>
      </c>
      <c r="K1022" t="s">
        <v>38</v>
      </c>
      <c r="L1022" t="s">
        <v>39</v>
      </c>
      <c r="M1022" t="s">
        <v>64</v>
      </c>
      <c r="N1022">
        <v>215</v>
      </c>
      <c r="O1022">
        <v>1</v>
      </c>
      <c r="P1022">
        <v>999</v>
      </c>
      <c r="Q1022">
        <v>0</v>
      </c>
      <c r="R1022" t="s">
        <v>41</v>
      </c>
      <c r="S1022">
        <v>1.1000000000000001</v>
      </c>
      <c r="T1022">
        <v>93.994</v>
      </c>
      <c r="U1022">
        <v>-36.4</v>
      </c>
      <c r="V1022">
        <v>4.859</v>
      </c>
      <c r="W1022">
        <v>5191</v>
      </c>
      <c r="X1022" t="s">
        <v>37</v>
      </c>
      <c r="AD1022">
        <v>39</v>
      </c>
      <c r="AE1022" t="s">
        <v>50</v>
      </c>
      <c r="AF1022" t="s">
        <v>35</v>
      </c>
      <c r="AG1022" t="s">
        <v>47</v>
      </c>
      <c r="AH1022" t="s">
        <v>37</v>
      </c>
      <c r="AI1022" t="s">
        <v>42</v>
      </c>
      <c r="AJ1022" t="s">
        <v>37</v>
      </c>
      <c r="AK1022" t="s">
        <v>68</v>
      </c>
      <c r="AL1022" t="s">
        <v>72</v>
      </c>
      <c r="AM1022" t="s">
        <v>63</v>
      </c>
      <c r="AN1022">
        <v>391</v>
      </c>
      <c r="AO1022">
        <v>2</v>
      </c>
      <c r="AP1022">
        <v>999</v>
      </c>
      <c r="AQ1022">
        <v>0</v>
      </c>
      <c r="AR1022" t="s">
        <v>41</v>
      </c>
      <c r="AS1022">
        <v>-0.1</v>
      </c>
      <c r="AT1022">
        <v>93.2</v>
      </c>
      <c r="AU1022">
        <v>-42</v>
      </c>
      <c r="AV1022">
        <v>4.0759999999999996</v>
      </c>
      <c r="AW1022">
        <v>5195.8</v>
      </c>
      <c r="AX1022" t="s">
        <v>37</v>
      </c>
      <c r="BC1022">
        <v>30</v>
      </c>
      <c r="BD1022" t="s">
        <v>50</v>
      </c>
      <c r="BE1022" t="s">
        <v>35</v>
      </c>
      <c r="BF1022" t="s">
        <v>48</v>
      </c>
      <c r="BG1022" t="s">
        <v>37</v>
      </c>
      <c r="BH1022" t="s">
        <v>37</v>
      </c>
      <c r="BI1022" t="s">
        <v>37</v>
      </c>
      <c r="BJ1022" t="s">
        <v>68</v>
      </c>
      <c r="BK1022" t="s">
        <v>39</v>
      </c>
      <c r="BL1022" t="s">
        <v>62</v>
      </c>
      <c r="BM1022">
        <v>129</v>
      </c>
      <c r="BN1022">
        <v>1</v>
      </c>
      <c r="BO1022">
        <v>999</v>
      </c>
      <c r="BP1022">
        <v>0</v>
      </c>
      <c r="BQ1022" t="s">
        <v>41</v>
      </c>
      <c r="BR1022">
        <v>-1.8</v>
      </c>
      <c r="BS1022">
        <v>92.893000000000001</v>
      </c>
      <c r="BT1022">
        <v>-46.2</v>
      </c>
      <c r="BU1022">
        <v>1.3340000000000001</v>
      </c>
      <c r="BV1022">
        <v>5099.1000000000004</v>
      </c>
      <c r="BW1022" t="s">
        <v>37</v>
      </c>
      <c r="CB1022">
        <v>28</v>
      </c>
      <c r="CC1022" t="s">
        <v>60</v>
      </c>
      <c r="CD1022" t="s">
        <v>52</v>
      </c>
      <c r="CE1022" t="s">
        <v>44</v>
      </c>
      <c r="CF1022" t="s">
        <v>45</v>
      </c>
      <c r="CG1022" t="s">
        <v>42</v>
      </c>
      <c r="CH1022" t="s">
        <v>37</v>
      </c>
      <c r="CI1022" t="s">
        <v>38</v>
      </c>
      <c r="CJ1022" t="s">
        <v>66</v>
      </c>
      <c r="CK1022" t="s">
        <v>40</v>
      </c>
      <c r="CL1022">
        <v>131</v>
      </c>
      <c r="CM1022">
        <v>2</v>
      </c>
      <c r="CN1022">
        <v>999</v>
      </c>
      <c r="CO1022">
        <v>0</v>
      </c>
      <c r="CP1022" t="s">
        <v>41</v>
      </c>
      <c r="CQ1022">
        <v>1.4</v>
      </c>
      <c r="CR1022">
        <v>94.465000000000003</v>
      </c>
      <c r="CS1022">
        <v>-41.8</v>
      </c>
      <c r="CT1022">
        <v>4.96</v>
      </c>
      <c r="CU1022">
        <v>5228.1000000000004</v>
      </c>
      <c r="CV1022" t="s">
        <v>37</v>
      </c>
      <c r="DZ1022">
        <v>32</v>
      </c>
      <c r="EA1022" t="s">
        <v>51</v>
      </c>
      <c r="EB1022" t="s">
        <v>35</v>
      </c>
      <c r="EC1022" t="s">
        <v>49</v>
      </c>
      <c r="ED1022" t="s">
        <v>37</v>
      </c>
      <c r="EE1022" t="s">
        <v>42</v>
      </c>
      <c r="EF1022" t="s">
        <v>42</v>
      </c>
      <c r="EG1022" t="s">
        <v>38</v>
      </c>
      <c r="EH1022" t="s">
        <v>72</v>
      </c>
      <c r="EI1022" t="s">
        <v>62</v>
      </c>
      <c r="EJ1022">
        <v>196</v>
      </c>
      <c r="EK1022">
        <v>3</v>
      </c>
      <c r="EL1022">
        <v>999</v>
      </c>
      <c r="EM1022">
        <v>1</v>
      </c>
      <c r="EN1022" t="s">
        <v>71</v>
      </c>
      <c r="EO1022">
        <v>-0.1</v>
      </c>
      <c r="EP1022">
        <v>93.2</v>
      </c>
      <c r="EQ1022">
        <v>-42</v>
      </c>
      <c r="ER1022">
        <v>4.12</v>
      </c>
      <c r="ES1022">
        <v>5195.8</v>
      </c>
      <c r="ET1022" t="s">
        <v>37</v>
      </c>
      <c r="EY1022">
        <v>29</v>
      </c>
      <c r="EZ1022" t="s">
        <v>46</v>
      </c>
      <c r="FA1022" t="s">
        <v>52</v>
      </c>
      <c r="FB1022" t="s">
        <v>57</v>
      </c>
      <c r="FC1022" t="s">
        <v>37</v>
      </c>
      <c r="FD1022" t="s">
        <v>42</v>
      </c>
      <c r="FE1022" t="s">
        <v>37</v>
      </c>
      <c r="FF1022" t="s">
        <v>68</v>
      </c>
      <c r="FG1022" t="s">
        <v>69</v>
      </c>
      <c r="FH1022" t="s">
        <v>40</v>
      </c>
      <c r="FI1022">
        <v>214</v>
      </c>
      <c r="FJ1022">
        <v>5</v>
      </c>
      <c r="FK1022">
        <v>999</v>
      </c>
      <c r="FL1022">
        <v>0</v>
      </c>
      <c r="FM1022" t="s">
        <v>41</v>
      </c>
      <c r="FN1022">
        <v>1.4</v>
      </c>
      <c r="FO1022">
        <v>93.444000000000003</v>
      </c>
      <c r="FP1022">
        <v>-36.1</v>
      </c>
      <c r="FQ1022">
        <v>4.9649999999999999</v>
      </c>
      <c r="FR1022">
        <v>5228.1000000000004</v>
      </c>
      <c r="FS1022" t="s">
        <v>37</v>
      </c>
      <c r="FX1022">
        <v>49</v>
      </c>
      <c r="FY1022" t="s">
        <v>50</v>
      </c>
      <c r="FZ1022" t="s">
        <v>52</v>
      </c>
      <c r="GA1022" t="s">
        <v>45</v>
      </c>
      <c r="GB1022" t="s">
        <v>45</v>
      </c>
      <c r="GC1022" t="s">
        <v>42</v>
      </c>
      <c r="GD1022" t="s">
        <v>37</v>
      </c>
      <c r="GE1022" t="s">
        <v>68</v>
      </c>
      <c r="GF1022" t="s">
        <v>39</v>
      </c>
      <c r="GG1022" t="s">
        <v>64</v>
      </c>
      <c r="GH1022">
        <v>49</v>
      </c>
      <c r="GI1022">
        <v>1</v>
      </c>
      <c r="GJ1022">
        <v>999</v>
      </c>
      <c r="GK1022">
        <v>1</v>
      </c>
      <c r="GL1022" t="s">
        <v>71</v>
      </c>
      <c r="GM1022">
        <v>-1.8</v>
      </c>
      <c r="GN1022">
        <v>92.893000000000001</v>
      </c>
      <c r="GO1022">
        <v>-46.2</v>
      </c>
      <c r="GP1022">
        <v>1.3129999999999999</v>
      </c>
      <c r="GQ1022">
        <v>5099.1000000000004</v>
      </c>
      <c r="GR1022" t="s">
        <v>37</v>
      </c>
    </row>
    <row r="1023" spans="4:200" x14ac:dyDescent="0.25">
      <c r="D1023">
        <v>40</v>
      </c>
      <c r="E1023" t="s">
        <v>56</v>
      </c>
      <c r="F1023" t="s">
        <v>35</v>
      </c>
      <c r="G1023" t="s">
        <v>36</v>
      </c>
      <c r="H1023" t="s">
        <v>45</v>
      </c>
      <c r="I1023" t="s">
        <v>42</v>
      </c>
      <c r="J1023" t="s">
        <v>37</v>
      </c>
      <c r="K1023" t="s">
        <v>38</v>
      </c>
      <c r="L1023" t="s">
        <v>39</v>
      </c>
      <c r="M1023" t="s">
        <v>61</v>
      </c>
      <c r="N1023">
        <v>146</v>
      </c>
      <c r="O1023">
        <v>1</v>
      </c>
      <c r="P1023">
        <v>999</v>
      </c>
      <c r="Q1023">
        <v>0</v>
      </c>
      <c r="R1023" t="s">
        <v>41</v>
      </c>
      <c r="S1023">
        <v>1.1000000000000001</v>
      </c>
      <c r="T1023">
        <v>93.994</v>
      </c>
      <c r="U1023">
        <v>-36.4</v>
      </c>
      <c r="V1023">
        <v>4.8559999999999999</v>
      </c>
      <c r="W1023">
        <v>5191</v>
      </c>
      <c r="X1023" t="s">
        <v>37</v>
      </c>
      <c r="AD1023">
        <v>39</v>
      </c>
      <c r="AE1023" t="s">
        <v>50</v>
      </c>
      <c r="AF1023" t="s">
        <v>35</v>
      </c>
      <c r="AG1023" t="s">
        <v>47</v>
      </c>
      <c r="AH1023" t="s">
        <v>37</v>
      </c>
      <c r="AI1023" t="s">
        <v>37</v>
      </c>
      <c r="AJ1023" t="s">
        <v>37</v>
      </c>
      <c r="AK1023" t="s">
        <v>68</v>
      </c>
      <c r="AL1023" t="s">
        <v>76</v>
      </c>
      <c r="AM1023" t="s">
        <v>64</v>
      </c>
      <c r="AN1023">
        <v>239</v>
      </c>
      <c r="AO1023">
        <v>2</v>
      </c>
      <c r="AP1023">
        <v>999</v>
      </c>
      <c r="AQ1023">
        <v>0</v>
      </c>
      <c r="AR1023" t="s">
        <v>41</v>
      </c>
      <c r="AS1023">
        <v>-1.8</v>
      </c>
      <c r="AT1023">
        <v>93.075000000000003</v>
      </c>
      <c r="AU1023">
        <v>-47.1</v>
      </c>
      <c r="AV1023">
        <v>1.4790000000000001</v>
      </c>
      <c r="AW1023">
        <v>5099.1000000000004</v>
      </c>
      <c r="AX1023" t="s">
        <v>37</v>
      </c>
      <c r="BC1023">
        <v>30</v>
      </c>
      <c r="BD1023" t="s">
        <v>50</v>
      </c>
      <c r="BE1023" t="s">
        <v>35</v>
      </c>
      <c r="BF1023" t="s">
        <v>48</v>
      </c>
      <c r="BG1023" t="s">
        <v>45</v>
      </c>
      <c r="BH1023" t="s">
        <v>42</v>
      </c>
      <c r="BI1023" t="s">
        <v>37</v>
      </c>
      <c r="BJ1023" t="s">
        <v>68</v>
      </c>
      <c r="BK1023" t="s">
        <v>39</v>
      </c>
      <c r="BL1023" t="s">
        <v>62</v>
      </c>
      <c r="BM1023">
        <v>176</v>
      </c>
      <c r="BN1023">
        <v>1</v>
      </c>
      <c r="BO1023">
        <v>999</v>
      </c>
      <c r="BP1023">
        <v>0</v>
      </c>
      <c r="BQ1023" t="s">
        <v>41</v>
      </c>
      <c r="BR1023">
        <v>-1.8</v>
      </c>
      <c r="BS1023">
        <v>92.893000000000001</v>
      </c>
      <c r="BT1023">
        <v>-46.2</v>
      </c>
      <c r="BU1023">
        <v>1.3340000000000001</v>
      </c>
      <c r="BV1023">
        <v>5099.1000000000004</v>
      </c>
      <c r="BW1023" t="s">
        <v>37</v>
      </c>
      <c r="CB1023">
        <v>28</v>
      </c>
      <c r="CC1023" t="s">
        <v>46</v>
      </c>
      <c r="CD1023" t="s">
        <v>35</v>
      </c>
      <c r="CE1023" t="s">
        <v>44</v>
      </c>
      <c r="CF1023" t="s">
        <v>37</v>
      </c>
      <c r="CG1023" t="s">
        <v>37</v>
      </c>
      <c r="CH1023" t="s">
        <v>37</v>
      </c>
      <c r="CI1023" t="s">
        <v>38</v>
      </c>
      <c r="CJ1023" t="s">
        <v>66</v>
      </c>
      <c r="CK1023" t="s">
        <v>61</v>
      </c>
      <c r="CL1023">
        <v>98</v>
      </c>
      <c r="CM1023">
        <v>1</v>
      </c>
      <c r="CN1023">
        <v>999</v>
      </c>
      <c r="CO1023">
        <v>0</v>
      </c>
      <c r="CP1023" t="s">
        <v>41</v>
      </c>
      <c r="CQ1023">
        <v>1.4</v>
      </c>
      <c r="CR1023">
        <v>94.465000000000003</v>
      </c>
      <c r="CS1023">
        <v>-41.8</v>
      </c>
      <c r="CT1023">
        <v>4.9610000000000003</v>
      </c>
      <c r="CU1023">
        <v>5228.1000000000004</v>
      </c>
      <c r="CV1023" t="s">
        <v>37</v>
      </c>
      <c r="DZ1023">
        <v>32</v>
      </c>
      <c r="EA1023" t="s">
        <v>46</v>
      </c>
      <c r="EB1023" t="s">
        <v>35</v>
      </c>
      <c r="EC1023" t="s">
        <v>49</v>
      </c>
      <c r="ED1023" t="s">
        <v>37</v>
      </c>
      <c r="EE1023" t="s">
        <v>45</v>
      </c>
      <c r="EF1023" t="s">
        <v>45</v>
      </c>
      <c r="EG1023" t="s">
        <v>68</v>
      </c>
      <c r="EH1023" t="s">
        <v>72</v>
      </c>
      <c r="EI1023" t="s">
        <v>63</v>
      </c>
      <c r="EJ1023">
        <v>68</v>
      </c>
      <c r="EK1023">
        <v>1</v>
      </c>
      <c r="EL1023">
        <v>999</v>
      </c>
      <c r="EM1023">
        <v>0</v>
      </c>
      <c r="EN1023" t="s">
        <v>41</v>
      </c>
      <c r="EO1023">
        <v>-0.1</v>
      </c>
      <c r="EP1023">
        <v>93.2</v>
      </c>
      <c r="EQ1023">
        <v>-42</v>
      </c>
      <c r="ER1023">
        <v>4.0759999999999996</v>
      </c>
      <c r="ES1023">
        <v>5195.8</v>
      </c>
      <c r="ET1023" t="s">
        <v>37</v>
      </c>
      <c r="EY1023">
        <v>29</v>
      </c>
      <c r="EZ1023" t="s">
        <v>46</v>
      </c>
      <c r="FA1023" t="s">
        <v>35</v>
      </c>
      <c r="FB1023" t="s">
        <v>57</v>
      </c>
      <c r="FC1023" t="s">
        <v>37</v>
      </c>
      <c r="FD1023" t="s">
        <v>42</v>
      </c>
      <c r="FE1023" t="s">
        <v>37</v>
      </c>
      <c r="FF1023" t="s">
        <v>68</v>
      </c>
      <c r="FG1023" t="s">
        <v>69</v>
      </c>
      <c r="FH1023" t="s">
        <v>40</v>
      </c>
      <c r="FI1023">
        <v>209</v>
      </c>
      <c r="FJ1023">
        <v>2</v>
      </c>
      <c r="FK1023">
        <v>999</v>
      </c>
      <c r="FL1023">
        <v>0</v>
      </c>
      <c r="FM1023" t="s">
        <v>41</v>
      </c>
      <c r="FN1023">
        <v>1.4</v>
      </c>
      <c r="FO1023">
        <v>93.444000000000003</v>
      </c>
      <c r="FP1023">
        <v>-36.1</v>
      </c>
      <c r="FQ1023">
        <v>4.9649999999999999</v>
      </c>
      <c r="FR1023">
        <v>5228.1000000000004</v>
      </c>
      <c r="FS1023" t="s">
        <v>37</v>
      </c>
      <c r="FX1023">
        <v>49</v>
      </c>
      <c r="FY1023" t="s">
        <v>50</v>
      </c>
      <c r="FZ1023" t="s">
        <v>52</v>
      </c>
      <c r="GA1023" t="s">
        <v>45</v>
      </c>
      <c r="GB1023" t="s">
        <v>45</v>
      </c>
      <c r="GC1023" t="s">
        <v>42</v>
      </c>
      <c r="GD1023" t="s">
        <v>37</v>
      </c>
      <c r="GE1023" t="s">
        <v>68</v>
      </c>
      <c r="GF1023" t="s">
        <v>39</v>
      </c>
      <c r="GG1023" t="s">
        <v>64</v>
      </c>
      <c r="GH1023">
        <v>347</v>
      </c>
      <c r="GI1023">
        <v>2</v>
      </c>
      <c r="GJ1023">
        <v>999</v>
      </c>
      <c r="GK1023">
        <v>0</v>
      </c>
      <c r="GL1023" t="s">
        <v>41</v>
      </c>
      <c r="GM1023">
        <v>-1.8</v>
      </c>
      <c r="GN1023">
        <v>92.893000000000001</v>
      </c>
      <c r="GO1023">
        <v>-46.2</v>
      </c>
      <c r="GP1023">
        <v>1.3129999999999999</v>
      </c>
      <c r="GQ1023">
        <v>5099.1000000000004</v>
      </c>
      <c r="GR1023" t="s">
        <v>37</v>
      </c>
    </row>
    <row r="1024" spans="4:200" x14ac:dyDescent="0.25">
      <c r="D1024">
        <v>40</v>
      </c>
      <c r="E1024" t="s">
        <v>50</v>
      </c>
      <c r="F1024" t="s">
        <v>35</v>
      </c>
      <c r="G1024" t="s">
        <v>36</v>
      </c>
      <c r="H1024" t="s">
        <v>37</v>
      </c>
      <c r="I1024" t="s">
        <v>37</v>
      </c>
      <c r="J1024" t="s">
        <v>37</v>
      </c>
      <c r="K1024" t="s">
        <v>38</v>
      </c>
      <c r="L1024" t="s">
        <v>39</v>
      </c>
      <c r="M1024" t="s">
        <v>61</v>
      </c>
      <c r="N1024">
        <v>116</v>
      </c>
      <c r="O1024">
        <v>1</v>
      </c>
      <c r="P1024">
        <v>999</v>
      </c>
      <c r="Q1024">
        <v>0</v>
      </c>
      <c r="R1024" t="s">
        <v>41</v>
      </c>
      <c r="S1024">
        <v>1.1000000000000001</v>
      </c>
      <c r="T1024">
        <v>93.994</v>
      </c>
      <c r="U1024">
        <v>-36.4</v>
      </c>
      <c r="V1024">
        <v>4.8559999999999999</v>
      </c>
      <c r="W1024">
        <v>5191</v>
      </c>
      <c r="X1024" t="s">
        <v>37</v>
      </c>
      <c r="AD1024">
        <v>39</v>
      </c>
      <c r="AE1024" t="s">
        <v>51</v>
      </c>
      <c r="AF1024" t="s">
        <v>35</v>
      </c>
      <c r="AG1024" t="s">
        <v>47</v>
      </c>
      <c r="AH1024" t="s">
        <v>37</v>
      </c>
      <c r="AI1024" t="s">
        <v>42</v>
      </c>
      <c r="AJ1024" t="s">
        <v>37</v>
      </c>
      <c r="AK1024" t="s">
        <v>68</v>
      </c>
      <c r="AL1024" t="s">
        <v>76</v>
      </c>
      <c r="AM1024" t="s">
        <v>61</v>
      </c>
      <c r="AN1024">
        <v>226</v>
      </c>
      <c r="AO1024">
        <v>2</v>
      </c>
      <c r="AP1024">
        <v>999</v>
      </c>
      <c r="AQ1024">
        <v>0</v>
      </c>
      <c r="AR1024" t="s">
        <v>41</v>
      </c>
      <c r="AS1024">
        <v>-1.8</v>
      </c>
      <c r="AT1024">
        <v>93.075000000000003</v>
      </c>
      <c r="AU1024">
        <v>-47.1</v>
      </c>
      <c r="AV1024">
        <v>1.4530000000000001</v>
      </c>
      <c r="AW1024">
        <v>5099.1000000000004</v>
      </c>
      <c r="AX1024" t="s">
        <v>37</v>
      </c>
      <c r="BC1024">
        <v>30</v>
      </c>
      <c r="BD1024" t="s">
        <v>50</v>
      </c>
      <c r="BE1024" t="s">
        <v>35</v>
      </c>
      <c r="BF1024" t="s">
        <v>48</v>
      </c>
      <c r="BG1024" t="s">
        <v>45</v>
      </c>
      <c r="BH1024" t="s">
        <v>42</v>
      </c>
      <c r="BI1024" t="s">
        <v>37</v>
      </c>
      <c r="BJ1024" t="s">
        <v>68</v>
      </c>
      <c r="BK1024" t="s">
        <v>39</v>
      </c>
      <c r="BL1024" t="s">
        <v>62</v>
      </c>
      <c r="BM1024">
        <v>297</v>
      </c>
      <c r="BN1024">
        <v>1</v>
      </c>
      <c r="BO1024">
        <v>999</v>
      </c>
      <c r="BP1024">
        <v>0</v>
      </c>
      <c r="BQ1024" t="s">
        <v>41</v>
      </c>
      <c r="BR1024">
        <v>-1.8</v>
      </c>
      <c r="BS1024">
        <v>92.893000000000001</v>
      </c>
      <c r="BT1024">
        <v>-46.2</v>
      </c>
      <c r="BU1024">
        <v>1.3340000000000001</v>
      </c>
      <c r="BV1024">
        <v>5099.1000000000004</v>
      </c>
      <c r="BW1024" t="s">
        <v>37</v>
      </c>
      <c r="CB1024">
        <v>28</v>
      </c>
      <c r="CC1024" t="s">
        <v>60</v>
      </c>
      <c r="CD1024" t="s">
        <v>52</v>
      </c>
      <c r="CE1024" t="s">
        <v>44</v>
      </c>
      <c r="CF1024" t="s">
        <v>45</v>
      </c>
      <c r="CG1024" t="s">
        <v>37</v>
      </c>
      <c r="CH1024" t="s">
        <v>37</v>
      </c>
      <c r="CI1024" t="s">
        <v>38</v>
      </c>
      <c r="CJ1024" t="s">
        <v>66</v>
      </c>
      <c r="CK1024" t="s">
        <v>61</v>
      </c>
      <c r="CL1024">
        <v>256</v>
      </c>
      <c r="CM1024">
        <v>9</v>
      </c>
      <c r="CN1024">
        <v>999</v>
      </c>
      <c r="CO1024">
        <v>0</v>
      </c>
      <c r="CP1024" t="s">
        <v>41</v>
      </c>
      <c r="CQ1024">
        <v>1.4</v>
      </c>
      <c r="CR1024">
        <v>94.465000000000003</v>
      </c>
      <c r="CS1024">
        <v>-41.8</v>
      </c>
      <c r="CT1024">
        <v>4.9610000000000003</v>
      </c>
      <c r="CU1024">
        <v>5228.1000000000004</v>
      </c>
      <c r="CV1024" t="s">
        <v>37</v>
      </c>
      <c r="DZ1024">
        <v>32</v>
      </c>
      <c r="EA1024" t="s">
        <v>51</v>
      </c>
      <c r="EB1024" t="s">
        <v>35</v>
      </c>
      <c r="EC1024" t="s">
        <v>49</v>
      </c>
      <c r="ED1024" t="s">
        <v>37</v>
      </c>
      <c r="EE1024" t="s">
        <v>42</v>
      </c>
      <c r="EF1024" t="s">
        <v>37</v>
      </c>
      <c r="EG1024" t="s">
        <v>68</v>
      </c>
      <c r="EH1024" t="s">
        <v>72</v>
      </c>
      <c r="EI1024" t="s">
        <v>63</v>
      </c>
      <c r="EJ1024">
        <v>370</v>
      </c>
      <c r="EK1024">
        <v>1</v>
      </c>
      <c r="EL1024">
        <v>999</v>
      </c>
      <c r="EM1024">
        <v>0</v>
      </c>
      <c r="EN1024" t="s">
        <v>41</v>
      </c>
      <c r="EO1024">
        <v>-0.1</v>
      </c>
      <c r="EP1024">
        <v>93.2</v>
      </c>
      <c r="EQ1024">
        <v>-42</v>
      </c>
      <c r="ER1024">
        <v>4.0759999999999996</v>
      </c>
      <c r="ES1024">
        <v>5195.8</v>
      </c>
      <c r="ET1024" t="s">
        <v>37</v>
      </c>
      <c r="EY1024">
        <v>29</v>
      </c>
      <c r="EZ1024" t="s">
        <v>55</v>
      </c>
      <c r="FA1024" t="s">
        <v>35</v>
      </c>
      <c r="FB1024" t="s">
        <v>57</v>
      </c>
      <c r="FC1024" t="s">
        <v>37</v>
      </c>
      <c r="FD1024" t="s">
        <v>42</v>
      </c>
      <c r="FE1024" t="s">
        <v>42</v>
      </c>
      <c r="FF1024" t="s">
        <v>68</v>
      </c>
      <c r="FG1024" t="s">
        <v>69</v>
      </c>
      <c r="FH1024" t="s">
        <v>61</v>
      </c>
      <c r="FI1024">
        <v>116</v>
      </c>
      <c r="FJ1024">
        <v>2</v>
      </c>
      <c r="FK1024">
        <v>999</v>
      </c>
      <c r="FL1024">
        <v>0</v>
      </c>
      <c r="FM1024" t="s">
        <v>41</v>
      </c>
      <c r="FN1024">
        <v>1.4</v>
      </c>
      <c r="FO1024">
        <v>93.444000000000003</v>
      </c>
      <c r="FP1024">
        <v>-36.1</v>
      </c>
      <c r="FQ1024">
        <v>4.9660000000000002</v>
      </c>
      <c r="FR1024">
        <v>5228.1000000000004</v>
      </c>
      <c r="FS1024" t="s">
        <v>37</v>
      </c>
      <c r="FX1024">
        <v>49</v>
      </c>
      <c r="FY1024" t="s">
        <v>59</v>
      </c>
      <c r="FZ1024" t="s">
        <v>35</v>
      </c>
      <c r="GA1024" t="s">
        <v>45</v>
      </c>
      <c r="GB1024" t="s">
        <v>37</v>
      </c>
      <c r="GC1024" t="s">
        <v>37</v>
      </c>
      <c r="GD1024" t="s">
        <v>37</v>
      </c>
      <c r="GE1024" t="s">
        <v>68</v>
      </c>
      <c r="GF1024" t="s">
        <v>39</v>
      </c>
      <c r="GG1024" t="s">
        <v>62</v>
      </c>
      <c r="GH1024">
        <v>85</v>
      </c>
      <c r="GI1024">
        <v>2</v>
      </c>
      <c r="GJ1024">
        <v>999</v>
      </c>
      <c r="GK1024">
        <v>0</v>
      </c>
      <c r="GL1024" t="s">
        <v>41</v>
      </c>
      <c r="GM1024">
        <v>-1.8</v>
      </c>
      <c r="GN1024">
        <v>92.893000000000001</v>
      </c>
      <c r="GO1024">
        <v>-46.2</v>
      </c>
      <c r="GP1024">
        <v>1.2809999999999999</v>
      </c>
      <c r="GQ1024">
        <v>5099.1000000000004</v>
      </c>
      <c r="GR1024" t="s">
        <v>37</v>
      </c>
    </row>
    <row r="1025" spans="4:200" x14ac:dyDescent="0.25">
      <c r="D1025">
        <v>40</v>
      </c>
      <c r="E1025" t="s">
        <v>50</v>
      </c>
      <c r="F1025" t="s">
        <v>35</v>
      </c>
      <c r="G1025" t="s">
        <v>36</v>
      </c>
      <c r="H1025" t="s">
        <v>45</v>
      </c>
      <c r="I1025" t="s">
        <v>42</v>
      </c>
      <c r="J1025" t="s">
        <v>37</v>
      </c>
      <c r="K1025" t="s">
        <v>38</v>
      </c>
      <c r="L1025" t="s">
        <v>39</v>
      </c>
      <c r="M1025" t="s">
        <v>61</v>
      </c>
      <c r="N1025">
        <v>446</v>
      </c>
      <c r="O1025">
        <v>7</v>
      </c>
      <c r="P1025">
        <v>999</v>
      </c>
      <c r="Q1025">
        <v>0</v>
      </c>
      <c r="R1025" t="s">
        <v>41</v>
      </c>
      <c r="S1025">
        <v>1.1000000000000001</v>
      </c>
      <c r="T1025">
        <v>93.994</v>
      </c>
      <c r="U1025">
        <v>-36.4</v>
      </c>
      <c r="V1025">
        <v>4.8559999999999999</v>
      </c>
      <c r="W1025">
        <v>5191</v>
      </c>
      <c r="X1025" t="s">
        <v>37</v>
      </c>
      <c r="AD1025">
        <v>39</v>
      </c>
      <c r="AE1025" t="s">
        <v>51</v>
      </c>
      <c r="AF1025" t="s">
        <v>35</v>
      </c>
      <c r="AG1025" t="s">
        <v>47</v>
      </c>
      <c r="AH1025" t="s">
        <v>37</v>
      </c>
      <c r="AI1025" t="s">
        <v>37</v>
      </c>
      <c r="AJ1025" t="s">
        <v>37</v>
      </c>
      <c r="AK1025" t="s">
        <v>68</v>
      </c>
      <c r="AL1025" t="s">
        <v>76</v>
      </c>
      <c r="AM1025" t="s">
        <v>61</v>
      </c>
      <c r="AN1025">
        <v>88</v>
      </c>
      <c r="AO1025">
        <v>3</v>
      </c>
      <c r="AP1025">
        <v>999</v>
      </c>
      <c r="AQ1025">
        <v>0</v>
      </c>
      <c r="AR1025" t="s">
        <v>41</v>
      </c>
      <c r="AS1025">
        <v>-1.8</v>
      </c>
      <c r="AT1025">
        <v>93.075000000000003</v>
      </c>
      <c r="AU1025">
        <v>-47.1</v>
      </c>
      <c r="AV1025">
        <v>1.4530000000000001</v>
      </c>
      <c r="AW1025">
        <v>5099.1000000000004</v>
      </c>
      <c r="AX1025" t="s">
        <v>37</v>
      </c>
      <c r="BC1025">
        <v>30</v>
      </c>
      <c r="BD1025" t="s">
        <v>50</v>
      </c>
      <c r="BE1025" t="s">
        <v>35</v>
      </c>
      <c r="BF1025" t="s">
        <v>48</v>
      </c>
      <c r="BG1025" t="s">
        <v>37</v>
      </c>
      <c r="BH1025" t="s">
        <v>42</v>
      </c>
      <c r="BI1025" t="s">
        <v>37</v>
      </c>
      <c r="BJ1025" t="s">
        <v>68</v>
      </c>
      <c r="BK1025" t="s">
        <v>39</v>
      </c>
      <c r="BL1025" t="s">
        <v>62</v>
      </c>
      <c r="BM1025">
        <v>1131</v>
      </c>
      <c r="BN1025">
        <v>2</v>
      </c>
      <c r="BO1025">
        <v>999</v>
      </c>
      <c r="BP1025">
        <v>0</v>
      </c>
      <c r="BQ1025" t="s">
        <v>41</v>
      </c>
      <c r="BR1025">
        <v>-1.8</v>
      </c>
      <c r="BS1025">
        <v>92.893000000000001</v>
      </c>
      <c r="BT1025">
        <v>-46.2</v>
      </c>
      <c r="BU1025">
        <v>1.3340000000000001</v>
      </c>
      <c r="BV1025">
        <v>5099.1000000000004</v>
      </c>
      <c r="BW1025" t="s">
        <v>37</v>
      </c>
      <c r="CB1025">
        <v>28</v>
      </c>
      <c r="CC1025" t="s">
        <v>46</v>
      </c>
      <c r="CD1025" t="s">
        <v>35</v>
      </c>
      <c r="CE1025" t="s">
        <v>44</v>
      </c>
      <c r="CF1025" t="s">
        <v>37</v>
      </c>
      <c r="CG1025" t="s">
        <v>42</v>
      </c>
      <c r="CH1025" t="s">
        <v>37</v>
      </c>
      <c r="CI1025" t="s">
        <v>38</v>
      </c>
      <c r="CJ1025" t="s">
        <v>66</v>
      </c>
      <c r="CK1025" t="s">
        <v>61</v>
      </c>
      <c r="CL1025">
        <v>185</v>
      </c>
      <c r="CM1025">
        <v>3</v>
      </c>
      <c r="CN1025">
        <v>999</v>
      </c>
      <c r="CO1025">
        <v>0</v>
      </c>
      <c r="CP1025" t="s">
        <v>41</v>
      </c>
      <c r="CQ1025">
        <v>1.4</v>
      </c>
      <c r="CR1025">
        <v>94.465000000000003</v>
      </c>
      <c r="CS1025">
        <v>-41.8</v>
      </c>
      <c r="CT1025">
        <v>4.9610000000000003</v>
      </c>
      <c r="CU1025">
        <v>5228.1000000000004</v>
      </c>
      <c r="CV1025" t="s">
        <v>37</v>
      </c>
      <c r="DZ1025">
        <v>32</v>
      </c>
      <c r="EA1025" t="s">
        <v>46</v>
      </c>
      <c r="EB1025" t="s">
        <v>35</v>
      </c>
      <c r="EC1025" t="s">
        <v>49</v>
      </c>
      <c r="ED1025" t="s">
        <v>37</v>
      </c>
      <c r="EE1025" t="s">
        <v>42</v>
      </c>
      <c r="EF1025" t="s">
        <v>37</v>
      </c>
      <c r="EG1025" t="s">
        <v>68</v>
      </c>
      <c r="EH1025" t="s">
        <v>72</v>
      </c>
      <c r="EI1025" t="s">
        <v>63</v>
      </c>
      <c r="EJ1025">
        <v>88</v>
      </c>
      <c r="EK1025">
        <v>2</v>
      </c>
      <c r="EL1025">
        <v>999</v>
      </c>
      <c r="EM1025">
        <v>0</v>
      </c>
      <c r="EN1025" t="s">
        <v>41</v>
      </c>
      <c r="EO1025">
        <v>-0.1</v>
      </c>
      <c r="EP1025">
        <v>93.2</v>
      </c>
      <c r="EQ1025">
        <v>-42</v>
      </c>
      <c r="ER1025">
        <v>4.0759999999999996</v>
      </c>
      <c r="ES1025">
        <v>5195.8</v>
      </c>
      <c r="ET1025" t="s">
        <v>37</v>
      </c>
      <c r="EY1025">
        <v>29</v>
      </c>
      <c r="EZ1025" t="s">
        <v>51</v>
      </c>
      <c r="FA1025" t="s">
        <v>35</v>
      </c>
      <c r="FB1025" t="s">
        <v>57</v>
      </c>
      <c r="FC1025" t="s">
        <v>37</v>
      </c>
      <c r="FD1025" t="s">
        <v>37</v>
      </c>
      <c r="FE1025" t="s">
        <v>37</v>
      </c>
      <c r="FF1025" t="s">
        <v>68</v>
      </c>
      <c r="FG1025" t="s">
        <v>69</v>
      </c>
      <c r="FH1025" t="s">
        <v>62</v>
      </c>
      <c r="FI1025">
        <v>183</v>
      </c>
      <c r="FJ1025">
        <v>1</v>
      </c>
      <c r="FK1025">
        <v>999</v>
      </c>
      <c r="FL1025">
        <v>0</v>
      </c>
      <c r="FM1025" t="s">
        <v>41</v>
      </c>
      <c r="FN1025">
        <v>1.4</v>
      </c>
      <c r="FO1025">
        <v>93.444000000000003</v>
      </c>
      <c r="FP1025">
        <v>-36.1</v>
      </c>
      <c r="FQ1025">
        <v>4.9649999999999999</v>
      </c>
      <c r="FR1025">
        <v>5228.1000000000004</v>
      </c>
      <c r="FS1025" t="s">
        <v>37</v>
      </c>
      <c r="FX1025">
        <v>49</v>
      </c>
      <c r="FY1025" t="s">
        <v>51</v>
      </c>
      <c r="FZ1025" t="s">
        <v>53</v>
      </c>
      <c r="GA1025" t="s">
        <v>45</v>
      </c>
      <c r="GB1025" t="s">
        <v>37</v>
      </c>
      <c r="GC1025" t="s">
        <v>37</v>
      </c>
      <c r="GD1025" t="s">
        <v>37</v>
      </c>
      <c r="GE1025" t="s">
        <v>68</v>
      </c>
      <c r="GF1025" t="s">
        <v>70</v>
      </c>
      <c r="GG1025" t="s">
        <v>63</v>
      </c>
      <c r="GH1025">
        <v>56</v>
      </c>
      <c r="GI1025">
        <v>1</v>
      </c>
      <c r="GJ1025">
        <v>999</v>
      </c>
      <c r="GK1025">
        <v>2</v>
      </c>
      <c r="GL1025" t="s">
        <v>71</v>
      </c>
      <c r="GM1025">
        <v>-3.4</v>
      </c>
      <c r="GN1025">
        <v>92.430999999999997</v>
      </c>
      <c r="GO1025">
        <v>-26.9</v>
      </c>
      <c r="GP1025">
        <v>0.754</v>
      </c>
      <c r="GQ1025">
        <v>5017.5</v>
      </c>
      <c r="GR1025" t="s">
        <v>37</v>
      </c>
    </row>
    <row r="1026" spans="4:200" x14ac:dyDescent="0.25">
      <c r="D1026">
        <v>40</v>
      </c>
      <c r="E1026" t="s">
        <v>50</v>
      </c>
      <c r="F1026" t="s">
        <v>35</v>
      </c>
      <c r="G1026" t="s">
        <v>36</v>
      </c>
      <c r="H1026" t="s">
        <v>37</v>
      </c>
      <c r="I1026" t="s">
        <v>37</v>
      </c>
      <c r="J1026" t="s">
        <v>37</v>
      </c>
      <c r="K1026" t="s">
        <v>38</v>
      </c>
      <c r="L1026" t="s">
        <v>39</v>
      </c>
      <c r="M1026" t="s">
        <v>64</v>
      </c>
      <c r="N1026">
        <v>283</v>
      </c>
      <c r="O1026">
        <v>11</v>
      </c>
      <c r="P1026">
        <v>999</v>
      </c>
      <c r="Q1026">
        <v>0</v>
      </c>
      <c r="R1026" t="s">
        <v>41</v>
      </c>
      <c r="S1026">
        <v>1.1000000000000001</v>
      </c>
      <c r="T1026">
        <v>93.994</v>
      </c>
      <c r="U1026">
        <v>-36.4</v>
      </c>
      <c r="V1026">
        <v>4.8570000000000002</v>
      </c>
      <c r="W1026">
        <v>5191</v>
      </c>
      <c r="X1026" t="s">
        <v>37</v>
      </c>
      <c r="AD1026">
        <v>39</v>
      </c>
      <c r="AE1026" t="s">
        <v>50</v>
      </c>
      <c r="AF1026" t="s">
        <v>53</v>
      </c>
      <c r="AG1026" t="s">
        <v>47</v>
      </c>
      <c r="AH1026" t="s">
        <v>37</v>
      </c>
      <c r="AI1026" t="s">
        <v>42</v>
      </c>
      <c r="AJ1026" t="s">
        <v>37</v>
      </c>
      <c r="AK1026" t="s">
        <v>68</v>
      </c>
      <c r="AL1026" t="s">
        <v>76</v>
      </c>
      <c r="AM1026" t="s">
        <v>64</v>
      </c>
      <c r="AN1026">
        <v>344</v>
      </c>
      <c r="AO1026">
        <v>1</v>
      </c>
      <c r="AP1026">
        <v>999</v>
      </c>
      <c r="AQ1026">
        <v>0</v>
      </c>
      <c r="AR1026" t="s">
        <v>41</v>
      </c>
      <c r="AS1026">
        <v>-1.8</v>
      </c>
      <c r="AT1026">
        <v>93.075000000000003</v>
      </c>
      <c r="AU1026">
        <v>-47.1</v>
      </c>
      <c r="AV1026">
        <v>1.405</v>
      </c>
      <c r="AW1026">
        <v>5099.1000000000004</v>
      </c>
      <c r="AX1026" t="s">
        <v>37</v>
      </c>
      <c r="BC1026">
        <v>30</v>
      </c>
      <c r="BD1026" t="s">
        <v>50</v>
      </c>
      <c r="BE1026" t="s">
        <v>52</v>
      </c>
      <c r="BF1026" t="s">
        <v>48</v>
      </c>
      <c r="BG1026" t="s">
        <v>37</v>
      </c>
      <c r="BH1026" t="s">
        <v>37</v>
      </c>
      <c r="BI1026" t="s">
        <v>42</v>
      </c>
      <c r="BJ1026" t="s">
        <v>68</v>
      </c>
      <c r="BK1026" t="s">
        <v>39</v>
      </c>
      <c r="BL1026" t="s">
        <v>63</v>
      </c>
      <c r="BM1026">
        <v>252</v>
      </c>
      <c r="BN1026">
        <v>1</v>
      </c>
      <c r="BO1026">
        <v>999</v>
      </c>
      <c r="BP1026">
        <v>0</v>
      </c>
      <c r="BQ1026" t="s">
        <v>41</v>
      </c>
      <c r="BR1026">
        <v>-1.8</v>
      </c>
      <c r="BS1026">
        <v>92.893000000000001</v>
      </c>
      <c r="BT1026">
        <v>-46.2</v>
      </c>
      <c r="BU1026">
        <v>1.327</v>
      </c>
      <c r="BV1026">
        <v>5099.1000000000004</v>
      </c>
      <c r="BW1026" t="s">
        <v>37</v>
      </c>
      <c r="CB1026">
        <v>28</v>
      </c>
      <c r="CC1026" t="s">
        <v>43</v>
      </c>
      <c r="CD1026" t="s">
        <v>52</v>
      </c>
      <c r="CE1026" t="s">
        <v>44</v>
      </c>
      <c r="CF1026" t="s">
        <v>37</v>
      </c>
      <c r="CG1026" t="s">
        <v>37</v>
      </c>
      <c r="CH1026" t="s">
        <v>37</v>
      </c>
      <c r="CI1026" t="s">
        <v>38</v>
      </c>
      <c r="CJ1026" t="s">
        <v>66</v>
      </c>
      <c r="CK1026" t="s">
        <v>61</v>
      </c>
      <c r="CL1026">
        <v>406</v>
      </c>
      <c r="CM1026">
        <v>3</v>
      </c>
      <c r="CN1026">
        <v>999</v>
      </c>
      <c r="CO1026">
        <v>0</v>
      </c>
      <c r="CP1026" t="s">
        <v>41</v>
      </c>
      <c r="CQ1026">
        <v>1.4</v>
      </c>
      <c r="CR1026">
        <v>94.465000000000003</v>
      </c>
      <c r="CS1026">
        <v>-41.8</v>
      </c>
      <c r="CT1026">
        <v>4.9610000000000003</v>
      </c>
      <c r="CU1026">
        <v>5228.1000000000004</v>
      </c>
      <c r="CV1026" t="s">
        <v>37</v>
      </c>
      <c r="DZ1026">
        <v>32</v>
      </c>
      <c r="EA1026" t="s">
        <v>51</v>
      </c>
      <c r="EB1026" t="s">
        <v>35</v>
      </c>
      <c r="EC1026" t="s">
        <v>49</v>
      </c>
      <c r="ED1026" t="s">
        <v>37</v>
      </c>
      <c r="EE1026" t="s">
        <v>42</v>
      </c>
      <c r="EF1026" t="s">
        <v>37</v>
      </c>
      <c r="EG1026" t="s">
        <v>38</v>
      </c>
      <c r="EH1026" t="s">
        <v>72</v>
      </c>
      <c r="EI1026" t="s">
        <v>63</v>
      </c>
      <c r="EJ1026">
        <v>106</v>
      </c>
      <c r="EK1026">
        <v>1</v>
      </c>
      <c r="EL1026">
        <v>999</v>
      </c>
      <c r="EM1026">
        <v>0</v>
      </c>
      <c r="EN1026" t="s">
        <v>41</v>
      </c>
      <c r="EO1026">
        <v>-0.1</v>
      </c>
      <c r="EP1026">
        <v>93.2</v>
      </c>
      <c r="EQ1026">
        <v>-42</v>
      </c>
      <c r="ER1026">
        <v>4.0759999999999996</v>
      </c>
      <c r="ES1026">
        <v>5195.8</v>
      </c>
      <c r="ET1026" t="s">
        <v>37</v>
      </c>
      <c r="EY1026">
        <v>29</v>
      </c>
      <c r="EZ1026" t="s">
        <v>51</v>
      </c>
      <c r="FA1026" t="s">
        <v>35</v>
      </c>
      <c r="FB1026" t="s">
        <v>57</v>
      </c>
      <c r="FC1026" t="s">
        <v>37</v>
      </c>
      <c r="FD1026" t="s">
        <v>37</v>
      </c>
      <c r="FE1026" t="s">
        <v>42</v>
      </c>
      <c r="FF1026" t="s">
        <v>68</v>
      </c>
      <c r="FG1026" t="s">
        <v>69</v>
      </c>
      <c r="FH1026" t="s">
        <v>62</v>
      </c>
      <c r="FI1026">
        <v>80</v>
      </c>
      <c r="FJ1026">
        <v>1</v>
      </c>
      <c r="FK1026">
        <v>999</v>
      </c>
      <c r="FL1026">
        <v>0</v>
      </c>
      <c r="FM1026" t="s">
        <v>41</v>
      </c>
      <c r="FN1026">
        <v>1.4</v>
      </c>
      <c r="FO1026">
        <v>93.444000000000003</v>
      </c>
      <c r="FP1026">
        <v>-36.1</v>
      </c>
      <c r="FQ1026">
        <v>4.9649999999999999</v>
      </c>
      <c r="FR1026">
        <v>5228.1000000000004</v>
      </c>
      <c r="FS1026" t="s">
        <v>37</v>
      </c>
      <c r="FX1026">
        <v>49</v>
      </c>
      <c r="FY1026" t="s">
        <v>51</v>
      </c>
      <c r="FZ1026" t="s">
        <v>53</v>
      </c>
      <c r="GA1026" t="s">
        <v>45</v>
      </c>
      <c r="GB1026" t="s">
        <v>37</v>
      </c>
      <c r="GC1026" t="s">
        <v>37</v>
      </c>
      <c r="GD1026" t="s">
        <v>37</v>
      </c>
      <c r="GE1026" t="s">
        <v>68</v>
      </c>
      <c r="GF1026" t="s">
        <v>70</v>
      </c>
      <c r="GG1026" t="s">
        <v>63</v>
      </c>
      <c r="GH1026">
        <v>237</v>
      </c>
      <c r="GI1026">
        <v>1</v>
      </c>
      <c r="GJ1026">
        <v>999</v>
      </c>
      <c r="GK1026">
        <v>2</v>
      </c>
      <c r="GL1026" t="s">
        <v>71</v>
      </c>
      <c r="GM1026">
        <v>-3.4</v>
      </c>
      <c r="GN1026">
        <v>92.430999999999997</v>
      </c>
      <c r="GO1026">
        <v>-26.9</v>
      </c>
      <c r="GP1026">
        <v>0.754</v>
      </c>
      <c r="GQ1026">
        <v>5017.5</v>
      </c>
      <c r="GR1026" t="s">
        <v>37</v>
      </c>
    </row>
    <row r="1027" spans="4:200" x14ac:dyDescent="0.25">
      <c r="D1027">
        <v>40</v>
      </c>
      <c r="E1027" t="s">
        <v>50</v>
      </c>
      <c r="F1027" t="s">
        <v>35</v>
      </c>
      <c r="G1027" t="s">
        <v>36</v>
      </c>
      <c r="H1027" t="s">
        <v>37</v>
      </c>
      <c r="I1027" t="s">
        <v>42</v>
      </c>
      <c r="J1027" t="s">
        <v>37</v>
      </c>
      <c r="K1027" t="s">
        <v>38</v>
      </c>
      <c r="L1027" t="s">
        <v>39</v>
      </c>
      <c r="M1027" t="s">
        <v>62</v>
      </c>
      <c r="N1027">
        <v>140</v>
      </c>
      <c r="O1027">
        <v>5</v>
      </c>
      <c r="P1027">
        <v>999</v>
      </c>
      <c r="Q1027">
        <v>0</v>
      </c>
      <c r="R1027" t="s">
        <v>41</v>
      </c>
      <c r="S1027">
        <v>1.1000000000000001</v>
      </c>
      <c r="T1027">
        <v>93.994</v>
      </c>
      <c r="U1027">
        <v>-36.4</v>
      </c>
      <c r="V1027">
        <v>4.8570000000000002</v>
      </c>
      <c r="W1027">
        <v>5191</v>
      </c>
      <c r="X1027" t="s">
        <v>37</v>
      </c>
      <c r="AD1027">
        <v>39</v>
      </c>
      <c r="AE1027" t="s">
        <v>55</v>
      </c>
      <c r="AF1027" t="s">
        <v>35</v>
      </c>
      <c r="AG1027" t="s">
        <v>47</v>
      </c>
      <c r="AH1027" t="s">
        <v>37</v>
      </c>
      <c r="AI1027" t="s">
        <v>42</v>
      </c>
      <c r="AJ1027" t="s">
        <v>37</v>
      </c>
      <c r="AK1027" t="s">
        <v>68</v>
      </c>
      <c r="AL1027" t="s">
        <v>76</v>
      </c>
      <c r="AM1027" t="s">
        <v>64</v>
      </c>
      <c r="AN1027">
        <v>177</v>
      </c>
      <c r="AO1027">
        <v>1</v>
      </c>
      <c r="AP1027">
        <v>999</v>
      </c>
      <c r="AQ1027">
        <v>0</v>
      </c>
      <c r="AR1027" t="s">
        <v>41</v>
      </c>
      <c r="AS1027">
        <v>-1.8</v>
      </c>
      <c r="AT1027">
        <v>93.075000000000003</v>
      </c>
      <c r="AU1027">
        <v>-47.1</v>
      </c>
      <c r="AV1027">
        <v>1.405</v>
      </c>
      <c r="AW1027">
        <v>5099.1000000000004</v>
      </c>
      <c r="AX1027" t="s">
        <v>37</v>
      </c>
      <c r="BC1027">
        <v>30</v>
      </c>
      <c r="BD1027" t="s">
        <v>50</v>
      </c>
      <c r="BE1027" t="s">
        <v>52</v>
      </c>
      <c r="BF1027" t="s">
        <v>48</v>
      </c>
      <c r="BG1027" t="s">
        <v>37</v>
      </c>
      <c r="BH1027" t="s">
        <v>42</v>
      </c>
      <c r="BI1027" t="s">
        <v>37</v>
      </c>
      <c r="BJ1027" t="s">
        <v>68</v>
      </c>
      <c r="BK1027" t="s">
        <v>39</v>
      </c>
      <c r="BL1027" t="s">
        <v>63</v>
      </c>
      <c r="BM1027">
        <v>348</v>
      </c>
      <c r="BN1027">
        <v>1</v>
      </c>
      <c r="BO1027">
        <v>999</v>
      </c>
      <c r="BP1027">
        <v>0</v>
      </c>
      <c r="BQ1027" t="s">
        <v>41</v>
      </c>
      <c r="BR1027">
        <v>-1.8</v>
      </c>
      <c r="BS1027">
        <v>92.893000000000001</v>
      </c>
      <c r="BT1027">
        <v>-46.2</v>
      </c>
      <c r="BU1027">
        <v>1.327</v>
      </c>
      <c r="BV1027">
        <v>5099.1000000000004</v>
      </c>
      <c r="BW1027" t="s">
        <v>37</v>
      </c>
      <c r="CB1027">
        <v>28</v>
      </c>
      <c r="CC1027" t="s">
        <v>55</v>
      </c>
      <c r="CD1027" t="s">
        <v>35</v>
      </c>
      <c r="CE1027" t="s">
        <v>44</v>
      </c>
      <c r="CF1027" t="s">
        <v>45</v>
      </c>
      <c r="CG1027" t="s">
        <v>37</v>
      </c>
      <c r="CH1027" t="s">
        <v>37</v>
      </c>
      <c r="CI1027" t="s">
        <v>38</v>
      </c>
      <c r="CJ1027" t="s">
        <v>66</v>
      </c>
      <c r="CK1027" t="s">
        <v>61</v>
      </c>
      <c r="CL1027">
        <v>61</v>
      </c>
      <c r="CM1027">
        <v>6</v>
      </c>
      <c r="CN1027">
        <v>999</v>
      </c>
      <c r="CO1027">
        <v>0</v>
      </c>
      <c r="CP1027" t="s">
        <v>41</v>
      </c>
      <c r="CQ1027">
        <v>1.4</v>
      </c>
      <c r="CR1027">
        <v>94.465000000000003</v>
      </c>
      <c r="CS1027">
        <v>-41.8</v>
      </c>
      <c r="CT1027">
        <v>4.9610000000000003</v>
      </c>
      <c r="CU1027">
        <v>5228.1000000000004</v>
      </c>
      <c r="CV1027" t="s">
        <v>37</v>
      </c>
      <c r="DZ1027">
        <v>32</v>
      </c>
      <c r="EA1027" t="s">
        <v>51</v>
      </c>
      <c r="EB1027" t="s">
        <v>35</v>
      </c>
      <c r="EC1027" t="s">
        <v>49</v>
      </c>
      <c r="ED1027" t="s">
        <v>37</v>
      </c>
      <c r="EE1027" t="s">
        <v>37</v>
      </c>
      <c r="EF1027" t="s">
        <v>37</v>
      </c>
      <c r="EG1027" t="s">
        <v>68</v>
      </c>
      <c r="EH1027" t="s">
        <v>72</v>
      </c>
      <c r="EI1027" t="s">
        <v>63</v>
      </c>
      <c r="EJ1027">
        <v>147</v>
      </c>
      <c r="EK1027">
        <v>2</v>
      </c>
      <c r="EL1027">
        <v>999</v>
      </c>
      <c r="EM1027">
        <v>0</v>
      </c>
      <c r="EN1027" t="s">
        <v>41</v>
      </c>
      <c r="EO1027">
        <v>-0.1</v>
      </c>
      <c r="EP1027">
        <v>93.2</v>
      </c>
      <c r="EQ1027">
        <v>-42</v>
      </c>
      <c r="ER1027">
        <v>4.0759999999999996</v>
      </c>
      <c r="ES1027">
        <v>5195.8</v>
      </c>
      <c r="ET1027" t="s">
        <v>37</v>
      </c>
      <c r="EY1027">
        <v>29</v>
      </c>
      <c r="EZ1027" t="s">
        <v>51</v>
      </c>
      <c r="FA1027" t="s">
        <v>35</v>
      </c>
      <c r="FB1027" t="s">
        <v>57</v>
      </c>
      <c r="FC1027" t="s">
        <v>37</v>
      </c>
      <c r="FD1027" t="s">
        <v>37</v>
      </c>
      <c r="FE1027" t="s">
        <v>37</v>
      </c>
      <c r="FF1027" t="s">
        <v>68</v>
      </c>
      <c r="FG1027" t="s">
        <v>69</v>
      </c>
      <c r="FH1027" t="s">
        <v>62</v>
      </c>
      <c r="FI1027">
        <v>201</v>
      </c>
      <c r="FJ1027">
        <v>1</v>
      </c>
      <c r="FK1027">
        <v>999</v>
      </c>
      <c r="FL1027">
        <v>0</v>
      </c>
      <c r="FM1027" t="s">
        <v>41</v>
      </c>
      <c r="FN1027">
        <v>1.4</v>
      </c>
      <c r="FO1027">
        <v>93.444000000000003</v>
      </c>
      <c r="FP1027">
        <v>-36.1</v>
      </c>
      <c r="FQ1027">
        <v>4.9649999999999999</v>
      </c>
      <c r="FR1027">
        <v>5228.1000000000004</v>
      </c>
      <c r="FS1027" t="s">
        <v>37</v>
      </c>
      <c r="FX1027">
        <v>49</v>
      </c>
      <c r="FY1027" t="s">
        <v>51</v>
      </c>
      <c r="FZ1027" t="s">
        <v>53</v>
      </c>
      <c r="GA1027" t="s">
        <v>45</v>
      </c>
      <c r="GB1027" t="s">
        <v>37</v>
      </c>
      <c r="GC1027" t="s">
        <v>42</v>
      </c>
      <c r="GD1027" t="s">
        <v>37</v>
      </c>
      <c r="GE1027" t="s">
        <v>68</v>
      </c>
      <c r="GF1027" t="s">
        <v>70</v>
      </c>
      <c r="GG1027" t="s">
        <v>63</v>
      </c>
      <c r="GH1027">
        <v>168</v>
      </c>
      <c r="GI1027">
        <v>1</v>
      </c>
      <c r="GJ1027">
        <v>4</v>
      </c>
      <c r="GK1027">
        <v>1</v>
      </c>
      <c r="GL1027" t="s">
        <v>73</v>
      </c>
      <c r="GM1027">
        <v>-3.4</v>
      </c>
      <c r="GN1027">
        <v>92.430999999999997</v>
      </c>
      <c r="GO1027">
        <v>-26.9</v>
      </c>
      <c r="GP1027">
        <v>0.754</v>
      </c>
      <c r="GQ1027">
        <v>5017.5</v>
      </c>
      <c r="GR1027" t="s">
        <v>37</v>
      </c>
    </row>
    <row r="1028" spans="4:200" x14ac:dyDescent="0.25">
      <c r="D1028">
        <v>40</v>
      </c>
      <c r="E1028" t="s">
        <v>51</v>
      </c>
      <c r="F1028" t="s">
        <v>35</v>
      </c>
      <c r="G1028" t="s">
        <v>36</v>
      </c>
      <c r="H1028" t="s">
        <v>37</v>
      </c>
      <c r="I1028" t="s">
        <v>42</v>
      </c>
      <c r="J1028" t="s">
        <v>37</v>
      </c>
      <c r="K1028" t="s">
        <v>38</v>
      </c>
      <c r="L1028" t="s">
        <v>39</v>
      </c>
      <c r="M1028" t="s">
        <v>63</v>
      </c>
      <c r="N1028">
        <v>153</v>
      </c>
      <c r="O1028">
        <v>1</v>
      </c>
      <c r="P1028">
        <v>999</v>
      </c>
      <c r="Q1028">
        <v>0</v>
      </c>
      <c r="R1028" t="s">
        <v>41</v>
      </c>
      <c r="S1028">
        <v>1.1000000000000001</v>
      </c>
      <c r="T1028">
        <v>93.994</v>
      </c>
      <c r="U1028">
        <v>-36.4</v>
      </c>
      <c r="V1028">
        <v>4.8600000000000003</v>
      </c>
      <c r="W1028">
        <v>5191</v>
      </c>
      <c r="X1028" t="s">
        <v>37</v>
      </c>
      <c r="AD1028">
        <v>39</v>
      </c>
      <c r="AE1028" t="s">
        <v>43</v>
      </c>
      <c r="AF1028" t="s">
        <v>53</v>
      </c>
      <c r="AG1028" t="s">
        <v>47</v>
      </c>
      <c r="AH1028" t="s">
        <v>37</v>
      </c>
      <c r="AI1028" t="s">
        <v>37</v>
      </c>
      <c r="AJ1028" t="s">
        <v>37</v>
      </c>
      <c r="AK1028" t="s">
        <v>68</v>
      </c>
      <c r="AL1028" t="s">
        <v>76</v>
      </c>
      <c r="AM1028" t="s">
        <v>64</v>
      </c>
      <c r="AN1028">
        <v>286</v>
      </c>
      <c r="AO1028">
        <v>2</v>
      </c>
      <c r="AP1028">
        <v>999</v>
      </c>
      <c r="AQ1028">
        <v>1</v>
      </c>
      <c r="AR1028" t="s">
        <v>71</v>
      </c>
      <c r="AS1028">
        <v>-1.8</v>
      </c>
      <c r="AT1028">
        <v>93.075000000000003</v>
      </c>
      <c r="AU1028">
        <v>-47.1</v>
      </c>
      <c r="AV1028">
        <v>1.405</v>
      </c>
      <c r="AW1028">
        <v>5099.1000000000004</v>
      </c>
      <c r="AX1028" t="s">
        <v>37</v>
      </c>
      <c r="BC1028">
        <v>30</v>
      </c>
      <c r="BD1028" t="s">
        <v>50</v>
      </c>
      <c r="BE1028" t="s">
        <v>35</v>
      </c>
      <c r="BF1028" t="s">
        <v>48</v>
      </c>
      <c r="BG1028" t="s">
        <v>37</v>
      </c>
      <c r="BH1028" t="s">
        <v>45</v>
      </c>
      <c r="BI1028" t="s">
        <v>45</v>
      </c>
      <c r="BJ1028" t="s">
        <v>68</v>
      </c>
      <c r="BK1028" t="s">
        <v>39</v>
      </c>
      <c r="BL1028" t="s">
        <v>63</v>
      </c>
      <c r="BM1028">
        <v>155</v>
      </c>
      <c r="BN1028">
        <v>1</v>
      </c>
      <c r="BO1028">
        <v>999</v>
      </c>
      <c r="BP1028">
        <v>1</v>
      </c>
      <c r="BQ1028" t="s">
        <v>71</v>
      </c>
      <c r="BR1028">
        <v>-1.8</v>
      </c>
      <c r="BS1028">
        <v>92.893000000000001</v>
      </c>
      <c r="BT1028">
        <v>-46.2</v>
      </c>
      <c r="BU1028">
        <v>1.327</v>
      </c>
      <c r="BV1028">
        <v>5099.1000000000004</v>
      </c>
      <c r="BW1028" t="s">
        <v>37</v>
      </c>
      <c r="CB1028">
        <v>28</v>
      </c>
      <c r="CC1028" t="s">
        <v>46</v>
      </c>
      <c r="CD1028" t="s">
        <v>52</v>
      </c>
      <c r="CE1028" t="s">
        <v>44</v>
      </c>
      <c r="CF1028" t="s">
        <v>37</v>
      </c>
      <c r="CG1028" t="s">
        <v>37</v>
      </c>
      <c r="CH1028" t="s">
        <v>37</v>
      </c>
      <c r="CI1028" t="s">
        <v>38</v>
      </c>
      <c r="CJ1028" t="s">
        <v>66</v>
      </c>
      <c r="CK1028" t="s">
        <v>62</v>
      </c>
      <c r="CL1028">
        <v>284</v>
      </c>
      <c r="CM1028">
        <v>8</v>
      </c>
      <c r="CN1028">
        <v>999</v>
      </c>
      <c r="CO1028">
        <v>0</v>
      </c>
      <c r="CP1028" t="s">
        <v>41</v>
      </c>
      <c r="CQ1028">
        <v>1.4</v>
      </c>
      <c r="CR1028">
        <v>94.465000000000003</v>
      </c>
      <c r="CS1028">
        <v>-41.8</v>
      </c>
      <c r="CT1028">
        <v>4.9619999999999997</v>
      </c>
      <c r="CU1028">
        <v>5228.1000000000004</v>
      </c>
      <c r="CV1028" t="s">
        <v>37</v>
      </c>
      <c r="DZ1028">
        <v>32</v>
      </c>
      <c r="EA1028" t="s">
        <v>60</v>
      </c>
      <c r="EB1028" t="s">
        <v>52</v>
      </c>
      <c r="EC1028" t="s">
        <v>49</v>
      </c>
      <c r="ED1028" t="s">
        <v>37</v>
      </c>
      <c r="EE1028" t="s">
        <v>42</v>
      </c>
      <c r="EF1028" t="s">
        <v>42</v>
      </c>
      <c r="EG1028" t="s">
        <v>68</v>
      </c>
      <c r="EH1028" t="s">
        <v>72</v>
      </c>
      <c r="EI1028" t="s">
        <v>64</v>
      </c>
      <c r="EJ1028">
        <v>261</v>
      </c>
      <c r="EK1028">
        <v>1</v>
      </c>
      <c r="EL1028">
        <v>999</v>
      </c>
      <c r="EM1028">
        <v>0</v>
      </c>
      <c r="EN1028" t="s">
        <v>41</v>
      </c>
      <c r="EO1028">
        <v>-0.1</v>
      </c>
      <c r="EP1028">
        <v>93.2</v>
      </c>
      <c r="EQ1028">
        <v>-42</v>
      </c>
      <c r="ER1028">
        <v>4.0209999999999999</v>
      </c>
      <c r="ES1028">
        <v>5195.8</v>
      </c>
      <c r="ET1028" t="s">
        <v>37</v>
      </c>
      <c r="EY1028">
        <v>29</v>
      </c>
      <c r="EZ1028" t="s">
        <v>50</v>
      </c>
      <c r="FA1028" t="s">
        <v>52</v>
      </c>
      <c r="FB1028" t="s">
        <v>57</v>
      </c>
      <c r="FC1028" t="s">
        <v>37</v>
      </c>
      <c r="FD1028" t="s">
        <v>42</v>
      </c>
      <c r="FE1028" t="s">
        <v>37</v>
      </c>
      <c r="FF1028" t="s">
        <v>68</v>
      </c>
      <c r="FG1028" t="s">
        <v>69</v>
      </c>
      <c r="FH1028" t="s">
        <v>62</v>
      </c>
      <c r="FI1028">
        <v>68</v>
      </c>
      <c r="FJ1028">
        <v>2</v>
      </c>
      <c r="FK1028">
        <v>999</v>
      </c>
      <c r="FL1028">
        <v>0</v>
      </c>
      <c r="FM1028" t="s">
        <v>41</v>
      </c>
      <c r="FN1028">
        <v>1.4</v>
      </c>
      <c r="FO1028">
        <v>93.444000000000003</v>
      </c>
      <c r="FP1028">
        <v>-36.1</v>
      </c>
      <c r="FQ1028">
        <v>4.9649999999999999</v>
      </c>
      <c r="FR1028">
        <v>5228.1000000000004</v>
      </c>
      <c r="FS1028" t="s">
        <v>37</v>
      </c>
      <c r="FX1028">
        <v>49</v>
      </c>
      <c r="FY1028" t="s">
        <v>51</v>
      </c>
      <c r="FZ1028" t="s">
        <v>53</v>
      </c>
      <c r="GA1028" t="s">
        <v>45</v>
      </c>
      <c r="GB1028" t="s">
        <v>37</v>
      </c>
      <c r="GC1028" t="s">
        <v>42</v>
      </c>
      <c r="GD1028" t="s">
        <v>42</v>
      </c>
      <c r="GE1028" t="s">
        <v>68</v>
      </c>
      <c r="GF1028" t="s">
        <v>70</v>
      </c>
      <c r="GG1028" t="s">
        <v>63</v>
      </c>
      <c r="GH1028">
        <v>81</v>
      </c>
      <c r="GI1028">
        <v>1</v>
      </c>
      <c r="GJ1028">
        <v>999</v>
      </c>
      <c r="GK1028">
        <v>0</v>
      </c>
      <c r="GL1028" t="s">
        <v>41</v>
      </c>
      <c r="GM1028">
        <v>-3.4</v>
      </c>
      <c r="GN1028">
        <v>92.430999999999997</v>
      </c>
      <c r="GO1028">
        <v>-26.9</v>
      </c>
      <c r="GP1028">
        <v>0.754</v>
      </c>
      <c r="GQ1028">
        <v>5017.5</v>
      </c>
      <c r="GR1028" t="s">
        <v>37</v>
      </c>
    </row>
    <row r="1029" spans="4:200" x14ac:dyDescent="0.25">
      <c r="D1029">
        <v>40</v>
      </c>
      <c r="E1029" t="s">
        <v>50</v>
      </c>
      <c r="F1029" t="s">
        <v>35</v>
      </c>
      <c r="G1029" t="s">
        <v>36</v>
      </c>
      <c r="H1029" t="s">
        <v>45</v>
      </c>
      <c r="I1029" t="s">
        <v>37</v>
      </c>
      <c r="J1029" t="s">
        <v>37</v>
      </c>
      <c r="K1029" t="s">
        <v>38</v>
      </c>
      <c r="L1029" t="s">
        <v>39</v>
      </c>
      <c r="M1029" t="s">
        <v>63</v>
      </c>
      <c r="N1029">
        <v>144</v>
      </c>
      <c r="O1029">
        <v>5</v>
      </c>
      <c r="P1029">
        <v>999</v>
      </c>
      <c r="Q1029">
        <v>0</v>
      </c>
      <c r="R1029" t="s">
        <v>41</v>
      </c>
      <c r="S1029">
        <v>1.1000000000000001</v>
      </c>
      <c r="T1029">
        <v>93.994</v>
      </c>
      <c r="U1029">
        <v>-36.4</v>
      </c>
      <c r="V1029">
        <v>4.8600000000000003</v>
      </c>
      <c r="W1029">
        <v>5191</v>
      </c>
      <c r="X1029" t="s">
        <v>37</v>
      </c>
      <c r="AD1029">
        <v>39</v>
      </c>
      <c r="AE1029" t="s">
        <v>51</v>
      </c>
      <c r="AF1029" t="s">
        <v>35</v>
      </c>
      <c r="AG1029" t="s">
        <v>47</v>
      </c>
      <c r="AH1029" t="s">
        <v>37</v>
      </c>
      <c r="AI1029" t="s">
        <v>37</v>
      </c>
      <c r="AJ1029" t="s">
        <v>42</v>
      </c>
      <c r="AK1029" t="s">
        <v>68</v>
      </c>
      <c r="AL1029" t="s">
        <v>76</v>
      </c>
      <c r="AM1029" t="s">
        <v>64</v>
      </c>
      <c r="AN1029">
        <v>158</v>
      </c>
      <c r="AO1029">
        <v>1</v>
      </c>
      <c r="AP1029">
        <v>999</v>
      </c>
      <c r="AQ1029">
        <v>0</v>
      </c>
      <c r="AR1029" t="s">
        <v>41</v>
      </c>
      <c r="AS1029">
        <v>-1.8</v>
      </c>
      <c r="AT1029">
        <v>93.075000000000003</v>
      </c>
      <c r="AU1029">
        <v>-47.1</v>
      </c>
      <c r="AV1029">
        <v>1.405</v>
      </c>
      <c r="AW1029">
        <v>5099.1000000000004</v>
      </c>
      <c r="AX1029" t="s">
        <v>37</v>
      </c>
      <c r="BC1029">
        <v>30</v>
      </c>
      <c r="BD1029" t="s">
        <v>58</v>
      </c>
      <c r="BE1029" t="s">
        <v>35</v>
      </c>
      <c r="BF1029" t="s">
        <v>48</v>
      </c>
      <c r="BG1029" t="s">
        <v>45</v>
      </c>
      <c r="BH1029" t="s">
        <v>37</v>
      </c>
      <c r="BI1029" t="s">
        <v>37</v>
      </c>
      <c r="BJ1029" t="s">
        <v>68</v>
      </c>
      <c r="BK1029" t="s">
        <v>39</v>
      </c>
      <c r="BL1029" t="s">
        <v>64</v>
      </c>
      <c r="BM1029">
        <v>73</v>
      </c>
      <c r="BN1029">
        <v>2</v>
      </c>
      <c r="BO1029">
        <v>999</v>
      </c>
      <c r="BP1029">
        <v>0</v>
      </c>
      <c r="BQ1029" t="s">
        <v>41</v>
      </c>
      <c r="BR1029">
        <v>-1.8</v>
      </c>
      <c r="BS1029">
        <v>92.893000000000001</v>
      </c>
      <c r="BT1029">
        <v>-46.2</v>
      </c>
      <c r="BU1029">
        <v>1.3129999999999999</v>
      </c>
      <c r="BV1029">
        <v>5099.1000000000004</v>
      </c>
      <c r="BW1029" t="s">
        <v>37</v>
      </c>
      <c r="CB1029">
        <v>28</v>
      </c>
      <c r="CC1029" t="s">
        <v>43</v>
      </c>
      <c r="CD1029" t="s">
        <v>52</v>
      </c>
      <c r="CE1029" t="s">
        <v>44</v>
      </c>
      <c r="CF1029" t="s">
        <v>37</v>
      </c>
      <c r="CG1029" t="s">
        <v>37</v>
      </c>
      <c r="CH1029" t="s">
        <v>37</v>
      </c>
      <c r="CI1029" t="s">
        <v>38</v>
      </c>
      <c r="CJ1029" t="s">
        <v>66</v>
      </c>
      <c r="CK1029" t="s">
        <v>62</v>
      </c>
      <c r="CL1029">
        <v>124</v>
      </c>
      <c r="CM1029">
        <v>1</v>
      </c>
      <c r="CN1029">
        <v>999</v>
      </c>
      <c r="CO1029">
        <v>0</v>
      </c>
      <c r="CP1029" t="s">
        <v>41</v>
      </c>
      <c r="CQ1029">
        <v>1.4</v>
      </c>
      <c r="CR1029">
        <v>94.465000000000003</v>
      </c>
      <c r="CS1029">
        <v>-41.8</v>
      </c>
      <c r="CT1029">
        <v>4.9619999999999997</v>
      </c>
      <c r="CU1029">
        <v>5228.1000000000004</v>
      </c>
      <c r="CV1029" t="s">
        <v>37</v>
      </c>
      <c r="DZ1029">
        <v>32</v>
      </c>
      <c r="EA1029" t="s">
        <v>51</v>
      </c>
      <c r="EB1029" t="s">
        <v>52</v>
      </c>
      <c r="EC1029" t="s">
        <v>49</v>
      </c>
      <c r="ED1029" t="s">
        <v>37</v>
      </c>
      <c r="EE1029" t="s">
        <v>42</v>
      </c>
      <c r="EF1029" t="s">
        <v>37</v>
      </c>
      <c r="EG1029" t="s">
        <v>68</v>
      </c>
      <c r="EH1029" t="s">
        <v>72</v>
      </c>
      <c r="EI1029" t="s">
        <v>64</v>
      </c>
      <c r="EJ1029">
        <v>86</v>
      </c>
      <c r="EK1029">
        <v>3</v>
      </c>
      <c r="EL1029">
        <v>999</v>
      </c>
      <c r="EM1029">
        <v>0</v>
      </c>
      <c r="EN1029" t="s">
        <v>41</v>
      </c>
      <c r="EO1029">
        <v>-0.1</v>
      </c>
      <c r="EP1029">
        <v>93.2</v>
      </c>
      <c r="EQ1029">
        <v>-42</v>
      </c>
      <c r="ER1029">
        <v>4.0209999999999999</v>
      </c>
      <c r="ES1029">
        <v>5195.8</v>
      </c>
      <c r="ET1029" t="s">
        <v>37</v>
      </c>
      <c r="EY1029">
        <v>29</v>
      </c>
      <c r="EZ1029" t="s">
        <v>46</v>
      </c>
      <c r="FA1029" t="s">
        <v>52</v>
      </c>
      <c r="FB1029" t="s">
        <v>57</v>
      </c>
      <c r="FC1029" t="s">
        <v>45</v>
      </c>
      <c r="FD1029" t="s">
        <v>37</v>
      </c>
      <c r="FE1029" t="s">
        <v>37</v>
      </c>
      <c r="FF1029" t="s">
        <v>68</v>
      </c>
      <c r="FG1029" t="s">
        <v>69</v>
      </c>
      <c r="FH1029" t="s">
        <v>63</v>
      </c>
      <c r="FI1029">
        <v>112</v>
      </c>
      <c r="FJ1029">
        <v>1</v>
      </c>
      <c r="FK1029">
        <v>999</v>
      </c>
      <c r="FL1029">
        <v>0</v>
      </c>
      <c r="FM1029" t="s">
        <v>41</v>
      </c>
      <c r="FN1029">
        <v>1.4</v>
      </c>
      <c r="FO1029">
        <v>93.444000000000003</v>
      </c>
      <c r="FP1029">
        <v>-36.1</v>
      </c>
      <c r="FQ1029">
        <v>4.9640000000000004</v>
      </c>
      <c r="FR1029">
        <v>5228.1000000000004</v>
      </c>
      <c r="FS1029" t="s">
        <v>37</v>
      </c>
      <c r="FX1029">
        <v>50</v>
      </c>
      <c r="FY1029" t="s">
        <v>45</v>
      </c>
      <c r="FZ1029" t="s">
        <v>35</v>
      </c>
      <c r="GA1029" t="s">
        <v>45</v>
      </c>
      <c r="GB1029" t="s">
        <v>45</v>
      </c>
      <c r="GC1029" t="s">
        <v>42</v>
      </c>
      <c r="GD1029" t="s">
        <v>37</v>
      </c>
      <c r="GE1029" t="s">
        <v>38</v>
      </c>
      <c r="GF1029" t="s">
        <v>39</v>
      </c>
      <c r="GG1029" t="s">
        <v>61</v>
      </c>
      <c r="GH1029">
        <v>185</v>
      </c>
      <c r="GI1029">
        <v>3</v>
      </c>
      <c r="GJ1029">
        <v>999</v>
      </c>
      <c r="GK1029">
        <v>0</v>
      </c>
      <c r="GL1029" t="s">
        <v>41</v>
      </c>
      <c r="GM1029">
        <v>1.1000000000000001</v>
      </c>
      <c r="GN1029">
        <v>93.994</v>
      </c>
      <c r="GO1029">
        <v>-36.4</v>
      </c>
      <c r="GP1029">
        <v>4.8570000000000002</v>
      </c>
      <c r="GQ1029">
        <v>5191</v>
      </c>
      <c r="GR1029" t="s">
        <v>37</v>
      </c>
    </row>
    <row r="1030" spans="4:200" x14ac:dyDescent="0.25">
      <c r="D1030">
        <v>40</v>
      </c>
      <c r="E1030" t="s">
        <v>58</v>
      </c>
      <c r="F1030" t="s">
        <v>35</v>
      </c>
      <c r="G1030" t="s">
        <v>36</v>
      </c>
      <c r="H1030" t="s">
        <v>45</v>
      </c>
      <c r="I1030" t="s">
        <v>42</v>
      </c>
      <c r="J1030" t="s">
        <v>37</v>
      </c>
      <c r="K1030" t="s">
        <v>38</v>
      </c>
      <c r="L1030" t="s">
        <v>39</v>
      </c>
      <c r="M1030" t="s">
        <v>64</v>
      </c>
      <c r="N1030">
        <v>82</v>
      </c>
      <c r="O1030">
        <v>2</v>
      </c>
      <c r="P1030">
        <v>999</v>
      </c>
      <c r="Q1030">
        <v>0</v>
      </c>
      <c r="R1030" t="s">
        <v>41</v>
      </c>
      <c r="S1030">
        <v>1.1000000000000001</v>
      </c>
      <c r="T1030">
        <v>93.994</v>
      </c>
      <c r="U1030">
        <v>-36.4</v>
      </c>
      <c r="V1030">
        <v>4.8639999999999999</v>
      </c>
      <c r="W1030">
        <v>5191</v>
      </c>
      <c r="X1030" t="s">
        <v>37</v>
      </c>
      <c r="AD1030">
        <v>39</v>
      </c>
      <c r="AE1030" t="s">
        <v>50</v>
      </c>
      <c r="AF1030" t="s">
        <v>35</v>
      </c>
      <c r="AG1030" t="s">
        <v>47</v>
      </c>
      <c r="AH1030" t="s">
        <v>37</v>
      </c>
      <c r="AI1030" t="s">
        <v>42</v>
      </c>
      <c r="AJ1030" t="s">
        <v>37</v>
      </c>
      <c r="AK1030" t="s">
        <v>68</v>
      </c>
      <c r="AL1030" t="s">
        <v>39</v>
      </c>
      <c r="AM1030" t="s">
        <v>61</v>
      </c>
      <c r="AN1030">
        <v>103</v>
      </c>
      <c r="AO1030">
        <v>1</v>
      </c>
      <c r="AP1030">
        <v>999</v>
      </c>
      <c r="AQ1030">
        <v>2</v>
      </c>
      <c r="AR1030" t="s">
        <v>71</v>
      </c>
      <c r="AS1030">
        <v>-1.8</v>
      </c>
      <c r="AT1030">
        <v>92.893000000000001</v>
      </c>
      <c r="AU1030">
        <v>-46.2</v>
      </c>
      <c r="AV1030">
        <v>1.3440000000000001</v>
      </c>
      <c r="AW1030">
        <v>5099.1000000000004</v>
      </c>
      <c r="AX1030" t="s">
        <v>37</v>
      </c>
      <c r="BC1030">
        <v>30</v>
      </c>
      <c r="BD1030" t="s">
        <v>50</v>
      </c>
      <c r="BE1030" t="s">
        <v>35</v>
      </c>
      <c r="BF1030" t="s">
        <v>48</v>
      </c>
      <c r="BG1030" t="s">
        <v>37</v>
      </c>
      <c r="BH1030" t="s">
        <v>42</v>
      </c>
      <c r="BI1030" t="s">
        <v>37</v>
      </c>
      <c r="BJ1030" t="s">
        <v>68</v>
      </c>
      <c r="BK1030" t="s">
        <v>39</v>
      </c>
      <c r="BL1030" t="s">
        <v>64</v>
      </c>
      <c r="BM1030">
        <v>487</v>
      </c>
      <c r="BN1030">
        <v>2</v>
      </c>
      <c r="BO1030">
        <v>999</v>
      </c>
      <c r="BP1030">
        <v>0</v>
      </c>
      <c r="BQ1030" t="s">
        <v>41</v>
      </c>
      <c r="BR1030">
        <v>-1.8</v>
      </c>
      <c r="BS1030">
        <v>92.893000000000001</v>
      </c>
      <c r="BT1030">
        <v>-46.2</v>
      </c>
      <c r="BU1030">
        <v>1.3129999999999999</v>
      </c>
      <c r="BV1030">
        <v>5099.1000000000004</v>
      </c>
      <c r="BW1030" t="s">
        <v>37</v>
      </c>
      <c r="CB1030">
        <v>28</v>
      </c>
      <c r="CC1030" t="s">
        <v>60</v>
      </c>
      <c r="CD1030" t="s">
        <v>52</v>
      </c>
      <c r="CE1030" t="s">
        <v>44</v>
      </c>
      <c r="CF1030" t="s">
        <v>37</v>
      </c>
      <c r="CG1030" t="s">
        <v>42</v>
      </c>
      <c r="CH1030" t="s">
        <v>42</v>
      </c>
      <c r="CI1030" t="s">
        <v>38</v>
      </c>
      <c r="CJ1030" t="s">
        <v>66</v>
      </c>
      <c r="CK1030" t="s">
        <v>62</v>
      </c>
      <c r="CL1030">
        <v>604</v>
      </c>
      <c r="CM1030">
        <v>6</v>
      </c>
      <c r="CN1030">
        <v>999</v>
      </c>
      <c r="CO1030">
        <v>0</v>
      </c>
      <c r="CP1030" t="s">
        <v>41</v>
      </c>
      <c r="CQ1030">
        <v>1.4</v>
      </c>
      <c r="CR1030">
        <v>94.465000000000003</v>
      </c>
      <c r="CS1030">
        <v>-41.8</v>
      </c>
      <c r="CT1030">
        <v>4.9619999999999997</v>
      </c>
      <c r="CU1030">
        <v>5228.1000000000004</v>
      </c>
      <c r="CV1030" t="s">
        <v>37</v>
      </c>
      <c r="DZ1030">
        <v>32</v>
      </c>
      <c r="EA1030" t="s">
        <v>51</v>
      </c>
      <c r="EB1030" t="s">
        <v>52</v>
      </c>
      <c r="EC1030" t="s">
        <v>49</v>
      </c>
      <c r="ED1030" t="s">
        <v>37</v>
      </c>
      <c r="EE1030" t="s">
        <v>42</v>
      </c>
      <c r="EF1030" t="s">
        <v>37</v>
      </c>
      <c r="EG1030" t="s">
        <v>68</v>
      </c>
      <c r="EH1030" t="s">
        <v>72</v>
      </c>
      <c r="EI1030" t="s">
        <v>64</v>
      </c>
      <c r="EJ1030">
        <v>67</v>
      </c>
      <c r="EK1030">
        <v>5</v>
      </c>
      <c r="EL1030">
        <v>999</v>
      </c>
      <c r="EM1030">
        <v>0</v>
      </c>
      <c r="EN1030" t="s">
        <v>41</v>
      </c>
      <c r="EO1030">
        <v>-0.1</v>
      </c>
      <c r="EP1030">
        <v>93.2</v>
      </c>
      <c r="EQ1030">
        <v>-42</v>
      </c>
      <c r="ER1030">
        <v>4.0209999999999999</v>
      </c>
      <c r="ES1030">
        <v>5195.8</v>
      </c>
      <c r="ET1030" t="s">
        <v>37</v>
      </c>
      <c r="EY1030">
        <v>29</v>
      </c>
      <c r="EZ1030" t="s">
        <v>46</v>
      </c>
      <c r="FA1030" t="s">
        <v>52</v>
      </c>
      <c r="FB1030" t="s">
        <v>57</v>
      </c>
      <c r="FC1030" t="s">
        <v>45</v>
      </c>
      <c r="FD1030" t="s">
        <v>42</v>
      </c>
      <c r="FE1030" t="s">
        <v>37</v>
      </c>
      <c r="FF1030" t="s">
        <v>68</v>
      </c>
      <c r="FG1030" t="s">
        <v>69</v>
      </c>
      <c r="FH1030" t="s">
        <v>63</v>
      </c>
      <c r="FI1030">
        <v>158</v>
      </c>
      <c r="FJ1030">
        <v>1</v>
      </c>
      <c r="FK1030">
        <v>999</v>
      </c>
      <c r="FL1030">
        <v>0</v>
      </c>
      <c r="FM1030" t="s">
        <v>41</v>
      </c>
      <c r="FN1030">
        <v>1.4</v>
      </c>
      <c r="FO1030">
        <v>93.444000000000003</v>
      </c>
      <c r="FP1030">
        <v>-36.1</v>
      </c>
      <c r="FQ1030">
        <v>4.9640000000000004</v>
      </c>
      <c r="FR1030">
        <v>5228.1000000000004</v>
      </c>
      <c r="FS1030" t="s">
        <v>37</v>
      </c>
      <c r="FX1030">
        <v>50</v>
      </c>
      <c r="FY1030" t="s">
        <v>43</v>
      </c>
      <c r="FZ1030" t="s">
        <v>35</v>
      </c>
      <c r="GA1030" t="s">
        <v>45</v>
      </c>
      <c r="GB1030" t="s">
        <v>45</v>
      </c>
      <c r="GC1030" t="s">
        <v>37</v>
      </c>
      <c r="GD1030" t="s">
        <v>37</v>
      </c>
      <c r="GE1030" t="s">
        <v>38</v>
      </c>
      <c r="GF1030" t="s">
        <v>39</v>
      </c>
      <c r="GG1030" t="s">
        <v>61</v>
      </c>
      <c r="GH1030">
        <v>521</v>
      </c>
      <c r="GI1030">
        <v>1</v>
      </c>
      <c r="GJ1030">
        <v>999</v>
      </c>
      <c r="GK1030">
        <v>0</v>
      </c>
      <c r="GL1030" t="s">
        <v>41</v>
      </c>
      <c r="GM1030">
        <v>1.1000000000000001</v>
      </c>
      <c r="GN1030">
        <v>93.994</v>
      </c>
      <c r="GO1030">
        <v>-36.4</v>
      </c>
      <c r="GP1030">
        <v>4.8559999999999999</v>
      </c>
      <c r="GQ1030">
        <v>5191</v>
      </c>
      <c r="GR1030" t="s">
        <v>37</v>
      </c>
    </row>
    <row r="1031" spans="4:200" x14ac:dyDescent="0.25">
      <c r="D1031">
        <v>40</v>
      </c>
      <c r="E1031" t="s">
        <v>50</v>
      </c>
      <c r="F1031" t="s">
        <v>35</v>
      </c>
      <c r="G1031" t="s">
        <v>36</v>
      </c>
      <c r="H1031" t="s">
        <v>45</v>
      </c>
      <c r="I1031" t="s">
        <v>42</v>
      </c>
      <c r="J1031" t="s">
        <v>37</v>
      </c>
      <c r="K1031" t="s">
        <v>38</v>
      </c>
      <c r="L1031" t="s">
        <v>66</v>
      </c>
      <c r="M1031" t="s">
        <v>61</v>
      </c>
      <c r="N1031">
        <v>161</v>
      </c>
      <c r="O1031">
        <v>3</v>
      </c>
      <c r="P1031">
        <v>999</v>
      </c>
      <c r="Q1031">
        <v>0</v>
      </c>
      <c r="R1031" t="s">
        <v>41</v>
      </c>
      <c r="S1031">
        <v>1.4</v>
      </c>
      <c r="T1031">
        <v>94.465000000000003</v>
      </c>
      <c r="U1031">
        <v>-41.8</v>
      </c>
      <c r="V1031">
        <v>4.8639999999999999</v>
      </c>
      <c r="W1031">
        <v>5228.1000000000004</v>
      </c>
      <c r="X1031" t="s">
        <v>37</v>
      </c>
      <c r="AD1031">
        <v>39</v>
      </c>
      <c r="AE1031" t="s">
        <v>50</v>
      </c>
      <c r="AF1031" t="s">
        <v>35</v>
      </c>
      <c r="AG1031" t="s">
        <v>47</v>
      </c>
      <c r="AH1031" t="s">
        <v>37</v>
      </c>
      <c r="AI1031" t="s">
        <v>42</v>
      </c>
      <c r="AJ1031" t="s">
        <v>42</v>
      </c>
      <c r="AK1031" t="s">
        <v>68</v>
      </c>
      <c r="AL1031" t="s">
        <v>39</v>
      </c>
      <c r="AM1031" t="s">
        <v>61</v>
      </c>
      <c r="AN1031">
        <v>225</v>
      </c>
      <c r="AO1031">
        <v>1</v>
      </c>
      <c r="AP1031">
        <v>999</v>
      </c>
      <c r="AQ1031">
        <v>0</v>
      </c>
      <c r="AR1031" t="s">
        <v>41</v>
      </c>
      <c r="AS1031">
        <v>-1.8</v>
      </c>
      <c r="AT1031">
        <v>92.893000000000001</v>
      </c>
      <c r="AU1031">
        <v>-46.2</v>
      </c>
      <c r="AV1031">
        <v>1.3440000000000001</v>
      </c>
      <c r="AW1031">
        <v>5099.1000000000004</v>
      </c>
      <c r="AX1031" t="s">
        <v>37</v>
      </c>
      <c r="BC1031">
        <v>30</v>
      </c>
      <c r="BD1031" t="s">
        <v>50</v>
      </c>
      <c r="BE1031" t="s">
        <v>35</v>
      </c>
      <c r="BF1031" t="s">
        <v>48</v>
      </c>
      <c r="BG1031" t="s">
        <v>45</v>
      </c>
      <c r="BH1031" t="s">
        <v>37</v>
      </c>
      <c r="BI1031" t="s">
        <v>37</v>
      </c>
      <c r="BJ1031" t="s">
        <v>68</v>
      </c>
      <c r="BK1031" t="s">
        <v>39</v>
      </c>
      <c r="BL1031" t="s">
        <v>40</v>
      </c>
      <c r="BM1031">
        <v>259</v>
      </c>
      <c r="BN1031">
        <v>1</v>
      </c>
      <c r="BO1031">
        <v>999</v>
      </c>
      <c r="BP1031">
        <v>0</v>
      </c>
      <c r="BQ1031" t="s">
        <v>41</v>
      </c>
      <c r="BR1031">
        <v>-1.8</v>
      </c>
      <c r="BS1031">
        <v>92.893000000000001</v>
      </c>
      <c r="BT1031">
        <v>-46.2</v>
      </c>
      <c r="BU1031">
        <v>1.2989999999999999</v>
      </c>
      <c r="BV1031">
        <v>5099.1000000000004</v>
      </c>
      <c r="BW1031" t="s">
        <v>37</v>
      </c>
      <c r="CB1031">
        <v>28</v>
      </c>
      <c r="CC1031" t="s">
        <v>50</v>
      </c>
      <c r="CD1031" t="s">
        <v>35</v>
      </c>
      <c r="CE1031" t="s">
        <v>44</v>
      </c>
      <c r="CF1031" t="s">
        <v>37</v>
      </c>
      <c r="CG1031" t="s">
        <v>37</v>
      </c>
      <c r="CH1031" t="s">
        <v>37</v>
      </c>
      <c r="CI1031" t="s">
        <v>38</v>
      </c>
      <c r="CJ1031" t="s">
        <v>66</v>
      </c>
      <c r="CK1031" t="s">
        <v>63</v>
      </c>
      <c r="CL1031">
        <v>419</v>
      </c>
      <c r="CM1031">
        <v>4</v>
      </c>
      <c r="CN1031">
        <v>999</v>
      </c>
      <c r="CO1031">
        <v>0</v>
      </c>
      <c r="CP1031" t="s">
        <v>41</v>
      </c>
      <c r="CQ1031">
        <v>1.4</v>
      </c>
      <c r="CR1031">
        <v>94.465000000000003</v>
      </c>
      <c r="CS1031">
        <v>-41.8</v>
      </c>
      <c r="CT1031">
        <v>4.9610000000000003</v>
      </c>
      <c r="CU1031">
        <v>5228.1000000000004</v>
      </c>
      <c r="CV1031" t="s">
        <v>37</v>
      </c>
      <c r="DZ1031">
        <v>32</v>
      </c>
      <c r="EA1031" t="s">
        <v>51</v>
      </c>
      <c r="EB1031" t="s">
        <v>52</v>
      </c>
      <c r="EC1031" t="s">
        <v>49</v>
      </c>
      <c r="ED1031" t="s">
        <v>37</v>
      </c>
      <c r="EE1031" t="s">
        <v>42</v>
      </c>
      <c r="EF1031" t="s">
        <v>37</v>
      </c>
      <c r="EG1031" t="s">
        <v>68</v>
      </c>
      <c r="EH1031" t="s">
        <v>72</v>
      </c>
      <c r="EI1031" t="s">
        <v>64</v>
      </c>
      <c r="EJ1031">
        <v>226</v>
      </c>
      <c r="EK1031">
        <v>1</v>
      </c>
      <c r="EL1031">
        <v>999</v>
      </c>
      <c r="EM1031">
        <v>0</v>
      </c>
      <c r="EN1031" t="s">
        <v>41</v>
      </c>
      <c r="EO1031">
        <v>-0.1</v>
      </c>
      <c r="EP1031">
        <v>93.2</v>
      </c>
      <c r="EQ1031">
        <v>-42</v>
      </c>
      <c r="ER1031">
        <v>4.0209999999999999</v>
      </c>
      <c r="ES1031">
        <v>5195.8</v>
      </c>
      <c r="ET1031" t="s">
        <v>37</v>
      </c>
      <c r="EY1031">
        <v>29</v>
      </c>
      <c r="EZ1031" t="s">
        <v>51</v>
      </c>
      <c r="FA1031" t="s">
        <v>52</v>
      </c>
      <c r="FB1031" t="s">
        <v>57</v>
      </c>
      <c r="FC1031" t="s">
        <v>37</v>
      </c>
      <c r="FD1031" t="s">
        <v>42</v>
      </c>
      <c r="FE1031" t="s">
        <v>37</v>
      </c>
      <c r="FF1031" t="s">
        <v>38</v>
      </c>
      <c r="FG1031" t="s">
        <v>69</v>
      </c>
      <c r="FH1031" t="s">
        <v>63</v>
      </c>
      <c r="FI1031">
        <v>234</v>
      </c>
      <c r="FJ1031">
        <v>3</v>
      </c>
      <c r="FK1031">
        <v>999</v>
      </c>
      <c r="FL1031">
        <v>0</v>
      </c>
      <c r="FM1031" t="s">
        <v>41</v>
      </c>
      <c r="FN1031">
        <v>1.4</v>
      </c>
      <c r="FO1031">
        <v>93.444000000000003</v>
      </c>
      <c r="FP1031">
        <v>-36.1</v>
      </c>
      <c r="FQ1031">
        <v>4.9640000000000004</v>
      </c>
      <c r="FR1031">
        <v>5228.1000000000004</v>
      </c>
      <c r="FS1031" t="s">
        <v>37</v>
      </c>
      <c r="FX1031">
        <v>50</v>
      </c>
      <c r="FY1031" t="s">
        <v>34</v>
      </c>
      <c r="FZ1031" t="s">
        <v>52</v>
      </c>
      <c r="GA1031" t="s">
        <v>45</v>
      </c>
      <c r="GB1031" t="s">
        <v>37</v>
      </c>
      <c r="GC1031" t="s">
        <v>42</v>
      </c>
      <c r="GD1031" t="s">
        <v>37</v>
      </c>
      <c r="GE1031" t="s">
        <v>38</v>
      </c>
      <c r="GF1031" t="s">
        <v>39</v>
      </c>
      <c r="GG1031" t="s">
        <v>61</v>
      </c>
      <c r="GH1031">
        <v>473</v>
      </c>
      <c r="GI1031">
        <v>1</v>
      </c>
      <c r="GJ1031">
        <v>999</v>
      </c>
      <c r="GK1031">
        <v>0</v>
      </c>
      <c r="GL1031" t="s">
        <v>41</v>
      </c>
      <c r="GM1031">
        <v>1.1000000000000001</v>
      </c>
      <c r="GN1031">
        <v>93.994</v>
      </c>
      <c r="GO1031">
        <v>-36.4</v>
      </c>
      <c r="GP1031">
        <v>4.8559999999999999</v>
      </c>
      <c r="GQ1031">
        <v>5191</v>
      </c>
      <c r="GR1031" t="s">
        <v>37</v>
      </c>
    </row>
    <row r="1032" spans="4:200" x14ac:dyDescent="0.25">
      <c r="D1032">
        <v>40</v>
      </c>
      <c r="E1032" t="s">
        <v>50</v>
      </c>
      <c r="F1032" t="s">
        <v>35</v>
      </c>
      <c r="G1032" t="s">
        <v>36</v>
      </c>
      <c r="H1032" t="s">
        <v>37</v>
      </c>
      <c r="I1032" t="s">
        <v>37</v>
      </c>
      <c r="J1032" t="s">
        <v>37</v>
      </c>
      <c r="K1032" t="s">
        <v>38</v>
      </c>
      <c r="L1032" t="s">
        <v>66</v>
      </c>
      <c r="M1032" t="s">
        <v>61</v>
      </c>
      <c r="N1032">
        <v>1030</v>
      </c>
      <c r="O1032">
        <v>6</v>
      </c>
      <c r="P1032">
        <v>999</v>
      </c>
      <c r="Q1032">
        <v>0</v>
      </c>
      <c r="R1032" t="s">
        <v>41</v>
      </c>
      <c r="S1032">
        <v>1.4</v>
      </c>
      <c r="T1032">
        <v>94.465000000000003</v>
      </c>
      <c r="U1032">
        <v>-41.8</v>
      </c>
      <c r="V1032">
        <v>4.8639999999999999</v>
      </c>
      <c r="W1032">
        <v>5228.1000000000004</v>
      </c>
      <c r="X1032" t="s">
        <v>37</v>
      </c>
      <c r="AD1032">
        <v>39</v>
      </c>
      <c r="AE1032" t="s">
        <v>50</v>
      </c>
      <c r="AF1032" t="s">
        <v>35</v>
      </c>
      <c r="AG1032" t="s">
        <v>47</v>
      </c>
      <c r="AH1032" t="s">
        <v>45</v>
      </c>
      <c r="AI1032" t="s">
        <v>37</v>
      </c>
      <c r="AJ1032" t="s">
        <v>37</v>
      </c>
      <c r="AK1032" t="s">
        <v>68</v>
      </c>
      <c r="AL1032" t="s">
        <v>39</v>
      </c>
      <c r="AM1032" t="s">
        <v>61</v>
      </c>
      <c r="AN1032">
        <v>132</v>
      </c>
      <c r="AO1032">
        <v>1</v>
      </c>
      <c r="AP1032">
        <v>999</v>
      </c>
      <c r="AQ1032">
        <v>0</v>
      </c>
      <c r="AR1032" t="s">
        <v>41</v>
      </c>
      <c r="AS1032">
        <v>-1.8</v>
      </c>
      <c r="AT1032">
        <v>92.893000000000001</v>
      </c>
      <c r="AU1032">
        <v>-46.2</v>
      </c>
      <c r="AV1032">
        <v>1.3440000000000001</v>
      </c>
      <c r="AW1032">
        <v>5099.1000000000004</v>
      </c>
      <c r="AX1032" t="s">
        <v>37</v>
      </c>
      <c r="BC1032">
        <v>30</v>
      </c>
      <c r="BD1032" t="s">
        <v>50</v>
      </c>
      <c r="BE1032" t="s">
        <v>35</v>
      </c>
      <c r="BF1032" t="s">
        <v>48</v>
      </c>
      <c r="BG1032" t="s">
        <v>37</v>
      </c>
      <c r="BH1032" t="s">
        <v>42</v>
      </c>
      <c r="BI1032" t="s">
        <v>37</v>
      </c>
      <c r="BJ1032" t="s">
        <v>68</v>
      </c>
      <c r="BK1032" t="s">
        <v>39</v>
      </c>
      <c r="BL1032" t="s">
        <v>40</v>
      </c>
      <c r="BM1032">
        <v>55</v>
      </c>
      <c r="BN1032">
        <v>1</v>
      </c>
      <c r="BO1032">
        <v>999</v>
      </c>
      <c r="BP1032">
        <v>1</v>
      </c>
      <c r="BQ1032" t="s">
        <v>71</v>
      </c>
      <c r="BR1032">
        <v>-1.8</v>
      </c>
      <c r="BS1032">
        <v>92.893000000000001</v>
      </c>
      <c r="BT1032">
        <v>-46.2</v>
      </c>
      <c r="BU1032">
        <v>1.2989999999999999</v>
      </c>
      <c r="BV1032">
        <v>5099.1000000000004</v>
      </c>
      <c r="BW1032" t="s">
        <v>37</v>
      </c>
      <c r="CB1032">
        <v>28</v>
      </c>
      <c r="CC1032" t="s">
        <v>50</v>
      </c>
      <c r="CD1032" t="s">
        <v>52</v>
      </c>
      <c r="CE1032" t="s">
        <v>44</v>
      </c>
      <c r="CF1032" t="s">
        <v>37</v>
      </c>
      <c r="CG1032" t="s">
        <v>37</v>
      </c>
      <c r="CH1032" t="s">
        <v>37</v>
      </c>
      <c r="CI1032" t="s">
        <v>38</v>
      </c>
      <c r="CJ1032" t="s">
        <v>66</v>
      </c>
      <c r="CK1032" t="s">
        <v>63</v>
      </c>
      <c r="CL1032">
        <v>1017</v>
      </c>
      <c r="CM1032">
        <v>1</v>
      </c>
      <c r="CN1032">
        <v>999</v>
      </c>
      <c r="CO1032">
        <v>0</v>
      </c>
      <c r="CP1032" t="s">
        <v>41</v>
      </c>
      <c r="CQ1032">
        <v>1.4</v>
      </c>
      <c r="CR1032">
        <v>94.465000000000003</v>
      </c>
      <c r="CS1032">
        <v>-41.8</v>
      </c>
      <c r="CT1032">
        <v>4.9610000000000003</v>
      </c>
      <c r="CU1032">
        <v>5228.1000000000004</v>
      </c>
      <c r="CV1032" t="s">
        <v>37</v>
      </c>
      <c r="DZ1032">
        <v>32</v>
      </c>
      <c r="EA1032" t="s">
        <v>51</v>
      </c>
      <c r="EB1032" t="s">
        <v>35</v>
      </c>
      <c r="EC1032" t="s">
        <v>49</v>
      </c>
      <c r="ED1032" t="s">
        <v>37</v>
      </c>
      <c r="EE1032" t="s">
        <v>37</v>
      </c>
      <c r="EF1032" t="s">
        <v>42</v>
      </c>
      <c r="EG1032" t="s">
        <v>38</v>
      </c>
      <c r="EH1032" t="s">
        <v>75</v>
      </c>
      <c r="EI1032" t="s">
        <v>62</v>
      </c>
      <c r="EJ1032">
        <v>92</v>
      </c>
      <c r="EK1032">
        <v>5</v>
      </c>
      <c r="EL1032">
        <v>999</v>
      </c>
      <c r="EM1032">
        <v>0</v>
      </c>
      <c r="EN1032" t="s">
        <v>41</v>
      </c>
      <c r="EO1032">
        <v>-1.8</v>
      </c>
      <c r="EP1032">
        <v>92.843000000000004</v>
      </c>
      <c r="EQ1032">
        <v>-50</v>
      </c>
      <c r="ER1032">
        <v>1.778</v>
      </c>
      <c r="ES1032">
        <v>5099.1000000000004</v>
      </c>
      <c r="ET1032" t="s">
        <v>37</v>
      </c>
      <c r="EY1032">
        <v>29</v>
      </c>
      <c r="EZ1032" t="s">
        <v>51</v>
      </c>
      <c r="FA1032" t="s">
        <v>52</v>
      </c>
      <c r="FB1032" t="s">
        <v>57</v>
      </c>
      <c r="FC1032" t="s">
        <v>37</v>
      </c>
      <c r="FD1032" t="s">
        <v>42</v>
      </c>
      <c r="FE1032" t="s">
        <v>37</v>
      </c>
      <c r="FF1032" t="s">
        <v>38</v>
      </c>
      <c r="FG1032" t="s">
        <v>69</v>
      </c>
      <c r="FH1032" t="s">
        <v>63</v>
      </c>
      <c r="FI1032">
        <v>226</v>
      </c>
      <c r="FJ1032">
        <v>3</v>
      </c>
      <c r="FK1032">
        <v>999</v>
      </c>
      <c r="FL1032">
        <v>0</v>
      </c>
      <c r="FM1032" t="s">
        <v>41</v>
      </c>
      <c r="FN1032">
        <v>1.4</v>
      </c>
      <c r="FO1032">
        <v>93.444000000000003</v>
      </c>
      <c r="FP1032">
        <v>-36.1</v>
      </c>
      <c r="FQ1032">
        <v>4.9640000000000004</v>
      </c>
      <c r="FR1032">
        <v>5228.1000000000004</v>
      </c>
      <c r="FS1032" t="s">
        <v>37</v>
      </c>
      <c r="FX1032">
        <v>50</v>
      </c>
      <c r="FY1032" t="s">
        <v>43</v>
      </c>
      <c r="FZ1032" t="s">
        <v>35</v>
      </c>
      <c r="GA1032" t="s">
        <v>45</v>
      </c>
      <c r="GB1032" t="s">
        <v>45</v>
      </c>
      <c r="GC1032" t="s">
        <v>37</v>
      </c>
      <c r="GD1032" t="s">
        <v>37</v>
      </c>
      <c r="GE1032" t="s">
        <v>38</v>
      </c>
      <c r="GF1032" t="s">
        <v>39</v>
      </c>
      <c r="GG1032" t="s">
        <v>61</v>
      </c>
      <c r="GH1032">
        <v>144</v>
      </c>
      <c r="GI1032">
        <v>1</v>
      </c>
      <c r="GJ1032">
        <v>999</v>
      </c>
      <c r="GK1032">
        <v>0</v>
      </c>
      <c r="GL1032" t="s">
        <v>41</v>
      </c>
      <c r="GM1032">
        <v>1.1000000000000001</v>
      </c>
      <c r="GN1032">
        <v>93.994</v>
      </c>
      <c r="GO1032">
        <v>-36.4</v>
      </c>
      <c r="GP1032">
        <v>4.8559999999999999</v>
      </c>
      <c r="GQ1032">
        <v>5191</v>
      </c>
      <c r="GR1032" t="s">
        <v>37</v>
      </c>
    </row>
    <row r="1033" spans="4:200" x14ac:dyDescent="0.25">
      <c r="D1033">
        <v>40</v>
      </c>
      <c r="E1033" t="s">
        <v>50</v>
      </c>
      <c r="F1033" t="s">
        <v>35</v>
      </c>
      <c r="G1033" t="s">
        <v>36</v>
      </c>
      <c r="H1033" t="s">
        <v>37</v>
      </c>
      <c r="I1033" t="s">
        <v>37</v>
      </c>
      <c r="J1033" t="s">
        <v>37</v>
      </c>
      <c r="K1033" t="s">
        <v>38</v>
      </c>
      <c r="L1033" t="s">
        <v>66</v>
      </c>
      <c r="M1033" t="s">
        <v>62</v>
      </c>
      <c r="N1033">
        <v>69</v>
      </c>
      <c r="O1033">
        <v>1</v>
      </c>
      <c r="P1033">
        <v>999</v>
      </c>
      <c r="Q1033">
        <v>0</v>
      </c>
      <c r="R1033" t="s">
        <v>41</v>
      </c>
      <c r="S1033">
        <v>1.4</v>
      </c>
      <c r="T1033">
        <v>94.465000000000003</v>
      </c>
      <c r="U1033">
        <v>-41.8</v>
      </c>
      <c r="V1033">
        <v>4.8639999999999999</v>
      </c>
      <c r="W1033">
        <v>5228.1000000000004</v>
      </c>
      <c r="X1033" t="s">
        <v>37</v>
      </c>
      <c r="AD1033">
        <v>39</v>
      </c>
      <c r="AE1033" t="s">
        <v>50</v>
      </c>
      <c r="AF1033" t="s">
        <v>35</v>
      </c>
      <c r="AG1033" t="s">
        <v>47</v>
      </c>
      <c r="AH1033" t="s">
        <v>37</v>
      </c>
      <c r="AI1033" t="s">
        <v>42</v>
      </c>
      <c r="AJ1033" t="s">
        <v>37</v>
      </c>
      <c r="AK1033" t="s">
        <v>68</v>
      </c>
      <c r="AL1033" t="s">
        <v>39</v>
      </c>
      <c r="AM1033" t="s">
        <v>62</v>
      </c>
      <c r="AN1033">
        <v>34</v>
      </c>
      <c r="AO1033">
        <v>9</v>
      </c>
      <c r="AP1033">
        <v>999</v>
      </c>
      <c r="AQ1033">
        <v>0</v>
      </c>
      <c r="AR1033" t="s">
        <v>41</v>
      </c>
      <c r="AS1033">
        <v>-1.8</v>
      </c>
      <c r="AT1033">
        <v>92.893000000000001</v>
      </c>
      <c r="AU1033">
        <v>-46.2</v>
      </c>
      <c r="AV1033">
        <v>1.3340000000000001</v>
      </c>
      <c r="AW1033">
        <v>5099.1000000000004</v>
      </c>
      <c r="AX1033" t="s">
        <v>37</v>
      </c>
      <c r="BC1033">
        <v>30</v>
      </c>
      <c r="BD1033" t="s">
        <v>50</v>
      </c>
      <c r="BE1033" t="s">
        <v>35</v>
      </c>
      <c r="BF1033" t="s">
        <v>48</v>
      </c>
      <c r="BG1033" t="s">
        <v>37</v>
      </c>
      <c r="BH1033" t="s">
        <v>42</v>
      </c>
      <c r="BI1033" t="s">
        <v>37</v>
      </c>
      <c r="BJ1033" t="s">
        <v>68</v>
      </c>
      <c r="BK1033" t="s">
        <v>39</v>
      </c>
      <c r="BL1033" t="s">
        <v>40</v>
      </c>
      <c r="BM1033">
        <v>165</v>
      </c>
      <c r="BN1033">
        <v>1</v>
      </c>
      <c r="BO1033">
        <v>999</v>
      </c>
      <c r="BP1033">
        <v>0</v>
      </c>
      <c r="BQ1033" t="s">
        <v>41</v>
      </c>
      <c r="BR1033">
        <v>-1.8</v>
      </c>
      <c r="BS1033">
        <v>92.893000000000001</v>
      </c>
      <c r="BT1033">
        <v>-46.2</v>
      </c>
      <c r="BU1033">
        <v>1.2989999999999999</v>
      </c>
      <c r="BV1033">
        <v>5099.1000000000004</v>
      </c>
      <c r="BW1033" t="s">
        <v>37</v>
      </c>
      <c r="CB1033">
        <v>28</v>
      </c>
      <c r="CC1033" t="s">
        <v>46</v>
      </c>
      <c r="CD1033" t="s">
        <v>52</v>
      </c>
      <c r="CE1033" t="s">
        <v>44</v>
      </c>
      <c r="CF1033" t="s">
        <v>37</v>
      </c>
      <c r="CG1033" t="s">
        <v>37</v>
      </c>
      <c r="CH1033" t="s">
        <v>37</v>
      </c>
      <c r="CI1033" t="s">
        <v>38</v>
      </c>
      <c r="CJ1033" t="s">
        <v>66</v>
      </c>
      <c r="CK1033" t="s">
        <v>64</v>
      </c>
      <c r="CL1033">
        <v>22</v>
      </c>
      <c r="CM1033">
        <v>16</v>
      </c>
      <c r="CN1033">
        <v>999</v>
      </c>
      <c r="CO1033">
        <v>0</v>
      </c>
      <c r="CP1033" t="s">
        <v>41</v>
      </c>
      <c r="CQ1033">
        <v>1.4</v>
      </c>
      <c r="CR1033">
        <v>94.465000000000003</v>
      </c>
      <c r="CS1033">
        <v>-41.8</v>
      </c>
      <c r="CT1033">
        <v>4.9589999999999996</v>
      </c>
      <c r="CU1033">
        <v>5228.1000000000004</v>
      </c>
      <c r="CV1033" t="s">
        <v>37</v>
      </c>
      <c r="DZ1033">
        <v>32</v>
      </c>
      <c r="EA1033" t="s">
        <v>46</v>
      </c>
      <c r="EB1033" t="s">
        <v>52</v>
      </c>
      <c r="EC1033" t="s">
        <v>49</v>
      </c>
      <c r="ED1033" t="s">
        <v>37</v>
      </c>
      <c r="EE1033" t="s">
        <v>42</v>
      </c>
      <c r="EF1033" t="s">
        <v>37</v>
      </c>
      <c r="EG1033" t="s">
        <v>68</v>
      </c>
      <c r="EH1033" t="s">
        <v>75</v>
      </c>
      <c r="EI1033" t="s">
        <v>61</v>
      </c>
      <c r="EJ1033">
        <v>159</v>
      </c>
      <c r="EK1033">
        <v>2</v>
      </c>
      <c r="EL1033">
        <v>999</v>
      </c>
      <c r="EM1033">
        <v>0</v>
      </c>
      <c r="EN1033" t="s">
        <v>41</v>
      </c>
      <c r="EO1033">
        <v>-1.8</v>
      </c>
      <c r="EP1033">
        <v>92.843000000000004</v>
      </c>
      <c r="EQ1033">
        <v>-50</v>
      </c>
      <c r="ER1033">
        <v>1.6140000000000001</v>
      </c>
      <c r="ES1033">
        <v>5099.1000000000004</v>
      </c>
      <c r="ET1033" t="s">
        <v>37</v>
      </c>
      <c r="EY1033">
        <v>29</v>
      </c>
      <c r="EZ1033" t="s">
        <v>51</v>
      </c>
      <c r="FA1033" t="s">
        <v>35</v>
      </c>
      <c r="FB1033" t="s">
        <v>57</v>
      </c>
      <c r="FC1033" t="s">
        <v>37</v>
      </c>
      <c r="FD1033" t="s">
        <v>42</v>
      </c>
      <c r="FE1033" t="s">
        <v>37</v>
      </c>
      <c r="FF1033" t="s">
        <v>38</v>
      </c>
      <c r="FG1033" t="s">
        <v>69</v>
      </c>
      <c r="FH1033" t="s">
        <v>63</v>
      </c>
      <c r="FI1033">
        <v>137</v>
      </c>
      <c r="FJ1033">
        <v>1</v>
      </c>
      <c r="FK1033">
        <v>999</v>
      </c>
      <c r="FL1033">
        <v>0</v>
      </c>
      <c r="FM1033" t="s">
        <v>41</v>
      </c>
      <c r="FN1033">
        <v>1.4</v>
      </c>
      <c r="FO1033">
        <v>93.444000000000003</v>
      </c>
      <c r="FP1033">
        <v>-36.1</v>
      </c>
      <c r="FQ1033">
        <v>4.9640000000000004</v>
      </c>
      <c r="FR1033">
        <v>5228.1000000000004</v>
      </c>
      <c r="FS1033" t="s">
        <v>37</v>
      </c>
      <c r="FX1033">
        <v>50</v>
      </c>
      <c r="FY1033" t="s">
        <v>50</v>
      </c>
      <c r="FZ1033" t="s">
        <v>35</v>
      </c>
      <c r="GA1033" t="s">
        <v>45</v>
      </c>
      <c r="GB1033" t="s">
        <v>45</v>
      </c>
      <c r="GC1033" t="s">
        <v>37</v>
      </c>
      <c r="GD1033" t="s">
        <v>37</v>
      </c>
      <c r="GE1033" t="s">
        <v>38</v>
      </c>
      <c r="GF1033" t="s">
        <v>39</v>
      </c>
      <c r="GG1033" t="s">
        <v>63</v>
      </c>
      <c r="GH1033">
        <v>184</v>
      </c>
      <c r="GI1033">
        <v>2</v>
      </c>
      <c r="GJ1033">
        <v>999</v>
      </c>
      <c r="GK1033">
        <v>0</v>
      </c>
      <c r="GL1033" t="s">
        <v>41</v>
      </c>
      <c r="GM1033">
        <v>1.1000000000000001</v>
      </c>
      <c r="GN1033">
        <v>93.994</v>
      </c>
      <c r="GO1033">
        <v>-36.4</v>
      </c>
      <c r="GP1033">
        <v>4.8600000000000003</v>
      </c>
      <c r="GQ1033">
        <v>5191</v>
      </c>
      <c r="GR1033" t="s">
        <v>37</v>
      </c>
    </row>
    <row r="1034" spans="4:200" x14ac:dyDescent="0.25">
      <c r="D1034">
        <v>40</v>
      </c>
      <c r="E1034" t="s">
        <v>34</v>
      </c>
      <c r="F1034" t="s">
        <v>35</v>
      </c>
      <c r="G1034" t="s">
        <v>36</v>
      </c>
      <c r="H1034" t="s">
        <v>45</v>
      </c>
      <c r="I1034" t="s">
        <v>42</v>
      </c>
      <c r="J1034" t="s">
        <v>37</v>
      </c>
      <c r="K1034" t="s">
        <v>38</v>
      </c>
      <c r="L1034" t="s">
        <v>66</v>
      </c>
      <c r="M1034" t="s">
        <v>63</v>
      </c>
      <c r="N1034">
        <v>397</v>
      </c>
      <c r="O1034">
        <v>1</v>
      </c>
      <c r="P1034">
        <v>999</v>
      </c>
      <c r="Q1034">
        <v>0</v>
      </c>
      <c r="R1034" t="s">
        <v>41</v>
      </c>
      <c r="S1034">
        <v>1.4</v>
      </c>
      <c r="T1034">
        <v>94.465000000000003</v>
      </c>
      <c r="U1034">
        <v>-41.8</v>
      </c>
      <c r="V1034">
        <v>4.8659999999999997</v>
      </c>
      <c r="W1034">
        <v>5228.1000000000004</v>
      </c>
      <c r="X1034" t="s">
        <v>37</v>
      </c>
      <c r="AD1034">
        <v>39</v>
      </c>
      <c r="AE1034" t="s">
        <v>50</v>
      </c>
      <c r="AF1034" t="s">
        <v>52</v>
      </c>
      <c r="AG1034" t="s">
        <v>47</v>
      </c>
      <c r="AH1034" t="s">
        <v>45</v>
      </c>
      <c r="AI1034" t="s">
        <v>37</v>
      </c>
      <c r="AJ1034" t="s">
        <v>37</v>
      </c>
      <c r="AK1034" t="s">
        <v>68</v>
      </c>
      <c r="AL1034" t="s">
        <v>39</v>
      </c>
      <c r="AM1034" t="s">
        <v>62</v>
      </c>
      <c r="AN1034">
        <v>47</v>
      </c>
      <c r="AO1034">
        <v>1</v>
      </c>
      <c r="AP1034">
        <v>999</v>
      </c>
      <c r="AQ1034">
        <v>1</v>
      </c>
      <c r="AR1034" t="s">
        <v>71</v>
      </c>
      <c r="AS1034">
        <v>-1.8</v>
      </c>
      <c r="AT1034">
        <v>92.893000000000001</v>
      </c>
      <c r="AU1034">
        <v>-46.2</v>
      </c>
      <c r="AV1034">
        <v>1.3340000000000001</v>
      </c>
      <c r="AW1034">
        <v>5099.1000000000004</v>
      </c>
      <c r="AX1034" t="s">
        <v>37</v>
      </c>
      <c r="BC1034">
        <v>30</v>
      </c>
      <c r="BD1034" t="s">
        <v>50</v>
      </c>
      <c r="BE1034" t="s">
        <v>35</v>
      </c>
      <c r="BF1034" t="s">
        <v>48</v>
      </c>
      <c r="BG1034" t="s">
        <v>37</v>
      </c>
      <c r="BH1034" t="s">
        <v>37</v>
      </c>
      <c r="BI1034" t="s">
        <v>42</v>
      </c>
      <c r="BJ1034" t="s">
        <v>68</v>
      </c>
      <c r="BK1034" t="s">
        <v>39</v>
      </c>
      <c r="BL1034" t="s">
        <v>40</v>
      </c>
      <c r="BM1034">
        <v>116</v>
      </c>
      <c r="BN1034">
        <v>6</v>
      </c>
      <c r="BO1034">
        <v>999</v>
      </c>
      <c r="BP1034">
        <v>0</v>
      </c>
      <c r="BQ1034" t="s">
        <v>41</v>
      </c>
      <c r="BR1034">
        <v>-1.8</v>
      </c>
      <c r="BS1034">
        <v>92.893000000000001</v>
      </c>
      <c r="BT1034">
        <v>-46.2</v>
      </c>
      <c r="BU1034">
        <v>1.2989999999999999</v>
      </c>
      <c r="BV1034">
        <v>5099.1000000000004</v>
      </c>
      <c r="BW1034" t="s">
        <v>37</v>
      </c>
      <c r="CB1034">
        <v>28</v>
      </c>
      <c r="CC1034" t="s">
        <v>46</v>
      </c>
      <c r="CD1034" t="s">
        <v>35</v>
      </c>
      <c r="CE1034" t="s">
        <v>44</v>
      </c>
      <c r="CF1034" t="s">
        <v>37</v>
      </c>
      <c r="CG1034" t="s">
        <v>37</v>
      </c>
      <c r="CH1034" t="s">
        <v>37</v>
      </c>
      <c r="CI1034" t="s">
        <v>38</v>
      </c>
      <c r="CJ1034" t="s">
        <v>66</v>
      </c>
      <c r="CK1034" t="s">
        <v>62</v>
      </c>
      <c r="CL1034">
        <v>151</v>
      </c>
      <c r="CM1034">
        <v>1</v>
      </c>
      <c r="CN1034">
        <v>999</v>
      </c>
      <c r="CO1034">
        <v>0</v>
      </c>
      <c r="CP1034" t="s">
        <v>41</v>
      </c>
      <c r="CQ1034">
        <v>1.4</v>
      </c>
      <c r="CR1034">
        <v>94.465000000000003</v>
      </c>
      <c r="CS1034">
        <v>-41.8</v>
      </c>
      <c r="CT1034">
        <v>4.9580000000000002</v>
      </c>
      <c r="CU1034">
        <v>5228.1000000000004</v>
      </c>
      <c r="CV1034" t="s">
        <v>37</v>
      </c>
      <c r="DZ1034">
        <v>32</v>
      </c>
      <c r="EA1034" t="s">
        <v>46</v>
      </c>
      <c r="EB1034" t="s">
        <v>52</v>
      </c>
      <c r="EC1034" t="s">
        <v>49</v>
      </c>
      <c r="ED1034" t="s">
        <v>37</v>
      </c>
      <c r="EE1034" t="s">
        <v>42</v>
      </c>
      <c r="EF1034" t="s">
        <v>42</v>
      </c>
      <c r="EG1034" t="s">
        <v>68</v>
      </c>
      <c r="EH1034" t="s">
        <v>75</v>
      </c>
      <c r="EI1034" t="s">
        <v>61</v>
      </c>
      <c r="EJ1034">
        <v>81</v>
      </c>
      <c r="EK1034">
        <v>1</v>
      </c>
      <c r="EL1034">
        <v>999</v>
      </c>
      <c r="EM1034">
        <v>0</v>
      </c>
      <c r="EN1034" t="s">
        <v>41</v>
      </c>
      <c r="EO1034">
        <v>-1.8</v>
      </c>
      <c r="EP1034">
        <v>92.843000000000004</v>
      </c>
      <c r="EQ1034">
        <v>-50</v>
      </c>
      <c r="ER1034">
        <v>1.6140000000000001</v>
      </c>
      <c r="ES1034">
        <v>5099.1000000000004</v>
      </c>
      <c r="ET1034" t="s">
        <v>37</v>
      </c>
      <c r="EY1034">
        <v>29</v>
      </c>
      <c r="EZ1034" t="s">
        <v>51</v>
      </c>
      <c r="FA1034" t="s">
        <v>52</v>
      </c>
      <c r="FB1034" t="s">
        <v>57</v>
      </c>
      <c r="FC1034" t="s">
        <v>37</v>
      </c>
      <c r="FD1034" t="s">
        <v>42</v>
      </c>
      <c r="FE1034" t="s">
        <v>37</v>
      </c>
      <c r="FF1034" t="s">
        <v>38</v>
      </c>
      <c r="FG1034" t="s">
        <v>69</v>
      </c>
      <c r="FH1034" t="s">
        <v>63</v>
      </c>
      <c r="FI1034">
        <v>119</v>
      </c>
      <c r="FJ1034">
        <v>3</v>
      </c>
      <c r="FK1034">
        <v>999</v>
      </c>
      <c r="FL1034">
        <v>0</v>
      </c>
      <c r="FM1034" t="s">
        <v>41</v>
      </c>
      <c r="FN1034">
        <v>1.4</v>
      </c>
      <c r="FO1034">
        <v>93.444000000000003</v>
      </c>
      <c r="FP1034">
        <v>-36.1</v>
      </c>
      <c r="FQ1034">
        <v>4.9640000000000004</v>
      </c>
      <c r="FR1034">
        <v>5228.1000000000004</v>
      </c>
      <c r="FS1034" t="s">
        <v>37</v>
      </c>
      <c r="FX1034">
        <v>50</v>
      </c>
      <c r="FY1034" t="s">
        <v>50</v>
      </c>
      <c r="FZ1034" t="s">
        <v>35</v>
      </c>
      <c r="GA1034" t="s">
        <v>45</v>
      </c>
      <c r="GB1034" t="s">
        <v>45</v>
      </c>
      <c r="GC1034" t="s">
        <v>42</v>
      </c>
      <c r="GD1034" t="s">
        <v>37</v>
      </c>
      <c r="GE1034" t="s">
        <v>38</v>
      </c>
      <c r="GF1034" t="s">
        <v>39</v>
      </c>
      <c r="GG1034" t="s">
        <v>64</v>
      </c>
      <c r="GH1034">
        <v>81</v>
      </c>
      <c r="GI1034">
        <v>2</v>
      </c>
      <c r="GJ1034">
        <v>999</v>
      </c>
      <c r="GK1034">
        <v>0</v>
      </c>
      <c r="GL1034" t="s">
        <v>41</v>
      </c>
      <c r="GM1034">
        <v>1.1000000000000001</v>
      </c>
      <c r="GN1034">
        <v>93.994</v>
      </c>
      <c r="GO1034">
        <v>-36.4</v>
      </c>
      <c r="GP1034">
        <v>4.8639999999999999</v>
      </c>
      <c r="GQ1034">
        <v>5191</v>
      </c>
      <c r="GR1034" t="s">
        <v>37</v>
      </c>
    </row>
    <row r="1035" spans="4:200" x14ac:dyDescent="0.25">
      <c r="D1035">
        <v>40</v>
      </c>
      <c r="E1035" t="s">
        <v>50</v>
      </c>
      <c r="F1035" t="s">
        <v>35</v>
      </c>
      <c r="G1035" t="s">
        <v>36</v>
      </c>
      <c r="H1035" t="s">
        <v>45</v>
      </c>
      <c r="I1035" t="s">
        <v>37</v>
      </c>
      <c r="J1035" t="s">
        <v>42</v>
      </c>
      <c r="K1035" t="s">
        <v>38</v>
      </c>
      <c r="L1035" t="s">
        <v>66</v>
      </c>
      <c r="M1035" t="s">
        <v>64</v>
      </c>
      <c r="N1035">
        <v>181</v>
      </c>
      <c r="O1035">
        <v>2</v>
      </c>
      <c r="P1035">
        <v>999</v>
      </c>
      <c r="Q1035">
        <v>0</v>
      </c>
      <c r="R1035" t="s">
        <v>41</v>
      </c>
      <c r="S1035">
        <v>1.4</v>
      </c>
      <c r="T1035">
        <v>94.465000000000003</v>
      </c>
      <c r="U1035">
        <v>-41.8</v>
      </c>
      <c r="V1035">
        <v>4.9669999999999996</v>
      </c>
      <c r="W1035">
        <v>5228.1000000000004</v>
      </c>
      <c r="X1035" t="s">
        <v>37</v>
      </c>
      <c r="AD1035">
        <v>39</v>
      </c>
      <c r="AE1035" t="s">
        <v>50</v>
      </c>
      <c r="AF1035" t="s">
        <v>52</v>
      </c>
      <c r="AG1035" t="s">
        <v>47</v>
      </c>
      <c r="AH1035" t="s">
        <v>45</v>
      </c>
      <c r="AI1035" t="s">
        <v>42</v>
      </c>
      <c r="AJ1035" t="s">
        <v>37</v>
      </c>
      <c r="AK1035" t="s">
        <v>68</v>
      </c>
      <c r="AL1035" t="s">
        <v>39</v>
      </c>
      <c r="AM1035" t="s">
        <v>62</v>
      </c>
      <c r="AN1035">
        <v>686</v>
      </c>
      <c r="AO1035">
        <v>1</v>
      </c>
      <c r="AP1035">
        <v>999</v>
      </c>
      <c r="AQ1035">
        <v>0</v>
      </c>
      <c r="AR1035" t="s">
        <v>41</v>
      </c>
      <c r="AS1035">
        <v>-1.8</v>
      </c>
      <c r="AT1035">
        <v>92.893000000000001</v>
      </c>
      <c r="AU1035">
        <v>-46.2</v>
      </c>
      <c r="AV1035">
        <v>1.3340000000000001</v>
      </c>
      <c r="AW1035">
        <v>5099.1000000000004</v>
      </c>
      <c r="AX1035" t="s">
        <v>37</v>
      </c>
      <c r="BC1035">
        <v>30</v>
      </c>
      <c r="BD1035" t="s">
        <v>50</v>
      </c>
      <c r="BE1035" t="s">
        <v>35</v>
      </c>
      <c r="BF1035" t="s">
        <v>48</v>
      </c>
      <c r="BG1035" t="s">
        <v>37</v>
      </c>
      <c r="BH1035" t="s">
        <v>42</v>
      </c>
      <c r="BI1035" t="s">
        <v>42</v>
      </c>
      <c r="BJ1035" t="s">
        <v>68</v>
      </c>
      <c r="BK1035" t="s">
        <v>39</v>
      </c>
      <c r="BL1035" t="s">
        <v>40</v>
      </c>
      <c r="BM1035">
        <v>231</v>
      </c>
      <c r="BN1035">
        <v>1</v>
      </c>
      <c r="BO1035">
        <v>999</v>
      </c>
      <c r="BP1035">
        <v>0</v>
      </c>
      <c r="BQ1035" t="s">
        <v>41</v>
      </c>
      <c r="BR1035">
        <v>-1.8</v>
      </c>
      <c r="BS1035">
        <v>92.893000000000001</v>
      </c>
      <c r="BT1035">
        <v>-46.2</v>
      </c>
      <c r="BU1035">
        <v>1.2989999999999999</v>
      </c>
      <c r="BV1035">
        <v>5099.1000000000004</v>
      </c>
      <c r="BW1035" t="s">
        <v>37</v>
      </c>
      <c r="CB1035">
        <v>28</v>
      </c>
      <c r="CC1035" t="s">
        <v>50</v>
      </c>
      <c r="CD1035" t="s">
        <v>35</v>
      </c>
      <c r="CE1035" t="s">
        <v>44</v>
      </c>
      <c r="CF1035" t="s">
        <v>37</v>
      </c>
      <c r="CG1035" t="s">
        <v>37</v>
      </c>
      <c r="CH1035" t="s">
        <v>37</v>
      </c>
      <c r="CI1035" t="s">
        <v>38</v>
      </c>
      <c r="CJ1035" t="s">
        <v>66</v>
      </c>
      <c r="CK1035" t="s">
        <v>64</v>
      </c>
      <c r="CL1035">
        <v>216</v>
      </c>
      <c r="CM1035">
        <v>1</v>
      </c>
      <c r="CN1035">
        <v>999</v>
      </c>
      <c r="CO1035">
        <v>0</v>
      </c>
      <c r="CP1035" t="s">
        <v>41</v>
      </c>
      <c r="CQ1035">
        <v>1.4</v>
      </c>
      <c r="CR1035">
        <v>94.465000000000003</v>
      </c>
      <c r="CS1035">
        <v>-41.8</v>
      </c>
      <c r="CT1035">
        <v>4.9470000000000001</v>
      </c>
      <c r="CU1035">
        <v>5228.1000000000004</v>
      </c>
      <c r="CV1035" t="s">
        <v>37</v>
      </c>
      <c r="DZ1035">
        <v>32</v>
      </c>
      <c r="EA1035" t="s">
        <v>51</v>
      </c>
      <c r="EB1035" t="s">
        <v>53</v>
      </c>
      <c r="EC1035" t="s">
        <v>49</v>
      </c>
      <c r="ED1035" t="s">
        <v>37</v>
      </c>
      <c r="EE1035" t="s">
        <v>37</v>
      </c>
      <c r="EF1035" t="s">
        <v>37</v>
      </c>
      <c r="EG1035" t="s">
        <v>68</v>
      </c>
      <c r="EH1035" t="s">
        <v>75</v>
      </c>
      <c r="EI1035" t="s">
        <v>61</v>
      </c>
      <c r="EJ1035">
        <v>115</v>
      </c>
      <c r="EK1035">
        <v>2</v>
      </c>
      <c r="EL1035">
        <v>999</v>
      </c>
      <c r="EM1035">
        <v>0</v>
      </c>
      <c r="EN1035" t="s">
        <v>41</v>
      </c>
      <c r="EO1035">
        <v>-1.8</v>
      </c>
      <c r="EP1035">
        <v>92.843000000000004</v>
      </c>
      <c r="EQ1035">
        <v>-50</v>
      </c>
      <c r="ER1035">
        <v>1.556</v>
      </c>
      <c r="ES1035">
        <v>5099.1000000000004</v>
      </c>
      <c r="ET1035" t="s">
        <v>37</v>
      </c>
      <c r="EY1035">
        <v>29</v>
      </c>
      <c r="EZ1035" t="s">
        <v>34</v>
      </c>
      <c r="FA1035" t="s">
        <v>35</v>
      </c>
      <c r="FB1035" t="s">
        <v>57</v>
      </c>
      <c r="FC1035" t="s">
        <v>37</v>
      </c>
      <c r="FD1035" t="s">
        <v>42</v>
      </c>
      <c r="FE1035" t="s">
        <v>37</v>
      </c>
      <c r="FF1035" t="s">
        <v>68</v>
      </c>
      <c r="FG1035" t="s">
        <v>69</v>
      </c>
      <c r="FH1035" t="s">
        <v>40</v>
      </c>
      <c r="FI1035">
        <v>155</v>
      </c>
      <c r="FJ1035">
        <v>2</v>
      </c>
      <c r="FK1035">
        <v>999</v>
      </c>
      <c r="FL1035">
        <v>0</v>
      </c>
      <c r="FM1035" t="s">
        <v>41</v>
      </c>
      <c r="FN1035">
        <v>1.4</v>
      </c>
      <c r="FO1035">
        <v>93.444000000000003</v>
      </c>
      <c r="FP1035">
        <v>-36.1</v>
      </c>
      <c r="FQ1035">
        <v>4.9630000000000001</v>
      </c>
      <c r="FR1035">
        <v>5228.1000000000004</v>
      </c>
      <c r="FS1035" t="s">
        <v>37</v>
      </c>
      <c r="FX1035">
        <v>50</v>
      </c>
      <c r="FY1035" t="s">
        <v>45</v>
      </c>
      <c r="FZ1035" t="s">
        <v>52</v>
      </c>
      <c r="GA1035" t="s">
        <v>45</v>
      </c>
      <c r="GB1035" t="s">
        <v>45</v>
      </c>
      <c r="GC1035" t="s">
        <v>42</v>
      </c>
      <c r="GD1035" t="s">
        <v>37</v>
      </c>
      <c r="GE1035" t="s">
        <v>38</v>
      </c>
      <c r="GF1035" t="s">
        <v>66</v>
      </c>
      <c r="GG1035" t="s">
        <v>61</v>
      </c>
      <c r="GH1035">
        <v>363</v>
      </c>
      <c r="GI1035">
        <v>1</v>
      </c>
      <c r="GJ1035">
        <v>999</v>
      </c>
      <c r="GK1035">
        <v>0</v>
      </c>
      <c r="GL1035" t="s">
        <v>41</v>
      </c>
      <c r="GM1035">
        <v>1.4</v>
      </c>
      <c r="GN1035">
        <v>94.465000000000003</v>
      </c>
      <c r="GO1035">
        <v>-41.8</v>
      </c>
      <c r="GP1035">
        <v>4.8639999999999999</v>
      </c>
      <c r="GQ1035">
        <v>5228.1000000000004</v>
      </c>
      <c r="GR1035" t="s">
        <v>37</v>
      </c>
    </row>
    <row r="1036" spans="4:200" x14ac:dyDescent="0.25">
      <c r="D1036">
        <v>40</v>
      </c>
      <c r="E1036" t="s">
        <v>50</v>
      </c>
      <c r="F1036" t="s">
        <v>35</v>
      </c>
      <c r="G1036" t="s">
        <v>36</v>
      </c>
      <c r="H1036" t="s">
        <v>45</v>
      </c>
      <c r="I1036" t="s">
        <v>37</v>
      </c>
      <c r="J1036" t="s">
        <v>37</v>
      </c>
      <c r="K1036" t="s">
        <v>38</v>
      </c>
      <c r="L1036" t="s">
        <v>66</v>
      </c>
      <c r="M1036" t="s">
        <v>64</v>
      </c>
      <c r="N1036">
        <v>48</v>
      </c>
      <c r="O1036">
        <v>2</v>
      </c>
      <c r="P1036">
        <v>999</v>
      </c>
      <c r="Q1036">
        <v>0</v>
      </c>
      <c r="R1036" t="s">
        <v>41</v>
      </c>
      <c r="S1036">
        <v>1.4</v>
      </c>
      <c r="T1036">
        <v>94.465000000000003</v>
      </c>
      <c r="U1036">
        <v>-41.8</v>
      </c>
      <c r="V1036">
        <v>4.9669999999999996</v>
      </c>
      <c r="W1036">
        <v>5228.1000000000004</v>
      </c>
      <c r="X1036" t="s">
        <v>37</v>
      </c>
      <c r="AD1036">
        <v>39</v>
      </c>
      <c r="AE1036" t="s">
        <v>50</v>
      </c>
      <c r="AF1036" t="s">
        <v>35</v>
      </c>
      <c r="AG1036" t="s">
        <v>47</v>
      </c>
      <c r="AH1036" t="s">
        <v>37</v>
      </c>
      <c r="AI1036" t="s">
        <v>37</v>
      </c>
      <c r="AJ1036" t="s">
        <v>37</v>
      </c>
      <c r="AK1036" t="s">
        <v>68</v>
      </c>
      <c r="AL1036" t="s">
        <v>39</v>
      </c>
      <c r="AM1036" t="s">
        <v>62</v>
      </c>
      <c r="AN1036">
        <v>109</v>
      </c>
      <c r="AO1036">
        <v>1</v>
      </c>
      <c r="AP1036">
        <v>999</v>
      </c>
      <c r="AQ1036">
        <v>0</v>
      </c>
      <c r="AR1036" t="s">
        <v>41</v>
      </c>
      <c r="AS1036">
        <v>-1.8</v>
      </c>
      <c r="AT1036">
        <v>92.893000000000001</v>
      </c>
      <c r="AU1036">
        <v>-46.2</v>
      </c>
      <c r="AV1036">
        <v>1.3340000000000001</v>
      </c>
      <c r="AW1036">
        <v>5099.1000000000004</v>
      </c>
      <c r="AX1036" t="s">
        <v>37</v>
      </c>
      <c r="BC1036">
        <v>30</v>
      </c>
      <c r="BD1036" t="s">
        <v>50</v>
      </c>
      <c r="BE1036" t="s">
        <v>35</v>
      </c>
      <c r="BF1036" t="s">
        <v>48</v>
      </c>
      <c r="BG1036" t="s">
        <v>37</v>
      </c>
      <c r="BH1036" t="s">
        <v>42</v>
      </c>
      <c r="BI1036" t="s">
        <v>37</v>
      </c>
      <c r="BJ1036" t="s">
        <v>68</v>
      </c>
      <c r="BK1036" t="s">
        <v>39</v>
      </c>
      <c r="BL1036" t="s">
        <v>40</v>
      </c>
      <c r="BM1036">
        <v>175</v>
      </c>
      <c r="BN1036">
        <v>5</v>
      </c>
      <c r="BO1036">
        <v>999</v>
      </c>
      <c r="BP1036">
        <v>0</v>
      </c>
      <c r="BQ1036" t="s">
        <v>41</v>
      </c>
      <c r="BR1036">
        <v>-1.8</v>
      </c>
      <c r="BS1036">
        <v>92.893000000000001</v>
      </c>
      <c r="BT1036">
        <v>-46.2</v>
      </c>
      <c r="BU1036">
        <v>1.2989999999999999</v>
      </c>
      <c r="BV1036">
        <v>5099.1000000000004</v>
      </c>
      <c r="BW1036" t="s">
        <v>37</v>
      </c>
      <c r="CB1036">
        <v>28</v>
      </c>
      <c r="CC1036" t="s">
        <v>46</v>
      </c>
      <c r="CD1036" t="s">
        <v>35</v>
      </c>
      <c r="CE1036" t="s">
        <v>44</v>
      </c>
      <c r="CF1036" t="s">
        <v>37</v>
      </c>
      <c r="CG1036" t="s">
        <v>42</v>
      </c>
      <c r="CH1036" t="s">
        <v>37</v>
      </c>
      <c r="CI1036" t="s">
        <v>38</v>
      </c>
      <c r="CJ1036" t="s">
        <v>67</v>
      </c>
      <c r="CK1036" t="s">
        <v>61</v>
      </c>
      <c r="CL1036">
        <v>54</v>
      </c>
      <c r="CM1036">
        <v>1</v>
      </c>
      <c r="CN1036">
        <v>999</v>
      </c>
      <c r="CO1036">
        <v>0</v>
      </c>
      <c r="CP1036" t="s">
        <v>41</v>
      </c>
      <c r="CQ1036">
        <v>1.4</v>
      </c>
      <c r="CR1036">
        <v>93.918000000000006</v>
      </c>
      <c r="CS1036">
        <v>-42.7</v>
      </c>
      <c r="CT1036">
        <v>4.9550000000000001</v>
      </c>
      <c r="CU1036">
        <v>5228.1000000000004</v>
      </c>
      <c r="CV1036" t="s">
        <v>37</v>
      </c>
      <c r="DZ1036">
        <v>32</v>
      </c>
      <c r="EA1036" t="s">
        <v>51</v>
      </c>
      <c r="EB1036" t="s">
        <v>35</v>
      </c>
      <c r="EC1036" t="s">
        <v>49</v>
      </c>
      <c r="ED1036" t="s">
        <v>37</v>
      </c>
      <c r="EE1036" t="s">
        <v>42</v>
      </c>
      <c r="EF1036" t="s">
        <v>37</v>
      </c>
      <c r="EG1036" t="s">
        <v>68</v>
      </c>
      <c r="EH1036" t="s">
        <v>76</v>
      </c>
      <c r="EI1036" t="s">
        <v>62</v>
      </c>
      <c r="EJ1036">
        <v>625</v>
      </c>
      <c r="EK1036">
        <v>2</v>
      </c>
      <c r="EL1036">
        <v>999</v>
      </c>
      <c r="EM1036">
        <v>0</v>
      </c>
      <c r="EN1036" t="s">
        <v>41</v>
      </c>
      <c r="EO1036">
        <v>-1.8</v>
      </c>
      <c r="EP1036">
        <v>93.075000000000003</v>
      </c>
      <c r="EQ1036">
        <v>-47.1</v>
      </c>
      <c r="ER1036">
        <v>1.498</v>
      </c>
      <c r="ES1036">
        <v>5099.1000000000004</v>
      </c>
      <c r="ET1036" t="s">
        <v>37</v>
      </c>
      <c r="EY1036">
        <v>29</v>
      </c>
      <c r="EZ1036" t="s">
        <v>46</v>
      </c>
      <c r="FA1036" t="s">
        <v>52</v>
      </c>
      <c r="FB1036" t="s">
        <v>57</v>
      </c>
      <c r="FC1036" t="s">
        <v>37</v>
      </c>
      <c r="FD1036" t="s">
        <v>37</v>
      </c>
      <c r="FE1036" t="s">
        <v>42</v>
      </c>
      <c r="FF1036" t="s">
        <v>68</v>
      </c>
      <c r="FG1036" t="s">
        <v>69</v>
      </c>
      <c r="FH1036" t="s">
        <v>40</v>
      </c>
      <c r="FI1036">
        <v>119</v>
      </c>
      <c r="FJ1036">
        <v>6</v>
      </c>
      <c r="FK1036">
        <v>999</v>
      </c>
      <c r="FL1036">
        <v>0</v>
      </c>
      <c r="FM1036" t="s">
        <v>41</v>
      </c>
      <c r="FN1036">
        <v>1.4</v>
      </c>
      <c r="FO1036">
        <v>93.444000000000003</v>
      </c>
      <c r="FP1036">
        <v>-36.1</v>
      </c>
      <c r="FQ1036">
        <v>4.9630000000000001</v>
      </c>
      <c r="FR1036">
        <v>5228.1000000000004</v>
      </c>
      <c r="FS1036" t="s">
        <v>37</v>
      </c>
      <c r="FX1036">
        <v>50</v>
      </c>
      <c r="FY1036" t="s">
        <v>34</v>
      </c>
      <c r="FZ1036" t="s">
        <v>52</v>
      </c>
      <c r="GA1036" t="s">
        <v>45</v>
      </c>
      <c r="GB1036" t="s">
        <v>37</v>
      </c>
      <c r="GC1036" t="s">
        <v>37</v>
      </c>
      <c r="GD1036" t="s">
        <v>42</v>
      </c>
      <c r="GE1036" t="s">
        <v>38</v>
      </c>
      <c r="GF1036" t="s">
        <v>66</v>
      </c>
      <c r="GG1036" t="s">
        <v>61</v>
      </c>
      <c r="GH1036">
        <v>517</v>
      </c>
      <c r="GI1036">
        <v>1</v>
      </c>
      <c r="GJ1036">
        <v>999</v>
      </c>
      <c r="GK1036">
        <v>0</v>
      </c>
      <c r="GL1036" t="s">
        <v>41</v>
      </c>
      <c r="GM1036">
        <v>1.4</v>
      </c>
      <c r="GN1036">
        <v>94.465000000000003</v>
      </c>
      <c r="GO1036">
        <v>-41.8</v>
      </c>
      <c r="GP1036">
        <v>4.8639999999999999</v>
      </c>
      <c r="GQ1036">
        <v>5228.1000000000004</v>
      </c>
      <c r="GR1036" t="s">
        <v>37</v>
      </c>
    </row>
    <row r="1037" spans="4:200" x14ac:dyDescent="0.25">
      <c r="D1037">
        <v>40</v>
      </c>
      <c r="E1037" t="s">
        <v>58</v>
      </c>
      <c r="F1037" t="s">
        <v>35</v>
      </c>
      <c r="G1037" t="s">
        <v>36</v>
      </c>
      <c r="H1037" t="s">
        <v>45</v>
      </c>
      <c r="I1037" t="s">
        <v>37</v>
      </c>
      <c r="J1037" t="s">
        <v>37</v>
      </c>
      <c r="K1037" t="s">
        <v>38</v>
      </c>
      <c r="L1037" t="s">
        <v>66</v>
      </c>
      <c r="M1037" t="s">
        <v>64</v>
      </c>
      <c r="N1037">
        <v>420</v>
      </c>
      <c r="O1037">
        <v>1</v>
      </c>
      <c r="P1037">
        <v>999</v>
      </c>
      <c r="Q1037">
        <v>0</v>
      </c>
      <c r="R1037" t="s">
        <v>41</v>
      </c>
      <c r="S1037">
        <v>1.4</v>
      </c>
      <c r="T1037">
        <v>94.465000000000003</v>
      </c>
      <c r="U1037">
        <v>-41.8</v>
      </c>
      <c r="V1037">
        <v>4.9669999999999996</v>
      </c>
      <c r="W1037">
        <v>5228.1000000000004</v>
      </c>
      <c r="X1037" t="s">
        <v>37</v>
      </c>
      <c r="AD1037">
        <v>39</v>
      </c>
      <c r="AE1037" t="s">
        <v>50</v>
      </c>
      <c r="AF1037" t="s">
        <v>35</v>
      </c>
      <c r="AG1037" t="s">
        <v>47</v>
      </c>
      <c r="AH1037" t="s">
        <v>37</v>
      </c>
      <c r="AI1037" t="s">
        <v>37</v>
      </c>
      <c r="AJ1037" t="s">
        <v>37</v>
      </c>
      <c r="AK1037" t="s">
        <v>68</v>
      </c>
      <c r="AL1037" t="s">
        <v>39</v>
      </c>
      <c r="AM1037" t="s">
        <v>62</v>
      </c>
      <c r="AN1037">
        <v>110</v>
      </c>
      <c r="AO1037">
        <v>2</v>
      </c>
      <c r="AP1037">
        <v>999</v>
      </c>
      <c r="AQ1037">
        <v>1</v>
      </c>
      <c r="AR1037" t="s">
        <v>71</v>
      </c>
      <c r="AS1037">
        <v>-1.8</v>
      </c>
      <c r="AT1037">
        <v>92.893000000000001</v>
      </c>
      <c r="AU1037">
        <v>-46.2</v>
      </c>
      <c r="AV1037">
        <v>1.3340000000000001</v>
      </c>
      <c r="AW1037">
        <v>5099.1000000000004</v>
      </c>
      <c r="AX1037" t="s">
        <v>37</v>
      </c>
      <c r="BC1037">
        <v>30</v>
      </c>
      <c r="BD1037" t="s">
        <v>50</v>
      </c>
      <c r="BE1037" t="s">
        <v>52</v>
      </c>
      <c r="BF1037" t="s">
        <v>48</v>
      </c>
      <c r="BG1037" t="s">
        <v>45</v>
      </c>
      <c r="BH1037" t="s">
        <v>42</v>
      </c>
      <c r="BI1037" t="s">
        <v>37</v>
      </c>
      <c r="BJ1037" t="s">
        <v>68</v>
      </c>
      <c r="BK1037" t="s">
        <v>39</v>
      </c>
      <c r="BL1037" t="s">
        <v>40</v>
      </c>
      <c r="BM1037">
        <v>242</v>
      </c>
      <c r="BN1037">
        <v>3</v>
      </c>
      <c r="BO1037">
        <v>999</v>
      </c>
      <c r="BP1037">
        <v>0</v>
      </c>
      <c r="BQ1037" t="s">
        <v>41</v>
      </c>
      <c r="BR1037">
        <v>-1.8</v>
      </c>
      <c r="BS1037">
        <v>92.893000000000001</v>
      </c>
      <c r="BT1037">
        <v>-46.2</v>
      </c>
      <c r="BU1037">
        <v>1.2989999999999999</v>
      </c>
      <c r="BV1037">
        <v>5099.1000000000004</v>
      </c>
      <c r="BW1037" t="s">
        <v>37</v>
      </c>
      <c r="CB1037">
        <v>28</v>
      </c>
      <c r="CC1037" t="s">
        <v>46</v>
      </c>
      <c r="CD1037" t="s">
        <v>35</v>
      </c>
      <c r="CE1037" t="s">
        <v>44</v>
      </c>
      <c r="CF1037" t="s">
        <v>37</v>
      </c>
      <c r="CG1037" t="s">
        <v>37</v>
      </c>
      <c r="CH1037" t="s">
        <v>37</v>
      </c>
      <c r="CI1037" t="s">
        <v>38</v>
      </c>
      <c r="CJ1037" t="s">
        <v>67</v>
      </c>
      <c r="CK1037" t="s">
        <v>61</v>
      </c>
      <c r="CL1037">
        <v>249</v>
      </c>
      <c r="CM1037">
        <v>1</v>
      </c>
      <c r="CN1037">
        <v>999</v>
      </c>
      <c r="CO1037">
        <v>0</v>
      </c>
      <c r="CP1037" t="s">
        <v>41</v>
      </c>
      <c r="CQ1037">
        <v>1.4</v>
      </c>
      <c r="CR1037">
        <v>93.918000000000006</v>
      </c>
      <c r="CS1037">
        <v>-42.7</v>
      </c>
      <c r="CT1037">
        <v>4.9550000000000001</v>
      </c>
      <c r="CU1037">
        <v>5228.1000000000004</v>
      </c>
      <c r="CV1037" t="s">
        <v>37</v>
      </c>
      <c r="DZ1037">
        <v>32</v>
      </c>
      <c r="EA1037" t="s">
        <v>51</v>
      </c>
      <c r="EB1037" t="s">
        <v>35</v>
      </c>
      <c r="EC1037" t="s">
        <v>49</v>
      </c>
      <c r="ED1037" t="s">
        <v>37</v>
      </c>
      <c r="EE1037" t="s">
        <v>37</v>
      </c>
      <c r="EF1037" t="s">
        <v>37</v>
      </c>
      <c r="EG1037" t="s">
        <v>68</v>
      </c>
      <c r="EH1037" t="s">
        <v>76</v>
      </c>
      <c r="EI1037" t="s">
        <v>40</v>
      </c>
      <c r="EJ1037">
        <v>322</v>
      </c>
      <c r="EK1037">
        <v>2</v>
      </c>
      <c r="EL1037">
        <v>999</v>
      </c>
      <c r="EM1037">
        <v>1</v>
      </c>
      <c r="EN1037" t="s">
        <v>71</v>
      </c>
      <c r="EO1037">
        <v>-1.8</v>
      </c>
      <c r="EP1037">
        <v>93.075000000000003</v>
      </c>
      <c r="EQ1037">
        <v>-47.1</v>
      </c>
      <c r="ER1037">
        <v>1.405</v>
      </c>
      <c r="ES1037">
        <v>5099.1000000000004</v>
      </c>
      <c r="ET1037" t="s">
        <v>37</v>
      </c>
      <c r="EY1037">
        <v>29</v>
      </c>
      <c r="EZ1037" t="s">
        <v>46</v>
      </c>
      <c r="FA1037" t="s">
        <v>52</v>
      </c>
      <c r="FB1037" t="s">
        <v>57</v>
      </c>
      <c r="FC1037" t="s">
        <v>37</v>
      </c>
      <c r="FD1037" t="s">
        <v>37</v>
      </c>
      <c r="FE1037" t="s">
        <v>37</v>
      </c>
      <c r="FF1037" t="s">
        <v>68</v>
      </c>
      <c r="FG1037" t="s">
        <v>69</v>
      </c>
      <c r="FH1037" t="s">
        <v>61</v>
      </c>
      <c r="FI1037">
        <v>103</v>
      </c>
      <c r="FJ1037">
        <v>4</v>
      </c>
      <c r="FK1037">
        <v>999</v>
      </c>
      <c r="FL1037">
        <v>0</v>
      </c>
      <c r="FM1037" t="s">
        <v>41</v>
      </c>
      <c r="FN1037">
        <v>1.4</v>
      </c>
      <c r="FO1037">
        <v>93.444000000000003</v>
      </c>
      <c r="FP1037">
        <v>-36.1</v>
      </c>
      <c r="FQ1037">
        <v>4.9630000000000001</v>
      </c>
      <c r="FR1037">
        <v>5228.1000000000004</v>
      </c>
      <c r="FS1037" t="s">
        <v>37</v>
      </c>
      <c r="FX1037">
        <v>50</v>
      </c>
      <c r="FY1037" t="s">
        <v>34</v>
      </c>
      <c r="FZ1037" t="s">
        <v>35</v>
      </c>
      <c r="GA1037" t="s">
        <v>45</v>
      </c>
      <c r="GB1037" t="s">
        <v>37</v>
      </c>
      <c r="GC1037" t="s">
        <v>42</v>
      </c>
      <c r="GD1037" t="s">
        <v>37</v>
      </c>
      <c r="GE1037" t="s">
        <v>38</v>
      </c>
      <c r="GF1037" t="s">
        <v>66</v>
      </c>
      <c r="GG1037" t="s">
        <v>63</v>
      </c>
      <c r="GH1037">
        <v>86</v>
      </c>
      <c r="GI1037">
        <v>1</v>
      </c>
      <c r="GJ1037">
        <v>999</v>
      </c>
      <c r="GK1037">
        <v>0</v>
      </c>
      <c r="GL1037" t="s">
        <v>41</v>
      </c>
      <c r="GM1037">
        <v>1.4</v>
      </c>
      <c r="GN1037">
        <v>94.465000000000003</v>
      </c>
      <c r="GO1037">
        <v>-41.8</v>
      </c>
      <c r="GP1037">
        <v>4.8659999999999997</v>
      </c>
      <c r="GQ1037">
        <v>5228.1000000000004</v>
      </c>
      <c r="GR1037" t="s">
        <v>37</v>
      </c>
    </row>
    <row r="1038" spans="4:200" x14ac:dyDescent="0.25">
      <c r="D1038">
        <v>40</v>
      </c>
      <c r="E1038" t="s">
        <v>50</v>
      </c>
      <c r="F1038" t="s">
        <v>35</v>
      </c>
      <c r="G1038" t="s">
        <v>36</v>
      </c>
      <c r="H1038" t="s">
        <v>37</v>
      </c>
      <c r="I1038" t="s">
        <v>37</v>
      </c>
      <c r="J1038" t="s">
        <v>37</v>
      </c>
      <c r="K1038" t="s">
        <v>38</v>
      </c>
      <c r="L1038" t="s">
        <v>66</v>
      </c>
      <c r="M1038" t="s">
        <v>40</v>
      </c>
      <c r="N1038">
        <v>258</v>
      </c>
      <c r="O1038">
        <v>2</v>
      </c>
      <c r="P1038">
        <v>999</v>
      </c>
      <c r="Q1038">
        <v>0</v>
      </c>
      <c r="R1038" t="s">
        <v>41</v>
      </c>
      <c r="S1038">
        <v>1.4</v>
      </c>
      <c r="T1038">
        <v>94.465000000000003</v>
      </c>
      <c r="U1038">
        <v>-41.8</v>
      </c>
      <c r="V1038">
        <v>4.9610000000000003</v>
      </c>
      <c r="W1038">
        <v>5228.1000000000004</v>
      </c>
      <c r="X1038" t="s">
        <v>37</v>
      </c>
      <c r="AD1038">
        <v>39</v>
      </c>
      <c r="AE1038" t="s">
        <v>59</v>
      </c>
      <c r="AF1038" t="s">
        <v>35</v>
      </c>
      <c r="AG1038" t="s">
        <v>47</v>
      </c>
      <c r="AH1038" t="s">
        <v>37</v>
      </c>
      <c r="AI1038" t="s">
        <v>37</v>
      </c>
      <c r="AJ1038" t="s">
        <v>37</v>
      </c>
      <c r="AK1038" t="s">
        <v>68</v>
      </c>
      <c r="AL1038" t="s">
        <v>39</v>
      </c>
      <c r="AM1038" t="s">
        <v>63</v>
      </c>
      <c r="AN1038">
        <v>121</v>
      </c>
      <c r="AO1038">
        <v>1</v>
      </c>
      <c r="AP1038">
        <v>999</v>
      </c>
      <c r="AQ1038">
        <v>0</v>
      </c>
      <c r="AR1038" t="s">
        <v>41</v>
      </c>
      <c r="AS1038">
        <v>-1.8</v>
      </c>
      <c r="AT1038">
        <v>92.893000000000001</v>
      </c>
      <c r="AU1038">
        <v>-46.2</v>
      </c>
      <c r="AV1038">
        <v>1.327</v>
      </c>
      <c r="AW1038">
        <v>5099.1000000000004</v>
      </c>
      <c r="AX1038" t="s">
        <v>37</v>
      </c>
      <c r="BC1038">
        <v>30</v>
      </c>
      <c r="BD1038" t="s">
        <v>51</v>
      </c>
      <c r="BE1038" t="s">
        <v>52</v>
      </c>
      <c r="BF1038" t="s">
        <v>48</v>
      </c>
      <c r="BG1038" t="s">
        <v>37</v>
      </c>
      <c r="BH1038" t="s">
        <v>37</v>
      </c>
      <c r="BI1038" t="s">
        <v>37</v>
      </c>
      <c r="BJ1038" t="s">
        <v>68</v>
      </c>
      <c r="BK1038" t="s">
        <v>39</v>
      </c>
      <c r="BL1038" t="s">
        <v>40</v>
      </c>
      <c r="BM1038">
        <v>63</v>
      </c>
      <c r="BN1038">
        <v>1</v>
      </c>
      <c r="BO1038">
        <v>999</v>
      </c>
      <c r="BP1038">
        <v>0</v>
      </c>
      <c r="BQ1038" t="s">
        <v>41</v>
      </c>
      <c r="BR1038">
        <v>-1.8</v>
      </c>
      <c r="BS1038">
        <v>92.893000000000001</v>
      </c>
      <c r="BT1038">
        <v>-46.2</v>
      </c>
      <c r="BU1038">
        <v>1.2989999999999999</v>
      </c>
      <c r="BV1038">
        <v>5099.1000000000004</v>
      </c>
      <c r="BW1038" t="s">
        <v>37</v>
      </c>
      <c r="CB1038">
        <v>28</v>
      </c>
      <c r="CC1038" t="s">
        <v>56</v>
      </c>
      <c r="CD1038" t="s">
        <v>52</v>
      </c>
      <c r="CE1038" t="s">
        <v>44</v>
      </c>
      <c r="CF1038" t="s">
        <v>37</v>
      </c>
      <c r="CG1038" t="s">
        <v>42</v>
      </c>
      <c r="CH1038" t="s">
        <v>37</v>
      </c>
      <c r="CI1038" t="s">
        <v>38</v>
      </c>
      <c r="CJ1038" t="s">
        <v>67</v>
      </c>
      <c r="CK1038" t="s">
        <v>62</v>
      </c>
      <c r="CL1038">
        <v>203</v>
      </c>
      <c r="CM1038">
        <v>1</v>
      </c>
      <c r="CN1038">
        <v>999</v>
      </c>
      <c r="CO1038">
        <v>0</v>
      </c>
      <c r="CP1038" t="s">
        <v>41</v>
      </c>
      <c r="CQ1038">
        <v>1.4</v>
      </c>
      <c r="CR1038">
        <v>93.918000000000006</v>
      </c>
      <c r="CS1038">
        <v>-42.7</v>
      </c>
      <c r="CT1038">
        <v>4.9560000000000004</v>
      </c>
      <c r="CU1038">
        <v>5228.1000000000004</v>
      </c>
      <c r="CV1038" t="s">
        <v>37</v>
      </c>
      <c r="DZ1038">
        <v>32</v>
      </c>
      <c r="EA1038" t="s">
        <v>51</v>
      </c>
      <c r="EB1038" t="s">
        <v>52</v>
      </c>
      <c r="EC1038" t="s">
        <v>49</v>
      </c>
      <c r="ED1038" t="s">
        <v>37</v>
      </c>
      <c r="EE1038" t="s">
        <v>37</v>
      </c>
      <c r="EF1038" t="s">
        <v>37</v>
      </c>
      <c r="EG1038" t="s">
        <v>68</v>
      </c>
      <c r="EH1038" t="s">
        <v>76</v>
      </c>
      <c r="EI1038" t="s">
        <v>40</v>
      </c>
      <c r="EJ1038">
        <v>62</v>
      </c>
      <c r="EK1038">
        <v>1</v>
      </c>
      <c r="EL1038">
        <v>999</v>
      </c>
      <c r="EM1038">
        <v>1</v>
      </c>
      <c r="EN1038" t="s">
        <v>71</v>
      </c>
      <c r="EO1038">
        <v>-1.8</v>
      </c>
      <c r="EP1038">
        <v>93.075000000000003</v>
      </c>
      <c r="EQ1038">
        <v>-47.1</v>
      </c>
      <c r="ER1038">
        <v>1.405</v>
      </c>
      <c r="ES1038">
        <v>5099.1000000000004</v>
      </c>
      <c r="ET1038" t="s">
        <v>37</v>
      </c>
      <c r="EY1038">
        <v>29</v>
      </c>
      <c r="EZ1038" t="s">
        <v>55</v>
      </c>
      <c r="FA1038" t="s">
        <v>52</v>
      </c>
      <c r="FB1038" t="s">
        <v>57</v>
      </c>
      <c r="FC1038" t="s">
        <v>37</v>
      </c>
      <c r="FD1038" t="s">
        <v>37</v>
      </c>
      <c r="FE1038" t="s">
        <v>37</v>
      </c>
      <c r="FF1038" t="s">
        <v>68</v>
      </c>
      <c r="FG1038" t="s">
        <v>69</v>
      </c>
      <c r="FH1038" t="s">
        <v>61</v>
      </c>
      <c r="FI1038">
        <v>189</v>
      </c>
      <c r="FJ1038">
        <v>1</v>
      </c>
      <c r="FK1038">
        <v>999</v>
      </c>
      <c r="FL1038">
        <v>0</v>
      </c>
      <c r="FM1038" t="s">
        <v>41</v>
      </c>
      <c r="FN1038">
        <v>1.4</v>
      </c>
      <c r="FO1038">
        <v>93.444000000000003</v>
      </c>
      <c r="FP1038">
        <v>-36.1</v>
      </c>
      <c r="FQ1038">
        <v>4.9630000000000001</v>
      </c>
      <c r="FR1038">
        <v>5228.1000000000004</v>
      </c>
      <c r="FS1038" t="s">
        <v>37</v>
      </c>
      <c r="FX1038">
        <v>50</v>
      </c>
      <c r="FY1038" t="s">
        <v>55</v>
      </c>
      <c r="FZ1038" t="s">
        <v>35</v>
      </c>
      <c r="GA1038" t="s">
        <v>45</v>
      </c>
      <c r="GB1038" t="s">
        <v>37</v>
      </c>
      <c r="GC1038" t="s">
        <v>42</v>
      </c>
      <c r="GD1038" t="s">
        <v>37</v>
      </c>
      <c r="GE1038" t="s">
        <v>38</v>
      </c>
      <c r="GF1038" t="s">
        <v>66</v>
      </c>
      <c r="GG1038" t="s">
        <v>63</v>
      </c>
      <c r="GH1038">
        <v>1005</v>
      </c>
      <c r="GI1038">
        <v>2</v>
      </c>
      <c r="GJ1038">
        <v>999</v>
      </c>
      <c r="GK1038">
        <v>0</v>
      </c>
      <c r="GL1038" t="s">
        <v>41</v>
      </c>
      <c r="GM1038">
        <v>1.4</v>
      </c>
      <c r="GN1038">
        <v>94.465000000000003</v>
      </c>
      <c r="GO1038">
        <v>-41.8</v>
      </c>
      <c r="GP1038">
        <v>4.8659999999999997</v>
      </c>
      <c r="GQ1038">
        <v>5228.1000000000004</v>
      </c>
      <c r="GR1038" t="s">
        <v>37</v>
      </c>
    </row>
    <row r="1039" spans="4:200" x14ac:dyDescent="0.25">
      <c r="D1039">
        <v>40</v>
      </c>
      <c r="E1039" t="s">
        <v>50</v>
      </c>
      <c r="F1039" t="s">
        <v>35</v>
      </c>
      <c r="G1039" t="s">
        <v>36</v>
      </c>
      <c r="H1039" t="s">
        <v>45</v>
      </c>
      <c r="I1039" t="s">
        <v>37</v>
      </c>
      <c r="J1039" t="s">
        <v>37</v>
      </c>
      <c r="K1039" t="s">
        <v>38</v>
      </c>
      <c r="L1039" t="s">
        <v>66</v>
      </c>
      <c r="M1039" t="s">
        <v>62</v>
      </c>
      <c r="N1039">
        <v>105</v>
      </c>
      <c r="O1039">
        <v>3</v>
      </c>
      <c r="P1039">
        <v>999</v>
      </c>
      <c r="Q1039">
        <v>0</v>
      </c>
      <c r="R1039" t="s">
        <v>41</v>
      </c>
      <c r="S1039">
        <v>1.4</v>
      </c>
      <c r="T1039">
        <v>94.465000000000003</v>
      </c>
      <c r="U1039">
        <v>-41.8</v>
      </c>
      <c r="V1039">
        <v>4.9589999999999996</v>
      </c>
      <c r="W1039">
        <v>5228.1000000000004</v>
      </c>
      <c r="X1039" t="s">
        <v>37</v>
      </c>
      <c r="AD1039">
        <v>39</v>
      </c>
      <c r="AE1039" t="s">
        <v>50</v>
      </c>
      <c r="AF1039" t="s">
        <v>35</v>
      </c>
      <c r="AG1039" t="s">
        <v>47</v>
      </c>
      <c r="AH1039" t="s">
        <v>37</v>
      </c>
      <c r="AI1039" t="s">
        <v>42</v>
      </c>
      <c r="AJ1039" t="s">
        <v>42</v>
      </c>
      <c r="AK1039" t="s">
        <v>68</v>
      </c>
      <c r="AL1039" t="s">
        <v>39</v>
      </c>
      <c r="AM1039" t="s">
        <v>63</v>
      </c>
      <c r="AN1039">
        <v>195</v>
      </c>
      <c r="AO1039">
        <v>1</v>
      </c>
      <c r="AP1039">
        <v>999</v>
      </c>
      <c r="AQ1039">
        <v>1</v>
      </c>
      <c r="AR1039" t="s">
        <v>71</v>
      </c>
      <c r="AS1039">
        <v>-1.8</v>
      </c>
      <c r="AT1039">
        <v>92.893000000000001</v>
      </c>
      <c r="AU1039">
        <v>-46.2</v>
      </c>
      <c r="AV1039">
        <v>1.327</v>
      </c>
      <c r="AW1039">
        <v>5099.1000000000004</v>
      </c>
      <c r="AX1039" t="s">
        <v>37</v>
      </c>
      <c r="BC1039">
        <v>30</v>
      </c>
      <c r="BD1039" t="s">
        <v>51</v>
      </c>
      <c r="BE1039" t="s">
        <v>52</v>
      </c>
      <c r="BF1039" t="s">
        <v>48</v>
      </c>
      <c r="BG1039" t="s">
        <v>37</v>
      </c>
      <c r="BH1039" t="s">
        <v>42</v>
      </c>
      <c r="BI1039" t="s">
        <v>37</v>
      </c>
      <c r="BJ1039" t="s">
        <v>68</v>
      </c>
      <c r="BK1039" t="s">
        <v>39</v>
      </c>
      <c r="BL1039" t="s">
        <v>40</v>
      </c>
      <c r="BM1039">
        <v>112</v>
      </c>
      <c r="BN1039">
        <v>1</v>
      </c>
      <c r="BO1039">
        <v>999</v>
      </c>
      <c r="BP1039">
        <v>0</v>
      </c>
      <c r="BQ1039" t="s">
        <v>41</v>
      </c>
      <c r="BR1039">
        <v>-1.8</v>
      </c>
      <c r="BS1039">
        <v>92.893000000000001</v>
      </c>
      <c r="BT1039">
        <v>-46.2</v>
      </c>
      <c r="BU1039">
        <v>1.2989999999999999</v>
      </c>
      <c r="BV1039">
        <v>5099.1000000000004</v>
      </c>
      <c r="BW1039" t="s">
        <v>37</v>
      </c>
      <c r="CB1039">
        <v>28</v>
      </c>
      <c r="CC1039" t="s">
        <v>43</v>
      </c>
      <c r="CD1039" t="s">
        <v>35</v>
      </c>
      <c r="CE1039" t="s">
        <v>44</v>
      </c>
      <c r="CF1039" t="s">
        <v>37</v>
      </c>
      <c r="CG1039" t="s">
        <v>37</v>
      </c>
      <c r="CH1039" t="s">
        <v>37</v>
      </c>
      <c r="CI1039" t="s">
        <v>38</v>
      </c>
      <c r="CJ1039" t="s">
        <v>67</v>
      </c>
      <c r="CK1039" t="s">
        <v>62</v>
      </c>
      <c r="CL1039">
        <v>60</v>
      </c>
      <c r="CM1039">
        <v>2</v>
      </c>
      <c r="CN1039">
        <v>999</v>
      </c>
      <c r="CO1039">
        <v>0</v>
      </c>
      <c r="CP1039" t="s">
        <v>41</v>
      </c>
      <c r="CQ1039">
        <v>1.4</v>
      </c>
      <c r="CR1039">
        <v>93.918000000000006</v>
      </c>
      <c r="CS1039">
        <v>-42.7</v>
      </c>
      <c r="CT1039">
        <v>4.9560000000000004</v>
      </c>
      <c r="CU1039">
        <v>5228.1000000000004</v>
      </c>
      <c r="CV1039" t="s">
        <v>37</v>
      </c>
      <c r="DZ1039">
        <v>32</v>
      </c>
      <c r="EA1039" t="s">
        <v>51</v>
      </c>
      <c r="EB1039" t="s">
        <v>52</v>
      </c>
      <c r="EC1039" t="s">
        <v>49</v>
      </c>
      <c r="ED1039" t="s">
        <v>37</v>
      </c>
      <c r="EE1039" t="s">
        <v>37</v>
      </c>
      <c r="EF1039" t="s">
        <v>37</v>
      </c>
      <c r="EG1039" t="s">
        <v>68</v>
      </c>
      <c r="EH1039" t="s">
        <v>76</v>
      </c>
      <c r="EI1039" t="s">
        <v>40</v>
      </c>
      <c r="EJ1039">
        <v>33</v>
      </c>
      <c r="EK1039">
        <v>1</v>
      </c>
      <c r="EL1039">
        <v>6</v>
      </c>
      <c r="EM1039">
        <v>1</v>
      </c>
      <c r="EN1039" t="s">
        <v>73</v>
      </c>
      <c r="EO1039">
        <v>-1.8</v>
      </c>
      <c r="EP1039">
        <v>93.075000000000003</v>
      </c>
      <c r="EQ1039">
        <v>-47.1</v>
      </c>
      <c r="ER1039">
        <v>1.405</v>
      </c>
      <c r="ES1039">
        <v>5099.1000000000004</v>
      </c>
      <c r="ET1039" t="s">
        <v>37</v>
      </c>
      <c r="EY1039">
        <v>29</v>
      </c>
      <c r="EZ1039" t="s">
        <v>55</v>
      </c>
      <c r="FA1039" t="s">
        <v>52</v>
      </c>
      <c r="FB1039" t="s">
        <v>57</v>
      </c>
      <c r="FC1039" t="s">
        <v>37</v>
      </c>
      <c r="FD1039" t="s">
        <v>37</v>
      </c>
      <c r="FE1039" t="s">
        <v>42</v>
      </c>
      <c r="FF1039" t="s">
        <v>68</v>
      </c>
      <c r="FG1039" t="s">
        <v>69</v>
      </c>
      <c r="FH1039" t="s">
        <v>61</v>
      </c>
      <c r="FI1039">
        <v>264</v>
      </c>
      <c r="FJ1039">
        <v>1</v>
      </c>
      <c r="FK1039">
        <v>999</v>
      </c>
      <c r="FL1039">
        <v>0</v>
      </c>
      <c r="FM1039" t="s">
        <v>41</v>
      </c>
      <c r="FN1039">
        <v>1.4</v>
      </c>
      <c r="FO1039">
        <v>93.444000000000003</v>
      </c>
      <c r="FP1039">
        <v>-36.1</v>
      </c>
      <c r="FQ1039">
        <v>4.9630000000000001</v>
      </c>
      <c r="FR1039">
        <v>5228.1000000000004</v>
      </c>
      <c r="FS1039" t="s">
        <v>37</v>
      </c>
      <c r="FX1039">
        <v>50</v>
      </c>
      <c r="FY1039" t="s">
        <v>59</v>
      </c>
      <c r="FZ1039" t="s">
        <v>35</v>
      </c>
      <c r="GA1039" t="s">
        <v>45</v>
      </c>
      <c r="GB1039" t="s">
        <v>37</v>
      </c>
      <c r="GC1039" t="s">
        <v>37</v>
      </c>
      <c r="GD1039" t="s">
        <v>37</v>
      </c>
      <c r="GE1039" t="s">
        <v>38</v>
      </c>
      <c r="GF1039" t="s">
        <v>66</v>
      </c>
      <c r="GG1039" t="s">
        <v>64</v>
      </c>
      <c r="GH1039">
        <v>42</v>
      </c>
      <c r="GI1039">
        <v>2</v>
      </c>
      <c r="GJ1039">
        <v>999</v>
      </c>
      <c r="GK1039">
        <v>0</v>
      </c>
      <c r="GL1039" t="s">
        <v>41</v>
      </c>
      <c r="GM1039">
        <v>1.4</v>
      </c>
      <c r="GN1039">
        <v>94.465000000000003</v>
      </c>
      <c r="GO1039">
        <v>-41.8</v>
      </c>
      <c r="GP1039">
        <v>4.9669999999999996</v>
      </c>
      <c r="GQ1039">
        <v>5228.1000000000004</v>
      </c>
      <c r="GR1039" t="s">
        <v>37</v>
      </c>
    </row>
    <row r="1040" spans="4:200" x14ac:dyDescent="0.25">
      <c r="D1040">
        <v>40</v>
      </c>
      <c r="E1040" t="s">
        <v>50</v>
      </c>
      <c r="F1040" t="s">
        <v>35</v>
      </c>
      <c r="G1040" t="s">
        <v>36</v>
      </c>
      <c r="H1040" t="s">
        <v>37</v>
      </c>
      <c r="I1040" t="s">
        <v>42</v>
      </c>
      <c r="J1040" t="s">
        <v>37</v>
      </c>
      <c r="K1040" t="s">
        <v>38</v>
      </c>
      <c r="L1040" t="s">
        <v>66</v>
      </c>
      <c r="M1040" t="s">
        <v>63</v>
      </c>
      <c r="N1040">
        <v>134</v>
      </c>
      <c r="O1040">
        <v>1</v>
      </c>
      <c r="P1040">
        <v>999</v>
      </c>
      <c r="Q1040">
        <v>0</v>
      </c>
      <c r="R1040" t="s">
        <v>41</v>
      </c>
      <c r="S1040">
        <v>1.4</v>
      </c>
      <c r="T1040">
        <v>94.465000000000003</v>
      </c>
      <c r="U1040">
        <v>-41.8</v>
      </c>
      <c r="V1040">
        <v>4.9580000000000002</v>
      </c>
      <c r="W1040">
        <v>5228.1000000000004</v>
      </c>
      <c r="X1040" t="s">
        <v>37</v>
      </c>
      <c r="AD1040">
        <v>39</v>
      </c>
      <c r="AE1040" t="s">
        <v>46</v>
      </c>
      <c r="AF1040" t="s">
        <v>35</v>
      </c>
      <c r="AG1040" t="s">
        <v>47</v>
      </c>
      <c r="AH1040" t="s">
        <v>37</v>
      </c>
      <c r="AI1040" t="s">
        <v>42</v>
      </c>
      <c r="AJ1040" t="s">
        <v>37</v>
      </c>
      <c r="AK1040" t="s">
        <v>38</v>
      </c>
      <c r="AL1040" t="s">
        <v>39</v>
      </c>
      <c r="AM1040" t="s">
        <v>63</v>
      </c>
      <c r="AN1040">
        <v>123</v>
      </c>
      <c r="AO1040">
        <v>3</v>
      </c>
      <c r="AP1040">
        <v>999</v>
      </c>
      <c r="AQ1040">
        <v>0</v>
      </c>
      <c r="AR1040" t="s">
        <v>41</v>
      </c>
      <c r="AS1040">
        <v>-1.8</v>
      </c>
      <c r="AT1040">
        <v>92.893000000000001</v>
      </c>
      <c r="AU1040">
        <v>-46.2</v>
      </c>
      <c r="AV1040">
        <v>1.327</v>
      </c>
      <c r="AW1040">
        <v>5099.1000000000004</v>
      </c>
      <c r="AX1040" t="s">
        <v>37</v>
      </c>
      <c r="BC1040">
        <v>30</v>
      </c>
      <c r="BD1040" t="s">
        <v>51</v>
      </c>
      <c r="BE1040" t="s">
        <v>52</v>
      </c>
      <c r="BF1040" t="s">
        <v>48</v>
      </c>
      <c r="BG1040" t="s">
        <v>37</v>
      </c>
      <c r="BH1040" t="s">
        <v>37</v>
      </c>
      <c r="BI1040" t="s">
        <v>42</v>
      </c>
      <c r="BJ1040" t="s">
        <v>68</v>
      </c>
      <c r="BK1040" t="s">
        <v>39</v>
      </c>
      <c r="BL1040" t="s">
        <v>40</v>
      </c>
      <c r="BM1040">
        <v>189</v>
      </c>
      <c r="BN1040">
        <v>1</v>
      </c>
      <c r="BO1040">
        <v>999</v>
      </c>
      <c r="BP1040">
        <v>0</v>
      </c>
      <c r="BQ1040" t="s">
        <v>41</v>
      </c>
      <c r="BR1040">
        <v>-1.8</v>
      </c>
      <c r="BS1040">
        <v>92.893000000000001</v>
      </c>
      <c r="BT1040">
        <v>-46.2</v>
      </c>
      <c r="BU1040">
        <v>1.2989999999999999</v>
      </c>
      <c r="BV1040">
        <v>5099.1000000000004</v>
      </c>
      <c r="BW1040" t="s">
        <v>37</v>
      </c>
      <c r="CB1040">
        <v>28</v>
      </c>
      <c r="CC1040" t="s">
        <v>50</v>
      </c>
      <c r="CD1040" t="s">
        <v>35</v>
      </c>
      <c r="CE1040" t="s">
        <v>44</v>
      </c>
      <c r="CF1040" t="s">
        <v>37</v>
      </c>
      <c r="CG1040" t="s">
        <v>42</v>
      </c>
      <c r="CH1040" t="s">
        <v>37</v>
      </c>
      <c r="CI1040" t="s">
        <v>38</v>
      </c>
      <c r="CJ1040" t="s">
        <v>67</v>
      </c>
      <c r="CK1040" t="s">
        <v>63</v>
      </c>
      <c r="CL1040">
        <v>60</v>
      </c>
      <c r="CM1040">
        <v>1</v>
      </c>
      <c r="CN1040">
        <v>999</v>
      </c>
      <c r="CO1040">
        <v>0</v>
      </c>
      <c r="CP1040" t="s">
        <v>41</v>
      </c>
      <c r="CQ1040">
        <v>1.4</v>
      </c>
      <c r="CR1040">
        <v>93.918000000000006</v>
      </c>
      <c r="CS1040">
        <v>-42.7</v>
      </c>
      <c r="CT1040">
        <v>4.9660000000000002</v>
      </c>
      <c r="CU1040">
        <v>5228.1000000000004</v>
      </c>
      <c r="CV1040" t="s">
        <v>37</v>
      </c>
      <c r="DZ1040">
        <v>32</v>
      </c>
      <c r="EA1040" t="s">
        <v>51</v>
      </c>
      <c r="EB1040" t="s">
        <v>35</v>
      </c>
      <c r="EC1040" t="s">
        <v>49</v>
      </c>
      <c r="ED1040" t="s">
        <v>37</v>
      </c>
      <c r="EE1040" t="s">
        <v>42</v>
      </c>
      <c r="EF1040" t="s">
        <v>37</v>
      </c>
      <c r="EG1040" t="s">
        <v>68</v>
      </c>
      <c r="EH1040" t="s">
        <v>76</v>
      </c>
      <c r="EI1040" t="s">
        <v>40</v>
      </c>
      <c r="EJ1040">
        <v>140</v>
      </c>
      <c r="EK1040">
        <v>1</v>
      </c>
      <c r="EL1040">
        <v>999</v>
      </c>
      <c r="EM1040">
        <v>0</v>
      </c>
      <c r="EN1040" t="s">
        <v>41</v>
      </c>
      <c r="EO1040">
        <v>-1.8</v>
      </c>
      <c r="EP1040">
        <v>93.075000000000003</v>
      </c>
      <c r="EQ1040">
        <v>-47.1</v>
      </c>
      <c r="ER1040">
        <v>1.405</v>
      </c>
      <c r="ES1040">
        <v>5099.1000000000004</v>
      </c>
      <c r="ET1040" t="s">
        <v>37</v>
      </c>
      <c r="EY1040">
        <v>29</v>
      </c>
      <c r="EZ1040" t="s">
        <v>51</v>
      </c>
      <c r="FA1040" t="s">
        <v>35</v>
      </c>
      <c r="FB1040" t="s">
        <v>57</v>
      </c>
      <c r="FC1040" t="s">
        <v>37</v>
      </c>
      <c r="FD1040" t="s">
        <v>37</v>
      </c>
      <c r="FE1040" t="s">
        <v>37</v>
      </c>
      <c r="FF1040" t="s">
        <v>68</v>
      </c>
      <c r="FG1040" t="s">
        <v>69</v>
      </c>
      <c r="FH1040" t="s">
        <v>61</v>
      </c>
      <c r="FI1040">
        <v>391</v>
      </c>
      <c r="FJ1040">
        <v>3</v>
      </c>
      <c r="FK1040">
        <v>999</v>
      </c>
      <c r="FL1040">
        <v>0</v>
      </c>
      <c r="FM1040" t="s">
        <v>41</v>
      </c>
      <c r="FN1040">
        <v>1.4</v>
      </c>
      <c r="FO1040">
        <v>93.444000000000003</v>
      </c>
      <c r="FP1040">
        <v>-36.1</v>
      </c>
      <c r="FQ1040">
        <v>4.9630000000000001</v>
      </c>
      <c r="FR1040">
        <v>5228.1000000000004</v>
      </c>
      <c r="FS1040" t="s">
        <v>37</v>
      </c>
      <c r="FX1040">
        <v>50</v>
      </c>
      <c r="FY1040" t="s">
        <v>43</v>
      </c>
      <c r="FZ1040" t="s">
        <v>35</v>
      </c>
      <c r="GA1040" t="s">
        <v>45</v>
      </c>
      <c r="GB1040" t="s">
        <v>45</v>
      </c>
      <c r="GC1040" t="s">
        <v>37</v>
      </c>
      <c r="GD1040" t="s">
        <v>37</v>
      </c>
      <c r="GE1040" t="s">
        <v>38</v>
      </c>
      <c r="GF1040" t="s">
        <v>66</v>
      </c>
      <c r="GG1040" t="s">
        <v>64</v>
      </c>
      <c r="GH1040">
        <v>81</v>
      </c>
      <c r="GI1040">
        <v>5</v>
      </c>
      <c r="GJ1040">
        <v>999</v>
      </c>
      <c r="GK1040">
        <v>0</v>
      </c>
      <c r="GL1040" t="s">
        <v>41</v>
      </c>
      <c r="GM1040">
        <v>1.4</v>
      </c>
      <c r="GN1040">
        <v>94.465000000000003</v>
      </c>
      <c r="GO1040">
        <v>-41.8</v>
      </c>
      <c r="GP1040">
        <v>4.9669999999999996</v>
      </c>
      <c r="GQ1040">
        <v>5228.1000000000004</v>
      </c>
      <c r="GR1040" t="s">
        <v>37</v>
      </c>
    </row>
    <row r="1041" spans="4:200" x14ac:dyDescent="0.25">
      <c r="D1041">
        <v>40</v>
      </c>
      <c r="E1041" t="s">
        <v>50</v>
      </c>
      <c r="F1041" t="s">
        <v>52</v>
      </c>
      <c r="G1041" t="s">
        <v>36</v>
      </c>
      <c r="H1041" t="s">
        <v>37</v>
      </c>
      <c r="I1041" t="s">
        <v>42</v>
      </c>
      <c r="J1041" t="s">
        <v>37</v>
      </c>
      <c r="K1041" t="s">
        <v>38</v>
      </c>
      <c r="L1041" t="s">
        <v>66</v>
      </c>
      <c r="M1041" t="s">
        <v>63</v>
      </c>
      <c r="N1041">
        <v>160</v>
      </c>
      <c r="O1041">
        <v>2</v>
      </c>
      <c r="P1041">
        <v>999</v>
      </c>
      <c r="Q1041">
        <v>0</v>
      </c>
      <c r="R1041" t="s">
        <v>41</v>
      </c>
      <c r="S1041">
        <v>1.4</v>
      </c>
      <c r="T1041">
        <v>94.465000000000003</v>
      </c>
      <c r="U1041">
        <v>-41.8</v>
      </c>
      <c r="V1041">
        <v>4.9580000000000002</v>
      </c>
      <c r="W1041">
        <v>5228.1000000000004</v>
      </c>
      <c r="X1041" t="s">
        <v>37</v>
      </c>
      <c r="AD1041">
        <v>39</v>
      </c>
      <c r="AE1041" t="s">
        <v>50</v>
      </c>
      <c r="AF1041" t="s">
        <v>35</v>
      </c>
      <c r="AG1041" t="s">
        <v>47</v>
      </c>
      <c r="AH1041" t="s">
        <v>37</v>
      </c>
      <c r="AI1041" t="s">
        <v>37</v>
      </c>
      <c r="AJ1041" t="s">
        <v>37</v>
      </c>
      <c r="AK1041" t="s">
        <v>68</v>
      </c>
      <c r="AL1041" t="s">
        <v>39</v>
      </c>
      <c r="AM1041" t="s">
        <v>64</v>
      </c>
      <c r="AN1041">
        <v>138</v>
      </c>
      <c r="AO1041">
        <v>1</v>
      </c>
      <c r="AP1041">
        <v>999</v>
      </c>
      <c r="AQ1041">
        <v>0</v>
      </c>
      <c r="AR1041" t="s">
        <v>41</v>
      </c>
      <c r="AS1041">
        <v>-1.8</v>
      </c>
      <c r="AT1041">
        <v>92.893000000000001</v>
      </c>
      <c r="AU1041">
        <v>-46.2</v>
      </c>
      <c r="AV1041">
        <v>1.3129999999999999</v>
      </c>
      <c r="AW1041">
        <v>5099.1000000000004</v>
      </c>
      <c r="AX1041" t="s">
        <v>37</v>
      </c>
      <c r="BC1041">
        <v>30</v>
      </c>
      <c r="BD1041" t="s">
        <v>50</v>
      </c>
      <c r="BE1041" t="s">
        <v>35</v>
      </c>
      <c r="BF1041" t="s">
        <v>48</v>
      </c>
      <c r="BG1041" t="s">
        <v>37</v>
      </c>
      <c r="BH1041" t="s">
        <v>42</v>
      </c>
      <c r="BI1041" t="s">
        <v>37</v>
      </c>
      <c r="BJ1041" t="s">
        <v>68</v>
      </c>
      <c r="BK1041" t="s">
        <v>39</v>
      </c>
      <c r="BL1041" t="s">
        <v>61</v>
      </c>
      <c r="BM1041">
        <v>167</v>
      </c>
      <c r="BN1041">
        <v>2</v>
      </c>
      <c r="BO1041">
        <v>999</v>
      </c>
      <c r="BP1041">
        <v>1</v>
      </c>
      <c r="BQ1041" t="s">
        <v>71</v>
      </c>
      <c r="BR1041">
        <v>-1.8</v>
      </c>
      <c r="BS1041">
        <v>92.893000000000001</v>
      </c>
      <c r="BT1041">
        <v>-46.2</v>
      </c>
      <c r="BU1041">
        <v>1.2909999999999999</v>
      </c>
      <c r="BV1041">
        <v>5099.1000000000004</v>
      </c>
      <c r="BW1041" t="s">
        <v>37</v>
      </c>
      <c r="CB1041">
        <v>28</v>
      </c>
      <c r="CC1041" t="s">
        <v>46</v>
      </c>
      <c r="CD1041" t="s">
        <v>52</v>
      </c>
      <c r="CE1041" t="s">
        <v>44</v>
      </c>
      <c r="CF1041" t="s">
        <v>37</v>
      </c>
      <c r="CG1041" t="s">
        <v>37</v>
      </c>
      <c r="CH1041" t="s">
        <v>37</v>
      </c>
      <c r="CI1041" t="s">
        <v>68</v>
      </c>
      <c r="CJ1041" t="s">
        <v>67</v>
      </c>
      <c r="CK1041" t="s">
        <v>40</v>
      </c>
      <c r="CL1041">
        <v>154</v>
      </c>
      <c r="CM1041">
        <v>1</v>
      </c>
      <c r="CN1041">
        <v>999</v>
      </c>
      <c r="CO1041">
        <v>0</v>
      </c>
      <c r="CP1041" t="s">
        <v>41</v>
      </c>
      <c r="CQ1041">
        <v>1.4</v>
      </c>
      <c r="CR1041">
        <v>93.918000000000006</v>
      </c>
      <c r="CS1041">
        <v>-42.7</v>
      </c>
      <c r="CT1041">
        <v>4.96</v>
      </c>
      <c r="CU1041">
        <v>5228.1000000000004</v>
      </c>
      <c r="CV1041" t="s">
        <v>37</v>
      </c>
      <c r="DZ1041">
        <v>32</v>
      </c>
      <c r="EA1041" t="s">
        <v>51</v>
      </c>
      <c r="EB1041" t="s">
        <v>52</v>
      </c>
      <c r="EC1041" t="s">
        <v>49</v>
      </c>
      <c r="ED1041" t="s">
        <v>37</v>
      </c>
      <c r="EE1041" t="s">
        <v>42</v>
      </c>
      <c r="EF1041" t="s">
        <v>37</v>
      </c>
      <c r="EG1041" t="s">
        <v>68</v>
      </c>
      <c r="EH1041" t="s">
        <v>76</v>
      </c>
      <c r="EI1041" t="s">
        <v>40</v>
      </c>
      <c r="EJ1041">
        <v>54</v>
      </c>
      <c r="EK1041">
        <v>1</v>
      </c>
      <c r="EL1041">
        <v>999</v>
      </c>
      <c r="EM1041">
        <v>0</v>
      </c>
      <c r="EN1041" t="s">
        <v>41</v>
      </c>
      <c r="EO1041">
        <v>-1.8</v>
      </c>
      <c r="EP1041">
        <v>93.075000000000003</v>
      </c>
      <c r="EQ1041">
        <v>-47.1</v>
      </c>
      <c r="ER1041">
        <v>1.405</v>
      </c>
      <c r="ES1041">
        <v>5099.1000000000004</v>
      </c>
      <c r="ET1041" t="s">
        <v>37</v>
      </c>
      <c r="EY1041">
        <v>29</v>
      </c>
      <c r="EZ1041" t="s">
        <v>51</v>
      </c>
      <c r="FA1041" t="s">
        <v>52</v>
      </c>
      <c r="FB1041" t="s">
        <v>57</v>
      </c>
      <c r="FC1041" t="s">
        <v>37</v>
      </c>
      <c r="FD1041" t="s">
        <v>42</v>
      </c>
      <c r="FE1041" t="s">
        <v>37</v>
      </c>
      <c r="FF1041" t="s">
        <v>68</v>
      </c>
      <c r="FG1041" t="s">
        <v>69</v>
      </c>
      <c r="FH1041" t="s">
        <v>61</v>
      </c>
      <c r="FI1041">
        <v>58</v>
      </c>
      <c r="FJ1041">
        <v>1</v>
      </c>
      <c r="FK1041">
        <v>999</v>
      </c>
      <c r="FL1041">
        <v>0</v>
      </c>
      <c r="FM1041" t="s">
        <v>41</v>
      </c>
      <c r="FN1041">
        <v>1.4</v>
      </c>
      <c r="FO1041">
        <v>93.444000000000003</v>
      </c>
      <c r="FP1041">
        <v>-36.1</v>
      </c>
      <c r="FQ1041">
        <v>4.9630000000000001</v>
      </c>
      <c r="FR1041">
        <v>5228.1000000000004</v>
      </c>
      <c r="FS1041" t="s">
        <v>37</v>
      </c>
      <c r="FX1041">
        <v>50</v>
      </c>
      <c r="FY1041" t="s">
        <v>34</v>
      </c>
      <c r="FZ1041" t="s">
        <v>35</v>
      </c>
      <c r="GA1041" t="s">
        <v>45</v>
      </c>
      <c r="GB1041" t="s">
        <v>37</v>
      </c>
      <c r="GC1041" t="s">
        <v>42</v>
      </c>
      <c r="GD1041" t="s">
        <v>37</v>
      </c>
      <c r="GE1041" t="s">
        <v>38</v>
      </c>
      <c r="GF1041" t="s">
        <v>66</v>
      </c>
      <c r="GG1041" t="s">
        <v>63</v>
      </c>
      <c r="GH1041">
        <v>167</v>
      </c>
      <c r="GI1041">
        <v>2</v>
      </c>
      <c r="GJ1041">
        <v>999</v>
      </c>
      <c r="GK1041">
        <v>0</v>
      </c>
      <c r="GL1041" t="s">
        <v>41</v>
      </c>
      <c r="GM1041">
        <v>1.4</v>
      </c>
      <c r="GN1041">
        <v>94.465000000000003</v>
      </c>
      <c r="GO1041">
        <v>-41.8</v>
      </c>
      <c r="GP1041">
        <v>4.9610000000000003</v>
      </c>
      <c r="GQ1041">
        <v>5228.1000000000004</v>
      </c>
      <c r="GR1041" t="s">
        <v>37</v>
      </c>
    </row>
    <row r="1042" spans="4:200" x14ac:dyDescent="0.25">
      <c r="D1042">
        <v>40</v>
      </c>
      <c r="E1042" t="s">
        <v>50</v>
      </c>
      <c r="F1042" t="s">
        <v>35</v>
      </c>
      <c r="G1042" t="s">
        <v>36</v>
      </c>
      <c r="H1042" t="s">
        <v>45</v>
      </c>
      <c r="I1042" t="s">
        <v>37</v>
      </c>
      <c r="J1042" t="s">
        <v>37</v>
      </c>
      <c r="K1042" t="s">
        <v>38</v>
      </c>
      <c r="L1042" t="s">
        <v>66</v>
      </c>
      <c r="M1042" t="s">
        <v>63</v>
      </c>
      <c r="N1042">
        <v>124</v>
      </c>
      <c r="O1042">
        <v>1</v>
      </c>
      <c r="P1042">
        <v>999</v>
      </c>
      <c r="Q1042">
        <v>0</v>
      </c>
      <c r="R1042" t="s">
        <v>41</v>
      </c>
      <c r="S1042">
        <v>1.4</v>
      </c>
      <c r="T1042">
        <v>94.465000000000003</v>
      </c>
      <c r="U1042">
        <v>-41.8</v>
      </c>
      <c r="V1042">
        <v>4.9580000000000002</v>
      </c>
      <c r="W1042">
        <v>5228.1000000000004</v>
      </c>
      <c r="X1042" t="s">
        <v>37</v>
      </c>
      <c r="AD1042">
        <v>39</v>
      </c>
      <c r="AE1042" t="s">
        <v>50</v>
      </c>
      <c r="AF1042" t="s">
        <v>35</v>
      </c>
      <c r="AG1042" t="s">
        <v>47</v>
      </c>
      <c r="AH1042" t="s">
        <v>37</v>
      </c>
      <c r="AI1042" t="s">
        <v>42</v>
      </c>
      <c r="AJ1042" t="s">
        <v>42</v>
      </c>
      <c r="AK1042" t="s">
        <v>68</v>
      </c>
      <c r="AL1042" t="s">
        <v>39</v>
      </c>
      <c r="AM1042" t="s">
        <v>64</v>
      </c>
      <c r="AN1042">
        <v>298</v>
      </c>
      <c r="AO1042">
        <v>1</v>
      </c>
      <c r="AP1042">
        <v>999</v>
      </c>
      <c r="AQ1042">
        <v>0</v>
      </c>
      <c r="AR1042" t="s">
        <v>41</v>
      </c>
      <c r="AS1042">
        <v>-1.8</v>
      </c>
      <c r="AT1042">
        <v>92.893000000000001</v>
      </c>
      <c r="AU1042">
        <v>-46.2</v>
      </c>
      <c r="AV1042">
        <v>1.3129999999999999</v>
      </c>
      <c r="AW1042">
        <v>5099.1000000000004</v>
      </c>
      <c r="AX1042" t="s">
        <v>37</v>
      </c>
      <c r="BC1042">
        <v>30</v>
      </c>
      <c r="BD1042" t="s">
        <v>50</v>
      </c>
      <c r="BE1042" t="s">
        <v>35</v>
      </c>
      <c r="BF1042" t="s">
        <v>48</v>
      </c>
      <c r="BG1042" t="s">
        <v>37</v>
      </c>
      <c r="BH1042" t="s">
        <v>37</v>
      </c>
      <c r="BI1042" t="s">
        <v>37</v>
      </c>
      <c r="BJ1042" t="s">
        <v>68</v>
      </c>
      <c r="BK1042" t="s">
        <v>39</v>
      </c>
      <c r="BL1042" t="s">
        <v>61</v>
      </c>
      <c r="BM1042">
        <v>52</v>
      </c>
      <c r="BN1042">
        <v>3</v>
      </c>
      <c r="BO1042">
        <v>999</v>
      </c>
      <c r="BP1042">
        <v>0</v>
      </c>
      <c r="BQ1042" t="s">
        <v>41</v>
      </c>
      <c r="BR1042">
        <v>-1.8</v>
      </c>
      <c r="BS1042">
        <v>92.893000000000001</v>
      </c>
      <c r="BT1042">
        <v>-46.2</v>
      </c>
      <c r="BU1042">
        <v>1.2909999999999999</v>
      </c>
      <c r="BV1042">
        <v>5099.1000000000004</v>
      </c>
      <c r="BW1042" t="s">
        <v>37</v>
      </c>
      <c r="CB1042">
        <v>28</v>
      </c>
      <c r="CC1042" t="s">
        <v>43</v>
      </c>
      <c r="CD1042" t="s">
        <v>52</v>
      </c>
      <c r="CE1042" t="s">
        <v>44</v>
      </c>
      <c r="CF1042" t="s">
        <v>37</v>
      </c>
      <c r="CG1042" t="s">
        <v>42</v>
      </c>
      <c r="CH1042" t="s">
        <v>37</v>
      </c>
      <c r="CI1042" t="s">
        <v>68</v>
      </c>
      <c r="CJ1042" t="s">
        <v>67</v>
      </c>
      <c r="CK1042" t="s">
        <v>40</v>
      </c>
      <c r="CL1042">
        <v>98</v>
      </c>
      <c r="CM1042">
        <v>1</v>
      </c>
      <c r="CN1042">
        <v>999</v>
      </c>
      <c r="CO1042">
        <v>0</v>
      </c>
      <c r="CP1042" t="s">
        <v>41</v>
      </c>
      <c r="CQ1042">
        <v>1.4</v>
      </c>
      <c r="CR1042">
        <v>93.918000000000006</v>
      </c>
      <c r="CS1042">
        <v>-42.7</v>
      </c>
      <c r="CT1042">
        <v>4.96</v>
      </c>
      <c r="CU1042">
        <v>5228.1000000000004</v>
      </c>
      <c r="CV1042" t="s">
        <v>37</v>
      </c>
      <c r="DZ1042">
        <v>32</v>
      </c>
      <c r="EA1042" t="s">
        <v>51</v>
      </c>
      <c r="EB1042" t="s">
        <v>52</v>
      </c>
      <c r="EC1042" t="s">
        <v>49</v>
      </c>
      <c r="ED1042" t="s">
        <v>37</v>
      </c>
      <c r="EE1042" t="s">
        <v>42</v>
      </c>
      <c r="EF1042" t="s">
        <v>42</v>
      </c>
      <c r="EG1042" t="s">
        <v>68</v>
      </c>
      <c r="EH1042" t="s">
        <v>76</v>
      </c>
      <c r="EI1042" t="s">
        <v>40</v>
      </c>
      <c r="EJ1042">
        <v>230</v>
      </c>
      <c r="EK1042">
        <v>1</v>
      </c>
      <c r="EL1042">
        <v>999</v>
      </c>
      <c r="EM1042">
        <v>1</v>
      </c>
      <c r="EN1042" t="s">
        <v>71</v>
      </c>
      <c r="EO1042">
        <v>-1.8</v>
      </c>
      <c r="EP1042">
        <v>93.075000000000003</v>
      </c>
      <c r="EQ1042">
        <v>-47.1</v>
      </c>
      <c r="ER1042">
        <v>1.405</v>
      </c>
      <c r="ES1042">
        <v>5099.1000000000004</v>
      </c>
      <c r="ET1042" t="s">
        <v>37</v>
      </c>
      <c r="EY1042">
        <v>29</v>
      </c>
      <c r="EZ1042" t="s">
        <v>46</v>
      </c>
      <c r="FA1042" t="s">
        <v>52</v>
      </c>
      <c r="FB1042" t="s">
        <v>57</v>
      </c>
      <c r="FC1042" t="s">
        <v>37</v>
      </c>
      <c r="FD1042" t="s">
        <v>37</v>
      </c>
      <c r="FE1042" t="s">
        <v>42</v>
      </c>
      <c r="FF1042" t="s">
        <v>68</v>
      </c>
      <c r="FG1042" t="s">
        <v>69</v>
      </c>
      <c r="FH1042" t="s">
        <v>61</v>
      </c>
      <c r="FI1042">
        <v>360</v>
      </c>
      <c r="FJ1042">
        <v>1</v>
      </c>
      <c r="FK1042">
        <v>999</v>
      </c>
      <c r="FL1042">
        <v>0</v>
      </c>
      <c r="FM1042" t="s">
        <v>41</v>
      </c>
      <c r="FN1042">
        <v>1.4</v>
      </c>
      <c r="FO1042">
        <v>93.444000000000003</v>
      </c>
      <c r="FP1042">
        <v>-36.1</v>
      </c>
      <c r="FQ1042">
        <v>4.9630000000000001</v>
      </c>
      <c r="FR1042">
        <v>5228.1000000000004</v>
      </c>
      <c r="FS1042" t="s">
        <v>37</v>
      </c>
      <c r="FX1042">
        <v>50</v>
      </c>
      <c r="FY1042" t="s">
        <v>43</v>
      </c>
      <c r="FZ1042" t="s">
        <v>53</v>
      </c>
      <c r="GA1042" t="s">
        <v>45</v>
      </c>
      <c r="GB1042" t="s">
        <v>37</v>
      </c>
      <c r="GC1042" t="s">
        <v>37</v>
      </c>
      <c r="GD1042" t="s">
        <v>37</v>
      </c>
      <c r="GE1042" t="s">
        <v>38</v>
      </c>
      <c r="GF1042" t="s">
        <v>66</v>
      </c>
      <c r="GG1042" t="s">
        <v>64</v>
      </c>
      <c r="GH1042">
        <v>250</v>
      </c>
      <c r="GI1042">
        <v>3</v>
      </c>
      <c r="GJ1042">
        <v>999</v>
      </c>
      <c r="GK1042">
        <v>0</v>
      </c>
      <c r="GL1042" t="s">
        <v>41</v>
      </c>
      <c r="GM1042">
        <v>1.4</v>
      </c>
      <c r="GN1042">
        <v>94.465000000000003</v>
      </c>
      <c r="GO1042">
        <v>-41.8</v>
      </c>
      <c r="GP1042">
        <v>4.9589999999999996</v>
      </c>
      <c r="GQ1042">
        <v>5228.1000000000004</v>
      </c>
      <c r="GR1042" t="s">
        <v>37</v>
      </c>
    </row>
    <row r="1043" spans="4:200" x14ac:dyDescent="0.25">
      <c r="D1043">
        <v>40</v>
      </c>
      <c r="E1043" t="s">
        <v>50</v>
      </c>
      <c r="F1043" t="s">
        <v>35</v>
      </c>
      <c r="G1043" t="s">
        <v>36</v>
      </c>
      <c r="H1043" t="s">
        <v>45</v>
      </c>
      <c r="I1043" t="s">
        <v>37</v>
      </c>
      <c r="J1043" t="s">
        <v>37</v>
      </c>
      <c r="K1043" t="s">
        <v>38</v>
      </c>
      <c r="L1043" t="s">
        <v>66</v>
      </c>
      <c r="M1043" t="s">
        <v>40</v>
      </c>
      <c r="N1043">
        <v>1238</v>
      </c>
      <c r="O1043">
        <v>2</v>
      </c>
      <c r="P1043">
        <v>999</v>
      </c>
      <c r="Q1043">
        <v>0</v>
      </c>
      <c r="R1043" t="s">
        <v>41</v>
      </c>
      <c r="S1043">
        <v>1.4</v>
      </c>
      <c r="T1043">
        <v>94.465000000000003</v>
      </c>
      <c r="U1043">
        <v>-41.8</v>
      </c>
      <c r="V1043">
        <v>4.96</v>
      </c>
      <c r="W1043">
        <v>5228.1000000000004</v>
      </c>
      <c r="X1043" t="s">
        <v>37</v>
      </c>
      <c r="AD1043">
        <v>39</v>
      </c>
      <c r="AE1043" t="s">
        <v>50</v>
      </c>
      <c r="AF1043" t="s">
        <v>35</v>
      </c>
      <c r="AG1043" t="s">
        <v>47</v>
      </c>
      <c r="AH1043" t="s">
        <v>45</v>
      </c>
      <c r="AI1043" t="s">
        <v>37</v>
      </c>
      <c r="AJ1043" t="s">
        <v>37</v>
      </c>
      <c r="AK1043" t="s">
        <v>68</v>
      </c>
      <c r="AL1043" t="s">
        <v>39</v>
      </c>
      <c r="AM1043" t="s">
        <v>64</v>
      </c>
      <c r="AN1043">
        <v>40</v>
      </c>
      <c r="AO1043">
        <v>2</v>
      </c>
      <c r="AP1043">
        <v>999</v>
      </c>
      <c r="AQ1043">
        <v>0</v>
      </c>
      <c r="AR1043" t="s">
        <v>41</v>
      </c>
      <c r="AS1043">
        <v>-1.8</v>
      </c>
      <c r="AT1043">
        <v>92.893000000000001</v>
      </c>
      <c r="AU1043">
        <v>-46.2</v>
      </c>
      <c r="AV1043">
        <v>1.3129999999999999</v>
      </c>
      <c r="AW1043">
        <v>5099.1000000000004</v>
      </c>
      <c r="AX1043" t="s">
        <v>37</v>
      </c>
      <c r="BC1043">
        <v>30</v>
      </c>
      <c r="BD1043" t="s">
        <v>46</v>
      </c>
      <c r="BE1043" t="s">
        <v>52</v>
      </c>
      <c r="BF1043" t="s">
        <v>48</v>
      </c>
      <c r="BG1043" t="s">
        <v>37</v>
      </c>
      <c r="BH1043" t="s">
        <v>37</v>
      </c>
      <c r="BI1043" t="s">
        <v>37</v>
      </c>
      <c r="BJ1043" t="s">
        <v>68</v>
      </c>
      <c r="BK1043" t="s">
        <v>39</v>
      </c>
      <c r="BL1043" t="s">
        <v>61</v>
      </c>
      <c r="BM1043">
        <v>17</v>
      </c>
      <c r="BN1043">
        <v>1</v>
      </c>
      <c r="BO1043">
        <v>999</v>
      </c>
      <c r="BP1043">
        <v>0</v>
      </c>
      <c r="BQ1043" t="s">
        <v>41</v>
      </c>
      <c r="BR1043">
        <v>-1.8</v>
      </c>
      <c r="BS1043">
        <v>92.893000000000001</v>
      </c>
      <c r="BT1043">
        <v>-46.2</v>
      </c>
      <c r="BU1043">
        <v>1.2909999999999999</v>
      </c>
      <c r="BV1043">
        <v>5099.1000000000004</v>
      </c>
      <c r="BW1043" t="s">
        <v>37</v>
      </c>
      <c r="CB1043">
        <v>28</v>
      </c>
      <c r="CC1043" t="s">
        <v>50</v>
      </c>
      <c r="CD1043" t="s">
        <v>35</v>
      </c>
      <c r="CE1043" t="s">
        <v>44</v>
      </c>
      <c r="CF1043" t="s">
        <v>37</v>
      </c>
      <c r="CG1043" t="s">
        <v>42</v>
      </c>
      <c r="CH1043" t="s">
        <v>37</v>
      </c>
      <c r="CI1043" t="s">
        <v>68</v>
      </c>
      <c r="CJ1043" t="s">
        <v>67</v>
      </c>
      <c r="CK1043" t="s">
        <v>40</v>
      </c>
      <c r="CL1043">
        <v>210</v>
      </c>
      <c r="CM1043">
        <v>2</v>
      </c>
      <c r="CN1043">
        <v>999</v>
      </c>
      <c r="CO1043">
        <v>0</v>
      </c>
      <c r="CP1043" t="s">
        <v>41</v>
      </c>
      <c r="CQ1043">
        <v>1.4</v>
      </c>
      <c r="CR1043">
        <v>93.918000000000006</v>
      </c>
      <c r="CS1043">
        <v>-42.7</v>
      </c>
      <c r="CT1043">
        <v>4.96</v>
      </c>
      <c r="CU1043">
        <v>5228.1000000000004</v>
      </c>
      <c r="CV1043" t="s">
        <v>37</v>
      </c>
      <c r="DZ1043">
        <v>32</v>
      </c>
      <c r="EA1043" t="s">
        <v>50</v>
      </c>
      <c r="EB1043" t="s">
        <v>35</v>
      </c>
      <c r="EC1043" t="s">
        <v>49</v>
      </c>
      <c r="ED1043" t="s">
        <v>45</v>
      </c>
      <c r="EE1043" t="s">
        <v>42</v>
      </c>
      <c r="EF1043" t="s">
        <v>42</v>
      </c>
      <c r="EG1043" t="s">
        <v>68</v>
      </c>
      <c r="EH1043" t="s">
        <v>76</v>
      </c>
      <c r="EI1043" t="s">
        <v>63</v>
      </c>
      <c r="EJ1043">
        <v>127</v>
      </c>
      <c r="EK1043">
        <v>3</v>
      </c>
      <c r="EL1043">
        <v>999</v>
      </c>
      <c r="EM1043">
        <v>0</v>
      </c>
      <c r="EN1043" t="s">
        <v>41</v>
      </c>
      <c r="EO1043">
        <v>-1.8</v>
      </c>
      <c r="EP1043">
        <v>93.075000000000003</v>
      </c>
      <c r="EQ1043">
        <v>-47.1</v>
      </c>
      <c r="ER1043">
        <v>1.365</v>
      </c>
      <c r="ES1043">
        <v>5099.1000000000004</v>
      </c>
      <c r="ET1043" t="s">
        <v>37</v>
      </c>
      <c r="EY1043">
        <v>29</v>
      </c>
      <c r="EZ1043" t="s">
        <v>55</v>
      </c>
      <c r="FA1043" t="s">
        <v>52</v>
      </c>
      <c r="FB1043" t="s">
        <v>57</v>
      </c>
      <c r="FC1043" t="s">
        <v>37</v>
      </c>
      <c r="FD1043" t="s">
        <v>42</v>
      </c>
      <c r="FE1043" t="s">
        <v>37</v>
      </c>
      <c r="FF1043" t="s">
        <v>68</v>
      </c>
      <c r="FG1043" t="s">
        <v>69</v>
      </c>
      <c r="FH1043" t="s">
        <v>61</v>
      </c>
      <c r="FI1043">
        <v>139</v>
      </c>
      <c r="FJ1043">
        <v>2</v>
      </c>
      <c r="FK1043">
        <v>999</v>
      </c>
      <c r="FL1043">
        <v>0</v>
      </c>
      <c r="FM1043" t="s">
        <v>41</v>
      </c>
      <c r="FN1043">
        <v>1.4</v>
      </c>
      <c r="FO1043">
        <v>93.444000000000003</v>
      </c>
      <c r="FP1043">
        <v>-36.1</v>
      </c>
      <c r="FQ1043">
        <v>4.9630000000000001</v>
      </c>
      <c r="FR1043">
        <v>5228.1000000000004</v>
      </c>
      <c r="FS1043" t="s">
        <v>37</v>
      </c>
      <c r="FX1043">
        <v>50</v>
      </c>
      <c r="FY1043" t="s">
        <v>59</v>
      </c>
      <c r="FZ1043" t="s">
        <v>35</v>
      </c>
      <c r="GA1043" t="s">
        <v>45</v>
      </c>
      <c r="GB1043" t="s">
        <v>45</v>
      </c>
      <c r="GC1043" t="s">
        <v>42</v>
      </c>
      <c r="GD1043" t="s">
        <v>42</v>
      </c>
      <c r="GE1043" t="s">
        <v>68</v>
      </c>
      <c r="GF1043" t="s">
        <v>67</v>
      </c>
      <c r="GG1043" t="s">
        <v>61</v>
      </c>
      <c r="GH1043">
        <v>163</v>
      </c>
      <c r="GI1043">
        <v>1</v>
      </c>
      <c r="GJ1043">
        <v>999</v>
      </c>
      <c r="GK1043">
        <v>0</v>
      </c>
      <c r="GL1043" t="s">
        <v>41</v>
      </c>
      <c r="GM1043">
        <v>1.4</v>
      </c>
      <c r="GN1043">
        <v>93.918000000000006</v>
      </c>
      <c r="GO1043">
        <v>-42.7</v>
      </c>
      <c r="GP1043">
        <v>4.9619999999999997</v>
      </c>
      <c r="GQ1043">
        <v>5228.1000000000004</v>
      </c>
      <c r="GR1043" t="s">
        <v>37</v>
      </c>
    </row>
    <row r="1044" spans="4:200" x14ac:dyDescent="0.25">
      <c r="D1044">
        <v>40</v>
      </c>
      <c r="E1044" t="s">
        <v>34</v>
      </c>
      <c r="F1044" t="s">
        <v>35</v>
      </c>
      <c r="G1044" t="s">
        <v>36</v>
      </c>
      <c r="H1044" t="s">
        <v>37</v>
      </c>
      <c r="I1044" t="s">
        <v>37</v>
      </c>
      <c r="J1044" t="s">
        <v>37</v>
      </c>
      <c r="K1044" t="s">
        <v>38</v>
      </c>
      <c r="L1044" t="s">
        <v>66</v>
      </c>
      <c r="M1044" t="s">
        <v>40</v>
      </c>
      <c r="N1044">
        <v>286</v>
      </c>
      <c r="O1044">
        <v>1</v>
      </c>
      <c r="P1044">
        <v>999</v>
      </c>
      <c r="Q1044">
        <v>0</v>
      </c>
      <c r="R1044" t="s">
        <v>41</v>
      </c>
      <c r="S1044">
        <v>1.4</v>
      </c>
      <c r="T1044">
        <v>94.465000000000003</v>
      </c>
      <c r="U1044">
        <v>-41.8</v>
      </c>
      <c r="V1044">
        <v>4.96</v>
      </c>
      <c r="W1044">
        <v>5228.1000000000004</v>
      </c>
      <c r="X1044" t="s">
        <v>37</v>
      </c>
      <c r="AD1044">
        <v>39</v>
      </c>
      <c r="AE1044" t="s">
        <v>50</v>
      </c>
      <c r="AF1044" t="s">
        <v>52</v>
      </c>
      <c r="AG1044" t="s">
        <v>47</v>
      </c>
      <c r="AH1044" t="s">
        <v>37</v>
      </c>
      <c r="AI1044" t="s">
        <v>42</v>
      </c>
      <c r="AJ1044" t="s">
        <v>37</v>
      </c>
      <c r="AK1044" t="s">
        <v>68</v>
      </c>
      <c r="AL1044" t="s">
        <v>39</v>
      </c>
      <c r="AM1044" t="s">
        <v>61</v>
      </c>
      <c r="AN1044">
        <v>357</v>
      </c>
      <c r="AO1044">
        <v>1</v>
      </c>
      <c r="AP1044">
        <v>999</v>
      </c>
      <c r="AQ1044">
        <v>2</v>
      </c>
      <c r="AR1044" t="s">
        <v>71</v>
      </c>
      <c r="AS1044">
        <v>-1.8</v>
      </c>
      <c r="AT1044">
        <v>92.893000000000001</v>
      </c>
      <c r="AU1044">
        <v>-46.2</v>
      </c>
      <c r="AV1044">
        <v>1.2909999999999999</v>
      </c>
      <c r="AW1044">
        <v>5099.1000000000004</v>
      </c>
      <c r="AX1044" t="s">
        <v>37</v>
      </c>
      <c r="BC1044">
        <v>30</v>
      </c>
      <c r="BD1044" t="s">
        <v>50</v>
      </c>
      <c r="BE1044" t="s">
        <v>52</v>
      </c>
      <c r="BF1044" t="s">
        <v>48</v>
      </c>
      <c r="BG1044" t="s">
        <v>37</v>
      </c>
      <c r="BH1044" t="s">
        <v>42</v>
      </c>
      <c r="BI1044" t="s">
        <v>37</v>
      </c>
      <c r="BJ1044" t="s">
        <v>68</v>
      </c>
      <c r="BK1044" t="s">
        <v>39</v>
      </c>
      <c r="BL1044" t="s">
        <v>62</v>
      </c>
      <c r="BM1044">
        <v>68</v>
      </c>
      <c r="BN1044">
        <v>2</v>
      </c>
      <c r="BO1044">
        <v>999</v>
      </c>
      <c r="BP1044">
        <v>1</v>
      </c>
      <c r="BQ1044" t="s">
        <v>71</v>
      </c>
      <c r="BR1044">
        <v>-1.8</v>
      </c>
      <c r="BS1044">
        <v>92.893000000000001</v>
      </c>
      <c r="BT1044">
        <v>-46.2</v>
      </c>
      <c r="BU1044">
        <v>1.2809999999999999</v>
      </c>
      <c r="BV1044">
        <v>5099.1000000000004</v>
      </c>
      <c r="BW1044" t="s">
        <v>37</v>
      </c>
      <c r="CB1044">
        <v>28</v>
      </c>
      <c r="CC1044" t="s">
        <v>43</v>
      </c>
      <c r="CD1044" t="s">
        <v>35</v>
      </c>
      <c r="CE1044" t="s">
        <v>44</v>
      </c>
      <c r="CF1044" t="s">
        <v>37</v>
      </c>
      <c r="CG1044" t="s">
        <v>42</v>
      </c>
      <c r="CH1044" t="s">
        <v>37</v>
      </c>
      <c r="CI1044" t="s">
        <v>68</v>
      </c>
      <c r="CJ1044" t="s">
        <v>67</v>
      </c>
      <c r="CK1044" t="s">
        <v>61</v>
      </c>
      <c r="CL1044">
        <v>191</v>
      </c>
      <c r="CM1044">
        <v>1</v>
      </c>
      <c r="CN1044">
        <v>999</v>
      </c>
      <c r="CO1044">
        <v>0</v>
      </c>
      <c r="CP1044" t="s">
        <v>41</v>
      </c>
      <c r="CQ1044">
        <v>1.4</v>
      </c>
      <c r="CR1044">
        <v>93.918000000000006</v>
      </c>
      <c r="CS1044">
        <v>-42.7</v>
      </c>
      <c r="CT1044">
        <v>4.9619999999999997</v>
      </c>
      <c r="CU1044">
        <v>5228.1000000000004</v>
      </c>
      <c r="CV1044" t="s">
        <v>37</v>
      </c>
      <c r="DZ1044">
        <v>32</v>
      </c>
      <c r="EA1044" t="s">
        <v>50</v>
      </c>
      <c r="EB1044" t="s">
        <v>35</v>
      </c>
      <c r="EC1044" t="s">
        <v>49</v>
      </c>
      <c r="ED1044" t="s">
        <v>45</v>
      </c>
      <c r="EE1044" t="s">
        <v>37</v>
      </c>
      <c r="EF1044" t="s">
        <v>37</v>
      </c>
      <c r="EG1044" t="s">
        <v>68</v>
      </c>
      <c r="EH1044" t="s">
        <v>76</v>
      </c>
      <c r="EI1044" t="s">
        <v>63</v>
      </c>
      <c r="EJ1044">
        <v>140</v>
      </c>
      <c r="EK1044">
        <v>2</v>
      </c>
      <c r="EL1044">
        <v>999</v>
      </c>
      <c r="EM1044">
        <v>0</v>
      </c>
      <c r="EN1044" t="s">
        <v>41</v>
      </c>
      <c r="EO1044">
        <v>-1.8</v>
      </c>
      <c r="EP1044">
        <v>93.075000000000003</v>
      </c>
      <c r="EQ1044">
        <v>-47.1</v>
      </c>
      <c r="ER1044">
        <v>1.365</v>
      </c>
      <c r="ES1044">
        <v>5099.1000000000004</v>
      </c>
      <c r="ET1044" t="s">
        <v>37</v>
      </c>
      <c r="EY1044">
        <v>29</v>
      </c>
      <c r="EZ1044" t="s">
        <v>46</v>
      </c>
      <c r="FA1044" t="s">
        <v>52</v>
      </c>
      <c r="FB1044" t="s">
        <v>57</v>
      </c>
      <c r="FC1044" t="s">
        <v>37</v>
      </c>
      <c r="FD1044" t="s">
        <v>42</v>
      </c>
      <c r="FE1044" t="s">
        <v>37</v>
      </c>
      <c r="FF1044" t="s">
        <v>68</v>
      </c>
      <c r="FG1044" t="s">
        <v>69</v>
      </c>
      <c r="FH1044" t="s">
        <v>61</v>
      </c>
      <c r="FI1044">
        <v>144</v>
      </c>
      <c r="FJ1044">
        <v>3</v>
      </c>
      <c r="FK1044">
        <v>999</v>
      </c>
      <c r="FL1044">
        <v>0</v>
      </c>
      <c r="FM1044" t="s">
        <v>41</v>
      </c>
      <c r="FN1044">
        <v>1.4</v>
      </c>
      <c r="FO1044">
        <v>93.444000000000003</v>
      </c>
      <c r="FP1044">
        <v>-36.1</v>
      </c>
      <c r="FQ1044">
        <v>4.9630000000000001</v>
      </c>
      <c r="FR1044">
        <v>5228.1000000000004</v>
      </c>
      <c r="FS1044" t="s">
        <v>37</v>
      </c>
      <c r="FX1044">
        <v>50</v>
      </c>
      <c r="FY1044" t="s">
        <v>59</v>
      </c>
      <c r="FZ1044" t="s">
        <v>35</v>
      </c>
      <c r="GA1044" t="s">
        <v>45</v>
      </c>
      <c r="GB1044" t="s">
        <v>45</v>
      </c>
      <c r="GC1044" t="s">
        <v>42</v>
      </c>
      <c r="GD1044" t="s">
        <v>37</v>
      </c>
      <c r="GE1044" t="s">
        <v>68</v>
      </c>
      <c r="GF1044" t="s">
        <v>67</v>
      </c>
      <c r="GG1044" t="s">
        <v>61</v>
      </c>
      <c r="GH1044">
        <v>244</v>
      </c>
      <c r="GI1044">
        <v>3</v>
      </c>
      <c r="GJ1044">
        <v>999</v>
      </c>
      <c r="GK1044">
        <v>0</v>
      </c>
      <c r="GL1044" t="s">
        <v>41</v>
      </c>
      <c r="GM1044">
        <v>1.4</v>
      </c>
      <c r="GN1044">
        <v>93.918000000000006</v>
      </c>
      <c r="GO1044">
        <v>-42.7</v>
      </c>
      <c r="GP1044">
        <v>4.9619999999999997</v>
      </c>
      <c r="GQ1044">
        <v>5228.1000000000004</v>
      </c>
      <c r="GR1044" t="s">
        <v>37</v>
      </c>
    </row>
    <row r="1045" spans="4:200" x14ac:dyDescent="0.25">
      <c r="D1045">
        <v>40</v>
      </c>
      <c r="E1045" t="s">
        <v>59</v>
      </c>
      <c r="F1045" t="s">
        <v>35</v>
      </c>
      <c r="G1045" t="s">
        <v>36</v>
      </c>
      <c r="H1045" t="s">
        <v>45</v>
      </c>
      <c r="I1045" t="s">
        <v>42</v>
      </c>
      <c r="J1045" t="s">
        <v>37</v>
      </c>
      <c r="K1045" t="s">
        <v>38</v>
      </c>
      <c r="L1045" t="s">
        <v>66</v>
      </c>
      <c r="M1045" t="s">
        <v>61</v>
      </c>
      <c r="N1045">
        <v>76</v>
      </c>
      <c r="O1045">
        <v>6</v>
      </c>
      <c r="P1045">
        <v>999</v>
      </c>
      <c r="Q1045">
        <v>0</v>
      </c>
      <c r="R1045" t="s">
        <v>41</v>
      </c>
      <c r="S1045">
        <v>1.4</v>
      </c>
      <c r="T1045">
        <v>94.465000000000003</v>
      </c>
      <c r="U1045">
        <v>-41.8</v>
      </c>
      <c r="V1045">
        <v>4.9610000000000003</v>
      </c>
      <c r="W1045">
        <v>5228.1000000000004</v>
      </c>
      <c r="X1045" t="s">
        <v>37</v>
      </c>
      <c r="AD1045">
        <v>39</v>
      </c>
      <c r="AE1045" t="s">
        <v>50</v>
      </c>
      <c r="AF1045" t="s">
        <v>53</v>
      </c>
      <c r="AG1045" t="s">
        <v>47</v>
      </c>
      <c r="AH1045" t="s">
        <v>45</v>
      </c>
      <c r="AI1045" t="s">
        <v>37</v>
      </c>
      <c r="AJ1045" t="s">
        <v>37</v>
      </c>
      <c r="AK1045" t="s">
        <v>68</v>
      </c>
      <c r="AL1045" t="s">
        <v>39</v>
      </c>
      <c r="AM1045" t="s">
        <v>62</v>
      </c>
      <c r="AN1045">
        <v>101</v>
      </c>
      <c r="AO1045">
        <v>1</v>
      </c>
      <c r="AP1045">
        <v>999</v>
      </c>
      <c r="AQ1045">
        <v>0</v>
      </c>
      <c r="AR1045" t="s">
        <v>41</v>
      </c>
      <c r="AS1045">
        <v>-1.8</v>
      </c>
      <c r="AT1045">
        <v>92.893000000000001</v>
      </c>
      <c r="AU1045">
        <v>-46.2</v>
      </c>
      <c r="AV1045">
        <v>1.2809999999999999</v>
      </c>
      <c r="AW1045">
        <v>5099.1000000000004</v>
      </c>
      <c r="AX1045" t="s">
        <v>37</v>
      </c>
      <c r="BC1045">
        <v>30</v>
      </c>
      <c r="BD1045" t="s">
        <v>50</v>
      </c>
      <c r="BE1045" t="s">
        <v>35</v>
      </c>
      <c r="BF1045" t="s">
        <v>48</v>
      </c>
      <c r="BG1045" t="s">
        <v>45</v>
      </c>
      <c r="BH1045" t="s">
        <v>37</v>
      </c>
      <c r="BI1045" t="s">
        <v>37</v>
      </c>
      <c r="BJ1045" t="s">
        <v>38</v>
      </c>
      <c r="BK1045" t="s">
        <v>39</v>
      </c>
      <c r="BL1045" t="s">
        <v>62</v>
      </c>
      <c r="BM1045">
        <v>115</v>
      </c>
      <c r="BN1045">
        <v>1</v>
      </c>
      <c r="BO1045">
        <v>999</v>
      </c>
      <c r="BP1045">
        <v>0</v>
      </c>
      <c r="BQ1045" t="s">
        <v>41</v>
      </c>
      <c r="BR1045">
        <v>-1.8</v>
      </c>
      <c r="BS1045">
        <v>92.893000000000001</v>
      </c>
      <c r="BT1045">
        <v>-46.2</v>
      </c>
      <c r="BU1045">
        <v>1.2809999999999999</v>
      </c>
      <c r="BV1045">
        <v>5099.1000000000004</v>
      </c>
      <c r="BW1045" t="s">
        <v>37</v>
      </c>
      <c r="CB1045">
        <v>28</v>
      </c>
      <c r="CC1045" t="s">
        <v>43</v>
      </c>
      <c r="CD1045" t="s">
        <v>35</v>
      </c>
      <c r="CE1045" t="s">
        <v>44</v>
      </c>
      <c r="CF1045" t="s">
        <v>37</v>
      </c>
      <c r="CG1045" t="s">
        <v>37</v>
      </c>
      <c r="CH1045" t="s">
        <v>37</v>
      </c>
      <c r="CI1045" t="s">
        <v>68</v>
      </c>
      <c r="CJ1045" t="s">
        <v>67</v>
      </c>
      <c r="CK1045" t="s">
        <v>61</v>
      </c>
      <c r="CL1045">
        <v>214</v>
      </c>
      <c r="CM1045">
        <v>1</v>
      </c>
      <c r="CN1045">
        <v>999</v>
      </c>
      <c r="CO1045">
        <v>0</v>
      </c>
      <c r="CP1045" t="s">
        <v>41</v>
      </c>
      <c r="CQ1045">
        <v>1.4</v>
      </c>
      <c r="CR1045">
        <v>93.918000000000006</v>
      </c>
      <c r="CS1045">
        <v>-42.7</v>
      </c>
      <c r="CT1045">
        <v>4.9619999999999997</v>
      </c>
      <c r="CU1045">
        <v>5228.1000000000004</v>
      </c>
      <c r="CV1045" t="s">
        <v>37</v>
      </c>
      <c r="DZ1045">
        <v>32</v>
      </c>
      <c r="EA1045" t="s">
        <v>50</v>
      </c>
      <c r="EB1045" t="s">
        <v>35</v>
      </c>
      <c r="EC1045" t="s">
        <v>49</v>
      </c>
      <c r="ED1045" t="s">
        <v>45</v>
      </c>
      <c r="EE1045" t="s">
        <v>42</v>
      </c>
      <c r="EF1045" t="s">
        <v>37</v>
      </c>
      <c r="EG1045" t="s">
        <v>68</v>
      </c>
      <c r="EH1045" t="s">
        <v>76</v>
      </c>
      <c r="EI1045" t="s">
        <v>63</v>
      </c>
      <c r="EJ1045">
        <v>73</v>
      </c>
      <c r="EK1045">
        <v>2</v>
      </c>
      <c r="EL1045">
        <v>999</v>
      </c>
      <c r="EM1045">
        <v>1</v>
      </c>
      <c r="EN1045" t="s">
        <v>71</v>
      </c>
      <c r="EO1045">
        <v>-1.8</v>
      </c>
      <c r="EP1045">
        <v>93.075000000000003</v>
      </c>
      <c r="EQ1045">
        <v>-47.1</v>
      </c>
      <c r="ER1045">
        <v>1.365</v>
      </c>
      <c r="ES1045">
        <v>5099.1000000000004</v>
      </c>
      <c r="ET1045" t="s">
        <v>37</v>
      </c>
      <c r="EY1045">
        <v>29</v>
      </c>
      <c r="EZ1045" t="s">
        <v>46</v>
      </c>
      <c r="FA1045" t="s">
        <v>52</v>
      </c>
      <c r="FB1045" t="s">
        <v>57</v>
      </c>
      <c r="FC1045" t="s">
        <v>45</v>
      </c>
      <c r="FD1045" t="s">
        <v>42</v>
      </c>
      <c r="FE1045" t="s">
        <v>37</v>
      </c>
      <c r="FF1045" t="s">
        <v>68</v>
      </c>
      <c r="FG1045" t="s">
        <v>69</v>
      </c>
      <c r="FH1045" t="s">
        <v>61</v>
      </c>
      <c r="FI1045">
        <v>158</v>
      </c>
      <c r="FJ1045">
        <v>5</v>
      </c>
      <c r="FK1045">
        <v>999</v>
      </c>
      <c r="FL1045">
        <v>0</v>
      </c>
      <c r="FM1045" t="s">
        <v>41</v>
      </c>
      <c r="FN1045">
        <v>1.4</v>
      </c>
      <c r="FO1045">
        <v>93.444000000000003</v>
      </c>
      <c r="FP1045">
        <v>-36.1</v>
      </c>
      <c r="FQ1045">
        <v>4.9630000000000001</v>
      </c>
      <c r="FR1045">
        <v>5228.1000000000004</v>
      </c>
      <c r="FS1045" t="s">
        <v>37</v>
      </c>
      <c r="FX1045">
        <v>50</v>
      </c>
      <c r="FY1045" t="s">
        <v>50</v>
      </c>
      <c r="FZ1045" t="s">
        <v>35</v>
      </c>
      <c r="GA1045" t="s">
        <v>45</v>
      </c>
      <c r="GB1045" t="s">
        <v>45</v>
      </c>
      <c r="GC1045" t="s">
        <v>42</v>
      </c>
      <c r="GD1045" t="s">
        <v>37</v>
      </c>
      <c r="GE1045" t="s">
        <v>38</v>
      </c>
      <c r="GF1045" t="s">
        <v>67</v>
      </c>
      <c r="GG1045" t="s">
        <v>40</v>
      </c>
      <c r="GH1045">
        <v>124</v>
      </c>
      <c r="GI1045">
        <v>12</v>
      </c>
      <c r="GJ1045">
        <v>999</v>
      </c>
      <c r="GK1045">
        <v>0</v>
      </c>
      <c r="GL1045" t="s">
        <v>41</v>
      </c>
      <c r="GM1045">
        <v>1.4</v>
      </c>
      <c r="GN1045">
        <v>93.918000000000006</v>
      </c>
      <c r="GO1045">
        <v>-42.7</v>
      </c>
      <c r="GP1045">
        <v>4.9619999999999997</v>
      </c>
      <c r="GQ1045">
        <v>5228.1000000000004</v>
      </c>
      <c r="GR1045" t="s">
        <v>37</v>
      </c>
    </row>
    <row r="1046" spans="4:200" x14ac:dyDescent="0.25">
      <c r="D1046">
        <v>40</v>
      </c>
      <c r="E1046" t="s">
        <v>50</v>
      </c>
      <c r="F1046" t="s">
        <v>52</v>
      </c>
      <c r="G1046" t="s">
        <v>36</v>
      </c>
      <c r="H1046" t="s">
        <v>45</v>
      </c>
      <c r="I1046" t="s">
        <v>42</v>
      </c>
      <c r="J1046" t="s">
        <v>37</v>
      </c>
      <c r="K1046" t="s">
        <v>38</v>
      </c>
      <c r="L1046" t="s">
        <v>66</v>
      </c>
      <c r="M1046" t="s">
        <v>63</v>
      </c>
      <c r="N1046">
        <v>78</v>
      </c>
      <c r="O1046">
        <v>1</v>
      </c>
      <c r="P1046">
        <v>999</v>
      </c>
      <c r="Q1046">
        <v>0</v>
      </c>
      <c r="R1046" t="s">
        <v>41</v>
      </c>
      <c r="S1046">
        <v>1.4</v>
      </c>
      <c r="T1046">
        <v>94.465000000000003</v>
      </c>
      <c r="U1046">
        <v>-41.8</v>
      </c>
      <c r="V1046">
        <v>4.9610000000000003</v>
      </c>
      <c r="W1046">
        <v>5228.1000000000004</v>
      </c>
      <c r="X1046" t="s">
        <v>37</v>
      </c>
      <c r="AD1046">
        <v>39</v>
      </c>
      <c r="AE1046" t="s">
        <v>50</v>
      </c>
      <c r="AF1046" t="s">
        <v>53</v>
      </c>
      <c r="AG1046" t="s">
        <v>47</v>
      </c>
      <c r="AH1046" t="s">
        <v>45</v>
      </c>
      <c r="AI1046" t="s">
        <v>42</v>
      </c>
      <c r="AJ1046" t="s">
        <v>37</v>
      </c>
      <c r="AK1046" t="s">
        <v>68</v>
      </c>
      <c r="AL1046" t="s">
        <v>39</v>
      </c>
      <c r="AM1046" t="s">
        <v>62</v>
      </c>
      <c r="AN1046">
        <v>408</v>
      </c>
      <c r="AO1046">
        <v>1</v>
      </c>
      <c r="AP1046">
        <v>999</v>
      </c>
      <c r="AQ1046">
        <v>0</v>
      </c>
      <c r="AR1046" t="s">
        <v>41</v>
      </c>
      <c r="AS1046">
        <v>-1.8</v>
      </c>
      <c r="AT1046">
        <v>92.893000000000001</v>
      </c>
      <c r="AU1046">
        <v>-46.2</v>
      </c>
      <c r="AV1046">
        <v>1.2809999999999999</v>
      </c>
      <c r="AW1046">
        <v>5099.1000000000004</v>
      </c>
      <c r="AX1046" t="s">
        <v>37</v>
      </c>
      <c r="BC1046">
        <v>30</v>
      </c>
      <c r="BD1046" t="s">
        <v>50</v>
      </c>
      <c r="BE1046" t="s">
        <v>35</v>
      </c>
      <c r="BF1046" t="s">
        <v>48</v>
      </c>
      <c r="BG1046" t="s">
        <v>45</v>
      </c>
      <c r="BH1046" t="s">
        <v>37</v>
      </c>
      <c r="BI1046" t="s">
        <v>37</v>
      </c>
      <c r="BJ1046" t="s">
        <v>68</v>
      </c>
      <c r="BK1046" t="s">
        <v>39</v>
      </c>
      <c r="BL1046" t="s">
        <v>62</v>
      </c>
      <c r="BM1046">
        <v>155</v>
      </c>
      <c r="BN1046">
        <v>1</v>
      </c>
      <c r="BO1046">
        <v>999</v>
      </c>
      <c r="BP1046">
        <v>1</v>
      </c>
      <c r="BQ1046" t="s">
        <v>71</v>
      </c>
      <c r="BR1046">
        <v>-1.8</v>
      </c>
      <c r="BS1046">
        <v>92.893000000000001</v>
      </c>
      <c r="BT1046">
        <v>-46.2</v>
      </c>
      <c r="BU1046">
        <v>1.2809999999999999</v>
      </c>
      <c r="BV1046">
        <v>5099.1000000000004</v>
      </c>
      <c r="BW1046" t="s">
        <v>37</v>
      </c>
      <c r="CB1046">
        <v>28</v>
      </c>
      <c r="CC1046" t="s">
        <v>43</v>
      </c>
      <c r="CD1046" t="s">
        <v>35</v>
      </c>
      <c r="CE1046" t="s">
        <v>44</v>
      </c>
      <c r="CF1046" t="s">
        <v>37</v>
      </c>
      <c r="CG1046" t="s">
        <v>37</v>
      </c>
      <c r="CH1046" t="s">
        <v>37</v>
      </c>
      <c r="CI1046" t="s">
        <v>68</v>
      </c>
      <c r="CJ1046" t="s">
        <v>67</v>
      </c>
      <c r="CK1046" t="s">
        <v>61</v>
      </c>
      <c r="CL1046">
        <v>413</v>
      </c>
      <c r="CM1046">
        <v>1</v>
      </c>
      <c r="CN1046">
        <v>999</v>
      </c>
      <c r="CO1046">
        <v>0</v>
      </c>
      <c r="CP1046" t="s">
        <v>41</v>
      </c>
      <c r="CQ1046">
        <v>1.4</v>
      </c>
      <c r="CR1046">
        <v>93.918000000000006</v>
      </c>
      <c r="CS1046">
        <v>-42.7</v>
      </c>
      <c r="CT1046">
        <v>4.9619999999999997</v>
      </c>
      <c r="CU1046">
        <v>5228.1000000000004</v>
      </c>
      <c r="CV1046" t="s">
        <v>37</v>
      </c>
      <c r="DZ1046">
        <v>32</v>
      </c>
      <c r="EA1046" t="s">
        <v>51</v>
      </c>
      <c r="EB1046" t="s">
        <v>52</v>
      </c>
      <c r="EC1046" t="s">
        <v>49</v>
      </c>
      <c r="ED1046" t="s">
        <v>37</v>
      </c>
      <c r="EE1046" t="s">
        <v>37</v>
      </c>
      <c r="EF1046" t="s">
        <v>37</v>
      </c>
      <c r="EG1046" t="s">
        <v>68</v>
      </c>
      <c r="EH1046" t="s">
        <v>39</v>
      </c>
      <c r="EI1046" t="s">
        <v>61</v>
      </c>
      <c r="EJ1046">
        <v>146</v>
      </c>
      <c r="EK1046">
        <v>2</v>
      </c>
      <c r="EL1046">
        <v>999</v>
      </c>
      <c r="EM1046">
        <v>0</v>
      </c>
      <c r="EN1046" t="s">
        <v>41</v>
      </c>
      <c r="EO1046">
        <v>-1.8</v>
      </c>
      <c r="EP1046">
        <v>92.893000000000001</v>
      </c>
      <c r="EQ1046">
        <v>-46.2</v>
      </c>
      <c r="ER1046">
        <v>1.3440000000000001</v>
      </c>
      <c r="ES1046">
        <v>5099.1000000000004</v>
      </c>
      <c r="ET1046" t="s">
        <v>37</v>
      </c>
      <c r="EY1046">
        <v>29</v>
      </c>
      <c r="EZ1046" t="s">
        <v>51</v>
      </c>
      <c r="FA1046" t="s">
        <v>52</v>
      </c>
      <c r="FB1046" t="s">
        <v>57</v>
      </c>
      <c r="FC1046" t="s">
        <v>37</v>
      </c>
      <c r="FD1046" t="s">
        <v>42</v>
      </c>
      <c r="FE1046" t="s">
        <v>37</v>
      </c>
      <c r="FF1046" t="s">
        <v>68</v>
      </c>
      <c r="FG1046" t="s">
        <v>69</v>
      </c>
      <c r="FH1046" t="s">
        <v>61</v>
      </c>
      <c r="FI1046">
        <v>82</v>
      </c>
      <c r="FJ1046">
        <v>3</v>
      </c>
      <c r="FK1046">
        <v>999</v>
      </c>
      <c r="FL1046">
        <v>0</v>
      </c>
      <c r="FM1046" t="s">
        <v>41</v>
      </c>
      <c r="FN1046">
        <v>1.4</v>
      </c>
      <c r="FO1046">
        <v>93.444000000000003</v>
      </c>
      <c r="FP1046">
        <v>-36.1</v>
      </c>
      <c r="FQ1046">
        <v>4.9630000000000001</v>
      </c>
      <c r="FR1046">
        <v>5228.1000000000004</v>
      </c>
      <c r="FS1046" t="s">
        <v>37</v>
      </c>
      <c r="FX1046">
        <v>50</v>
      </c>
      <c r="FY1046" t="s">
        <v>50</v>
      </c>
      <c r="FZ1046" t="s">
        <v>35</v>
      </c>
      <c r="GA1046" t="s">
        <v>45</v>
      </c>
      <c r="GB1046" t="s">
        <v>45</v>
      </c>
      <c r="GC1046" t="s">
        <v>37</v>
      </c>
      <c r="GD1046" t="s">
        <v>37</v>
      </c>
      <c r="GE1046" t="s">
        <v>68</v>
      </c>
      <c r="GF1046" t="s">
        <v>67</v>
      </c>
      <c r="GG1046" t="s">
        <v>63</v>
      </c>
      <c r="GH1046">
        <v>59</v>
      </c>
      <c r="GI1046">
        <v>1</v>
      </c>
      <c r="GJ1046">
        <v>999</v>
      </c>
      <c r="GK1046">
        <v>0</v>
      </c>
      <c r="GL1046" t="s">
        <v>41</v>
      </c>
      <c r="GM1046">
        <v>1.4</v>
      </c>
      <c r="GN1046">
        <v>93.918000000000006</v>
      </c>
      <c r="GO1046">
        <v>-42.7</v>
      </c>
      <c r="GP1046">
        <v>4.9580000000000002</v>
      </c>
      <c r="GQ1046">
        <v>5228.1000000000004</v>
      </c>
      <c r="GR1046" t="s">
        <v>37</v>
      </c>
    </row>
    <row r="1047" spans="4:200" x14ac:dyDescent="0.25">
      <c r="D1047">
        <v>40</v>
      </c>
      <c r="E1047" t="s">
        <v>50</v>
      </c>
      <c r="F1047" t="s">
        <v>35</v>
      </c>
      <c r="G1047" t="s">
        <v>36</v>
      </c>
      <c r="H1047" t="s">
        <v>37</v>
      </c>
      <c r="I1047" t="s">
        <v>37</v>
      </c>
      <c r="J1047" t="s">
        <v>37</v>
      </c>
      <c r="K1047" t="s">
        <v>38</v>
      </c>
      <c r="L1047" t="s">
        <v>66</v>
      </c>
      <c r="M1047" t="s">
        <v>63</v>
      </c>
      <c r="N1047">
        <v>354</v>
      </c>
      <c r="O1047">
        <v>7</v>
      </c>
      <c r="P1047">
        <v>999</v>
      </c>
      <c r="Q1047">
        <v>0</v>
      </c>
      <c r="R1047" t="s">
        <v>41</v>
      </c>
      <c r="S1047">
        <v>1.4</v>
      </c>
      <c r="T1047">
        <v>94.465000000000003</v>
      </c>
      <c r="U1047">
        <v>-41.8</v>
      </c>
      <c r="V1047">
        <v>4.9610000000000003</v>
      </c>
      <c r="W1047">
        <v>5228.1000000000004</v>
      </c>
      <c r="X1047" t="s">
        <v>37</v>
      </c>
      <c r="AD1047">
        <v>39</v>
      </c>
      <c r="AE1047" t="s">
        <v>50</v>
      </c>
      <c r="AF1047" t="s">
        <v>35</v>
      </c>
      <c r="AG1047" t="s">
        <v>47</v>
      </c>
      <c r="AH1047" t="s">
        <v>37</v>
      </c>
      <c r="AI1047" t="s">
        <v>37</v>
      </c>
      <c r="AJ1047" t="s">
        <v>42</v>
      </c>
      <c r="AK1047" t="s">
        <v>68</v>
      </c>
      <c r="AL1047" t="s">
        <v>39</v>
      </c>
      <c r="AM1047" t="s">
        <v>62</v>
      </c>
      <c r="AN1047">
        <v>223</v>
      </c>
      <c r="AO1047">
        <v>2</v>
      </c>
      <c r="AP1047">
        <v>999</v>
      </c>
      <c r="AQ1047">
        <v>1</v>
      </c>
      <c r="AR1047" t="s">
        <v>71</v>
      </c>
      <c r="AS1047">
        <v>-1.8</v>
      </c>
      <c r="AT1047">
        <v>92.893000000000001</v>
      </c>
      <c r="AU1047">
        <v>-46.2</v>
      </c>
      <c r="AV1047">
        <v>1.2809999999999999</v>
      </c>
      <c r="AW1047">
        <v>5099.1000000000004</v>
      </c>
      <c r="AX1047" t="s">
        <v>37</v>
      </c>
      <c r="BC1047">
        <v>30</v>
      </c>
      <c r="BD1047" t="s">
        <v>50</v>
      </c>
      <c r="BE1047" t="s">
        <v>35</v>
      </c>
      <c r="BF1047" t="s">
        <v>48</v>
      </c>
      <c r="BG1047" t="s">
        <v>37</v>
      </c>
      <c r="BH1047" t="s">
        <v>42</v>
      </c>
      <c r="BI1047" t="s">
        <v>37</v>
      </c>
      <c r="BJ1047" t="s">
        <v>68</v>
      </c>
      <c r="BK1047" t="s">
        <v>39</v>
      </c>
      <c r="BL1047" t="s">
        <v>62</v>
      </c>
      <c r="BM1047">
        <v>99</v>
      </c>
      <c r="BN1047">
        <v>1</v>
      </c>
      <c r="BO1047">
        <v>999</v>
      </c>
      <c r="BP1047">
        <v>0</v>
      </c>
      <c r="BQ1047" t="s">
        <v>41</v>
      </c>
      <c r="BR1047">
        <v>-1.8</v>
      </c>
      <c r="BS1047">
        <v>92.893000000000001</v>
      </c>
      <c r="BT1047">
        <v>-46.2</v>
      </c>
      <c r="BU1047">
        <v>1.2809999999999999</v>
      </c>
      <c r="BV1047">
        <v>5099.1000000000004</v>
      </c>
      <c r="BW1047" t="s">
        <v>37</v>
      </c>
      <c r="CB1047">
        <v>28</v>
      </c>
      <c r="CC1047" t="s">
        <v>50</v>
      </c>
      <c r="CD1047" t="s">
        <v>53</v>
      </c>
      <c r="CE1047" t="s">
        <v>44</v>
      </c>
      <c r="CF1047" t="s">
        <v>37</v>
      </c>
      <c r="CG1047" t="s">
        <v>42</v>
      </c>
      <c r="CH1047" t="s">
        <v>37</v>
      </c>
      <c r="CI1047" t="s">
        <v>68</v>
      </c>
      <c r="CJ1047" t="s">
        <v>67</v>
      </c>
      <c r="CK1047" t="s">
        <v>61</v>
      </c>
      <c r="CL1047">
        <v>251</v>
      </c>
      <c r="CM1047">
        <v>1</v>
      </c>
      <c r="CN1047">
        <v>999</v>
      </c>
      <c r="CO1047">
        <v>0</v>
      </c>
      <c r="CP1047" t="s">
        <v>41</v>
      </c>
      <c r="CQ1047">
        <v>1.4</v>
      </c>
      <c r="CR1047">
        <v>93.918000000000006</v>
      </c>
      <c r="CS1047">
        <v>-42.7</v>
      </c>
      <c r="CT1047">
        <v>4.9619999999999997</v>
      </c>
      <c r="CU1047">
        <v>5228.1000000000004</v>
      </c>
      <c r="CV1047" t="s">
        <v>37</v>
      </c>
      <c r="DZ1047">
        <v>32</v>
      </c>
      <c r="EA1047" t="s">
        <v>51</v>
      </c>
      <c r="EB1047" t="s">
        <v>35</v>
      </c>
      <c r="EC1047" t="s">
        <v>49</v>
      </c>
      <c r="ED1047" t="s">
        <v>37</v>
      </c>
      <c r="EE1047" t="s">
        <v>42</v>
      </c>
      <c r="EF1047" t="s">
        <v>37</v>
      </c>
      <c r="EG1047" t="s">
        <v>68</v>
      </c>
      <c r="EH1047" t="s">
        <v>39</v>
      </c>
      <c r="EI1047" t="s">
        <v>61</v>
      </c>
      <c r="EJ1047">
        <v>235</v>
      </c>
      <c r="EK1047">
        <v>2</v>
      </c>
      <c r="EL1047">
        <v>999</v>
      </c>
      <c r="EM1047">
        <v>0</v>
      </c>
      <c r="EN1047" t="s">
        <v>41</v>
      </c>
      <c r="EO1047">
        <v>-1.8</v>
      </c>
      <c r="EP1047">
        <v>92.893000000000001</v>
      </c>
      <c r="EQ1047">
        <v>-46.2</v>
      </c>
      <c r="ER1047">
        <v>1.3440000000000001</v>
      </c>
      <c r="ES1047">
        <v>5099.1000000000004</v>
      </c>
      <c r="ET1047" t="s">
        <v>37</v>
      </c>
      <c r="EY1047">
        <v>29</v>
      </c>
      <c r="EZ1047" t="s">
        <v>51</v>
      </c>
      <c r="FA1047" t="s">
        <v>52</v>
      </c>
      <c r="FB1047" t="s">
        <v>57</v>
      </c>
      <c r="FC1047" t="s">
        <v>45</v>
      </c>
      <c r="FD1047" t="s">
        <v>37</v>
      </c>
      <c r="FE1047" t="s">
        <v>42</v>
      </c>
      <c r="FF1047" t="s">
        <v>68</v>
      </c>
      <c r="FG1047" t="s">
        <v>69</v>
      </c>
      <c r="FH1047" t="s">
        <v>61</v>
      </c>
      <c r="FI1047">
        <v>137</v>
      </c>
      <c r="FJ1047">
        <v>2</v>
      </c>
      <c r="FK1047">
        <v>999</v>
      </c>
      <c r="FL1047">
        <v>0</v>
      </c>
      <c r="FM1047" t="s">
        <v>41</v>
      </c>
      <c r="FN1047">
        <v>1.4</v>
      </c>
      <c r="FO1047">
        <v>93.444000000000003</v>
      </c>
      <c r="FP1047">
        <v>-36.1</v>
      </c>
      <c r="FQ1047">
        <v>4.9630000000000001</v>
      </c>
      <c r="FR1047">
        <v>5228.1000000000004</v>
      </c>
      <c r="FS1047" t="s">
        <v>37</v>
      </c>
      <c r="FX1047">
        <v>50</v>
      </c>
      <c r="FY1047" t="s">
        <v>50</v>
      </c>
      <c r="FZ1047" t="s">
        <v>35</v>
      </c>
      <c r="GA1047" t="s">
        <v>45</v>
      </c>
      <c r="GB1047" t="s">
        <v>45</v>
      </c>
      <c r="GC1047" t="s">
        <v>37</v>
      </c>
      <c r="GD1047" t="s">
        <v>37</v>
      </c>
      <c r="GE1047" t="s">
        <v>68</v>
      </c>
      <c r="GF1047" t="s">
        <v>67</v>
      </c>
      <c r="GG1047" t="s">
        <v>63</v>
      </c>
      <c r="GH1047">
        <v>134</v>
      </c>
      <c r="GI1047">
        <v>1</v>
      </c>
      <c r="GJ1047">
        <v>999</v>
      </c>
      <c r="GK1047">
        <v>0</v>
      </c>
      <c r="GL1047" t="s">
        <v>41</v>
      </c>
      <c r="GM1047">
        <v>1.4</v>
      </c>
      <c r="GN1047">
        <v>93.918000000000006</v>
      </c>
      <c r="GO1047">
        <v>-42.7</v>
      </c>
      <c r="GP1047">
        <v>4.9580000000000002</v>
      </c>
      <c r="GQ1047">
        <v>5228.1000000000004</v>
      </c>
      <c r="GR1047" t="s">
        <v>37</v>
      </c>
    </row>
    <row r="1048" spans="4:200" x14ac:dyDescent="0.25">
      <c r="D1048">
        <v>40</v>
      </c>
      <c r="E1048" t="s">
        <v>34</v>
      </c>
      <c r="F1048" t="s">
        <v>35</v>
      </c>
      <c r="G1048" t="s">
        <v>36</v>
      </c>
      <c r="H1048" t="s">
        <v>45</v>
      </c>
      <c r="I1048" t="s">
        <v>42</v>
      </c>
      <c r="J1048" t="s">
        <v>37</v>
      </c>
      <c r="K1048" t="s">
        <v>38</v>
      </c>
      <c r="L1048" t="s">
        <v>66</v>
      </c>
      <c r="M1048" t="s">
        <v>64</v>
      </c>
      <c r="N1048">
        <v>30</v>
      </c>
      <c r="O1048">
        <v>4</v>
      </c>
      <c r="P1048">
        <v>999</v>
      </c>
      <c r="Q1048">
        <v>0</v>
      </c>
      <c r="R1048" t="s">
        <v>41</v>
      </c>
      <c r="S1048">
        <v>1.4</v>
      </c>
      <c r="T1048">
        <v>94.465000000000003</v>
      </c>
      <c r="U1048">
        <v>-41.8</v>
      </c>
      <c r="V1048">
        <v>4.9589999999999996</v>
      </c>
      <c r="W1048">
        <v>5228.1000000000004</v>
      </c>
      <c r="X1048" t="s">
        <v>37</v>
      </c>
      <c r="AD1048">
        <v>39</v>
      </c>
      <c r="AE1048" t="s">
        <v>54</v>
      </c>
      <c r="AF1048" t="s">
        <v>52</v>
      </c>
      <c r="AG1048" t="s">
        <v>47</v>
      </c>
      <c r="AH1048" t="s">
        <v>45</v>
      </c>
      <c r="AI1048" t="s">
        <v>42</v>
      </c>
      <c r="AJ1048" t="s">
        <v>37</v>
      </c>
      <c r="AK1048" t="s">
        <v>68</v>
      </c>
      <c r="AL1048" t="s">
        <v>39</v>
      </c>
      <c r="AM1048" t="s">
        <v>62</v>
      </c>
      <c r="AN1048">
        <v>466</v>
      </c>
      <c r="AO1048">
        <v>1</v>
      </c>
      <c r="AP1048">
        <v>999</v>
      </c>
      <c r="AQ1048">
        <v>0</v>
      </c>
      <c r="AR1048" t="s">
        <v>41</v>
      </c>
      <c r="AS1048">
        <v>-1.8</v>
      </c>
      <c r="AT1048">
        <v>92.893000000000001</v>
      </c>
      <c r="AU1048">
        <v>-46.2</v>
      </c>
      <c r="AV1048">
        <v>1.2809999999999999</v>
      </c>
      <c r="AW1048">
        <v>5099.1000000000004</v>
      </c>
      <c r="AX1048" t="s">
        <v>37</v>
      </c>
      <c r="BC1048">
        <v>30</v>
      </c>
      <c r="BD1048" t="s">
        <v>50</v>
      </c>
      <c r="BE1048" t="s">
        <v>52</v>
      </c>
      <c r="BF1048" t="s">
        <v>48</v>
      </c>
      <c r="BG1048" t="s">
        <v>37</v>
      </c>
      <c r="BH1048" t="s">
        <v>42</v>
      </c>
      <c r="BI1048" t="s">
        <v>37</v>
      </c>
      <c r="BJ1048" t="s">
        <v>68</v>
      </c>
      <c r="BK1048" t="s">
        <v>39</v>
      </c>
      <c r="BL1048" t="s">
        <v>62</v>
      </c>
      <c r="BM1048">
        <v>14</v>
      </c>
      <c r="BN1048">
        <v>6</v>
      </c>
      <c r="BO1048">
        <v>999</v>
      </c>
      <c r="BP1048">
        <v>1</v>
      </c>
      <c r="BQ1048" t="s">
        <v>71</v>
      </c>
      <c r="BR1048">
        <v>-1.8</v>
      </c>
      <c r="BS1048">
        <v>92.893000000000001</v>
      </c>
      <c r="BT1048">
        <v>-46.2</v>
      </c>
      <c r="BU1048">
        <v>1.2809999999999999</v>
      </c>
      <c r="BV1048">
        <v>5099.1000000000004</v>
      </c>
      <c r="BW1048" t="s">
        <v>37</v>
      </c>
      <c r="CB1048">
        <v>28</v>
      </c>
      <c r="CC1048" t="s">
        <v>50</v>
      </c>
      <c r="CD1048" t="s">
        <v>53</v>
      </c>
      <c r="CE1048" t="s">
        <v>44</v>
      </c>
      <c r="CF1048" t="s">
        <v>37</v>
      </c>
      <c r="CG1048" t="s">
        <v>42</v>
      </c>
      <c r="CH1048" t="s">
        <v>42</v>
      </c>
      <c r="CI1048" t="s">
        <v>68</v>
      </c>
      <c r="CJ1048" t="s">
        <v>67</v>
      </c>
      <c r="CK1048" t="s">
        <v>61</v>
      </c>
      <c r="CL1048">
        <v>214</v>
      </c>
      <c r="CM1048">
        <v>1</v>
      </c>
      <c r="CN1048">
        <v>999</v>
      </c>
      <c r="CO1048">
        <v>0</v>
      </c>
      <c r="CP1048" t="s">
        <v>41</v>
      </c>
      <c r="CQ1048">
        <v>1.4</v>
      </c>
      <c r="CR1048">
        <v>93.918000000000006</v>
      </c>
      <c r="CS1048">
        <v>-42.7</v>
      </c>
      <c r="CT1048">
        <v>4.9619999999999997</v>
      </c>
      <c r="CU1048">
        <v>5228.1000000000004</v>
      </c>
      <c r="CV1048" t="s">
        <v>37</v>
      </c>
      <c r="DZ1048">
        <v>32</v>
      </c>
      <c r="EA1048" t="s">
        <v>51</v>
      </c>
      <c r="EB1048" t="s">
        <v>35</v>
      </c>
      <c r="EC1048" t="s">
        <v>49</v>
      </c>
      <c r="ED1048" t="s">
        <v>37</v>
      </c>
      <c r="EE1048" t="s">
        <v>42</v>
      </c>
      <c r="EF1048" t="s">
        <v>37</v>
      </c>
      <c r="EG1048" t="s">
        <v>68</v>
      </c>
      <c r="EH1048" t="s">
        <v>39</v>
      </c>
      <c r="EI1048" t="s">
        <v>61</v>
      </c>
      <c r="EJ1048">
        <v>81</v>
      </c>
      <c r="EK1048">
        <v>9</v>
      </c>
      <c r="EL1048">
        <v>999</v>
      </c>
      <c r="EM1048">
        <v>0</v>
      </c>
      <c r="EN1048" t="s">
        <v>41</v>
      </c>
      <c r="EO1048">
        <v>-1.8</v>
      </c>
      <c r="EP1048">
        <v>92.893000000000001</v>
      </c>
      <c r="EQ1048">
        <v>-46.2</v>
      </c>
      <c r="ER1048">
        <v>1.3440000000000001</v>
      </c>
      <c r="ES1048">
        <v>5099.1000000000004</v>
      </c>
      <c r="ET1048" t="s">
        <v>37</v>
      </c>
      <c r="EY1048">
        <v>29</v>
      </c>
      <c r="EZ1048" t="s">
        <v>46</v>
      </c>
      <c r="FA1048" t="s">
        <v>52</v>
      </c>
      <c r="FB1048" t="s">
        <v>57</v>
      </c>
      <c r="FC1048" t="s">
        <v>37</v>
      </c>
      <c r="FD1048" t="s">
        <v>42</v>
      </c>
      <c r="FE1048" t="s">
        <v>37</v>
      </c>
      <c r="FF1048" t="s">
        <v>68</v>
      </c>
      <c r="FG1048" t="s">
        <v>69</v>
      </c>
      <c r="FH1048" t="s">
        <v>61</v>
      </c>
      <c r="FI1048">
        <v>112</v>
      </c>
      <c r="FJ1048">
        <v>5</v>
      </c>
      <c r="FK1048">
        <v>999</v>
      </c>
      <c r="FL1048">
        <v>0</v>
      </c>
      <c r="FM1048" t="s">
        <v>41</v>
      </c>
      <c r="FN1048">
        <v>1.4</v>
      </c>
      <c r="FO1048">
        <v>93.444000000000003</v>
      </c>
      <c r="FP1048">
        <v>-36.1</v>
      </c>
      <c r="FQ1048">
        <v>4.9630000000000001</v>
      </c>
      <c r="FR1048">
        <v>5228.1000000000004</v>
      </c>
      <c r="FS1048" t="s">
        <v>37</v>
      </c>
      <c r="FX1048">
        <v>50</v>
      </c>
      <c r="FY1048" t="s">
        <v>50</v>
      </c>
      <c r="FZ1048" t="s">
        <v>35</v>
      </c>
      <c r="GA1048" t="s">
        <v>45</v>
      </c>
      <c r="GB1048" t="s">
        <v>45</v>
      </c>
      <c r="GC1048" t="s">
        <v>42</v>
      </c>
      <c r="GD1048" t="s">
        <v>37</v>
      </c>
      <c r="GE1048" t="s">
        <v>68</v>
      </c>
      <c r="GF1048" t="s">
        <v>67</v>
      </c>
      <c r="GG1048" t="s">
        <v>63</v>
      </c>
      <c r="GH1048">
        <v>58</v>
      </c>
      <c r="GI1048">
        <v>1</v>
      </c>
      <c r="GJ1048">
        <v>999</v>
      </c>
      <c r="GK1048">
        <v>0</v>
      </c>
      <c r="GL1048" t="s">
        <v>41</v>
      </c>
      <c r="GM1048">
        <v>1.4</v>
      </c>
      <c r="GN1048">
        <v>93.918000000000006</v>
      </c>
      <c r="GO1048">
        <v>-42.7</v>
      </c>
      <c r="GP1048">
        <v>4.9580000000000002</v>
      </c>
      <c r="GQ1048">
        <v>5228.1000000000004</v>
      </c>
      <c r="GR1048" t="s">
        <v>37</v>
      </c>
    </row>
    <row r="1049" spans="4:200" x14ac:dyDescent="0.25">
      <c r="D1049">
        <v>40</v>
      </c>
      <c r="E1049" t="s">
        <v>50</v>
      </c>
      <c r="F1049" t="s">
        <v>35</v>
      </c>
      <c r="G1049" t="s">
        <v>36</v>
      </c>
      <c r="H1049" t="s">
        <v>37</v>
      </c>
      <c r="I1049" t="s">
        <v>42</v>
      </c>
      <c r="J1049" t="s">
        <v>42</v>
      </c>
      <c r="K1049" t="s">
        <v>38</v>
      </c>
      <c r="L1049" t="s">
        <v>66</v>
      </c>
      <c r="M1049" t="s">
        <v>40</v>
      </c>
      <c r="N1049">
        <v>322</v>
      </c>
      <c r="O1049">
        <v>3</v>
      </c>
      <c r="P1049">
        <v>999</v>
      </c>
      <c r="Q1049">
        <v>0</v>
      </c>
      <c r="R1049" t="s">
        <v>41</v>
      </c>
      <c r="S1049">
        <v>1.4</v>
      </c>
      <c r="T1049">
        <v>94.465000000000003</v>
      </c>
      <c r="U1049">
        <v>-41.8</v>
      </c>
      <c r="V1049">
        <v>4.9470000000000001</v>
      </c>
      <c r="W1049">
        <v>5228.1000000000004</v>
      </c>
      <c r="X1049" t="s">
        <v>37</v>
      </c>
      <c r="AD1049">
        <v>39</v>
      </c>
      <c r="AE1049" t="s">
        <v>50</v>
      </c>
      <c r="AF1049" t="s">
        <v>35</v>
      </c>
      <c r="AG1049" t="s">
        <v>47</v>
      </c>
      <c r="AH1049" t="s">
        <v>45</v>
      </c>
      <c r="AI1049" t="s">
        <v>37</v>
      </c>
      <c r="AJ1049" t="s">
        <v>37</v>
      </c>
      <c r="AK1049" t="s">
        <v>68</v>
      </c>
      <c r="AL1049" t="s">
        <v>39</v>
      </c>
      <c r="AM1049" t="s">
        <v>64</v>
      </c>
      <c r="AN1049">
        <v>124</v>
      </c>
      <c r="AO1049">
        <v>1</v>
      </c>
      <c r="AP1049">
        <v>999</v>
      </c>
      <c r="AQ1049">
        <v>1</v>
      </c>
      <c r="AR1049" t="s">
        <v>71</v>
      </c>
      <c r="AS1049">
        <v>-1.8</v>
      </c>
      <c r="AT1049">
        <v>92.893000000000001</v>
      </c>
      <c r="AU1049">
        <v>-46.2</v>
      </c>
      <c r="AV1049">
        <v>1.25</v>
      </c>
      <c r="AW1049">
        <v>5099.1000000000004</v>
      </c>
      <c r="AX1049" t="s">
        <v>37</v>
      </c>
      <c r="BC1049">
        <v>30</v>
      </c>
      <c r="BD1049" t="s">
        <v>51</v>
      </c>
      <c r="BE1049" t="s">
        <v>35</v>
      </c>
      <c r="BF1049" t="s">
        <v>48</v>
      </c>
      <c r="BG1049" t="s">
        <v>37</v>
      </c>
      <c r="BH1049" t="s">
        <v>37</v>
      </c>
      <c r="BI1049" t="s">
        <v>37</v>
      </c>
      <c r="BJ1049" t="s">
        <v>68</v>
      </c>
      <c r="BK1049" t="s">
        <v>39</v>
      </c>
      <c r="BL1049" t="s">
        <v>62</v>
      </c>
      <c r="BM1049">
        <v>226</v>
      </c>
      <c r="BN1049">
        <v>4</v>
      </c>
      <c r="BO1049">
        <v>999</v>
      </c>
      <c r="BP1049">
        <v>1</v>
      </c>
      <c r="BQ1049" t="s">
        <v>71</v>
      </c>
      <c r="BR1049">
        <v>-1.8</v>
      </c>
      <c r="BS1049">
        <v>92.893000000000001</v>
      </c>
      <c r="BT1049">
        <v>-46.2</v>
      </c>
      <c r="BU1049">
        <v>1.2809999999999999</v>
      </c>
      <c r="BV1049">
        <v>5099.1000000000004</v>
      </c>
      <c r="BW1049" t="s">
        <v>37</v>
      </c>
      <c r="CB1049">
        <v>28</v>
      </c>
      <c r="CC1049" t="s">
        <v>43</v>
      </c>
      <c r="CD1049" t="s">
        <v>35</v>
      </c>
      <c r="CE1049" t="s">
        <v>44</v>
      </c>
      <c r="CF1049" t="s">
        <v>37</v>
      </c>
      <c r="CG1049" t="s">
        <v>37</v>
      </c>
      <c r="CH1049" t="s">
        <v>37</v>
      </c>
      <c r="CI1049" t="s">
        <v>68</v>
      </c>
      <c r="CJ1049" t="s">
        <v>67</v>
      </c>
      <c r="CK1049" t="s">
        <v>61</v>
      </c>
      <c r="CL1049">
        <v>289</v>
      </c>
      <c r="CM1049">
        <v>1</v>
      </c>
      <c r="CN1049">
        <v>999</v>
      </c>
      <c r="CO1049">
        <v>0</v>
      </c>
      <c r="CP1049" t="s">
        <v>41</v>
      </c>
      <c r="CQ1049">
        <v>1.4</v>
      </c>
      <c r="CR1049">
        <v>93.918000000000006</v>
      </c>
      <c r="CS1049">
        <v>-42.7</v>
      </c>
      <c r="CT1049">
        <v>4.9619999999999997</v>
      </c>
      <c r="CU1049">
        <v>5228.1000000000004</v>
      </c>
      <c r="CV1049" t="s">
        <v>37</v>
      </c>
      <c r="DZ1049">
        <v>32</v>
      </c>
      <c r="EA1049" t="s">
        <v>51</v>
      </c>
      <c r="EB1049" t="s">
        <v>52</v>
      </c>
      <c r="EC1049" t="s">
        <v>49</v>
      </c>
      <c r="ED1049" t="s">
        <v>37</v>
      </c>
      <c r="EE1049" t="s">
        <v>37</v>
      </c>
      <c r="EF1049" t="s">
        <v>37</v>
      </c>
      <c r="EG1049" t="s">
        <v>68</v>
      </c>
      <c r="EH1049" t="s">
        <v>39</v>
      </c>
      <c r="EI1049" t="s">
        <v>62</v>
      </c>
      <c r="EJ1049">
        <v>362</v>
      </c>
      <c r="EK1049">
        <v>2</v>
      </c>
      <c r="EL1049">
        <v>999</v>
      </c>
      <c r="EM1049">
        <v>0</v>
      </c>
      <c r="EN1049" t="s">
        <v>41</v>
      </c>
      <c r="EO1049">
        <v>-1.8</v>
      </c>
      <c r="EP1049">
        <v>92.893000000000001</v>
      </c>
      <c r="EQ1049">
        <v>-46.2</v>
      </c>
      <c r="ER1049">
        <v>1.3340000000000001</v>
      </c>
      <c r="ES1049">
        <v>5099.1000000000004</v>
      </c>
      <c r="ET1049" t="s">
        <v>37</v>
      </c>
      <c r="EY1049">
        <v>29</v>
      </c>
      <c r="EZ1049" t="s">
        <v>46</v>
      </c>
      <c r="FA1049" t="s">
        <v>35</v>
      </c>
      <c r="FB1049" t="s">
        <v>57</v>
      </c>
      <c r="FC1049" t="s">
        <v>37</v>
      </c>
      <c r="FD1049" t="s">
        <v>42</v>
      </c>
      <c r="FE1049" t="s">
        <v>37</v>
      </c>
      <c r="FF1049" t="s">
        <v>68</v>
      </c>
      <c r="FG1049" t="s">
        <v>69</v>
      </c>
      <c r="FH1049" t="s">
        <v>62</v>
      </c>
      <c r="FI1049">
        <v>216</v>
      </c>
      <c r="FJ1049">
        <v>1</v>
      </c>
      <c r="FK1049">
        <v>999</v>
      </c>
      <c r="FL1049">
        <v>0</v>
      </c>
      <c r="FM1049" t="s">
        <v>41</v>
      </c>
      <c r="FN1049">
        <v>1.4</v>
      </c>
      <c r="FO1049">
        <v>93.444000000000003</v>
      </c>
      <c r="FP1049">
        <v>-36.1</v>
      </c>
      <c r="FQ1049">
        <v>4.9640000000000004</v>
      </c>
      <c r="FR1049">
        <v>5228.1000000000004</v>
      </c>
      <c r="FS1049" t="s">
        <v>37</v>
      </c>
      <c r="FX1049">
        <v>50</v>
      </c>
      <c r="FY1049" t="s">
        <v>50</v>
      </c>
      <c r="FZ1049" t="s">
        <v>35</v>
      </c>
      <c r="GA1049" t="s">
        <v>45</v>
      </c>
      <c r="GB1049" t="s">
        <v>45</v>
      </c>
      <c r="GC1049" t="s">
        <v>37</v>
      </c>
      <c r="GD1049" t="s">
        <v>37</v>
      </c>
      <c r="GE1049" t="s">
        <v>68</v>
      </c>
      <c r="GF1049" t="s">
        <v>67</v>
      </c>
      <c r="GG1049" t="s">
        <v>63</v>
      </c>
      <c r="GH1049">
        <v>200</v>
      </c>
      <c r="GI1049">
        <v>1</v>
      </c>
      <c r="GJ1049">
        <v>999</v>
      </c>
      <c r="GK1049">
        <v>0</v>
      </c>
      <c r="GL1049" t="s">
        <v>41</v>
      </c>
      <c r="GM1049">
        <v>1.4</v>
      </c>
      <c r="GN1049">
        <v>93.918000000000006</v>
      </c>
      <c r="GO1049">
        <v>-42.7</v>
      </c>
      <c r="GP1049">
        <v>4.9580000000000002</v>
      </c>
      <c r="GQ1049">
        <v>5228.1000000000004</v>
      </c>
      <c r="GR1049" t="s">
        <v>37</v>
      </c>
    </row>
    <row r="1050" spans="4:200" x14ac:dyDescent="0.25">
      <c r="D1050">
        <v>40</v>
      </c>
      <c r="E1050" t="s">
        <v>50</v>
      </c>
      <c r="F1050" t="s">
        <v>35</v>
      </c>
      <c r="G1050" t="s">
        <v>36</v>
      </c>
      <c r="H1050" t="s">
        <v>45</v>
      </c>
      <c r="I1050" t="s">
        <v>45</v>
      </c>
      <c r="J1050" t="s">
        <v>45</v>
      </c>
      <c r="K1050" t="s">
        <v>68</v>
      </c>
      <c r="L1050" t="s">
        <v>67</v>
      </c>
      <c r="M1050" t="s">
        <v>61</v>
      </c>
      <c r="N1050">
        <v>192</v>
      </c>
      <c r="O1050">
        <v>2</v>
      </c>
      <c r="P1050">
        <v>999</v>
      </c>
      <c r="Q1050">
        <v>0</v>
      </c>
      <c r="R1050" t="s">
        <v>41</v>
      </c>
      <c r="S1050">
        <v>1.4</v>
      </c>
      <c r="T1050">
        <v>93.918000000000006</v>
      </c>
      <c r="U1050">
        <v>-42.7</v>
      </c>
      <c r="V1050">
        <v>4.9619999999999997</v>
      </c>
      <c r="W1050">
        <v>5228.1000000000004</v>
      </c>
      <c r="X1050" t="s">
        <v>37</v>
      </c>
      <c r="AD1050">
        <v>39</v>
      </c>
      <c r="AE1050" t="s">
        <v>50</v>
      </c>
      <c r="AF1050" t="s">
        <v>35</v>
      </c>
      <c r="AG1050" t="s">
        <v>47</v>
      </c>
      <c r="AH1050" t="s">
        <v>45</v>
      </c>
      <c r="AI1050" t="s">
        <v>37</v>
      </c>
      <c r="AJ1050" t="s">
        <v>37</v>
      </c>
      <c r="AK1050" t="s">
        <v>68</v>
      </c>
      <c r="AL1050" t="s">
        <v>39</v>
      </c>
      <c r="AM1050" t="s">
        <v>64</v>
      </c>
      <c r="AN1050">
        <v>173</v>
      </c>
      <c r="AO1050">
        <v>2</v>
      </c>
      <c r="AP1050">
        <v>999</v>
      </c>
      <c r="AQ1050">
        <v>0</v>
      </c>
      <c r="AR1050" t="s">
        <v>41</v>
      </c>
      <c r="AS1050">
        <v>-1.8</v>
      </c>
      <c r="AT1050">
        <v>92.893000000000001</v>
      </c>
      <c r="AU1050">
        <v>-46.2</v>
      </c>
      <c r="AV1050">
        <v>1.25</v>
      </c>
      <c r="AW1050">
        <v>5099.1000000000004</v>
      </c>
      <c r="AX1050" t="s">
        <v>37</v>
      </c>
      <c r="BC1050">
        <v>30</v>
      </c>
      <c r="BD1050" t="s">
        <v>50</v>
      </c>
      <c r="BE1050" t="s">
        <v>35</v>
      </c>
      <c r="BF1050" t="s">
        <v>48</v>
      </c>
      <c r="BG1050" t="s">
        <v>37</v>
      </c>
      <c r="BH1050" t="s">
        <v>45</v>
      </c>
      <c r="BI1050" t="s">
        <v>45</v>
      </c>
      <c r="BJ1050" t="s">
        <v>38</v>
      </c>
      <c r="BK1050" t="s">
        <v>39</v>
      </c>
      <c r="BL1050" t="s">
        <v>62</v>
      </c>
      <c r="BM1050">
        <v>107</v>
      </c>
      <c r="BN1050">
        <v>3</v>
      </c>
      <c r="BO1050">
        <v>999</v>
      </c>
      <c r="BP1050">
        <v>0</v>
      </c>
      <c r="BQ1050" t="s">
        <v>41</v>
      </c>
      <c r="BR1050">
        <v>-1.8</v>
      </c>
      <c r="BS1050">
        <v>92.893000000000001</v>
      </c>
      <c r="BT1050">
        <v>-46.2</v>
      </c>
      <c r="BU1050">
        <v>1.2809999999999999</v>
      </c>
      <c r="BV1050">
        <v>5099.1000000000004</v>
      </c>
      <c r="BW1050" t="s">
        <v>37</v>
      </c>
      <c r="CB1050">
        <v>28</v>
      </c>
      <c r="CC1050" t="s">
        <v>43</v>
      </c>
      <c r="CD1050" t="s">
        <v>35</v>
      </c>
      <c r="CE1050" t="s">
        <v>44</v>
      </c>
      <c r="CF1050" t="s">
        <v>37</v>
      </c>
      <c r="CG1050" t="s">
        <v>37</v>
      </c>
      <c r="CH1050" t="s">
        <v>37</v>
      </c>
      <c r="CI1050" t="s">
        <v>68</v>
      </c>
      <c r="CJ1050" t="s">
        <v>67</v>
      </c>
      <c r="CK1050" t="s">
        <v>61</v>
      </c>
      <c r="CL1050">
        <v>262</v>
      </c>
      <c r="CM1050">
        <v>1</v>
      </c>
      <c r="CN1050">
        <v>999</v>
      </c>
      <c r="CO1050">
        <v>0</v>
      </c>
      <c r="CP1050" t="s">
        <v>41</v>
      </c>
      <c r="CQ1050">
        <v>1.4</v>
      </c>
      <c r="CR1050">
        <v>93.918000000000006</v>
      </c>
      <c r="CS1050">
        <v>-42.7</v>
      </c>
      <c r="CT1050">
        <v>4.9619999999999997</v>
      </c>
      <c r="CU1050">
        <v>5228.1000000000004</v>
      </c>
      <c r="CV1050" t="s">
        <v>37</v>
      </c>
      <c r="DZ1050">
        <v>32</v>
      </c>
      <c r="EA1050" t="s">
        <v>51</v>
      </c>
      <c r="EB1050" t="s">
        <v>52</v>
      </c>
      <c r="EC1050" t="s">
        <v>49</v>
      </c>
      <c r="ED1050" t="s">
        <v>37</v>
      </c>
      <c r="EE1050" t="s">
        <v>42</v>
      </c>
      <c r="EF1050" t="s">
        <v>37</v>
      </c>
      <c r="EG1050" t="s">
        <v>68</v>
      </c>
      <c r="EH1050" t="s">
        <v>39</v>
      </c>
      <c r="EI1050" t="s">
        <v>62</v>
      </c>
      <c r="EJ1050">
        <v>97</v>
      </c>
      <c r="EK1050">
        <v>2</v>
      </c>
      <c r="EL1050">
        <v>999</v>
      </c>
      <c r="EM1050">
        <v>0</v>
      </c>
      <c r="EN1050" t="s">
        <v>41</v>
      </c>
      <c r="EO1050">
        <v>-1.8</v>
      </c>
      <c r="EP1050">
        <v>92.893000000000001</v>
      </c>
      <c r="EQ1050">
        <v>-46.2</v>
      </c>
      <c r="ER1050">
        <v>1.3340000000000001</v>
      </c>
      <c r="ES1050">
        <v>5099.1000000000004</v>
      </c>
      <c r="ET1050" t="s">
        <v>37</v>
      </c>
      <c r="EY1050">
        <v>29</v>
      </c>
      <c r="EZ1050" t="s">
        <v>46</v>
      </c>
      <c r="FA1050" t="s">
        <v>52</v>
      </c>
      <c r="FB1050" t="s">
        <v>57</v>
      </c>
      <c r="FC1050" t="s">
        <v>37</v>
      </c>
      <c r="FD1050" t="s">
        <v>37</v>
      </c>
      <c r="FE1050" t="s">
        <v>37</v>
      </c>
      <c r="FF1050" t="s">
        <v>68</v>
      </c>
      <c r="FG1050" t="s">
        <v>69</v>
      </c>
      <c r="FH1050" t="s">
        <v>62</v>
      </c>
      <c r="FI1050">
        <v>256</v>
      </c>
      <c r="FJ1050">
        <v>2</v>
      </c>
      <c r="FK1050">
        <v>999</v>
      </c>
      <c r="FL1050">
        <v>0</v>
      </c>
      <c r="FM1050" t="s">
        <v>41</v>
      </c>
      <c r="FN1050">
        <v>1.4</v>
      </c>
      <c r="FO1050">
        <v>93.444000000000003</v>
      </c>
      <c r="FP1050">
        <v>-36.1</v>
      </c>
      <c r="FQ1050">
        <v>4.9640000000000004</v>
      </c>
      <c r="FR1050">
        <v>5228.1000000000004</v>
      </c>
      <c r="FS1050" t="s">
        <v>37</v>
      </c>
      <c r="FX1050">
        <v>50</v>
      </c>
      <c r="FY1050" t="s">
        <v>50</v>
      </c>
      <c r="FZ1050" t="s">
        <v>35</v>
      </c>
      <c r="GA1050" t="s">
        <v>45</v>
      </c>
      <c r="GB1050" t="s">
        <v>45</v>
      </c>
      <c r="GC1050" t="s">
        <v>42</v>
      </c>
      <c r="GD1050" t="s">
        <v>37</v>
      </c>
      <c r="GE1050" t="s">
        <v>68</v>
      </c>
      <c r="GF1050" t="s">
        <v>67</v>
      </c>
      <c r="GG1050" t="s">
        <v>63</v>
      </c>
      <c r="GH1050">
        <v>224</v>
      </c>
      <c r="GI1050">
        <v>1</v>
      </c>
      <c r="GJ1050">
        <v>999</v>
      </c>
      <c r="GK1050">
        <v>0</v>
      </c>
      <c r="GL1050" t="s">
        <v>41</v>
      </c>
      <c r="GM1050">
        <v>1.4</v>
      </c>
      <c r="GN1050">
        <v>93.918000000000006</v>
      </c>
      <c r="GO1050">
        <v>-42.7</v>
      </c>
      <c r="GP1050">
        <v>4.9580000000000002</v>
      </c>
      <c r="GQ1050">
        <v>5228.1000000000004</v>
      </c>
      <c r="GR1050" t="s">
        <v>37</v>
      </c>
    </row>
    <row r="1051" spans="4:200" x14ac:dyDescent="0.25">
      <c r="D1051">
        <v>40</v>
      </c>
      <c r="E1051" t="s">
        <v>50</v>
      </c>
      <c r="F1051" t="s">
        <v>35</v>
      </c>
      <c r="G1051" t="s">
        <v>36</v>
      </c>
      <c r="H1051" t="s">
        <v>45</v>
      </c>
      <c r="I1051" t="s">
        <v>45</v>
      </c>
      <c r="J1051" t="s">
        <v>45</v>
      </c>
      <c r="K1051" t="s">
        <v>38</v>
      </c>
      <c r="L1051" t="s">
        <v>67</v>
      </c>
      <c r="M1051" t="s">
        <v>62</v>
      </c>
      <c r="N1051">
        <v>135</v>
      </c>
      <c r="O1051">
        <v>1</v>
      </c>
      <c r="P1051">
        <v>999</v>
      </c>
      <c r="Q1051">
        <v>0</v>
      </c>
      <c r="R1051" t="s">
        <v>41</v>
      </c>
      <c r="S1051">
        <v>1.4</v>
      </c>
      <c r="T1051">
        <v>93.918000000000006</v>
      </c>
      <c r="U1051">
        <v>-42.7</v>
      </c>
      <c r="V1051">
        <v>4.9619999999999997</v>
      </c>
      <c r="W1051">
        <v>5228.1000000000004</v>
      </c>
      <c r="X1051" t="s">
        <v>37</v>
      </c>
      <c r="AD1051">
        <v>39</v>
      </c>
      <c r="AE1051" t="s">
        <v>59</v>
      </c>
      <c r="AF1051" t="s">
        <v>35</v>
      </c>
      <c r="AG1051" t="s">
        <v>47</v>
      </c>
      <c r="AH1051" t="s">
        <v>37</v>
      </c>
      <c r="AI1051" t="s">
        <v>37</v>
      </c>
      <c r="AJ1051" t="s">
        <v>37</v>
      </c>
      <c r="AK1051" t="s">
        <v>68</v>
      </c>
      <c r="AL1051" t="s">
        <v>77</v>
      </c>
      <c r="AM1051" t="s">
        <v>61</v>
      </c>
      <c r="AN1051">
        <v>106</v>
      </c>
      <c r="AO1051">
        <v>4</v>
      </c>
      <c r="AP1051">
        <v>16</v>
      </c>
      <c r="AQ1051">
        <v>2</v>
      </c>
      <c r="AR1051" t="s">
        <v>71</v>
      </c>
      <c r="AS1051">
        <v>-3.4</v>
      </c>
      <c r="AT1051">
        <v>92.379000000000005</v>
      </c>
      <c r="AU1051">
        <v>-29.8</v>
      </c>
      <c r="AV1051">
        <v>0.81899999999999995</v>
      </c>
      <c r="AW1051">
        <v>5017.5</v>
      </c>
      <c r="AX1051" t="s">
        <v>37</v>
      </c>
      <c r="BC1051">
        <v>30</v>
      </c>
      <c r="BD1051" t="s">
        <v>50</v>
      </c>
      <c r="BE1051" t="s">
        <v>52</v>
      </c>
      <c r="BF1051" t="s">
        <v>48</v>
      </c>
      <c r="BG1051" t="s">
        <v>37</v>
      </c>
      <c r="BH1051" t="s">
        <v>37</v>
      </c>
      <c r="BI1051" t="s">
        <v>37</v>
      </c>
      <c r="BJ1051" t="s">
        <v>68</v>
      </c>
      <c r="BK1051" t="s">
        <v>39</v>
      </c>
      <c r="BL1051" t="s">
        <v>62</v>
      </c>
      <c r="BM1051">
        <v>305</v>
      </c>
      <c r="BN1051">
        <v>8</v>
      </c>
      <c r="BO1051">
        <v>999</v>
      </c>
      <c r="BP1051">
        <v>0</v>
      </c>
      <c r="BQ1051" t="s">
        <v>41</v>
      </c>
      <c r="BR1051">
        <v>-1.8</v>
      </c>
      <c r="BS1051">
        <v>92.893000000000001</v>
      </c>
      <c r="BT1051">
        <v>-46.2</v>
      </c>
      <c r="BU1051">
        <v>1.2809999999999999</v>
      </c>
      <c r="BV1051">
        <v>5099.1000000000004</v>
      </c>
      <c r="BW1051" t="s">
        <v>37</v>
      </c>
      <c r="CB1051">
        <v>28</v>
      </c>
      <c r="CC1051" t="s">
        <v>43</v>
      </c>
      <c r="CD1051" t="s">
        <v>35</v>
      </c>
      <c r="CE1051" t="s">
        <v>44</v>
      </c>
      <c r="CF1051" t="s">
        <v>37</v>
      </c>
      <c r="CG1051" t="s">
        <v>42</v>
      </c>
      <c r="CH1051" t="s">
        <v>37</v>
      </c>
      <c r="CI1051" t="s">
        <v>38</v>
      </c>
      <c r="CJ1051" t="s">
        <v>67</v>
      </c>
      <c r="CK1051" t="s">
        <v>61</v>
      </c>
      <c r="CL1051">
        <v>71</v>
      </c>
      <c r="CM1051">
        <v>1</v>
      </c>
      <c r="CN1051">
        <v>999</v>
      </c>
      <c r="CO1051">
        <v>0</v>
      </c>
      <c r="CP1051" t="s">
        <v>41</v>
      </c>
      <c r="CQ1051">
        <v>1.4</v>
      </c>
      <c r="CR1051">
        <v>93.918000000000006</v>
      </c>
      <c r="CS1051">
        <v>-42.7</v>
      </c>
      <c r="CT1051">
        <v>4.9619999999999997</v>
      </c>
      <c r="CU1051">
        <v>5228.1000000000004</v>
      </c>
      <c r="CV1051" t="s">
        <v>37</v>
      </c>
      <c r="DZ1051">
        <v>32</v>
      </c>
      <c r="EA1051" t="s">
        <v>51</v>
      </c>
      <c r="EB1051" t="s">
        <v>35</v>
      </c>
      <c r="EC1051" t="s">
        <v>49</v>
      </c>
      <c r="ED1051" t="s">
        <v>37</v>
      </c>
      <c r="EE1051" t="s">
        <v>42</v>
      </c>
      <c r="EF1051" t="s">
        <v>42</v>
      </c>
      <c r="EG1051" t="s">
        <v>68</v>
      </c>
      <c r="EH1051" t="s">
        <v>39</v>
      </c>
      <c r="EI1051" t="s">
        <v>62</v>
      </c>
      <c r="EJ1051">
        <v>160</v>
      </c>
      <c r="EK1051">
        <v>1</v>
      </c>
      <c r="EL1051">
        <v>999</v>
      </c>
      <c r="EM1051">
        <v>0</v>
      </c>
      <c r="EN1051" t="s">
        <v>41</v>
      </c>
      <c r="EO1051">
        <v>-1.8</v>
      </c>
      <c r="EP1051">
        <v>92.893000000000001</v>
      </c>
      <c r="EQ1051">
        <v>-46.2</v>
      </c>
      <c r="ER1051">
        <v>1.3340000000000001</v>
      </c>
      <c r="ES1051">
        <v>5099.1000000000004</v>
      </c>
      <c r="ET1051" t="s">
        <v>37</v>
      </c>
      <c r="EY1051">
        <v>29</v>
      </c>
      <c r="EZ1051" t="s">
        <v>46</v>
      </c>
      <c r="FA1051" t="s">
        <v>52</v>
      </c>
      <c r="FB1051" t="s">
        <v>57</v>
      </c>
      <c r="FC1051" t="s">
        <v>37</v>
      </c>
      <c r="FD1051" t="s">
        <v>42</v>
      </c>
      <c r="FE1051" t="s">
        <v>37</v>
      </c>
      <c r="FF1051" t="s">
        <v>68</v>
      </c>
      <c r="FG1051" t="s">
        <v>69</v>
      </c>
      <c r="FH1051" t="s">
        <v>62</v>
      </c>
      <c r="FI1051">
        <v>133</v>
      </c>
      <c r="FJ1051">
        <v>1</v>
      </c>
      <c r="FK1051">
        <v>999</v>
      </c>
      <c r="FL1051">
        <v>0</v>
      </c>
      <c r="FM1051" t="s">
        <v>41</v>
      </c>
      <c r="FN1051">
        <v>1.4</v>
      </c>
      <c r="FO1051">
        <v>93.444000000000003</v>
      </c>
      <c r="FP1051">
        <v>-36.1</v>
      </c>
      <c r="FQ1051">
        <v>4.9640000000000004</v>
      </c>
      <c r="FR1051">
        <v>5228.1000000000004</v>
      </c>
      <c r="FS1051" t="s">
        <v>37</v>
      </c>
      <c r="FX1051">
        <v>50</v>
      </c>
      <c r="FY1051" t="s">
        <v>50</v>
      </c>
      <c r="FZ1051" t="s">
        <v>35</v>
      </c>
      <c r="GA1051" t="s">
        <v>45</v>
      </c>
      <c r="GB1051" t="s">
        <v>45</v>
      </c>
      <c r="GC1051" t="s">
        <v>37</v>
      </c>
      <c r="GD1051" t="s">
        <v>37</v>
      </c>
      <c r="GE1051" t="s">
        <v>68</v>
      </c>
      <c r="GF1051" t="s">
        <v>67</v>
      </c>
      <c r="GG1051" t="s">
        <v>63</v>
      </c>
      <c r="GH1051">
        <v>1183</v>
      </c>
      <c r="GI1051">
        <v>1</v>
      </c>
      <c r="GJ1051">
        <v>999</v>
      </c>
      <c r="GK1051">
        <v>0</v>
      </c>
      <c r="GL1051" t="s">
        <v>41</v>
      </c>
      <c r="GM1051">
        <v>1.4</v>
      </c>
      <c r="GN1051">
        <v>93.918000000000006</v>
      </c>
      <c r="GO1051">
        <v>-42.7</v>
      </c>
      <c r="GP1051">
        <v>4.9580000000000002</v>
      </c>
      <c r="GQ1051">
        <v>5228.1000000000004</v>
      </c>
      <c r="GR1051" t="s">
        <v>37</v>
      </c>
    </row>
    <row r="1052" spans="4:200" x14ac:dyDescent="0.25">
      <c r="D1052">
        <v>40</v>
      </c>
      <c r="E1052" t="s">
        <v>50</v>
      </c>
      <c r="F1052" t="s">
        <v>35</v>
      </c>
      <c r="G1052" t="s">
        <v>36</v>
      </c>
      <c r="H1052" t="s">
        <v>45</v>
      </c>
      <c r="I1052" t="s">
        <v>42</v>
      </c>
      <c r="J1052" t="s">
        <v>37</v>
      </c>
      <c r="K1052" t="s">
        <v>68</v>
      </c>
      <c r="L1052" t="s">
        <v>67</v>
      </c>
      <c r="M1052" t="s">
        <v>62</v>
      </c>
      <c r="N1052">
        <v>131</v>
      </c>
      <c r="O1052">
        <v>4</v>
      </c>
      <c r="P1052">
        <v>999</v>
      </c>
      <c r="Q1052">
        <v>0</v>
      </c>
      <c r="R1052" t="s">
        <v>41</v>
      </c>
      <c r="S1052">
        <v>1.4</v>
      </c>
      <c r="T1052">
        <v>93.918000000000006</v>
      </c>
      <c r="U1052">
        <v>-42.7</v>
      </c>
      <c r="V1052">
        <v>4.9619999999999997</v>
      </c>
      <c r="W1052">
        <v>5228.1000000000004</v>
      </c>
      <c r="X1052" t="s">
        <v>37</v>
      </c>
      <c r="AD1052">
        <v>39</v>
      </c>
      <c r="AE1052" t="s">
        <v>50</v>
      </c>
      <c r="AF1052" t="s">
        <v>35</v>
      </c>
      <c r="AG1052" t="s">
        <v>47</v>
      </c>
      <c r="AH1052" t="s">
        <v>37</v>
      </c>
      <c r="AI1052" t="s">
        <v>42</v>
      </c>
      <c r="AJ1052" t="s">
        <v>37</v>
      </c>
      <c r="AK1052" t="s">
        <v>38</v>
      </c>
      <c r="AL1052" t="s">
        <v>67</v>
      </c>
      <c r="AM1052" t="s">
        <v>64</v>
      </c>
      <c r="AN1052">
        <v>25</v>
      </c>
      <c r="AO1052">
        <v>1</v>
      </c>
      <c r="AP1052">
        <v>14</v>
      </c>
      <c r="AQ1052">
        <v>1</v>
      </c>
      <c r="AR1052" t="s">
        <v>73</v>
      </c>
      <c r="AS1052">
        <v>-1.7</v>
      </c>
      <c r="AT1052">
        <v>94.215000000000003</v>
      </c>
      <c r="AU1052">
        <v>-40.299999999999997</v>
      </c>
      <c r="AV1052">
        <v>0.79</v>
      </c>
      <c r="AW1052">
        <v>4991.6000000000004</v>
      </c>
      <c r="AX1052" t="s">
        <v>37</v>
      </c>
      <c r="BC1052">
        <v>30</v>
      </c>
      <c r="BD1052" t="s">
        <v>51</v>
      </c>
      <c r="BE1052" t="s">
        <v>35</v>
      </c>
      <c r="BF1052" t="s">
        <v>48</v>
      </c>
      <c r="BG1052" t="s">
        <v>37</v>
      </c>
      <c r="BH1052" t="s">
        <v>42</v>
      </c>
      <c r="BI1052" t="s">
        <v>37</v>
      </c>
      <c r="BJ1052" t="s">
        <v>38</v>
      </c>
      <c r="BK1052" t="s">
        <v>39</v>
      </c>
      <c r="BL1052" t="s">
        <v>63</v>
      </c>
      <c r="BM1052">
        <v>7</v>
      </c>
      <c r="BN1052">
        <v>7</v>
      </c>
      <c r="BO1052">
        <v>999</v>
      </c>
      <c r="BP1052">
        <v>0</v>
      </c>
      <c r="BQ1052" t="s">
        <v>41</v>
      </c>
      <c r="BR1052">
        <v>-1.8</v>
      </c>
      <c r="BS1052">
        <v>92.893000000000001</v>
      </c>
      <c r="BT1052">
        <v>-46.2</v>
      </c>
      <c r="BU1052">
        <v>1.266</v>
      </c>
      <c r="BV1052">
        <v>5099.1000000000004</v>
      </c>
      <c r="BW1052" t="s">
        <v>37</v>
      </c>
      <c r="CB1052">
        <v>28</v>
      </c>
      <c r="CC1052" t="s">
        <v>43</v>
      </c>
      <c r="CD1052" t="s">
        <v>35</v>
      </c>
      <c r="CE1052" t="s">
        <v>44</v>
      </c>
      <c r="CF1052" t="s">
        <v>37</v>
      </c>
      <c r="CG1052" t="s">
        <v>37</v>
      </c>
      <c r="CH1052" t="s">
        <v>37</v>
      </c>
      <c r="CI1052" t="s">
        <v>68</v>
      </c>
      <c r="CJ1052" t="s">
        <v>67</v>
      </c>
      <c r="CK1052" t="s">
        <v>61</v>
      </c>
      <c r="CL1052">
        <v>554</v>
      </c>
      <c r="CM1052">
        <v>1</v>
      </c>
      <c r="CN1052">
        <v>999</v>
      </c>
      <c r="CO1052">
        <v>0</v>
      </c>
      <c r="CP1052" t="s">
        <v>41</v>
      </c>
      <c r="CQ1052">
        <v>1.4</v>
      </c>
      <c r="CR1052">
        <v>93.918000000000006</v>
      </c>
      <c r="CS1052">
        <v>-42.7</v>
      </c>
      <c r="CT1052">
        <v>4.9619999999999997</v>
      </c>
      <c r="CU1052">
        <v>5228.1000000000004</v>
      </c>
      <c r="CV1052" t="s">
        <v>37</v>
      </c>
      <c r="DZ1052">
        <v>32</v>
      </c>
      <c r="EA1052" t="s">
        <v>46</v>
      </c>
      <c r="EB1052" t="s">
        <v>52</v>
      </c>
      <c r="EC1052" t="s">
        <v>49</v>
      </c>
      <c r="ED1052" t="s">
        <v>37</v>
      </c>
      <c r="EE1052" t="s">
        <v>37</v>
      </c>
      <c r="EF1052" t="s">
        <v>37</v>
      </c>
      <c r="EG1052" t="s">
        <v>68</v>
      </c>
      <c r="EH1052" t="s">
        <v>39</v>
      </c>
      <c r="EI1052" t="s">
        <v>63</v>
      </c>
      <c r="EJ1052">
        <v>290</v>
      </c>
      <c r="EK1052">
        <v>1</v>
      </c>
      <c r="EL1052">
        <v>999</v>
      </c>
      <c r="EM1052">
        <v>0</v>
      </c>
      <c r="EN1052" t="s">
        <v>41</v>
      </c>
      <c r="EO1052">
        <v>-1.8</v>
      </c>
      <c r="EP1052">
        <v>92.893000000000001</v>
      </c>
      <c r="EQ1052">
        <v>-46.2</v>
      </c>
      <c r="ER1052">
        <v>1.327</v>
      </c>
      <c r="ES1052">
        <v>5099.1000000000004</v>
      </c>
      <c r="ET1052" t="s">
        <v>37</v>
      </c>
      <c r="EY1052">
        <v>29</v>
      </c>
      <c r="EZ1052" t="s">
        <v>46</v>
      </c>
      <c r="FA1052" t="s">
        <v>52</v>
      </c>
      <c r="FB1052" t="s">
        <v>57</v>
      </c>
      <c r="FC1052" t="s">
        <v>37</v>
      </c>
      <c r="FD1052" t="s">
        <v>37</v>
      </c>
      <c r="FE1052" t="s">
        <v>37</v>
      </c>
      <c r="FF1052" t="s">
        <v>68</v>
      </c>
      <c r="FG1052" t="s">
        <v>69</v>
      </c>
      <c r="FH1052" t="s">
        <v>62</v>
      </c>
      <c r="FI1052">
        <v>391</v>
      </c>
      <c r="FJ1052">
        <v>2</v>
      </c>
      <c r="FK1052">
        <v>999</v>
      </c>
      <c r="FL1052">
        <v>0</v>
      </c>
      <c r="FM1052" t="s">
        <v>41</v>
      </c>
      <c r="FN1052">
        <v>1.4</v>
      </c>
      <c r="FO1052">
        <v>93.444000000000003</v>
      </c>
      <c r="FP1052">
        <v>-36.1</v>
      </c>
      <c r="FQ1052">
        <v>4.9640000000000004</v>
      </c>
      <c r="FR1052">
        <v>5228.1000000000004</v>
      </c>
      <c r="FS1052" t="s">
        <v>37</v>
      </c>
      <c r="FX1052">
        <v>50</v>
      </c>
      <c r="FY1052" t="s">
        <v>50</v>
      </c>
      <c r="FZ1052" t="s">
        <v>35</v>
      </c>
      <c r="GA1052" t="s">
        <v>45</v>
      </c>
      <c r="GB1052" t="s">
        <v>45</v>
      </c>
      <c r="GC1052" t="s">
        <v>37</v>
      </c>
      <c r="GD1052" t="s">
        <v>37</v>
      </c>
      <c r="GE1052" t="s">
        <v>68</v>
      </c>
      <c r="GF1052" t="s">
        <v>67</v>
      </c>
      <c r="GG1052" t="s">
        <v>63</v>
      </c>
      <c r="GH1052">
        <v>114</v>
      </c>
      <c r="GI1052">
        <v>1</v>
      </c>
      <c r="GJ1052">
        <v>999</v>
      </c>
      <c r="GK1052">
        <v>0</v>
      </c>
      <c r="GL1052" t="s">
        <v>41</v>
      </c>
      <c r="GM1052">
        <v>1.4</v>
      </c>
      <c r="GN1052">
        <v>93.918000000000006</v>
      </c>
      <c r="GO1052">
        <v>-42.7</v>
      </c>
      <c r="GP1052">
        <v>4.9580000000000002</v>
      </c>
      <c r="GQ1052">
        <v>5228.1000000000004</v>
      </c>
      <c r="GR1052" t="s">
        <v>37</v>
      </c>
    </row>
    <row r="1053" spans="4:200" x14ac:dyDescent="0.25">
      <c r="D1053">
        <v>40</v>
      </c>
      <c r="E1053" t="s">
        <v>50</v>
      </c>
      <c r="F1053" t="s">
        <v>35</v>
      </c>
      <c r="G1053" t="s">
        <v>36</v>
      </c>
      <c r="H1053" t="s">
        <v>45</v>
      </c>
      <c r="I1053" t="s">
        <v>42</v>
      </c>
      <c r="J1053" t="s">
        <v>37</v>
      </c>
      <c r="K1053" t="s">
        <v>68</v>
      </c>
      <c r="L1053" t="s">
        <v>67</v>
      </c>
      <c r="M1053" t="s">
        <v>63</v>
      </c>
      <c r="N1053">
        <v>67</v>
      </c>
      <c r="O1053">
        <v>1</v>
      </c>
      <c r="P1053">
        <v>999</v>
      </c>
      <c r="Q1053">
        <v>0</v>
      </c>
      <c r="R1053" t="s">
        <v>41</v>
      </c>
      <c r="S1053">
        <v>1.4</v>
      </c>
      <c r="T1053">
        <v>93.918000000000006</v>
      </c>
      <c r="U1053">
        <v>-42.7</v>
      </c>
      <c r="V1053">
        <v>4.9630000000000001</v>
      </c>
      <c r="W1053">
        <v>5228.1000000000004</v>
      </c>
      <c r="X1053" t="s">
        <v>37</v>
      </c>
      <c r="AD1053">
        <v>40</v>
      </c>
      <c r="AE1053" t="s">
        <v>46</v>
      </c>
      <c r="AF1053" t="s">
        <v>35</v>
      </c>
      <c r="AG1053" t="s">
        <v>47</v>
      </c>
      <c r="AH1053" t="s">
        <v>37</v>
      </c>
      <c r="AI1053" t="s">
        <v>37</v>
      </c>
      <c r="AJ1053" t="s">
        <v>37</v>
      </c>
      <c r="AK1053" t="s">
        <v>38</v>
      </c>
      <c r="AL1053" t="s">
        <v>39</v>
      </c>
      <c r="AM1053" t="s">
        <v>40</v>
      </c>
      <c r="AN1053">
        <v>151</v>
      </c>
      <c r="AO1053">
        <v>1</v>
      </c>
      <c r="AP1053">
        <v>999</v>
      </c>
      <c r="AQ1053">
        <v>0</v>
      </c>
      <c r="AR1053" t="s">
        <v>41</v>
      </c>
      <c r="AS1053">
        <v>1.1000000000000001</v>
      </c>
      <c r="AT1053">
        <v>93.994</v>
      </c>
      <c r="AU1053">
        <v>-36.4</v>
      </c>
      <c r="AV1053">
        <v>4.8570000000000002</v>
      </c>
      <c r="AW1053">
        <v>5191</v>
      </c>
      <c r="AX1053" t="s">
        <v>37</v>
      </c>
      <c r="BC1053">
        <v>30</v>
      </c>
      <c r="BD1053" t="s">
        <v>50</v>
      </c>
      <c r="BE1053" t="s">
        <v>35</v>
      </c>
      <c r="BF1053" t="s">
        <v>48</v>
      </c>
      <c r="BG1053" t="s">
        <v>37</v>
      </c>
      <c r="BH1053" t="s">
        <v>42</v>
      </c>
      <c r="BI1053" t="s">
        <v>37</v>
      </c>
      <c r="BJ1053" t="s">
        <v>68</v>
      </c>
      <c r="BK1053" t="s">
        <v>39</v>
      </c>
      <c r="BL1053" t="s">
        <v>63</v>
      </c>
      <c r="BM1053">
        <v>15</v>
      </c>
      <c r="BN1053">
        <v>11</v>
      </c>
      <c r="BO1053">
        <v>999</v>
      </c>
      <c r="BP1053">
        <v>1</v>
      </c>
      <c r="BQ1053" t="s">
        <v>71</v>
      </c>
      <c r="BR1053">
        <v>-1.8</v>
      </c>
      <c r="BS1053">
        <v>92.893000000000001</v>
      </c>
      <c r="BT1053">
        <v>-46.2</v>
      </c>
      <c r="BU1053">
        <v>1.266</v>
      </c>
      <c r="BV1053">
        <v>5099.1000000000004</v>
      </c>
      <c r="BW1053" t="s">
        <v>37</v>
      </c>
      <c r="CB1053">
        <v>28</v>
      </c>
      <c r="CC1053" t="s">
        <v>43</v>
      </c>
      <c r="CD1053" t="s">
        <v>35</v>
      </c>
      <c r="CE1053" t="s">
        <v>44</v>
      </c>
      <c r="CF1053" t="s">
        <v>37</v>
      </c>
      <c r="CG1053" t="s">
        <v>37</v>
      </c>
      <c r="CH1053" t="s">
        <v>37</v>
      </c>
      <c r="CI1053" t="s">
        <v>68</v>
      </c>
      <c r="CJ1053" t="s">
        <v>67</v>
      </c>
      <c r="CK1053" t="s">
        <v>61</v>
      </c>
      <c r="CL1053">
        <v>96</v>
      </c>
      <c r="CM1053">
        <v>1</v>
      </c>
      <c r="CN1053">
        <v>999</v>
      </c>
      <c r="CO1053">
        <v>0</v>
      </c>
      <c r="CP1053" t="s">
        <v>41</v>
      </c>
      <c r="CQ1053">
        <v>1.4</v>
      </c>
      <c r="CR1053">
        <v>93.918000000000006</v>
      </c>
      <c r="CS1053">
        <v>-42.7</v>
      </c>
      <c r="CT1053">
        <v>4.9619999999999997</v>
      </c>
      <c r="CU1053">
        <v>5228.1000000000004</v>
      </c>
      <c r="CV1053" t="s">
        <v>37</v>
      </c>
      <c r="DZ1053">
        <v>32</v>
      </c>
      <c r="EA1053" t="s">
        <v>46</v>
      </c>
      <c r="EB1053" t="s">
        <v>52</v>
      </c>
      <c r="EC1053" t="s">
        <v>49</v>
      </c>
      <c r="ED1053" t="s">
        <v>37</v>
      </c>
      <c r="EE1053" t="s">
        <v>37</v>
      </c>
      <c r="EF1053" t="s">
        <v>37</v>
      </c>
      <c r="EG1053" t="s">
        <v>68</v>
      </c>
      <c r="EH1053" t="s">
        <v>39</v>
      </c>
      <c r="EI1053" t="s">
        <v>63</v>
      </c>
      <c r="EJ1053">
        <v>1145</v>
      </c>
      <c r="EK1053">
        <v>1</v>
      </c>
      <c r="EL1053">
        <v>999</v>
      </c>
      <c r="EM1053">
        <v>1</v>
      </c>
      <c r="EN1053" t="s">
        <v>71</v>
      </c>
      <c r="EO1053">
        <v>-1.8</v>
      </c>
      <c r="EP1053">
        <v>92.893000000000001</v>
      </c>
      <c r="EQ1053">
        <v>-46.2</v>
      </c>
      <c r="ER1053">
        <v>1.327</v>
      </c>
      <c r="ES1053">
        <v>5099.1000000000004</v>
      </c>
      <c r="ET1053" t="s">
        <v>37</v>
      </c>
      <c r="EY1053">
        <v>29</v>
      </c>
      <c r="EZ1053" t="s">
        <v>46</v>
      </c>
      <c r="FA1053" t="s">
        <v>52</v>
      </c>
      <c r="FB1053" t="s">
        <v>57</v>
      </c>
      <c r="FC1053" t="s">
        <v>37</v>
      </c>
      <c r="FD1053" t="s">
        <v>42</v>
      </c>
      <c r="FE1053" t="s">
        <v>37</v>
      </c>
      <c r="FF1053" t="s">
        <v>68</v>
      </c>
      <c r="FG1053" t="s">
        <v>69</v>
      </c>
      <c r="FH1053" t="s">
        <v>62</v>
      </c>
      <c r="FI1053">
        <v>243</v>
      </c>
      <c r="FJ1053">
        <v>1</v>
      </c>
      <c r="FK1053">
        <v>999</v>
      </c>
      <c r="FL1053">
        <v>0</v>
      </c>
      <c r="FM1053" t="s">
        <v>41</v>
      </c>
      <c r="FN1053">
        <v>1.4</v>
      </c>
      <c r="FO1053">
        <v>93.444000000000003</v>
      </c>
      <c r="FP1053">
        <v>-36.1</v>
      </c>
      <c r="FQ1053">
        <v>4.9640000000000004</v>
      </c>
      <c r="FR1053">
        <v>5228.1000000000004</v>
      </c>
      <c r="FS1053" t="s">
        <v>37</v>
      </c>
      <c r="FX1053">
        <v>50</v>
      </c>
      <c r="FY1053" t="s">
        <v>50</v>
      </c>
      <c r="FZ1053" t="s">
        <v>35</v>
      </c>
      <c r="GA1053" t="s">
        <v>45</v>
      </c>
      <c r="GB1053" t="s">
        <v>45</v>
      </c>
      <c r="GC1053" t="s">
        <v>37</v>
      </c>
      <c r="GD1053" t="s">
        <v>37</v>
      </c>
      <c r="GE1053" t="s">
        <v>68</v>
      </c>
      <c r="GF1053" t="s">
        <v>67</v>
      </c>
      <c r="GG1053" t="s">
        <v>63</v>
      </c>
      <c r="GH1053">
        <v>84</v>
      </c>
      <c r="GI1053">
        <v>2</v>
      </c>
      <c r="GJ1053">
        <v>999</v>
      </c>
      <c r="GK1053">
        <v>0</v>
      </c>
      <c r="GL1053" t="s">
        <v>41</v>
      </c>
      <c r="GM1053">
        <v>1.4</v>
      </c>
      <c r="GN1053">
        <v>93.918000000000006</v>
      </c>
      <c r="GO1053">
        <v>-42.7</v>
      </c>
      <c r="GP1053">
        <v>4.9580000000000002</v>
      </c>
      <c r="GQ1053">
        <v>5228.1000000000004</v>
      </c>
      <c r="GR1053" t="s">
        <v>37</v>
      </c>
    </row>
    <row r="1054" spans="4:200" x14ac:dyDescent="0.25">
      <c r="D1054">
        <v>40</v>
      </c>
      <c r="E1054" t="s">
        <v>50</v>
      </c>
      <c r="F1054" t="s">
        <v>35</v>
      </c>
      <c r="G1054" t="s">
        <v>36</v>
      </c>
      <c r="H1054" t="s">
        <v>45</v>
      </c>
      <c r="I1054" t="s">
        <v>37</v>
      </c>
      <c r="J1054" t="s">
        <v>42</v>
      </c>
      <c r="K1054" t="s">
        <v>38</v>
      </c>
      <c r="L1054" t="s">
        <v>67</v>
      </c>
      <c r="M1054" t="s">
        <v>63</v>
      </c>
      <c r="N1054">
        <v>29</v>
      </c>
      <c r="O1054">
        <v>1</v>
      </c>
      <c r="P1054">
        <v>999</v>
      </c>
      <c r="Q1054">
        <v>0</v>
      </c>
      <c r="R1054" t="s">
        <v>41</v>
      </c>
      <c r="S1054">
        <v>1.4</v>
      </c>
      <c r="T1054">
        <v>93.918000000000006</v>
      </c>
      <c r="U1054">
        <v>-42.7</v>
      </c>
      <c r="V1054">
        <v>4.9630000000000001</v>
      </c>
      <c r="W1054">
        <v>5228.1000000000004</v>
      </c>
      <c r="X1054" t="s">
        <v>37</v>
      </c>
      <c r="AD1054">
        <v>40</v>
      </c>
      <c r="AE1054" t="s">
        <v>46</v>
      </c>
      <c r="AF1054" t="s">
        <v>35</v>
      </c>
      <c r="AG1054" t="s">
        <v>47</v>
      </c>
      <c r="AH1054" t="s">
        <v>45</v>
      </c>
      <c r="AI1054" t="s">
        <v>42</v>
      </c>
      <c r="AJ1054" t="s">
        <v>37</v>
      </c>
      <c r="AK1054" t="s">
        <v>38</v>
      </c>
      <c r="AL1054" t="s">
        <v>39</v>
      </c>
      <c r="AM1054" t="s">
        <v>40</v>
      </c>
      <c r="AN1054">
        <v>215</v>
      </c>
      <c r="AO1054">
        <v>2</v>
      </c>
      <c r="AP1054">
        <v>999</v>
      </c>
      <c r="AQ1054">
        <v>0</v>
      </c>
      <c r="AR1054" t="s">
        <v>41</v>
      </c>
      <c r="AS1054">
        <v>1.1000000000000001</v>
      </c>
      <c r="AT1054">
        <v>93.994</v>
      </c>
      <c r="AU1054">
        <v>-36.4</v>
      </c>
      <c r="AV1054">
        <v>4.8570000000000002</v>
      </c>
      <c r="AW1054">
        <v>5191</v>
      </c>
      <c r="AX1054" t="s">
        <v>37</v>
      </c>
      <c r="BC1054">
        <v>30</v>
      </c>
      <c r="BD1054" t="s">
        <v>50</v>
      </c>
      <c r="BE1054" t="s">
        <v>52</v>
      </c>
      <c r="BF1054" t="s">
        <v>48</v>
      </c>
      <c r="BG1054" t="s">
        <v>37</v>
      </c>
      <c r="BH1054" t="s">
        <v>37</v>
      </c>
      <c r="BI1054" t="s">
        <v>37</v>
      </c>
      <c r="BJ1054" t="s">
        <v>68</v>
      </c>
      <c r="BK1054" t="s">
        <v>39</v>
      </c>
      <c r="BL1054" t="s">
        <v>63</v>
      </c>
      <c r="BM1054">
        <v>151</v>
      </c>
      <c r="BN1054">
        <v>2</v>
      </c>
      <c r="BO1054">
        <v>999</v>
      </c>
      <c r="BP1054">
        <v>1</v>
      </c>
      <c r="BQ1054" t="s">
        <v>71</v>
      </c>
      <c r="BR1054">
        <v>-1.8</v>
      </c>
      <c r="BS1054">
        <v>92.893000000000001</v>
      </c>
      <c r="BT1054">
        <v>-46.2</v>
      </c>
      <c r="BU1054">
        <v>1.266</v>
      </c>
      <c r="BV1054">
        <v>5099.1000000000004</v>
      </c>
      <c r="BW1054" t="s">
        <v>37</v>
      </c>
      <c r="CB1054">
        <v>28</v>
      </c>
      <c r="CC1054" t="s">
        <v>43</v>
      </c>
      <c r="CD1054" t="s">
        <v>35</v>
      </c>
      <c r="CE1054" t="s">
        <v>44</v>
      </c>
      <c r="CF1054" t="s">
        <v>37</v>
      </c>
      <c r="CG1054" t="s">
        <v>42</v>
      </c>
      <c r="CH1054" t="s">
        <v>37</v>
      </c>
      <c r="CI1054" t="s">
        <v>68</v>
      </c>
      <c r="CJ1054" t="s">
        <v>67</v>
      </c>
      <c r="CK1054" t="s">
        <v>61</v>
      </c>
      <c r="CL1054">
        <v>59</v>
      </c>
      <c r="CM1054">
        <v>1</v>
      </c>
      <c r="CN1054">
        <v>999</v>
      </c>
      <c r="CO1054">
        <v>0</v>
      </c>
      <c r="CP1054" t="s">
        <v>41</v>
      </c>
      <c r="CQ1054">
        <v>1.4</v>
      </c>
      <c r="CR1054">
        <v>93.918000000000006</v>
      </c>
      <c r="CS1054">
        <v>-42.7</v>
      </c>
      <c r="CT1054">
        <v>4.9619999999999997</v>
      </c>
      <c r="CU1054">
        <v>5228.1000000000004</v>
      </c>
      <c r="CV1054" t="s">
        <v>37</v>
      </c>
      <c r="DZ1054">
        <v>32</v>
      </c>
      <c r="EA1054" t="s">
        <v>50</v>
      </c>
      <c r="EB1054" t="s">
        <v>35</v>
      </c>
      <c r="EC1054" t="s">
        <v>49</v>
      </c>
      <c r="ED1054" t="s">
        <v>45</v>
      </c>
      <c r="EE1054" t="s">
        <v>42</v>
      </c>
      <c r="EF1054" t="s">
        <v>37</v>
      </c>
      <c r="EG1054" t="s">
        <v>68</v>
      </c>
      <c r="EH1054" t="s">
        <v>39</v>
      </c>
      <c r="EI1054" t="s">
        <v>63</v>
      </c>
      <c r="EJ1054">
        <v>196</v>
      </c>
      <c r="EK1054">
        <v>2</v>
      </c>
      <c r="EL1054">
        <v>999</v>
      </c>
      <c r="EM1054">
        <v>1</v>
      </c>
      <c r="EN1054" t="s">
        <v>71</v>
      </c>
      <c r="EO1054">
        <v>-1.8</v>
      </c>
      <c r="EP1054">
        <v>92.893000000000001</v>
      </c>
      <c r="EQ1054">
        <v>-46.2</v>
      </c>
      <c r="ER1054">
        <v>1.327</v>
      </c>
      <c r="ES1054">
        <v>5099.1000000000004</v>
      </c>
      <c r="ET1054" t="s">
        <v>37</v>
      </c>
      <c r="EY1054">
        <v>29</v>
      </c>
      <c r="EZ1054" t="s">
        <v>46</v>
      </c>
      <c r="FA1054" t="s">
        <v>52</v>
      </c>
      <c r="FB1054" t="s">
        <v>57</v>
      </c>
      <c r="FC1054" t="s">
        <v>37</v>
      </c>
      <c r="FD1054" t="s">
        <v>37</v>
      </c>
      <c r="FE1054" t="s">
        <v>37</v>
      </c>
      <c r="FF1054" t="s">
        <v>68</v>
      </c>
      <c r="FG1054" t="s">
        <v>69</v>
      </c>
      <c r="FH1054" t="s">
        <v>62</v>
      </c>
      <c r="FI1054">
        <v>53</v>
      </c>
      <c r="FJ1054">
        <v>1</v>
      </c>
      <c r="FK1054">
        <v>999</v>
      </c>
      <c r="FL1054">
        <v>0</v>
      </c>
      <c r="FM1054" t="s">
        <v>41</v>
      </c>
      <c r="FN1054">
        <v>1.4</v>
      </c>
      <c r="FO1054">
        <v>93.444000000000003</v>
      </c>
      <c r="FP1054">
        <v>-36.1</v>
      </c>
      <c r="FQ1054">
        <v>4.9640000000000004</v>
      </c>
      <c r="FR1054">
        <v>5228.1000000000004</v>
      </c>
      <c r="FS1054" t="s">
        <v>37</v>
      </c>
      <c r="FX1054">
        <v>50</v>
      </c>
      <c r="FY1054" t="s">
        <v>50</v>
      </c>
      <c r="FZ1054" t="s">
        <v>35</v>
      </c>
      <c r="GA1054" t="s">
        <v>45</v>
      </c>
      <c r="GB1054" t="s">
        <v>45</v>
      </c>
      <c r="GC1054" t="s">
        <v>42</v>
      </c>
      <c r="GD1054" t="s">
        <v>37</v>
      </c>
      <c r="GE1054" t="s">
        <v>68</v>
      </c>
      <c r="GF1054" t="s">
        <v>67</v>
      </c>
      <c r="GG1054" t="s">
        <v>63</v>
      </c>
      <c r="GH1054">
        <v>125</v>
      </c>
      <c r="GI1054">
        <v>2</v>
      </c>
      <c r="GJ1054">
        <v>999</v>
      </c>
      <c r="GK1054">
        <v>0</v>
      </c>
      <c r="GL1054" t="s">
        <v>41</v>
      </c>
      <c r="GM1054">
        <v>1.4</v>
      </c>
      <c r="GN1054">
        <v>93.918000000000006</v>
      </c>
      <c r="GO1054">
        <v>-42.7</v>
      </c>
      <c r="GP1054">
        <v>4.9580000000000002</v>
      </c>
      <c r="GQ1054">
        <v>5228.1000000000004</v>
      </c>
      <c r="GR1054" t="s">
        <v>37</v>
      </c>
    </row>
    <row r="1055" spans="4:200" x14ac:dyDescent="0.25">
      <c r="D1055">
        <v>40</v>
      </c>
      <c r="E1055" t="s">
        <v>50</v>
      </c>
      <c r="F1055" t="s">
        <v>35</v>
      </c>
      <c r="G1055" t="s">
        <v>36</v>
      </c>
      <c r="H1055" t="s">
        <v>45</v>
      </c>
      <c r="I1055" t="s">
        <v>42</v>
      </c>
      <c r="J1055" t="s">
        <v>37</v>
      </c>
      <c r="K1055" t="s">
        <v>68</v>
      </c>
      <c r="L1055" t="s">
        <v>67</v>
      </c>
      <c r="M1055" t="s">
        <v>63</v>
      </c>
      <c r="N1055">
        <v>123</v>
      </c>
      <c r="O1055">
        <v>1</v>
      </c>
      <c r="P1055">
        <v>999</v>
      </c>
      <c r="Q1055">
        <v>0</v>
      </c>
      <c r="R1055" t="s">
        <v>41</v>
      </c>
      <c r="S1055">
        <v>1.4</v>
      </c>
      <c r="T1055">
        <v>93.918000000000006</v>
      </c>
      <c r="U1055">
        <v>-42.7</v>
      </c>
      <c r="V1055">
        <v>4.9630000000000001</v>
      </c>
      <c r="W1055">
        <v>5228.1000000000004</v>
      </c>
      <c r="X1055" t="s">
        <v>37</v>
      </c>
      <c r="AD1055">
        <v>40</v>
      </c>
      <c r="AE1055" t="s">
        <v>43</v>
      </c>
      <c r="AF1055" t="s">
        <v>35</v>
      </c>
      <c r="AG1055" t="s">
        <v>47</v>
      </c>
      <c r="AH1055" t="s">
        <v>45</v>
      </c>
      <c r="AI1055" t="s">
        <v>37</v>
      </c>
      <c r="AJ1055" t="s">
        <v>37</v>
      </c>
      <c r="AK1055" t="s">
        <v>38</v>
      </c>
      <c r="AL1055" t="s">
        <v>39</v>
      </c>
      <c r="AM1055" t="s">
        <v>40</v>
      </c>
      <c r="AN1055">
        <v>199</v>
      </c>
      <c r="AO1055">
        <v>3</v>
      </c>
      <c r="AP1055">
        <v>999</v>
      </c>
      <c r="AQ1055">
        <v>0</v>
      </c>
      <c r="AR1055" t="s">
        <v>41</v>
      </c>
      <c r="AS1055">
        <v>1.1000000000000001</v>
      </c>
      <c r="AT1055">
        <v>93.994</v>
      </c>
      <c r="AU1055">
        <v>-36.4</v>
      </c>
      <c r="AV1055">
        <v>4.8570000000000002</v>
      </c>
      <c r="AW1055">
        <v>5191</v>
      </c>
      <c r="AX1055" t="s">
        <v>37</v>
      </c>
      <c r="BC1055">
        <v>30</v>
      </c>
      <c r="BD1055" t="s">
        <v>51</v>
      </c>
      <c r="BE1055" t="s">
        <v>35</v>
      </c>
      <c r="BF1055" t="s">
        <v>48</v>
      </c>
      <c r="BG1055" t="s">
        <v>37</v>
      </c>
      <c r="BH1055" t="s">
        <v>37</v>
      </c>
      <c r="BI1055" t="s">
        <v>37</v>
      </c>
      <c r="BJ1055" t="s">
        <v>68</v>
      </c>
      <c r="BK1055" t="s">
        <v>39</v>
      </c>
      <c r="BL1055" t="s">
        <v>63</v>
      </c>
      <c r="BM1055">
        <v>64</v>
      </c>
      <c r="BN1055">
        <v>2</v>
      </c>
      <c r="BO1055">
        <v>999</v>
      </c>
      <c r="BP1055">
        <v>0</v>
      </c>
      <c r="BQ1055" t="s">
        <v>41</v>
      </c>
      <c r="BR1055">
        <v>-1.8</v>
      </c>
      <c r="BS1055">
        <v>92.893000000000001</v>
      </c>
      <c r="BT1055">
        <v>-46.2</v>
      </c>
      <c r="BU1055">
        <v>1.266</v>
      </c>
      <c r="BV1055">
        <v>5099.1000000000004</v>
      </c>
      <c r="BW1055" t="s">
        <v>37</v>
      </c>
      <c r="CB1055">
        <v>28</v>
      </c>
      <c r="CC1055" t="s">
        <v>43</v>
      </c>
      <c r="CD1055" t="s">
        <v>35</v>
      </c>
      <c r="CE1055" t="s">
        <v>44</v>
      </c>
      <c r="CF1055" t="s">
        <v>37</v>
      </c>
      <c r="CG1055" t="s">
        <v>42</v>
      </c>
      <c r="CH1055" t="s">
        <v>37</v>
      </c>
      <c r="CI1055" t="s">
        <v>68</v>
      </c>
      <c r="CJ1055" t="s">
        <v>67</v>
      </c>
      <c r="CK1055" t="s">
        <v>61</v>
      </c>
      <c r="CL1055">
        <v>124</v>
      </c>
      <c r="CM1055">
        <v>1</v>
      </c>
      <c r="CN1055">
        <v>999</v>
      </c>
      <c r="CO1055">
        <v>0</v>
      </c>
      <c r="CP1055" t="s">
        <v>41</v>
      </c>
      <c r="CQ1055">
        <v>1.4</v>
      </c>
      <c r="CR1055">
        <v>93.918000000000006</v>
      </c>
      <c r="CS1055">
        <v>-42.7</v>
      </c>
      <c r="CT1055">
        <v>4.9619999999999997</v>
      </c>
      <c r="CU1055">
        <v>5228.1000000000004</v>
      </c>
      <c r="CV1055" t="s">
        <v>37</v>
      </c>
      <c r="DZ1055">
        <v>32</v>
      </c>
      <c r="EA1055" t="s">
        <v>51</v>
      </c>
      <c r="EB1055" t="s">
        <v>52</v>
      </c>
      <c r="EC1055" t="s">
        <v>49</v>
      </c>
      <c r="ED1055" t="s">
        <v>37</v>
      </c>
      <c r="EE1055" t="s">
        <v>37</v>
      </c>
      <c r="EF1055" t="s">
        <v>42</v>
      </c>
      <c r="EG1055" t="s">
        <v>68</v>
      </c>
      <c r="EH1055" t="s">
        <v>39</v>
      </c>
      <c r="EI1055" t="s">
        <v>63</v>
      </c>
      <c r="EJ1055">
        <v>423</v>
      </c>
      <c r="EK1055">
        <v>2</v>
      </c>
      <c r="EL1055">
        <v>999</v>
      </c>
      <c r="EM1055">
        <v>0</v>
      </c>
      <c r="EN1055" t="s">
        <v>41</v>
      </c>
      <c r="EO1055">
        <v>-1.8</v>
      </c>
      <c r="EP1055">
        <v>92.893000000000001</v>
      </c>
      <c r="EQ1055">
        <v>-46.2</v>
      </c>
      <c r="ER1055">
        <v>1.327</v>
      </c>
      <c r="ES1055">
        <v>5099.1000000000004</v>
      </c>
      <c r="ET1055" t="s">
        <v>37</v>
      </c>
      <c r="EY1055">
        <v>29</v>
      </c>
      <c r="EZ1055" t="s">
        <v>46</v>
      </c>
      <c r="FA1055" t="s">
        <v>52</v>
      </c>
      <c r="FB1055" t="s">
        <v>57</v>
      </c>
      <c r="FC1055" t="s">
        <v>37</v>
      </c>
      <c r="FD1055" t="s">
        <v>42</v>
      </c>
      <c r="FE1055" t="s">
        <v>37</v>
      </c>
      <c r="FF1055" t="s">
        <v>68</v>
      </c>
      <c r="FG1055" t="s">
        <v>69</v>
      </c>
      <c r="FH1055" t="s">
        <v>62</v>
      </c>
      <c r="FI1055">
        <v>195</v>
      </c>
      <c r="FJ1055">
        <v>1</v>
      </c>
      <c r="FK1055">
        <v>999</v>
      </c>
      <c r="FL1055">
        <v>0</v>
      </c>
      <c r="FM1055" t="s">
        <v>41</v>
      </c>
      <c r="FN1055">
        <v>1.4</v>
      </c>
      <c r="FO1055">
        <v>93.444000000000003</v>
      </c>
      <c r="FP1055">
        <v>-36.1</v>
      </c>
      <c r="FQ1055">
        <v>4.9640000000000004</v>
      </c>
      <c r="FR1055">
        <v>5228.1000000000004</v>
      </c>
      <c r="FS1055" t="s">
        <v>37</v>
      </c>
      <c r="FX1055">
        <v>50</v>
      </c>
      <c r="FY1055" t="s">
        <v>50</v>
      </c>
      <c r="FZ1055" t="s">
        <v>35</v>
      </c>
      <c r="GA1055" t="s">
        <v>45</v>
      </c>
      <c r="GB1055" t="s">
        <v>45</v>
      </c>
      <c r="GC1055" t="s">
        <v>42</v>
      </c>
      <c r="GD1055" t="s">
        <v>37</v>
      </c>
      <c r="GE1055" t="s">
        <v>68</v>
      </c>
      <c r="GF1055" t="s">
        <v>67</v>
      </c>
      <c r="GG1055" t="s">
        <v>63</v>
      </c>
      <c r="GH1055">
        <v>80</v>
      </c>
      <c r="GI1055">
        <v>2</v>
      </c>
      <c r="GJ1055">
        <v>999</v>
      </c>
      <c r="GK1055">
        <v>0</v>
      </c>
      <c r="GL1055" t="s">
        <v>41</v>
      </c>
      <c r="GM1055">
        <v>1.4</v>
      </c>
      <c r="GN1055">
        <v>93.918000000000006</v>
      </c>
      <c r="GO1055">
        <v>-42.7</v>
      </c>
      <c r="GP1055">
        <v>4.9580000000000002</v>
      </c>
      <c r="GQ1055">
        <v>5228.1000000000004</v>
      </c>
      <c r="GR1055" t="s">
        <v>37</v>
      </c>
    </row>
    <row r="1056" spans="4:200" x14ac:dyDescent="0.25">
      <c r="D1056">
        <v>40</v>
      </c>
      <c r="E1056" t="s">
        <v>50</v>
      </c>
      <c r="F1056" t="s">
        <v>35</v>
      </c>
      <c r="G1056" t="s">
        <v>36</v>
      </c>
      <c r="H1056" t="s">
        <v>45</v>
      </c>
      <c r="I1056" t="s">
        <v>42</v>
      </c>
      <c r="J1056" t="s">
        <v>37</v>
      </c>
      <c r="K1056" t="s">
        <v>68</v>
      </c>
      <c r="L1056" t="s">
        <v>67</v>
      </c>
      <c r="M1056" t="s">
        <v>63</v>
      </c>
      <c r="N1056">
        <v>214</v>
      </c>
      <c r="O1056">
        <v>1</v>
      </c>
      <c r="P1056">
        <v>999</v>
      </c>
      <c r="Q1056">
        <v>0</v>
      </c>
      <c r="R1056" t="s">
        <v>41</v>
      </c>
      <c r="S1056">
        <v>1.4</v>
      </c>
      <c r="T1056">
        <v>93.918000000000006</v>
      </c>
      <c r="U1056">
        <v>-42.7</v>
      </c>
      <c r="V1056">
        <v>4.9630000000000001</v>
      </c>
      <c r="W1056">
        <v>5228.1000000000004</v>
      </c>
      <c r="X1056" t="s">
        <v>37</v>
      </c>
      <c r="AD1056">
        <v>40</v>
      </c>
      <c r="AE1056" t="s">
        <v>50</v>
      </c>
      <c r="AF1056" t="s">
        <v>35</v>
      </c>
      <c r="AG1056" t="s">
        <v>47</v>
      </c>
      <c r="AH1056" t="s">
        <v>37</v>
      </c>
      <c r="AI1056" t="s">
        <v>37</v>
      </c>
      <c r="AJ1056" t="s">
        <v>42</v>
      </c>
      <c r="AK1056" t="s">
        <v>38</v>
      </c>
      <c r="AL1056" t="s">
        <v>39</v>
      </c>
      <c r="AM1056" t="s">
        <v>61</v>
      </c>
      <c r="AN1056">
        <v>53</v>
      </c>
      <c r="AO1056">
        <v>1</v>
      </c>
      <c r="AP1056">
        <v>999</v>
      </c>
      <c r="AQ1056">
        <v>0</v>
      </c>
      <c r="AR1056" t="s">
        <v>41</v>
      </c>
      <c r="AS1056">
        <v>1.1000000000000001</v>
      </c>
      <c r="AT1056">
        <v>93.994</v>
      </c>
      <c r="AU1056">
        <v>-36.4</v>
      </c>
      <c r="AV1056">
        <v>4.8570000000000002</v>
      </c>
      <c r="AW1056">
        <v>5191</v>
      </c>
      <c r="AX1056" t="s">
        <v>37</v>
      </c>
      <c r="BC1056">
        <v>30</v>
      </c>
      <c r="BD1056" t="s">
        <v>50</v>
      </c>
      <c r="BE1056" t="s">
        <v>52</v>
      </c>
      <c r="BF1056" t="s">
        <v>48</v>
      </c>
      <c r="BG1056" t="s">
        <v>37</v>
      </c>
      <c r="BH1056" t="s">
        <v>42</v>
      </c>
      <c r="BI1056" t="s">
        <v>42</v>
      </c>
      <c r="BJ1056" t="s">
        <v>68</v>
      </c>
      <c r="BK1056" t="s">
        <v>39</v>
      </c>
      <c r="BL1056" t="s">
        <v>63</v>
      </c>
      <c r="BM1056">
        <v>273</v>
      </c>
      <c r="BN1056">
        <v>3</v>
      </c>
      <c r="BO1056">
        <v>999</v>
      </c>
      <c r="BP1056">
        <v>0</v>
      </c>
      <c r="BQ1056" t="s">
        <v>41</v>
      </c>
      <c r="BR1056">
        <v>-1.8</v>
      </c>
      <c r="BS1056">
        <v>92.893000000000001</v>
      </c>
      <c r="BT1056">
        <v>-46.2</v>
      </c>
      <c r="BU1056">
        <v>1.266</v>
      </c>
      <c r="BV1056">
        <v>5099.1000000000004</v>
      </c>
      <c r="BW1056" t="s">
        <v>37</v>
      </c>
      <c r="CB1056">
        <v>28</v>
      </c>
      <c r="CC1056" t="s">
        <v>43</v>
      </c>
      <c r="CD1056" t="s">
        <v>35</v>
      </c>
      <c r="CE1056" t="s">
        <v>44</v>
      </c>
      <c r="CF1056" t="s">
        <v>37</v>
      </c>
      <c r="CG1056" t="s">
        <v>37</v>
      </c>
      <c r="CH1056" t="s">
        <v>42</v>
      </c>
      <c r="CI1056" t="s">
        <v>68</v>
      </c>
      <c r="CJ1056" t="s">
        <v>67</v>
      </c>
      <c r="CK1056" t="s">
        <v>61</v>
      </c>
      <c r="CL1056">
        <v>378</v>
      </c>
      <c r="CM1056">
        <v>1</v>
      </c>
      <c r="CN1056">
        <v>999</v>
      </c>
      <c r="CO1056">
        <v>0</v>
      </c>
      <c r="CP1056" t="s">
        <v>41</v>
      </c>
      <c r="CQ1056">
        <v>1.4</v>
      </c>
      <c r="CR1056">
        <v>93.918000000000006</v>
      </c>
      <c r="CS1056">
        <v>-42.7</v>
      </c>
      <c r="CT1056">
        <v>4.9619999999999997</v>
      </c>
      <c r="CU1056">
        <v>5228.1000000000004</v>
      </c>
      <c r="CV1056" t="s">
        <v>37</v>
      </c>
      <c r="DZ1056">
        <v>32</v>
      </c>
      <c r="EA1056" t="s">
        <v>46</v>
      </c>
      <c r="EB1056" t="s">
        <v>52</v>
      </c>
      <c r="EC1056" t="s">
        <v>49</v>
      </c>
      <c r="ED1056" t="s">
        <v>37</v>
      </c>
      <c r="EE1056" t="s">
        <v>42</v>
      </c>
      <c r="EF1056" t="s">
        <v>37</v>
      </c>
      <c r="EG1056" t="s">
        <v>68</v>
      </c>
      <c r="EH1056" t="s">
        <v>39</v>
      </c>
      <c r="EI1056" t="s">
        <v>63</v>
      </c>
      <c r="EJ1056">
        <v>603</v>
      </c>
      <c r="EK1056">
        <v>2</v>
      </c>
      <c r="EL1056">
        <v>7</v>
      </c>
      <c r="EM1056">
        <v>2</v>
      </c>
      <c r="EN1056" t="s">
        <v>71</v>
      </c>
      <c r="EO1056">
        <v>-1.8</v>
      </c>
      <c r="EP1056">
        <v>92.893000000000001</v>
      </c>
      <c r="EQ1056">
        <v>-46.2</v>
      </c>
      <c r="ER1056">
        <v>1.327</v>
      </c>
      <c r="ES1056">
        <v>5099.1000000000004</v>
      </c>
      <c r="ET1056" t="s">
        <v>37</v>
      </c>
      <c r="EY1056">
        <v>29</v>
      </c>
      <c r="EZ1056" t="s">
        <v>51</v>
      </c>
      <c r="FA1056" t="s">
        <v>52</v>
      </c>
      <c r="FB1056" t="s">
        <v>57</v>
      </c>
      <c r="FC1056" t="s">
        <v>37</v>
      </c>
      <c r="FD1056" t="s">
        <v>37</v>
      </c>
      <c r="FE1056" t="s">
        <v>37</v>
      </c>
      <c r="FF1056" t="s">
        <v>68</v>
      </c>
      <c r="FG1056" t="s">
        <v>69</v>
      </c>
      <c r="FH1056" t="s">
        <v>62</v>
      </c>
      <c r="FI1056">
        <v>95</v>
      </c>
      <c r="FJ1056">
        <v>1</v>
      </c>
      <c r="FK1056">
        <v>999</v>
      </c>
      <c r="FL1056">
        <v>0</v>
      </c>
      <c r="FM1056" t="s">
        <v>41</v>
      </c>
      <c r="FN1056">
        <v>1.4</v>
      </c>
      <c r="FO1056">
        <v>93.444000000000003</v>
      </c>
      <c r="FP1056">
        <v>-36.1</v>
      </c>
      <c r="FQ1056">
        <v>4.9640000000000004</v>
      </c>
      <c r="FR1056">
        <v>5228.1000000000004</v>
      </c>
      <c r="FS1056" t="s">
        <v>37</v>
      </c>
      <c r="FX1056">
        <v>50</v>
      </c>
      <c r="FY1056" t="s">
        <v>50</v>
      </c>
      <c r="FZ1056" t="s">
        <v>35</v>
      </c>
      <c r="GA1056" t="s">
        <v>45</v>
      </c>
      <c r="GB1056" t="s">
        <v>45</v>
      </c>
      <c r="GC1056" t="s">
        <v>42</v>
      </c>
      <c r="GD1056" t="s">
        <v>37</v>
      </c>
      <c r="GE1056" t="s">
        <v>68</v>
      </c>
      <c r="GF1056" t="s">
        <v>67</v>
      </c>
      <c r="GG1056" t="s">
        <v>63</v>
      </c>
      <c r="GH1056">
        <v>222</v>
      </c>
      <c r="GI1056">
        <v>2</v>
      </c>
      <c r="GJ1056">
        <v>999</v>
      </c>
      <c r="GK1056">
        <v>0</v>
      </c>
      <c r="GL1056" t="s">
        <v>41</v>
      </c>
      <c r="GM1056">
        <v>1.4</v>
      </c>
      <c r="GN1056">
        <v>93.918000000000006</v>
      </c>
      <c r="GO1056">
        <v>-42.7</v>
      </c>
      <c r="GP1056">
        <v>4.9580000000000002</v>
      </c>
      <c r="GQ1056">
        <v>5228.1000000000004</v>
      </c>
      <c r="GR1056" t="s">
        <v>37</v>
      </c>
    </row>
    <row r="1057" spans="4:200" x14ac:dyDescent="0.25">
      <c r="D1057">
        <v>40</v>
      </c>
      <c r="E1057" t="s">
        <v>50</v>
      </c>
      <c r="F1057" t="s">
        <v>35</v>
      </c>
      <c r="G1057" t="s">
        <v>36</v>
      </c>
      <c r="H1057" t="s">
        <v>45</v>
      </c>
      <c r="I1057" t="s">
        <v>42</v>
      </c>
      <c r="J1057" t="s">
        <v>42</v>
      </c>
      <c r="K1057" t="s">
        <v>68</v>
      </c>
      <c r="L1057" t="s">
        <v>67</v>
      </c>
      <c r="M1057" t="s">
        <v>63</v>
      </c>
      <c r="N1057">
        <v>181</v>
      </c>
      <c r="O1057">
        <v>1</v>
      </c>
      <c r="P1057">
        <v>999</v>
      </c>
      <c r="Q1057">
        <v>0</v>
      </c>
      <c r="R1057" t="s">
        <v>41</v>
      </c>
      <c r="S1057">
        <v>1.4</v>
      </c>
      <c r="T1057">
        <v>93.918000000000006</v>
      </c>
      <c r="U1057">
        <v>-42.7</v>
      </c>
      <c r="V1057">
        <v>4.9630000000000001</v>
      </c>
      <c r="W1057">
        <v>5228.1000000000004</v>
      </c>
      <c r="X1057" t="s">
        <v>37</v>
      </c>
      <c r="AD1057">
        <v>40</v>
      </c>
      <c r="AE1057" t="s">
        <v>50</v>
      </c>
      <c r="AF1057" t="s">
        <v>35</v>
      </c>
      <c r="AG1057" t="s">
        <v>47</v>
      </c>
      <c r="AH1057" t="s">
        <v>45</v>
      </c>
      <c r="AI1057" t="s">
        <v>42</v>
      </c>
      <c r="AJ1057" t="s">
        <v>37</v>
      </c>
      <c r="AK1057" t="s">
        <v>38</v>
      </c>
      <c r="AL1057" t="s">
        <v>39</v>
      </c>
      <c r="AM1057" t="s">
        <v>62</v>
      </c>
      <c r="AN1057">
        <v>68</v>
      </c>
      <c r="AO1057">
        <v>3</v>
      </c>
      <c r="AP1057">
        <v>999</v>
      </c>
      <c r="AQ1057">
        <v>0</v>
      </c>
      <c r="AR1057" t="s">
        <v>41</v>
      </c>
      <c r="AS1057">
        <v>1.1000000000000001</v>
      </c>
      <c r="AT1057">
        <v>93.994</v>
      </c>
      <c r="AU1057">
        <v>-36.4</v>
      </c>
      <c r="AV1057">
        <v>4.8559999999999999</v>
      </c>
      <c r="AW1057">
        <v>5191</v>
      </c>
      <c r="AX1057" t="s">
        <v>37</v>
      </c>
      <c r="BC1057">
        <v>30</v>
      </c>
      <c r="BD1057" t="s">
        <v>60</v>
      </c>
      <c r="BE1057" t="s">
        <v>45</v>
      </c>
      <c r="BF1057" t="s">
        <v>48</v>
      </c>
      <c r="BG1057" t="s">
        <v>37</v>
      </c>
      <c r="BH1057" t="s">
        <v>37</v>
      </c>
      <c r="BI1057" t="s">
        <v>37</v>
      </c>
      <c r="BJ1057" t="s">
        <v>68</v>
      </c>
      <c r="BK1057" t="s">
        <v>39</v>
      </c>
      <c r="BL1057" t="s">
        <v>63</v>
      </c>
      <c r="BM1057">
        <v>155</v>
      </c>
      <c r="BN1057">
        <v>1</v>
      </c>
      <c r="BO1057">
        <v>999</v>
      </c>
      <c r="BP1057">
        <v>2</v>
      </c>
      <c r="BQ1057" t="s">
        <v>71</v>
      </c>
      <c r="BR1057">
        <v>-1.8</v>
      </c>
      <c r="BS1057">
        <v>92.893000000000001</v>
      </c>
      <c r="BT1057">
        <v>-46.2</v>
      </c>
      <c r="BU1057">
        <v>1.266</v>
      </c>
      <c r="BV1057">
        <v>5099.1000000000004</v>
      </c>
      <c r="BW1057" t="s">
        <v>37</v>
      </c>
      <c r="CB1057">
        <v>28</v>
      </c>
      <c r="CC1057" t="s">
        <v>43</v>
      </c>
      <c r="CD1057" t="s">
        <v>35</v>
      </c>
      <c r="CE1057" t="s">
        <v>44</v>
      </c>
      <c r="CF1057" t="s">
        <v>37</v>
      </c>
      <c r="CG1057" t="s">
        <v>37</v>
      </c>
      <c r="CH1057" t="s">
        <v>37</v>
      </c>
      <c r="CI1057" t="s">
        <v>68</v>
      </c>
      <c r="CJ1057" t="s">
        <v>67</v>
      </c>
      <c r="CK1057" t="s">
        <v>61</v>
      </c>
      <c r="CL1057">
        <v>171</v>
      </c>
      <c r="CM1057">
        <v>1</v>
      </c>
      <c r="CN1057">
        <v>999</v>
      </c>
      <c r="CO1057">
        <v>0</v>
      </c>
      <c r="CP1057" t="s">
        <v>41</v>
      </c>
      <c r="CQ1057">
        <v>1.4</v>
      </c>
      <c r="CR1057">
        <v>93.918000000000006</v>
      </c>
      <c r="CS1057">
        <v>-42.7</v>
      </c>
      <c r="CT1057">
        <v>4.9619999999999997</v>
      </c>
      <c r="CU1057">
        <v>5228.1000000000004</v>
      </c>
      <c r="CV1057" t="s">
        <v>37</v>
      </c>
      <c r="DZ1057">
        <v>32</v>
      </c>
      <c r="EA1057" t="s">
        <v>51</v>
      </c>
      <c r="EB1057" t="s">
        <v>53</v>
      </c>
      <c r="EC1057" t="s">
        <v>49</v>
      </c>
      <c r="ED1057" t="s">
        <v>37</v>
      </c>
      <c r="EE1057" t="s">
        <v>37</v>
      </c>
      <c r="EF1057" t="s">
        <v>42</v>
      </c>
      <c r="EG1057" t="s">
        <v>68</v>
      </c>
      <c r="EH1057" t="s">
        <v>39</v>
      </c>
      <c r="EI1057" t="s">
        <v>64</v>
      </c>
      <c r="EJ1057">
        <v>168</v>
      </c>
      <c r="EK1057">
        <v>1</v>
      </c>
      <c r="EL1057">
        <v>999</v>
      </c>
      <c r="EM1057">
        <v>0</v>
      </c>
      <c r="EN1057" t="s">
        <v>41</v>
      </c>
      <c r="EO1057">
        <v>-1.8</v>
      </c>
      <c r="EP1057">
        <v>92.893000000000001</v>
      </c>
      <c r="EQ1057">
        <v>-46.2</v>
      </c>
      <c r="ER1057">
        <v>1.3129999999999999</v>
      </c>
      <c r="ES1057">
        <v>5099.1000000000004</v>
      </c>
      <c r="ET1057" t="s">
        <v>37</v>
      </c>
      <c r="EY1057">
        <v>29</v>
      </c>
      <c r="EZ1057" t="s">
        <v>51</v>
      </c>
      <c r="FA1057" t="s">
        <v>52</v>
      </c>
      <c r="FB1057" t="s">
        <v>57</v>
      </c>
      <c r="FC1057" t="s">
        <v>37</v>
      </c>
      <c r="FD1057" t="s">
        <v>37</v>
      </c>
      <c r="FE1057" t="s">
        <v>37</v>
      </c>
      <c r="FF1057" t="s">
        <v>68</v>
      </c>
      <c r="FG1057" t="s">
        <v>69</v>
      </c>
      <c r="FH1057" t="s">
        <v>62</v>
      </c>
      <c r="FI1057">
        <v>210</v>
      </c>
      <c r="FJ1057">
        <v>1</v>
      </c>
      <c r="FK1057">
        <v>999</v>
      </c>
      <c r="FL1057">
        <v>0</v>
      </c>
      <c r="FM1057" t="s">
        <v>41</v>
      </c>
      <c r="FN1057">
        <v>1.4</v>
      </c>
      <c r="FO1057">
        <v>93.444000000000003</v>
      </c>
      <c r="FP1057">
        <v>-36.1</v>
      </c>
      <c r="FQ1057">
        <v>4.9640000000000004</v>
      </c>
      <c r="FR1057">
        <v>5228.1000000000004</v>
      </c>
      <c r="FS1057" t="s">
        <v>37</v>
      </c>
      <c r="FX1057">
        <v>50</v>
      </c>
      <c r="FY1057" t="s">
        <v>50</v>
      </c>
      <c r="FZ1057" t="s">
        <v>35</v>
      </c>
      <c r="GA1057" t="s">
        <v>45</v>
      </c>
      <c r="GB1057" t="s">
        <v>45</v>
      </c>
      <c r="GC1057" t="s">
        <v>37</v>
      </c>
      <c r="GD1057" t="s">
        <v>37</v>
      </c>
      <c r="GE1057" t="s">
        <v>68</v>
      </c>
      <c r="GF1057" t="s">
        <v>67</v>
      </c>
      <c r="GG1057" t="s">
        <v>63</v>
      </c>
      <c r="GH1057">
        <v>291</v>
      </c>
      <c r="GI1057">
        <v>2</v>
      </c>
      <c r="GJ1057">
        <v>999</v>
      </c>
      <c r="GK1057">
        <v>0</v>
      </c>
      <c r="GL1057" t="s">
        <v>41</v>
      </c>
      <c r="GM1057">
        <v>1.4</v>
      </c>
      <c r="GN1057">
        <v>93.918000000000006</v>
      </c>
      <c r="GO1057">
        <v>-42.7</v>
      </c>
      <c r="GP1057">
        <v>4.9580000000000002</v>
      </c>
      <c r="GQ1057">
        <v>5228.1000000000004</v>
      </c>
      <c r="GR1057" t="s">
        <v>37</v>
      </c>
    </row>
    <row r="1058" spans="4:200" x14ac:dyDescent="0.25">
      <c r="D1058">
        <v>40</v>
      </c>
      <c r="E1058" t="s">
        <v>50</v>
      </c>
      <c r="F1058" t="s">
        <v>35</v>
      </c>
      <c r="G1058" t="s">
        <v>36</v>
      </c>
      <c r="H1058" t="s">
        <v>45</v>
      </c>
      <c r="I1058" t="s">
        <v>42</v>
      </c>
      <c r="J1058" t="s">
        <v>37</v>
      </c>
      <c r="K1058" t="s">
        <v>68</v>
      </c>
      <c r="L1058" t="s">
        <v>67</v>
      </c>
      <c r="M1058" t="s">
        <v>63</v>
      </c>
      <c r="N1058">
        <v>347</v>
      </c>
      <c r="O1058">
        <v>1</v>
      </c>
      <c r="P1058">
        <v>999</v>
      </c>
      <c r="Q1058">
        <v>0</v>
      </c>
      <c r="R1058" t="s">
        <v>41</v>
      </c>
      <c r="S1058">
        <v>1.4</v>
      </c>
      <c r="T1058">
        <v>93.918000000000006</v>
      </c>
      <c r="U1058">
        <v>-42.7</v>
      </c>
      <c r="V1058">
        <v>4.9630000000000001</v>
      </c>
      <c r="W1058">
        <v>5228.1000000000004</v>
      </c>
      <c r="X1058" t="s">
        <v>37</v>
      </c>
      <c r="AD1058">
        <v>40</v>
      </c>
      <c r="AE1058" t="s">
        <v>50</v>
      </c>
      <c r="AF1058" t="s">
        <v>35</v>
      </c>
      <c r="AG1058" t="s">
        <v>47</v>
      </c>
      <c r="AH1058" t="s">
        <v>45</v>
      </c>
      <c r="AI1058" t="s">
        <v>37</v>
      </c>
      <c r="AJ1058" t="s">
        <v>37</v>
      </c>
      <c r="AK1058" t="s">
        <v>38</v>
      </c>
      <c r="AL1058" t="s">
        <v>39</v>
      </c>
      <c r="AM1058" t="s">
        <v>63</v>
      </c>
      <c r="AN1058">
        <v>405</v>
      </c>
      <c r="AO1058">
        <v>1</v>
      </c>
      <c r="AP1058">
        <v>999</v>
      </c>
      <c r="AQ1058">
        <v>0</v>
      </c>
      <c r="AR1058" t="s">
        <v>41</v>
      </c>
      <c r="AS1058">
        <v>1.1000000000000001</v>
      </c>
      <c r="AT1058">
        <v>93.994</v>
      </c>
      <c r="AU1058">
        <v>-36.4</v>
      </c>
      <c r="AV1058">
        <v>4.8550000000000004</v>
      </c>
      <c r="AW1058">
        <v>5191</v>
      </c>
      <c r="AX1058" t="s">
        <v>37</v>
      </c>
      <c r="BC1058">
        <v>30</v>
      </c>
      <c r="BD1058" t="s">
        <v>50</v>
      </c>
      <c r="BE1058" t="s">
        <v>52</v>
      </c>
      <c r="BF1058" t="s">
        <v>48</v>
      </c>
      <c r="BG1058" t="s">
        <v>37</v>
      </c>
      <c r="BH1058" t="s">
        <v>37</v>
      </c>
      <c r="BI1058" t="s">
        <v>37</v>
      </c>
      <c r="BJ1058" t="s">
        <v>68</v>
      </c>
      <c r="BK1058" t="s">
        <v>39</v>
      </c>
      <c r="BL1058" t="s">
        <v>63</v>
      </c>
      <c r="BM1058">
        <v>362</v>
      </c>
      <c r="BN1058">
        <v>6</v>
      </c>
      <c r="BO1058">
        <v>999</v>
      </c>
      <c r="BP1058">
        <v>0</v>
      </c>
      <c r="BQ1058" t="s">
        <v>41</v>
      </c>
      <c r="BR1058">
        <v>-1.8</v>
      </c>
      <c r="BS1058">
        <v>92.893000000000001</v>
      </c>
      <c r="BT1058">
        <v>-46.2</v>
      </c>
      <c r="BU1058">
        <v>1.266</v>
      </c>
      <c r="BV1058">
        <v>5099.1000000000004</v>
      </c>
      <c r="BW1058" t="s">
        <v>37</v>
      </c>
      <c r="CB1058">
        <v>28</v>
      </c>
      <c r="CC1058" t="s">
        <v>43</v>
      </c>
      <c r="CD1058" t="s">
        <v>35</v>
      </c>
      <c r="CE1058" t="s">
        <v>44</v>
      </c>
      <c r="CF1058" t="s">
        <v>37</v>
      </c>
      <c r="CG1058" t="s">
        <v>42</v>
      </c>
      <c r="CH1058" t="s">
        <v>37</v>
      </c>
      <c r="CI1058" t="s">
        <v>68</v>
      </c>
      <c r="CJ1058" t="s">
        <v>67</v>
      </c>
      <c r="CK1058" t="s">
        <v>61</v>
      </c>
      <c r="CL1058">
        <v>286</v>
      </c>
      <c r="CM1058">
        <v>1</v>
      </c>
      <c r="CN1058">
        <v>999</v>
      </c>
      <c r="CO1058">
        <v>0</v>
      </c>
      <c r="CP1058" t="s">
        <v>41</v>
      </c>
      <c r="CQ1058">
        <v>1.4</v>
      </c>
      <c r="CR1058">
        <v>93.918000000000006</v>
      </c>
      <c r="CS1058">
        <v>-42.7</v>
      </c>
      <c r="CT1058">
        <v>4.9619999999999997</v>
      </c>
      <c r="CU1058">
        <v>5228.1000000000004</v>
      </c>
      <c r="CV1058" t="s">
        <v>37</v>
      </c>
      <c r="DZ1058">
        <v>32</v>
      </c>
      <c r="EA1058" t="s">
        <v>51</v>
      </c>
      <c r="EB1058" t="s">
        <v>35</v>
      </c>
      <c r="EC1058" t="s">
        <v>49</v>
      </c>
      <c r="ED1058" t="s">
        <v>37</v>
      </c>
      <c r="EE1058" t="s">
        <v>42</v>
      </c>
      <c r="EF1058" t="s">
        <v>42</v>
      </c>
      <c r="EG1058" t="s">
        <v>68</v>
      </c>
      <c r="EH1058" t="s">
        <v>39</v>
      </c>
      <c r="EI1058" t="s">
        <v>64</v>
      </c>
      <c r="EJ1058">
        <v>134</v>
      </c>
      <c r="EK1058">
        <v>1</v>
      </c>
      <c r="EL1058">
        <v>999</v>
      </c>
      <c r="EM1058">
        <v>1</v>
      </c>
      <c r="EN1058" t="s">
        <v>71</v>
      </c>
      <c r="EO1058">
        <v>-1.8</v>
      </c>
      <c r="EP1058">
        <v>92.893000000000001</v>
      </c>
      <c r="EQ1058">
        <v>-46.2</v>
      </c>
      <c r="ER1058">
        <v>1.3129999999999999</v>
      </c>
      <c r="ES1058">
        <v>5099.1000000000004</v>
      </c>
      <c r="ET1058" t="s">
        <v>37</v>
      </c>
      <c r="EY1058">
        <v>29</v>
      </c>
      <c r="EZ1058" t="s">
        <v>51</v>
      </c>
      <c r="FA1058" t="s">
        <v>35</v>
      </c>
      <c r="FB1058" t="s">
        <v>57</v>
      </c>
      <c r="FC1058" t="s">
        <v>37</v>
      </c>
      <c r="FD1058" t="s">
        <v>42</v>
      </c>
      <c r="FE1058" t="s">
        <v>42</v>
      </c>
      <c r="FF1058" t="s">
        <v>68</v>
      </c>
      <c r="FG1058" t="s">
        <v>69</v>
      </c>
      <c r="FH1058" t="s">
        <v>62</v>
      </c>
      <c r="FI1058">
        <v>94</v>
      </c>
      <c r="FJ1058">
        <v>2</v>
      </c>
      <c r="FK1058">
        <v>999</v>
      </c>
      <c r="FL1058">
        <v>0</v>
      </c>
      <c r="FM1058" t="s">
        <v>41</v>
      </c>
      <c r="FN1058">
        <v>1.4</v>
      </c>
      <c r="FO1058">
        <v>93.444000000000003</v>
      </c>
      <c r="FP1058">
        <v>-36.1</v>
      </c>
      <c r="FQ1058">
        <v>4.9640000000000004</v>
      </c>
      <c r="FR1058">
        <v>5228.1000000000004</v>
      </c>
      <c r="FS1058" t="s">
        <v>37</v>
      </c>
      <c r="FX1058">
        <v>50</v>
      </c>
      <c r="FY1058" t="s">
        <v>34</v>
      </c>
      <c r="FZ1058" t="s">
        <v>35</v>
      </c>
      <c r="GA1058" t="s">
        <v>45</v>
      </c>
      <c r="GB1058" t="s">
        <v>37</v>
      </c>
      <c r="GC1058" t="s">
        <v>42</v>
      </c>
      <c r="GD1058" t="s">
        <v>37</v>
      </c>
      <c r="GE1058" t="s">
        <v>68</v>
      </c>
      <c r="GF1058" t="s">
        <v>67</v>
      </c>
      <c r="GG1058" t="s">
        <v>62</v>
      </c>
      <c r="GH1058">
        <v>58</v>
      </c>
      <c r="GI1058">
        <v>2</v>
      </c>
      <c r="GJ1058">
        <v>999</v>
      </c>
      <c r="GK1058">
        <v>0</v>
      </c>
      <c r="GL1058" t="s">
        <v>41</v>
      </c>
      <c r="GM1058">
        <v>1.4</v>
      </c>
      <c r="GN1058">
        <v>93.918000000000006</v>
      </c>
      <c r="GO1058">
        <v>-42.7</v>
      </c>
      <c r="GP1058">
        <v>4.9630000000000001</v>
      </c>
      <c r="GQ1058">
        <v>5228.1000000000004</v>
      </c>
      <c r="GR1058" t="s">
        <v>37</v>
      </c>
    </row>
    <row r="1059" spans="4:200" x14ac:dyDescent="0.25">
      <c r="D1059">
        <v>40</v>
      </c>
      <c r="E1059" t="s">
        <v>54</v>
      </c>
      <c r="F1059" t="s">
        <v>53</v>
      </c>
      <c r="G1059" t="s">
        <v>36</v>
      </c>
      <c r="H1059" t="s">
        <v>37</v>
      </c>
      <c r="I1059" t="s">
        <v>37</v>
      </c>
      <c r="J1059" t="s">
        <v>37</v>
      </c>
      <c r="K1059" t="s">
        <v>68</v>
      </c>
      <c r="L1059" t="s">
        <v>67</v>
      </c>
      <c r="M1059" t="s">
        <v>63</v>
      </c>
      <c r="N1059">
        <v>123</v>
      </c>
      <c r="O1059">
        <v>1</v>
      </c>
      <c r="P1059">
        <v>999</v>
      </c>
      <c r="Q1059">
        <v>0</v>
      </c>
      <c r="R1059" t="s">
        <v>41</v>
      </c>
      <c r="S1059">
        <v>1.4</v>
      </c>
      <c r="T1059">
        <v>93.918000000000006</v>
      </c>
      <c r="U1059">
        <v>-42.7</v>
      </c>
      <c r="V1059">
        <v>4.9630000000000001</v>
      </c>
      <c r="W1059">
        <v>5228.1000000000004</v>
      </c>
      <c r="X1059" t="s">
        <v>37</v>
      </c>
      <c r="AD1059">
        <v>40</v>
      </c>
      <c r="AE1059" t="s">
        <v>50</v>
      </c>
      <c r="AF1059" t="s">
        <v>52</v>
      </c>
      <c r="AG1059" t="s">
        <v>47</v>
      </c>
      <c r="AH1059" t="s">
        <v>45</v>
      </c>
      <c r="AI1059" t="s">
        <v>37</v>
      </c>
      <c r="AJ1059" t="s">
        <v>37</v>
      </c>
      <c r="AK1059" t="s">
        <v>38</v>
      </c>
      <c r="AL1059" t="s">
        <v>39</v>
      </c>
      <c r="AM1059" t="s">
        <v>63</v>
      </c>
      <c r="AN1059">
        <v>201</v>
      </c>
      <c r="AO1059">
        <v>2</v>
      </c>
      <c r="AP1059">
        <v>999</v>
      </c>
      <c r="AQ1059">
        <v>0</v>
      </c>
      <c r="AR1059" t="s">
        <v>41</v>
      </c>
      <c r="AS1059">
        <v>1.1000000000000001</v>
      </c>
      <c r="AT1059">
        <v>93.994</v>
      </c>
      <c r="AU1059">
        <v>-36.4</v>
      </c>
      <c r="AV1059">
        <v>4.8550000000000004</v>
      </c>
      <c r="AW1059">
        <v>5191</v>
      </c>
      <c r="AX1059" t="s">
        <v>37</v>
      </c>
      <c r="BC1059">
        <v>30</v>
      </c>
      <c r="BD1059" t="s">
        <v>51</v>
      </c>
      <c r="BE1059" t="s">
        <v>35</v>
      </c>
      <c r="BF1059" t="s">
        <v>48</v>
      </c>
      <c r="BG1059" t="s">
        <v>37</v>
      </c>
      <c r="BH1059" t="s">
        <v>42</v>
      </c>
      <c r="BI1059" t="s">
        <v>37</v>
      </c>
      <c r="BJ1059" t="s">
        <v>68</v>
      </c>
      <c r="BK1059" t="s">
        <v>39</v>
      </c>
      <c r="BL1059" t="s">
        <v>63</v>
      </c>
      <c r="BM1059">
        <v>181</v>
      </c>
      <c r="BN1059">
        <v>4</v>
      </c>
      <c r="BO1059">
        <v>999</v>
      </c>
      <c r="BP1059">
        <v>0</v>
      </c>
      <c r="BQ1059" t="s">
        <v>41</v>
      </c>
      <c r="BR1059">
        <v>-1.8</v>
      </c>
      <c r="BS1059">
        <v>92.893000000000001</v>
      </c>
      <c r="BT1059">
        <v>-46.2</v>
      </c>
      <c r="BU1059">
        <v>1.266</v>
      </c>
      <c r="BV1059">
        <v>5099.1000000000004</v>
      </c>
      <c r="BW1059" t="s">
        <v>37</v>
      </c>
      <c r="CB1059">
        <v>28</v>
      </c>
      <c r="CC1059" t="s">
        <v>43</v>
      </c>
      <c r="CD1059" t="s">
        <v>52</v>
      </c>
      <c r="CE1059" t="s">
        <v>44</v>
      </c>
      <c r="CF1059" t="s">
        <v>37</v>
      </c>
      <c r="CG1059" t="s">
        <v>37</v>
      </c>
      <c r="CH1059" t="s">
        <v>37</v>
      </c>
      <c r="CI1059" t="s">
        <v>68</v>
      </c>
      <c r="CJ1059" t="s">
        <v>67</v>
      </c>
      <c r="CK1059" t="s">
        <v>61</v>
      </c>
      <c r="CL1059">
        <v>82</v>
      </c>
      <c r="CM1059">
        <v>4</v>
      </c>
      <c r="CN1059">
        <v>999</v>
      </c>
      <c r="CO1059">
        <v>0</v>
      </c>
      <c r="CP1059" t="s">
        <v>41</v>
      </c>
      <c r="CQ1059">
        <v>1.4</v>
      </c>
      <c r="CR1059">
        <v>93.918000000000006</v>
      </c>
      <c r="CS1059">
        <v>-42.7</v>
      </c>
      <c r="CT1059">
        <v>4.9619999999999997</v>
      </c>
      <c r="CU1059">
        <v>5228.1000000000004</v>
      </c>
      <c r="CV1059" t="s">
        <v>37</v>
      </c>
      <c r="DZ1059">
        <v>32</v>
      </c>
      <c r="EA1059" t="s">
        <v>51</v>
      </c>
      <c r="EB1059" t="s">
        <v>35</v>
      </c>
      <c r="EC1059" t="s">
        <v>49</v>
      </c>
      <c r="ED1059" t="s">
        <v>37</v>
      </c>
      <c r="EE1059" t="s">
        <v>37</v>
      </c>
      <c r="EF1059" t="s">
        <v>37</v>
      </c>
      <c r="EG1059" t="s">
        <v>68</v>
      </c>
      <c r="EH1059" t="s">
        <v>39</v>
      </c>
      <c r="EI1059" t="s">
        <v>64</v>
      </c>
      <c r="EJ1059">
        <v>158</v>
      </c>
      <c r="EK1059">
        <v>2</v>
      </c>
      <c r="EL1059">
        <v>999</v>
      </c>
      <c r="EM1059">
        <v>1</v>
      </c>
      <c r="EN1059" t="s">
        <v>71</v>
      </c>
      <c r="EO1059">
        <v>-1.8</v>
      </c>
      <c r="EP1059">
        <v>92.893000000000001</v>
      </c>
      <c r="EQ1059">
        <v>-46.2</v>
      </c>
      <c r="ER1059">
        <v>1.3129999999999999</v>
      </c>
      <c r="ES1059">
        <v>5099.1000000000004</v>
      </c>
      <c r="ET1059" t="s">
        <v>37</v>
      </c>
      <c r="EY1059">
        <v>29</v>
      </c>
      <c r="EZ1059" t="s">
        <v>46</v>
      </c>
      <c r="FA1059" t="s">
        <v>52</v>
      </c>
      <c r="FB1059" t="s">
        <v>57</v>
      </c>
      <c r="FC1059" t="s">
        <v>37</v>
      </c>
      <c r="FD1059" t="s">
        <v>37</v>
      </c>
      <c r="FE1059" t="s">
        <v>42</v>
      </c>
      <c r="FF1059" t="s">
        <v>68</v>
      </c>
      <c r="FG1059" t="s">
        <v>69</v>
      </c>
      <c r="FH1059" t="s">
        <v>62</v>
      </c>
      <c r="FI1059">
        <v>447</v>
      </c>
      <c r="FJ1059">
        <v>2</v>
      </c>
      <c r="FK1059">
        <v>999</v>
      </c>
      <c r="FL1059">
        <v>0</v>
      </c>
      <c r="FM1059" t="s">
        <v>41</v>
      </c>
      <c r="FN1059">
        <v>1.4</v>
      </c>
      <c r="FO1059">
        <v>93.444000000000003</v>
      </c>
      <c r="FP1059">
        <v>-36.1</v>
      </c>
      <c r="FQ1059">
        <v>4.9640000000000004</v>
      </c>
      <c r="FR1059">
        <v>5228.1000000000004</v>
      </c>
      <c r="FS1059" t="s">
        <v>37</v>
      </c>
      <c r="FX1059">
        <v>50</v>
      </c>
      <c r="FY1059" t="s">
        <v>45</v>
      </c>
      <c r="FZ1059" t="s">
        <v>35</v>
      </c>
      <c r="GA1059" t="s">
        <v>45</v>
      </c>
      <c r="GB1059" t="s">
        <v>45</v>
      </c>
      <c r="GC1059" t="s">
        <v>37</v>
      </c>
      <c r="GD1059" t="s">
        <v>37</v>
      </c>
      <c r="GE1059" t="s">
        <v>68</v>
      </c>
      <c r="GF1059" t="s">
        <v>67</v>
      </c>
      <c r="GG1059" t="s">
        <v>40</v>
      </c>
      <c r="GH1059">
        <v>53</v>
      </c>
      <c r="GI1059">
        <v>1</v>
      </c>
      <c r="GJ1059">
        <v>999</v>
      </c>
      <c r="GK1059">
        <v>0</v>
      </c>
      <c r="GL1059" t="s">
        <v>41</v>
      </c>
      <c r="GM1059">
        <v>1.4</v>
      </c>
      <c r="GN1059">
        <v>93.918000000000006</v>
      </c>
      <c r="GO1059">
        <v>-42.7</v>
      </c>
      <c r="GP1059">
        <v>4.9619999999999997</v>
      </c>
      <c r="GQ1059">
        <v>5228.1000000000004</v>
      </c>
      <c r="GR1059" t="s">
        <v>37</v>
      </c>
    </row>
    <row r="1060" spans="4:200" x14ac:dyDescent="0.25">
      <c r="D1060">
        <v>40</v>
      </c>
      <c r="E1060" t="s">
        <v>50</v>
      </c>
      <c r="F1060" t="s">
        <v>35</v>
      </c>
      <c r="G1060" t="s">
        <v>36</v>
      </c>
      <c r="H1060" t="s">
        <v>45</v>
      </c>
      <c r="I1060" t="s">
        <v>42</v>
      </c>
      <c r="J1060" t="s">
        <v>37</v>
      </c>
      <c r="K1060" t="s">
        <v>68</v>
      </c>
      <c r="L1060" t="s">
        <v>67</v>
      </c>
      <c r="M1060" t="s">
        <v>63</v>
      </c>
      <c r="N1060">
        <v>91</v>
      </c>
      <c r="O1060">
        <v>15</v>
      </c>
      <c r="P1060">
        <v>999</v>
      </c>
      <c r="Q1060">
        <v>0</v>
      </c>
      <c r="R1060" t="s">
        <v>41</v>
      </c>
      <c r="S1060">
        <v>1.4</v>
      </c>
      <c r="T1060">
        <v>93.918000000000006</v>
      </c>
      <c r="U1060">
        <v>-42.7</v>
      </c>
      <c r="V1060">
        <v>4.9630000000000001</v>
      </c>
      <c r="W1060">
        <v>5228.1000000000004</v>
      </c>
      <c r="X1060" t="s">
        <v>37</v>
      </c>
      <c r="AD1060">
        <v>40</v>
      </c>
      <c r="AE1060" t="s">
        <v>50</v>
      </c>
      <c r="AF1060" t="s">
        <v>35</v>
      </c>
      <c r="AG1060" t="s">
        <v>47</v>
      </c>
      <c r="AH1060" t="s">
        <v>45</v>
      </c>
      <c r="AI1060" t="s">
        <v>42</v>
      </c>
      <c r="AJ1060" t="s">
        <v>37</v>
      </c>
      <c r="AK1060" t="s">
        <v>38</v>
      </c>
      <c r="AL1060" t="s">
        <v>39</v>
      </c>
      <c r="AM1060" t="s">
        <v>64</v>
      </c>
      <c r="AN1060">
        <v>296</v>
      </c>
      <c r="AO1060">
        <v>2</v>
      </c>
      <c r="AP1060">
        <v>999</v>
      </c>
      <c r="AQ1060">
        <v>0</v>
      </c>
      <c r="AR1060" t="s">
        <v>41</v>
      </c>
      <c r="AS1060">
        <v>1.1000000000000001</v>
      </c>
      <c r="AT1060">
        <v>93.994</v>
      </c>
      <c r="AU1060">
        <v>-36.4</v>
      </c>
      <c r="AV1060">
        <v>4.8550000000000004</v>
      </c>
      <c r="AW1060">
        <v>5191</v>
      </c>
      <c r="AX1060" t="s">
        <v>37</v>
      </c>
      <c r="BC1060">
        <v>30</v>
      </c>
      <c r="BD1060" t="s">
        <v>50</v>
      </c>
      <c r="BE1060" t="s">
        <v>52</v>
      </c>
      <c r="BF1060" t="s">
        <v>48</v>
      </c>
      <c r="BG1060" t="s">
        <v>37</v>
      </c>
      <c r="BH1060" t="s">
        <v>42</v>
      </c>
      <c r="BI1060" t="s">
        <v>37</v>
      </c>
      <c r="BJ1060" t="s">
        <v>68</v>
      </c>
      <c r="BK1060" t="s">
        <v>39</v>
      </c>
      <c r="BL1060" t="s">
        <v>63</v>
      </c>
      <c r="BM1060">
        <v>340</v>
      </c>
      <c r="BN1060">
        <v>3</v>
      </c>
      <c r="BO1060">
        <v>999</v>
      </c>
      <c r="BP1060">
        <v>1</v>
      </c>
      <c r="BQ1060" t="s">
        <v>71</v>
      </c>
      <c r="BR1060">
        <v>-1.8</v>
      </c>
      <c r="BS1060">
        <v>92.893000000000001</v>
      </c>
      <c r="BT1060">
        <v>-46.2</v>
      </c>
      <c r="BU1060">
        <v>1.266</v>
      </c>
      <c r="BV1060">
        <v>5099.1000000000004</v>
      </c>
      <c r="BW1060" t="s">
        <v>37</v>
      </c>
      <c r="CB1060">
        <v>28</v>
      </c>
      <c r="CC1060" t="s">
        <v>43</v>
      </c>
      <c r="CD1060" t="s">
        <v>35</v>
      </c>
      <c r="CE1060" t="s">
        <v>44</v>
      </c>
      <c r="CF1060" t="s">
        <v>37</v>
      </c>
      <c r="CG1060" t="s">
        <v>42</v>
      </c>
      <c r="CH1060" t="s">
        <v>37</v>
      </c>
      <c r="CI1060" t="s">
        <v>68</v>
      </c>
      <c r="CJ1060" t="s">
        <v>67</v>
      </c>
      <c r="CK1060" t="s">
        <v>61</v>
      </c>
      <c r="CL1060">
        <v>376</v>
      </c>
      <c r="CM1060">
        <v>1</v>
      </c>
      <c r="CN1060">
        <v>999</v>
      </c>
      <c r="CO1060">
        <v>0</v>
      </c>
      <c r="CP1060" t="s">
        <v>41</v>
      </c>
      <c r="CQ1060">
        <v>1.4</v>
      </c>
      <c r="CR1060">
        <v>93.918000000000006</v>
      </c>
      <c r="CS1060">
        <v>-42.7</v>
      </c>
      <c r="CT1060">
        <v>4.9619999999999997</v>
      </c>
      <c r="CU1060">
        <v>5228.1000000000004</v>
      </c>
      <c r="CV1060" t="s">
        <v>37</v>
      </c>
      <c r="DZ1060">
        <v>32</v>
      </c>
      <c r="EA1060" t="s">
        <v>51</v>
      </c>
      <c r="EB1060" t="s">
        <v>52</v>
      </c>
      <c r="EC1060" t="s">
        <v>49</v>
      </c>
      <c r="ED1060" t="s">
        <v>37</v>
      </c>
      <c r="EE1060" t="s">
        <v>42</v>
      </c>
      <c r="EF1060" t="s">
        <v>37</v>
      </c>
      <c r="EG1060" t="s">
        <v>68</v>
      </c>
      <c r="EH1060" t="s">
        <v>39</v>
      </c>
      <c r="EI1060" t="s">
        <v>40</v>
      </c>
      <c r="EJ1060">
        <v>183</v>
      </c>
      <c r="EK1060">
        <v>1</v>
      </c>
      <c r="EL1060">
        <v>999</v>
      </c>
      <c r="EM1060">
        <v>0</v>
      </c>
      <c r="EN1060" t="s">
        <v>41</v>
      </c>
      <c r="EO1060">
        <v>-1.8</v>
      </c>
      <c r="EP1060">
        <v>92.893000000000001</v>
      </c>
      <c r="EQ1060">
        <v>-46.2</v>
      </c>
      <c r="ER1060">
        <v>1.2989999999999999</v>
      </c>
      <c r="ES1060">
        <v>5099.1000000000004</v>
      </c>
      <c r="ET1060" t="s">
        <v>37</v>
      </c>
      <c r="EY1060">
        <v>29</v>
      </c>
      <c r="EZ1060" t="s">
        <v>51</v>
      </c>
      <c r="FA1060" t="s">
        <v>52</v>
      </c>
      <c r="FB1060" t="s">
        <v>57</v>
      </c>
      <c r="FC1060" t="s">
        <v>37</v>
      </c>
      <c r="FD1060" t="s">
        <v>37</v>
      </c>
      <c r="FE1060" t="s">
        <v>37</v>
      </c>
      <c r="FF1060" t="s">
        <v>68</v>
      </c>
      <c r="FG1060" t="s">
        <v>69</v>
      </c>
      <c r="FH1060" t="s">
        <v>62</v>
      </c>
      <c r="FI1060">
        <v>797</v>
      </c>
      <c r="FJ1060">
        <v>2</v>
      </c>
      <c r="FK1060">
        <v>999</v>
      </c>
      <c r="FL1060">
        <v>0</v>
      </c>
      <c r="FM1060" t="s">
        <v>41</v>
      </c>
      <c r="FN1060">
        <v>1.4</v>
      </c>
      <c r="FO1060">
        <v>93.444000000000003</v>
      </c>
      <c r="FP1060">
        <v>-36.1</v>
      </c>
      <c r="FQ1060">
        <v>4.9640000000000004</v>
      </c>
      <c r="FR1060">
        <v>5228.1000000000004</v>
      </c>
      <c r="FS1060" t="s">
        <v>37</v>
      </c>
      <c r="FX1060">
        <v>50</v>
      </c>
      <c r="FY1060" t="s">
        <v>45</v>
      </c>
      <c r="FZ1060" t="s">
        <v>35</v>
      </c>
      <c r="GA1060" t="s">
        <v>45</v>
      </c>
      <c r="GB1060" t="s">
        <v>45</v>
      </c>
      <c r="GC1060" t="s">
        <v>42</v>
      </c>
      <c r="GD1060" t="s">
        <v>37</v>
      </c>
      <c r="GE1060" t="s">
        <v>68</v>
      </c>
      <c r="GF1060" t="s">
        <v>67</v>
      </c>
      <c r="GG1060" t="s">
        <v>40</v>
      </c>
      <c r="GH1060">
        <v>143</v>
      </c>
      <c r="GI1060">
        <v>1</v>
      </c>
      <c r="GJ1060">
        <v>999</v>
      </c>
      <c r="GK1060">
        <v>0</v>
      </c>
      <c r="GL1060" t="s">
        <v>41</v>
      </c>
      <c r="GM1060">
        <v>1.4</v>
      </c>
      <c r="GN1060">
        <v>93.918000000000006</v>
      </c>
      <c r="GO1060">
        <v>-42.7</v>
      </c>
      <c r="GP1060">
        <v>4.9619999999999997</v>
      </c>
      <c r="GQ1060">
        <v>5228.1000000000004</v>
      </c>
      <c r="GR1060" t="s">
        <v>37</v>
      </c>
    </row>
    <row r="1061" spans="4:200" x14ac:dyDescent="0.25">
      <c r="D1061">
        <v>40</v>
      </c>
      <c r="E1061" t="s">
        <v>34</v>
      </c>
      <c r="F1061" t="s">
        <v>35</v>
      </c>
      <c r="G1061" t="s">
        <v>36</v>
      </c>
      <c r="H1061" t="s">
        <v>45</v>
      </c>
      <c r="I1061" t="s">
        <v>37</v>
      </c>
      <c r="J1061" t="s">
        <v>37</v>
      </c>
      <c r="K1061" t="s">
        <v>68</v>
      </c>
      <c r="L1061" t="s">
        <v>67</v>
      </c>
      <c r="M1061" t="s">
        <v>64</v>
      </c>
      <c r="N1061">
        <v>504</v>
      </c>
      <c r="O1061">
        <v>2</v>
      </c>
      <c r="P1061">
        <v>999</v>
      </c>
      <c r="Q1061">
        <v>0</v>
      </c>
      <c r="R1061" t="s">
        <v>41</v>
      </c>
      <c r="S1061">
        <v>1.4</v>
      </c>
      <c r="T1061">
        <v>93.918000000000006</v>
      </c>
      <c r="U1061">
        <v>-42.7</v>
      </c>
      <c r="V1061">
        <v>4.9630000000000001</v>
      </c>
      <c r="W1061">
        <v>5228.1000000000004</v>
      </c>
      <c r="X1061" t="s">
        <v>37</v>
      </c>
      <c r="AD1061">
        <v>40</v>
      </c>
      <c r="AE1061" t="s">
        <v>50</v>
      </c>
      <c r="AF1061" t="s">
        <v>53</v>
      </c>
      <c r="AG1061" t="s">
        <v>47</v>
      </c>
      <c r="AH1061" t="s">
        <v>37</v>
      </c>
      <c r="AI1061" t="s">
        <v>37</v>
      </c>
      <c r="AJ1061" t="s">
        <v>37</v>
      </c>
      <c r="AK1061" t="s">
        <v>38</v>
      </c>
      <c r="AL1061" t="s">
        <v>39</v>
      </c>
      <c r="AM1061" t="s">
        <v>40</v>
      </c>
      <c r="AN1061">
        <v>162</v>
      </c>
      <c r="AO1061">
        <v>4</v>
      </c>
      <c r="AP1061">
        <v>999</v>
      </c>
      <c r="AQ1061">
        <v>0</v>
      </c>
      <c r="AR1061" t="s">
        <v>41</v>
      </c>
      <c r="AS1061">
        <v>1.1000000000000001</v>
      </c>
      <c r="AT1061">
        <v>93.994</v>
      </c>
      <c r="AU1061">
        <v>-36.4</v>
      </c>
      <c r="AV1061">
        <v>4.8570000000000002</v>
      </c>
      <c r="AW1061">
        <v>5191</v>
      </c>
      <c r="AX1061" t="s">
        <v>37</v>
      </c>
      <c r="BC1061">
        <v>30</v>
      </c>
      <c r="BD1061" t="s">
        <v>55</v>
      </c>
      <c r="BE1061" t="s">
        <v>52</v>
      </c>
      <c r="BF1061" t="s">
        <v>48</v>
      </c>
      <c r="BG1061" t="s">
        <v>37</v>
      </c>
      <c r="BH1061" t="s">
        <v>42</v>
      </c>
      <c r="BI1061" t="s">
        <v>37</v>
      </c>
      <c r="BJ1061" t="s">
        <v>68</v>
      </c>
      <c r="BK1061" t="s">
        <v>39</v>
      </c>
      <c r="BL1061" t="s">
        <v>64</v>
      </c>
      <c r="BM1061">
        <v>253</v>
      </c>
      <c r="BN1061">
        <v>4</v>
      </c>
      <c r="BO1061">
        <v>999</v>
      </c>
      <c r="BP1061">
        <v>0</v>
      </c>
      <c r="BQ1061" t="s">
        <v>41</v>
      </c>
      <c r="BR1061">
        <v>-1.8</v>
      </c>
      <c r="BS1061">
        <v>92.893000000000001</v>
      </c>
      <c r="BT1061">
        <v>-46.2</v>
      </c>
      <c r="BU1061">
        <v>1.25</v>
      </c>
      <c r="BV1061">
        <v>5099.1000000000004</v>
      </c>
      <c r="BW1061" t="s">
        <v>37</v>
      </c>
      <c r="CB1061">
        <v>28</v>
      </c>
      <c r="CC1061" t="s">
        <v>43</v>
      </c>
      <c r="CD1061" t="s">
        <v>35</v>
      </c>
      <c r="CE1061" t="s">
        <v>44</v>
      </c>
      <c r="CF1061" t="s">
        <v>37</v>
      </c>
      <c r="CG1061" t="s">
        <v>42</v>
      </c>
      <c r="CH1061" t="s">
        <v>42</v>
      </c>
      <c r="CI1061" t="s">
        <v>38</v>
      </c>
      <c r="CJ1061" t="s">
        <v>67</v>
      </c>
      <c r="CK1061" t="s">
        <v>61</v>
      </c>
      <c r="CL1061">
        <v>153</v>
      </c>
      <c r="CM1061">
        <v>1</v>
      </c>
      <c r="CN1061">
        <v>999</v>
      </c>
      <c r="CO1061">
        <v>0</v>
      </c>
      <c r="CP1061" t="s">
        <v>41</v>
      </c>
      <c r="CQ1061">
        <v>1.4</v>
      </c>
      <c r="CR1061">
        <v>93.918000000000006</v>
      </c>
      <c r="CS1061">
        <v>-42.7</v>
      </c>
      <c r="CT1061">
        <v>4.9619999999999997</v>
      </c>
      <c r="CU1061">
        <v>5228.1000000000004</v>
      </c>
      <c r="CV1061" t="s">
        <v>37</v>
      </c>
      <c r="DZ1061">
        <v>32</v>
      </c>
      <c r="EA1061" t="s">
        <v>51</v>
      </c>
      <c r="EB1061" t="s">
        <v>52</v>
      </c>
      <c r="EC1061" t="s">
        <v>49</v>
      </c>
      <c r="ED1061" t="s">
        <v>37</v>
      </c>
      <c r="EE1061" t="s">
        <v>42</v>
      </c>
      <c r="EF1061" t="s">
        <v>37</v>
      </c>
      <c r="EG1061" t="s">
        <v>68</v>
      </c>
      <c r="EH1061" t="s">
        <v>39</v>
      </c>
      <c r="EI1061" t="s">
        <v>40</v>
      </c>
      <c r="EJ1061">
        <v>242</v>
      </c>
      <c r="EK1061">
        <v>1</v>
      </c>
      <c r="EL1061">
        <v>999</v>
      </c>
      <c r="EM1061">
        <v>0</v>
      </c>
      <c r="EN1061" t="s">
        <v>41</v>
      </c>
      <c r="EO1061">
        <v>-1.8</v>
      </c>
      <c r="EP1061">
        <v>92.893000000000001</v>
      </c>
      <c r="EQ1061">
        <v>-46.2</v>
      </c>
      <c r="ER1061">
        <v>1.2989999999999999</v>
      </c>
      <c r="ES1061">
        <v>5099.1000000000004</v>
      </c>
      <c r="ET1061" t="s">
        <v>37</v>
      </c>
      <c r="EY1061">
        <v>29</v>
      </c>
      <c r="EZ1061" t="s">
        <v>46</v>
      </c>
      <c r="FA1061" t="s">
        <v>52</v>
      </c>
      <c r="FB1061" t="s">
        <v>57</v>
      </c>
      <c r="FC1061" t="s">
        <v>37</v>
      </c>
      <c r="FD1061" t="s">
        <v>42</v>
      </c>
      <c r="FE1061" t="s">
        <v>42</v>
      </c>
      <c r="FF1061" t="s">
        <v>68</v>
      </c>
      <c r="FG1061" t="s">
        <v>69</v>
      </c>
      <c r="FH1061" t="s">
        <v>62</v>
      </c>
      <c r="FI1061">
        <v>243</v>
      </c>
      <c r="FJ1061">
        <v>5</v>
      </c>
      <c r="FK1061">
        <v>999</v>
      </c>
      <c r="FL1061">
        <v>0</v>
      </c>
      <c r="FM1061" t="s">
        <v>41</v>
      </c>
      <c r="FN1061">
        <v>1.4</v>
      </c>
      <c r="FO1061">
        <v>93.444000000000003</v>
      </c>
      <c r="FP1061">
        <v>-36.1</v>
      </c>
      <c r="FQ1061">
        <v>4.9640000000000004</v>
      </c>
      <c r="FR1061">
        <v>5228.1000000000004</v>
      </c>
      <c r="FS1061" t="s">
        <v>37</v>
      </c>
      <c r="FX1061">
        <v>50</v>
      </c>
      <c r="FY1061" t="s">
        <v>45</v>
      </c>
      <c r="FZ1061" t="s">
        <v>35</v>
      </c>
      <c r="GA1061" t="s">
        <v>45</v>
      </c>
      <c r="GB1061" t="s">
        <v>45</v>
      </c>
      <c r="GC1061" t="s">
        <v>42</v>
      </c>
      <c r="GD1061" t="s">
        <v>37</v>
      </c>
      <c r="GE1061" t="s">
        <v>68</v>
      </c>
      <c r="GF1061" t="s">
        <v>67</v>
      </c>
      <c r="GG1061" t="s">
        <v>61</v>
      </c>
      <c r="GH1061">
        <v>112</v>
      </c>
      <c r="GI1061">
        <v>1</v>
      </c>
      <c r="GJ1061">
        <v>999</v>
      </c>
      <c r="GK1061">
        <v>0</v>
      </c>
      <c r="GL1061" t="s">
        <v>41</v>
      </c>
      <c r="GM1061">
        <v>1.4</v>
      </c>
      <c r="GN1061">
        <v>93.918000000000006</v>
      </c>
      <c r="GO1061">
        <v>-42.7</v>
      </c>
      <c r="GP1061">
        <v>4.9610000000000003</v>
      </c>
      <c r="GQ1061">
        <v>5228.1000000000004</v>
      </c>
      <c r="GR1061" t="s">
        <v>37</v>
      </c>
    </row>
    <row r="1062" spans="4:200" x14ac:dyDescent="0.25">
      <c r="D1062">
        <v>40</v>
      </c>
      <c r="E1062" t="s">
        <v>50</v>
      </c>
      <c r="F1062" t="s">
        <v>52</v>
      </c>
      <c r="G1062" t="s">
        <v>36</v>
      </c>
      <c r="H1062" t="s">
        <v>37</v>
      </c>
      <c r="I1062" t="s">
        <v>37</v>
      </c>
      <c r="J1062" t="s">
        <v>37</v>
      </c>
      <c r="K1062" t="s">
        <v>68</v>
      </c>
      <c r="L1062" t="s">
        <v>67</v>
      </c>
      <c r="M1062" t="s">
        <v>61</v>
      </c>
      <c r="N1062">
        <v>59</v>
      </c>
      <c r="O1062">
        <v>2</v>
      </c>
      <c r="P1062">
        <v>999</v>
      </c>
      <c r="Q1062">
        <v>0</v>
      </c>
      <c r="R1062" t="s">
        <v>41</v>
      </c>
      <c r="S1062">
        <v>1.4</v>
      </c>
      <c r="T1062">
        <v>93.918000000000006</v>
      </c>
      <c r="U1062">
        <v>-42.7</v>
      </c>
      <c r="V1062">
        <v>4.9610000000000003</v>
      </c>
      <c r="W1062">
        <v>5228.1000000000004</v>
      </c>
      <c r="X1062" t="s">
        <v>37</v>
      </c>
      <c r="AD1062">
        <v>40</v>
      </c>
      <c r="AE1062" t="s">
        <v>50</v>
      </c>
      <c r="AF1062" t="s">
        <v>35</v>
      </c>
      <c r="AG1062" t="s">
        <v>47</v>
      </c>
      <c r="AH1062" t="s">
        <v>45</v>
      </c>
      <c r="AI1062" t="s">
        <v>37</v>
      </c>
      <c r="AJ1062" t="s">
        <v>37</v>
      </c>
      <c r="AK1062" t="s">
        <v>38</v>
      </c>
      <c r="AL1062" t="s">
        <v>39</v>
      </c>
      <c r="AM1062" t="s">
        <v>61</v>
      </c>
      <c r="AN1062">
        <v>120</v>
      </c>
      <c r="AO1062">
        <v>1</v>
      </c>
      <c r="AP1062">
        <v>999</v>
      </c>
      <c r="AQ1062">
        <v>0</v>
      </c>
      <c r="AR1062" t="s">
        <v>41</v>
      </c>
      <c r="AS1062">
        <v>1.1000000000000001</v>
      </c>
      <c r="AT1062">
        <v>93.994</v>
      </c>
      <c r="AU1062">
        <v>-36.4</v>
      </c>
      <c r="AV1062">
        <v>4.8559999999999999</v>
      </c>
      <c r="AW1062">
        <v>5191</v>
      </c>
      <c r="AX1062" t="s">
        <v>37</v>
      </c>
      <c r="BC1062">
        <v>30</v>
      </c>
      <c r="BD1062" t="s">
        <v>50</v>
      </c>
      <c r="BE1062" t="s">
        <v>52</v>
      </c>
      <c r="BF1062" t="s">
        <v>48</v>
      </c>
      <c r="BG1062" t="s">
        <v>37</v>
      </c>
      <c r="BH1062" t="s">
        <v>42</v>
      </c>
      <c r="BI1062" t="s">
        <v>37</v>
      </c>
      <c r="BJ1062" t="s">
        <v>68</v>
      </c>
      <c r="BK1062" t="s">
        <v>39</v>
      </c>
      <c r="BL1062" t="s">
        <v>64</v>
      </c>
      <c r="BM1062">
        <v>169</v>
      </c>
      <c r="BN1062">
        <v>2</v>
      </c>
      <c r="BO1062">
        <v>999</v>
      </c>
      <c r="BP1062">
        <v>1</v>
      </c>
      <c r="BQ1062" t="s">
        <v>71</v>
      </c>
      <c r="BR1062">
        <v>-1.8</v>
      </c>
      <c r="BS1062">
        <v>92.893000000000001</v>
      </c>
      <c r="BT1062">
        <v>-46.2</v>
      </c>
      <c r="BU1062">
        <v>1.25</v>
      </c>
      <c r="BV1062">
        <v>5099.1000000000004</v>
      </c>
      <c r="BW1062" t="s">
        <v>37</v>
      </c>
      <c r="CB1062">
        <v>28</v>
      </c>
      <c r="CC1062" t="s">
        <v>43</v>
      </c>
      <c r="CD1062" t="s">
        <v>35</v>
      </c>
      <c r="CE1062" t="s">
        <v>44</v>
      </c>
      <c r="CF1062" t="s">
        <v>37</v>
      </c>
      <c r="CG1062" t="s">
        <v>42</v>
      </c>
      <c r="CH1062" t="s">
        <v>37</v>
      </c>
      <c r="CI1062" t="s">
        <v>68</v>
      </c>
      <c r="CJ1062" t="s">
        <v>67</v>
      </c>
      <c r="CK1062" t="s">
        <v>61</v>
      </c>
      <c r="CL1062">
        <v>333</v>
      </c>
      <c r="CM1062">
        <v>1</v>
      </c>
      <c r="CN1062">
        <v>999</v>
      </c>
      <c r="CO1062">
        <v>0</v>
      </c>
      <c r="CP1062" t="s">
        <v>41</v>
      </c>
      <c r="CQ1062">
        <v>1.4</v>
      </c>
      <c r="CR1062">
        <v>93.918000000000006</v>
      </c>
      <c r="CS1062">
        <v>-42.7</v>
      </c>
      <c r="CT1062">
        <v>4.9619999999999997</v>
      </c>
      <c r="CU1062">
        <v>5228.1000000000004</v>
      </c>
      <c r="CV1062" t="s">
        <v>37</v>
      </c>
      <c r="DZ1062">
        <v>32</v>
      </c>
      <c r="EA1062" t="s">
        <v>51</v>
      </c>
      <c r="EB1062" t="s">
        <v>52</v>
      </c>
      <c r="EC1062" t="s">
        <v>49</v>
      </c>
      <c r="ED1062" t="s">
        <v>37</v>
      </c>
      <c r="EE1062" t="s">
        <v>42</v>
      </c>
      <c r="EF1062" t="s">
        <v>42</v>
      </c>
      <c r="EG1062" t="s">
        <v>68</v>
      </c>
      <c r="EH1062" t="s">
        <v>39</v>
      </c>
      <c r="EI1062" t="s">
        <v>40</v>
      </c>
      <c r="EJ1062">
        <v>214</v>
      </c>
      <c r="EK1062">
        <v>3</v>
      </c>
      <c r="EL1062">
        <v>999</v>
      </c>
      <c r="EM1062">
        <v>1</v>
      </c>
      <c r="EN1062" t="s">
        <v>71</v>
      </c>
      <c r="EO1062">
        <v>-1.8</v>
      </c>
      <c r="EP1062">
        <v>92.893000000000001</v>
      </c>
      <c r="EQ1062">
        <v>-46.2</v>
      </c>
      <c r="ER1062">
        <v>1.2989999999999999</v>
      </c>
      <c r="ES1062">
        <v>5099.1000000000004</v>
      </c>
      <c r="ET1062" t="s">
        <v>37</v>
      </c>
      <c r="EY1062">
        <v>29</v>
      </c>
      <c r="EZ1062" t="s">
        <v>51</v>
      </c>
      <c r="FA1062" t="s">
        <v>52</v>
      </c>
      <c r="FB1062" t="s">
        <v>57</v>
      </c>
      <c r="FC1062" t="s">
        <v>37</v>
      </c>
      <c r="FD1062" t="s">
        <v>37</v>
      </c>
      <c r="FE1062" t="s">
        <v>37</v>
      </c>
      <c r="FF1062" t="s">
        <v>68</v>
      </c>
      <c r="FG1062" t="s">
        <v>69</v>
      </c>
      <c r="FH1062" t="s">
        <v>62</v>
      </c>
      <c r="FI1062">
        <v>896</v>
      </c>
      <c r="FJ1062">
        <v>6</v>
      </c>
      <c r="FK1062">
        <v>999</v>
      </c>
      <c r="FL1062">
        <v>0</v>
      </c>
      <c r="FM1062" t="s">
        <v>41</v>
      </c>
      <c r="FN1062">
        <v>1.4</v>
      </c>
      <c r="FO1062">
        <v>93.444000000000003</v>
      </c>
      <c r="FP1062">
        <v>-36.1</v>
      </c>
      <c r="FQ1062">
        <v>4.9640000000000004</v>
      </c>
      <c r="FR1062">
        <v>5228.1000000000004</v>
      </c>
      <c r="FS1062" t="s">
        <v>37</v>
      </c>
      <c r="FX1062">
        <v>50</v>
      </c>
      <c r="FY1062" t="s">
        <v>45</v>
      </c>
      <c r="FZ1062" t="s">
        <v>35</v>
      </c>
      <c r="GA1062" t="s">
        <v>45</v>
      </c>
      <c r="GB1062" t="s">
        <v>45</v>
      </c>
      <c r="GC1062" t="s">
        <v>42</v>
      </c>
      <c r="GD1062" t="s">
        <v>37</v>
      </c>
      <c r="GE1062" t="s">
        <v>38</v>
      </c>
      <c r="GF1062" t="s">
        <v>67</v>
      </c>
      <c r="GG1062" t="s">
        <v>61</v>
      </c>
      <c r="GH1062">
        <v>237</v>
      </c>
      <c r="GI1062">
        <v>1</v>
      </c>
      <c r="GJ1062">
        <v>999</v>
      </c>
      <c r="GK1062">
        <v>0</v>
      </c>
      <c r="GL1062" t="s">
        <v>41</v>
      </c>
      <c r="GM1062">
        <v>1.4</v>
      </c>
      <c r="GN1062">
        <v>93.918000000000006</v>
      </c>
      <c r="GO1062">
        <v>-42.7</v>
      </c>
      <c r="GP1062">
        <v>4.9610000000000003</v>
      </c>
      <c r="GQ1062">
        <v>5228.1000000000004</v>
      </c>
      <c r="GR1062" t="s">
        <v>37</v>
      </c>
    </row>
    <row r="1063" spans="4:200" x14ac:dyDescent="0.25">
      <c r="D1063">
        <v>40</v>
      </c>
      <c r="E1063" t="s">
        <v>43</v>
      </c>
      <c r="F1063" t="s">
        <v>35</v>
      </c>
      <c r="G1063" t="s">
        <v>36</v>
      </c>
      <c r="H1063" t="s">
        <v>45</v>
      </c>
      <c r="I1063" t="s">
        <v>42</v>
      </c>
      <c r="J1063" t="s">
        <v>37</v>
      </c>
      <c r="K1063" t="s">
        <v>68</v>
      </c>
      <c r="L1063" t="s">
        <v>67</v>
      </c>
      <c r="M1063" t="s">
        <v>62</v>
      </c>
      <c r="N1063">
        <v>205</v>
      </c>
      <c r="O1063">
        <v>1</v>
      </c>
      <c r="P1063">
        <v>999</v>
      </c>
      <c r="Q1063">
        <v>0</v>
      </c>
      <c r="R1063" t="s">
        <v>41</v>
      </c>
      <c r="S1063">
        <v>1.4</v>
      </c>
      <c r="T1063">
        <v>93.918000000000006</v>
      </c>
      <c r="U1063">
        <v>-42.7</v>
      </c>
      <c r="V1063">
        <v>4.9630000000000001</v>
      </c>
      <c r="W1063">
        <v>5228.1000000000004</v>
      </c>
      <c r="X1063" t="s">
        <v>37</v>
      </c>
      <c r="AD1063">
        <v>40</v>
      </c>
      <c r="AE1063" t="s">
        <v>50</v>
      </c>
      <c r="AF1063" t="s">
        <v>35</v>
      </c>
      <c r="AG1063" t="s">
        <v>47</v>
      </c>
      <c r="AH1063" t="s">
        <v>45</v>
      </c>
      <c r="AI1063" t="s">
        <v>42</v>
      </c>
      <c r="AJ1063" t="s">
        <v>37</v>
      </c>
      <c r="AK1063" t="s">
        <v>38</v>
      </c>
      <c r="AL1063" t="s">
        <v>39</v>
      </c>
      <c r="AM1063" t="s">
        <v>61</v>
      </c>
      <c r="AN1063">
        <v>203</v>
      </c>
      <c r="AO1063">
        <v>1</v>
      </c>
      <c r="AP1063">
        <v>999</v>
      </c>
      <c r="AQ1063">
        <v>0</v>
      </c>
      <c r="AR1063" t="s">
        <v>41</v>
      </c>
      <c r="AS1063">
        <v>1.1000000000000001</v>
      </c>
      <c r="AT1063">
        <v>93.994</v>
      </c>
      <c r="AU1063">
        <v>-36.4</v>
      </c>
      <c r="AV1063">
        <v>4.8559999999999999</v>
      </c>
      <c r="AW1063">
        <v>5191</v>
      </c>
      <c r="AX1063" t="s">
        <v>37</v>
      </c>
      <c r="BC1063">
        <v>30</v>
      </c>
      <c r="BD1063" t="s">
        <v>54</v>
      </c>
      <c r="BE1063" t="s">
        <v>52</v>
      </c>
      <c r="BF1063" t="s">
        <v>48</v>
      </c>
      <c r="BG1063" t="s">
        <v>37</v>
      </c>
      <c r="BH1063" t="s">
        <v>37</v>
      </c>
      <c r="BI1063" t="s">
        <v>37</v>
      </c>
      <c r="BJ1063" t="s">
        <v>68</v>
      </c>
      <c r="BK1063" t="s">
        <v>39</v>
      </c>
      <c r="BL1063" t="s">
        <v>64</v>
      </c>
      <c r="BM1063">
        <v>16</v>
      </c>
      <c r="BN1063">
        <v>8</v>
      </c>
      <c r="BO1063">
        <v>999</v>
      </c>
      <c r="BP1063">
        <v>1</v>
      </c>
      <c r="BQ1063" t="s">
        <v>71</v>
      </c>
      <c r="BR1063">
        <v>-1.8</v>
      </c>
      <c r="BS1063">
        <v>92.893000000000001</v>
      </c>
      <c r="BT1063">
        <v>-46.2</v>
      </c>
      <c r="BU1063">
        <v>1.25</v>
      </c>
      <c r="BV1063">
        <v>5099.1000000000004</v>
      </c>
      <c r="BW1063" t="s">
        <v>37</v>
      </c>
      <c r="CB1063">
        <v>28</v>
      </c>
      <c r="CC1063" t="s">
        <v>43</v>
      </c>
      <c r="CD1063" t="s">
        <v>35</v>
      </c>
      <c r="CE1063" t="s">
        <v>44</v>
      </c>
      <c r="CF1063" t="s">
        <v>37</v>
      </c>
      <c r="CG1063" t="s">
        <v>37</v>
      </c>
      <c r="CH1063" t="s">
        <v>37</v>
      </c>
      <c r="CI1063" t="s">
        <v>38</v>
      </c>
      <c r="CJ1063" t="s">
        <v>67</v>
      </c>
      <c r="CK1063" t="s">
        <v>61</v>
      </c>
      <c r="CL1063">
        <v>103</v>
      </c>
      <c r="CM1063">
        <v>1</v>
      </c>
      <c r="CN1063">
        <v>999</v>
      </c>
      <c r="CO1063">
        <v>0</v>
      </c>
      <c r="CP1063" t="s">
        <v>41</v>
      </c>
      <c r="CQ1063">
        <v>1.4</v>
      </c>
      <c r="CR1063">
        <v>93.918000000000006</v>
      </c>
      <c r="CS1063">
        <v>-42.7</v>
      </c>
      <c r="CT1063">
        <v>4.9619999999999997</v>
      </c>
      <c r="CU1063">
        <v>5228.1000000000004</v>
      </c>
      <c r="CV1063" t="s">
        <v>37</v>
      </c>
      <c r="DZ1063">
        <v>32</v>
      </c>
      <c r="EA1063" t="s">
        <v>51</v>
      </c>
      <c r="EB1063" t="s">
        <v>35</v>
      </c>
      <c r="EC1063" t="s">
        <v>49</v>
      </c>
      <c r="ED1063" t="s">
        <v>37</v>
      </c>
      <c r="EE1063" t="s">
        <v>42</v>
      </c>
      <c r="EF1063" t="s">
        <v>37</v>
      </c>
      <c r="EG1063" t="s">
        <v>68</v>
      </c>
      <c r="EH1063" t="s">
        <v>39</v>
      </c>
      <c r="EI1063" t="s">
        <v>40</v>
      </c>
      <c r="EJ1063">
        <v>246</v>
      </c>
      <c r="EK1063">
        <v>1</v>
      </c>
      <c r="EL1063">
        <v>999</v>
      </c>
      <c r="EM1063">
        <v>0</v>
      </c>
      <c r="EN1063" t="s">
        <v>41</v>
      </c>
      <c r="EO1063">
        <v>-1.8</v>
      </c>
      <c r="EP1063">
        <v>92.893000000000001</v>
      </c>
      <c r="EQ1063">
        <v>-46.2</v>
      </c>
      <c r="ER1063">
        <v>1.2989999999999999</v>
      </c>
      <c r="ES1063">
        <v>5099.1000000000004</v>
      </c>
      <c r="ET1063" t="s">
        <v>37</v>
      </c>
      <c r="EY1063">
        <v>29</v>
      </c>
      <c r="EZ1063" t="s">
        <v>46</v>
      </c>
      <c r="FA1063" t="s">
        <v>52</v>
      </c>
      <c r="FB1063" t="s">
        <v>57</v>
      </c>
      <c r="FC1063" t="s">
        <v>37</v>
      </c>
      <c r="FD1063" t="s">
        <v>42</v>
      </c>
      <c r="FE1063" t="s">
        <v>37</v>
      </c>
      <c r="FF1063" t="s">
        <v>68</v>
      </c>
      <c r="FG1063" t="s">
        <v>69</v>
      </c>
      <c r="FH1063" t="s">
        <v>62</v>
      </c>
      <c r="FI1063">
        <v>160</v>
      </c>
      <c r="FJ1063">
        <v>3</v>
      </c>
      <c r="FK1063">
        <v>999</v>
      </c>
      <c r="FL1063">
        <v>0</v>
      </c>
      <c r="FM1063" t="s">
        <v>41</v>
      </c>
      <c r="FN1063">
        <v>1.4</v>
      </c>
      <c r="FO1063">
        <v>93.444000000000003</v>
      </c>
      <c r="FP1063">
        <v>-36.1</v>
      </c>
      <c r="FQ1063">
        <v>4.9640000000000004</v>
      </c>
      <c r="FR1063">
        <v>5228.1000000000004</v>
      </c>
      <c r="FS1063" t="s">
        <v>37</v>
      </c>
      <c r="FX1063">
        <v>50</v>
      </c>
      <c r="FY1063" t="s">
        <v>45</v>
      </c>
      <c r="FZ1063" t="s">
        <v>35</v>
      </c>
      <c r="GA1063" t="s">
        <v>45</v>
      </c>
      <c r="GB1063" t="s">
        <v>45</v>
      </c>
      <c r="GC1063" t="s">
        <v>42</v>
      </c>
      <c r="GD1063" t="s">
        <v>37</v>
      </c>
      <c r="GE1063" t="s">
        <v>68</v>
      </c>
      <c r="GF1063" t="s">
        <v>69</v>
      </c>
      <c r="GG1063" t="s">
        <v>40</v>
      </c>
      <c r="GH1063">
        <v>90</v>
      </c>
      <c r="GI1063">
        <v>2</v>
      </c>
      <c r="GJ1063">
        <v>999</v>
      </c>
      <c r="GK1063">
        <v>0</v>
      </c>
      <c r="GL1063" t="s">
        <v>41</v>
      </c>
      <c r="GM1063">
        <v>1.4</v>
      </c>
      <c r="GN1063">
        <v>93.444000000000003</v>
      </c>
      <c r="GO1063">
        <v>-36.1</v>
      </c>
      <c r="GP1063">
        <v>4.97</v>
      </c>
      <c r="GQ1063">
        <v>5228.1000000000004</v>
      </c>
      <c r="GR1063" t="s">
        <v>37</v>
      </c>
    </row>
    <row r="1064" spans="4:200" x14ac:dyDescent="0.25">
      <c r="D1064">
        <v>40</v>
      </c>
      <c r="E1064" t="s">
        <v>59</v>
      </c>
      <c r="F1064" t="s">
        <v>35</v>
      </c>
      <c r="G1064" t="s">
        <v>36</v>
      </c>
      <c r="H1064" t="s">
        <v>45</v>
      </c>
      <c r="I1064" t="s">
        <v>42</v>
      </c>
      <c r="J1064" t="s">
        <v>37</v>
      </c>
      <c r="K1064" t="s">
        <v>68</v>
      </c>
      <c r="L1064" t="s">
        <v>67</v>
      </c>
      <c r="M1064" t="s">
        <v>62</v>
      </c>
      <c r="N1064">
        <v>448</v>
      </c>
      <c r="O1064">
        <v>2</v>
      </c>
      <c r="P1064">
        <v>999</v>
      </c>
      <c r="Q1064">
        <v>0</v>
      </c>
      <c r="R1064" t="s">
        <v>41</v>
      </c>
      <c r="S1064">
        <v>1.4</v>
      </c>
      <c r="T1064">
        <v>93.918000000000006</v>
      </c>
      <c r="U1064">
        <v>-42.7</v>
      </c>
      <c r="V1064">
        <v>4.9630000000000001</v>
      </c>
      <c r="W1064">
        <v>5228.1000000000004</v>
      </c>
      <c r="X1064" t="s">
        <v>37</v>
      </c>
      <c r="AD1064">
        <v>40</v>
      </c>
      <c r="AE1064" t="s">
        <v>50</v>
      </c>
      <c r="AF1064" t="s">
        <v>35</v>
      </c>
      <c r="AG1064" t="s">
        <v>47</v>
      </c>
      <c r="AH1064" t="s">
        <v>45</v>
      </c>
      <c r="AI1064" t="s">
        <v>42</v>
      </c>
      <c r="AJ1064" t="s">
        <v>37</v>
      </c>
      <c r="AK1064" t="s">
        <v>38</v>
      </c>
      <c r="AL1064" t="s">
        <v>39</v>
      </c>
      <c r="AM1064" t="s">
        <v>61</v>
      </c>
      <c r="AN1064">
        <v>481</v>
      </c>
      <c r="AO1064">
        <v>3</v>
      </c>
      <c r="AP1064">
        <v>999</v>
      </c>
      <c r="AQ1064">
        <v>0</v>
      </c>
      <c r="AR1064" t="s">
        <v>41</v>
      </c>
      <c r="AS1064">
        <v>1.1000000000000001</v>
      </c>
      <c r="AT1064">
        <v>93.994</v>
      </c>
      <c r="AU1064">
        <v>-36.4</v>
      </c>
      <c r="AV1064">
        <v>4.8559999999999999</v>
      </c>
      <c r="AW1064">
        <v>5191</v>
      </c>
      <c r="AX1064" t="s">
        <v>37</v>
      </c>
      <c r="BC1064">
        <v>30</v>
      </c>
      <c r="BD1064" t="s">
        <v>50</v>
      </c>
      <c r="BE1064" t="s">
        <v>52</v>
      </c>
      <c r="BF1064" t="s">
        <v>48</v>
      </c>
      <c r="BG1064" t="s">
        <v>37</v>
      </c>
      <c r="BH1064" t="s">
        <v>37</v>
      </c>
      <c r="BI1064" t="s">
        <v>37</v>
      </c>
      <c r="BJ1064" t="s">
        <v>68</v>
      </c>
      <c r="BK1064" t="s">
        <v>39</v>
      </c>
      <c r="BL1064" t="s">
        <v>64</v>
      </c>
      <c r="BM1064">
        <v>193</v>
      </c>
      <c r="BN1064">
        <v>2</v>
      </c>
      <c r="BO1064">
        <v>999</v>
      </c>
      <c r="BP1064">
        <v>0</v>
      </c>
      <c r="BQ1064" t="s">
        <v>41</v>
      </c>
      <c r="BR1064">
        <v>-1.8</v>
      </c>
      <c r="BS1064">
        <v>92.893000000000001</v>
      </c>
      <c r="BT1064">
        <v>-46.2</v>
      </c>
      <c r="BU1064">
        <v>1.25</v>
      </c>
      <c r="BV1064">
        <v>5099.1000000000004</v>
      </c>
      <c r="BW1064" t="s">
        <v>37</v>
      </c>
      <c r="CB1064">
        <v>28</v>
      </c>
      <c r="CC1064" t="s">
        <v>43</v>
      </c>
      <c r="CD1064" t="s">
        <v>52</v>
      </c>
      <c r="CE1064" t="s">
        <v>44</v>
      </c>
      <c r="CF1064" t="s">
        <v>37</v>
      </c>
      <c r="CG1064" t="s">
        <v>42</v>
      </c>
      <c r="CH1064" t="s">
        <v>37</v>
      </c>
      <c r="CI1064" t="s">
        <v>68</v>
      </c>
      <c r="CJ1064" t="s">
        <v>67</v>
      </c>
      <c r="CK1064" t="s">
        <v>62</v>
      </c>
      <c r="CL1064">
        <v>51</v>
      </c>
      <c r="CM1064">
        <v>1</v>
      </c>
      <c r="CN1064">
        <v>999</v>
      </c>
      <c r="CO1064">
        <v>0</v>
      </c>
      <c r="CP1064" t="s">
        <v>41</v>
      </c>
      <c r="CQ1064">
        <v>1.4</v>
      </c>
      <c r="CR1064">
        <v>93.918000000000006</v>
      </c>
      <c r="CS1064">
        <v>-42.7</v>
      </c>
      <c r="CT1064">
        <v>4.9619999999999997</v>
      </c>
      <c r="CU1064">
        <v>5228.1000000000004</v>
      </c>
      <c r="CV1064" t="s">
        <v>37</v>
      </c>
      <c r="DZ1064">
        <v>32</v>
      </c>
      <c r="EA1064" t="s">
        <v>46</v>
      </c>
      <c r="EB1064" t="s">
        <v>35</v>
      </c>
      <c r="EC1064" t="s">
        <v>49</v>
      </c>
      <c r="ED1064" t="s">
        <v>37</v>
      </c>
      <c r="EE1064" t="s">
        <v>37</v>
      </c>
      <c r="EF1064" t="s">
        <v>37</v>
      </c>
      <c r="EG1064" t="s">
        <v>68</v>
      </c>
      <c r="EH1064" t="s">
        <v>39</v>
      </c>
      <c r="EI1064" t="s">
        <v>40</v>
      </c>
      <c r="EJ1064">
        <v>168</v>
      </c>
      <c r="EK1064">
        <v>2</v>
      </c>
      <c r="EL1064">
        <v>999</v>
      </c>
      <c r="EM1064">
        <v>0</v>
      </c>
      <c r="EN1064" t="s">
        <v>41</v>
      </c>
      <c r="EO1064">
        <v>-1.8</v>
      </c>
      <c r="EP1064">
        <v>92.893000000000001</v>
      </c>
      <c r="EQ1064">
        <v>-46.2</v>
      </c>
      <c r="ER1064">
        <v>1.2989999999999999</v>
      </c>
      <c r="ES1064">
        <v>5099.1000000000004</v>
      </c>
      <c r="ET1064" t="s">
        <v>37</v>
      </c>
      <c r="EY1064">
        <v>29</v>
      </c>
      <c r="EZ1064" t="s">
        <v>46</v>
      </c>
      <c r="FA1064" t="s">
        <v>52</v>
      </c>
      <c r="FB1064" t="s">
        <v>57</v>
      </c>
      <c r="FC1064" t="s">
        <v>37</v>
      </c>
      <c r="FD1064" t="s">
        <v>42</v>
      </c>
      <c r="FE1064" t="s">
        <v>42</v>
      </c>
      <c r="FF1064" t="s">
        <v>68</v>
      </c>
      <c r="FG1064" t="s">
        <v>69</v>
      </c>
      <c r="FH1064" t="s">
        <v>62</v>
      </c>
      <c r="FI1064">
        <v>153</v>
      </c>
      <c r="FJ1064">
        <v>3</v>
      </c>
      <c r="FK1064">
        <v>999</v>
      </c>
      <c r="FL1064">
        <v>0</v>
      </c>
      <c r="FM1064" t="s">
        <v>41</v>
      </c>
      <c r="FN1064">
        <v>1.4</v>
      </c>
      <c r="FO1064">
        <v>93.444000000000003</v>
      </c>
      <c r="FP1064">
        <v>-36.1</v>
      </c>
      <c r="FQ1064">
        <v>4.9640000000000004</v>
      </c>
      <c r="FR1064">
        <v>5228.1000000000004</v>
      </c>
      <c r="FS1064" t="s">
        <v>37</v>
      </c>
      <c r="FX1064">
        <v>50</v>
      </c>
      <c r="FY1064" t="s">
        <v>43</v>
      </c>
      <c r="FZ1064" t="s">
        <v>35</v>
      </c>
      <c r="GA1064" t="s">
        <v>45</v>
      </c>
      <c r="GB1064" t="s">
        <v>37</v>
      </c>
      <c r="GC1064" t="s">
        <v>42</v>
      </c>
      <c r="GD1064" t="s">
        <v>37</v>
      </c>
      <c r="GE1064" t="s">
        <v>68</v>
      </c>
      <c r="GF1064" t="s">
        <v>69</v>
      </c>
      <c r="GG1064" t="s">
        <v>63</v>
      </c>
      <c r="GH1064">
        <v>90</v>
      </c>
      <c r="GI1064">
        <v>2</v>
      </c>
      <c r="GJ1064">
        <v>999</v>
      </c>
      <c r="GK1064">
        <v>0</v>
      </c>
      <c r="GL1064" t="s">
        <v>41</v>
      </c>
      <c r="GM1064">
        <v>1.4</v>
      </c>
      <c r="GN1064">
        <v>93.444000000000003</v>
      </c>
      <c r="GO1064">
        <v>-36.1</v>
      </c>
      <c r="GP1064">
        <v>4.968</v>
      </c>
      <c r="GQ1064">
        <v>5228.1000000000004</v>
      </c>
      <c r="GR1064" t="s">
        <v>37</v>
      </c>
    </row>
    <row r="1065" spans="4:200" x14ac:dyDescent="0.25">
      <c r="D1065">
        <v>40</v>
      </c>
      <c r="E1065" t="s">
        <v>50</v>
      </c>
      <c r="F1065" t="s">
        <v>35</v>
      </c>
      <c r="G1065" t="s">
        <v>36</v>
      </c>
      <c r="H1065" t="s">
        <v>37</v>
      </c>
      <c r="I1065" t="s">
        <v>42</v>
      </c>
      <c r="J1065" t="s">
        <v>42</v>
      </c>
      <c r="K1065" t="s">
        <v>38</v>
      </c>
      <c r="L1065" t="s">
        <v>67</v>
      </c>
      <c r="M1065" t="s">
        <v>40</v>
      </c>
      <c r="N1065">
        <v>40</v>
      </c>
      <c r="O1065">
        <v>5</v>
      </c>
      <c r="P1065">
        <v>999</v>
      </c>
      <c r="Q1065">
        <v>0</v>
      </c>
      <c r="R1065" t="s">
        <v>41</v>
      </c>
      <c r="S1065">
        <v>1.4</v>
      </c>
      <c r="T1065">
        <v>93.918000000000006</v>
      </c>
      <c r="U1065">
        <v>-42.7</v>
      </c>
      <c r="V1065">
        <v>4.9619999999999997</v>
      </c>
      <c r="W1065">
        <v>5228.1000000000004</v>
      </c>
      <c r="X1065" t="s">
        <v>37</v>
      </c>
      <c r="AD1065">
        <v>40</v>
      </c>
      <c r="AE1065" t="s">
        <v>34</v>
      </c>
      <c r="AF1065" t="s">
        <v>53</v>
      </c>
      <c r="AG1065" t="s">
        <v>47</v>
      </c>
      <c r="AH1065" t="s">
        <v>45</v>
      </c>
      <c r="AI1065" t="s">
        <v>42</v>
      </c>
      <c r="AJ1065" t="s">
        <v>37</v>
      </c>
      <c r="AK1065" t="s">
        <v>38</v>
      </c>
      <c r="AL1065" t="s">
        <v>39</v>
      </c>
      <c r="AM1065" t="s">
        <v>62</v>
      </c>
      <c r="AN1065">
        <v>477</v>
      </c>
      <c r="AO1065">
        <v>5</v>
      </c>
      <c r="AP1065">
        <v>999</v>
      </c>
      <c r="AQ1065">
        <v>0</v>
      </c>
      <c r="AR1065" t="s">
        <v>41</v>
      </c>
      <c r="AS1065">
        <v>1.1000000000000001</v>
      </c>
      <c r="AT1065">
        <v>93.994</v>
      </c>
      <c r="AU1065">
        <v>-36.4</v>
      </c>
      <c r="AV1065">
        <v>4.859</v>
      </c>
      <c r="AW1065">
        <v>5191</v>
      </c>
      <c r="AX1065" t="s">
        <v>37</v>
      </c>
      <c r="BC1065">
        <v>30</v>
      </c>
      <c r="BD1065" t="s">
        <v>51</v>
      </c>
      <c r="BE1065" t="s">
        <v>35</v>
      </c>
      <c r="BF1065" t="s">
        <v>48</v>
      </c>
      <c r="BG1065" t="s">
        <v>37</v>
      </c>
      <c r="BH1065" t="s">
        <v>42</v>
      </c>
      <c r="BI1065" t="s">
        <v>37</v>
      </c>
      <c r="BJ1065" t="s">
        <v>68</v>
      </c>
      <c r="BK1065" t="s">
        <v>39</v>
      </c>
      <c r="BL1065" t="s">
        <v>64</v>
      </c>
      <c r="BM1065">
        <v>41</v>
      </c>
      <c r="BN1065">
        <v>1</v>
      </c>
      <c r="BO1065">
        <v>999</v>
      </c>
      <c r="BP1065">
        <v>0</v>
      </c>
      <c r="BQ1065" t="s">
        <v>41</v>
      </c>
      <c r="BR1065">
        <v>-1.8</v>
      </c>
      <c r="BS1065">
        <v>92.893000000000001</v>
      </c>
      <c r="BT1065">
        <v>-46.2</v>
      </c>
      <c r="BU1065">
        <v>1.25</v>
      </c>
      <c r="BV1065">
        <v>5099.1000000000004</v>
      </c>
      <c r="BW1065" t="s">
        <v>37</v>
      </c>
      <c r="CB1065">
        <v>28</v>
      </c>
      <c r="CC1065" t="s">
        <v>43</v>
      </c>
      <c r="CD1065" t="s">
        <v>52</v>
      </c>
      <c r="CE1065" t="s">
        <v>44</v>
      </c>
      <c r="CF1065" t="s">
        <v>37</v>
      </c>
      <c r="CG1065" t="s">
        <v>42</v>
      </c>
      <c r="CH1065" t="s">
        <v>37</v>
      </c>
      <c r="CI1065" t="s">
        <v>68</v>
      </c>
      <c r="CJ1065" t="s">
        <v>67</v>
      </c>
      <c r="CK1065" t="s">
        <v>62</v>
      </c>
      <c r="CL1065">
        <v>85</v>
      </c>
      <c r="CM1065">
        <v>1</v>
      </c>
      <c r="CN1065">
        <v>999</v>
      </c>
      <c r="CO1065">
        <v>0</v>
      </c>
      <c r="CP1065" t="s">
        <v>41</v>
      </c>
      <c r="CQ1065">
        <v>1.4</v>
      </c>
      <c r="CR1065">
        <v>93.918000000000006</v>
      </c>
      <c r="CS1065">
        <v>-42.7</v>
      </c>
      <c r="CT1065">
        <v>4.9619999999999997</v>
      </c>
      <c r="CU1065">
        <v>5228.1000000000004</v>
      </c>
      <c r="CV1065" t="s">
        <v>37</v>
      </c>
      <c r="DZ1065">
        <v>32</v>
      </c>
      <c r="EA1065" t="s">
        <v>55</v>
      </c>
      <c r="EB1065" t="s">
        <v>52</v>
      </c>
      <c r="EC1065" t="s">
        <v>49</v>
      </c>
      <c r="ED1065" t="s">
        <v>37</v>
      </c>
      <c r="EE1065" t="s">
        <v>37</v>
      </c>
      <c r="EF1065" t="s">
        <v>37</v>
      </c>
      <c r="EG1065" t="s">
        <v>68</v>
      </c>
      <c r="EH1065" t="s">
        <v>39</v>
      </c>
      <c r="EI1065" t="s">
        <v>61</v>
      </c>
      <c r="EJ1065">
        <v>134</v>
      </c>
      <c r="EK1065">
        <v>2</v>
      </c>
      <c r="EL1065">
        <v>999</v>
      </c>
      <c r="EM1065">
        <v>1</v>
      </c>
      <c r="EN1065" t="s">
        <v>71</v>
      </c>
      <c r="EO1065">
        <v>-1.8</v>
      </c>
      <c r="EP1065">
        <v>92.893000000000001</v>
      </c>
      <c r="EQ1065">
        <v>-46.2</v>
      </c>
      <c r="ER1065">
        <v>1.2909999999999999</v>
      </c>
      <c r="ES1065">
        <v>5099.1000000000004</v>
      </c>
      <c r="ET1065" t="s">
        <v>37</v>
      </c>
      <c r="EY1065">
        <v>29</v>
      </c>
      <c r="EZ1065" t="s">
        <v>46</v>
      </c>
      <c r="FA1065" t="s">
        <v>35</v>
      </c>
      <c r="FB1065" t="s">
        <v>57</v>
      </c>
      <c r="FC1065" t="s">
        <v>37</v>
      </c>
      <c r="FD1065" t="s">
        <v>37</v>
      </c>
      <c r="FE1065" t="s">
        <v>42</v>
      </c>
      <c r="FF1065" t="s">
        <v>68</v>
      </c>
      <c r="FG1065" t="s">
        <v>69</v>
      </c>
      <c r="FH1065" t="s">
        <v>63</v>
      </c>
      <c r="FI1065">
        <v>220</v>
      </c>
      <c r="FJ1065">
        <v>3</v>
      </c>
      <c r="FK1065">
        <v>999</v>
      </c>
      <c r="FL1065">
        <v>0</v>
      </c>
      <c r="FM1065" t="s">
        <v>41</v>
      </c>
      <c r="FN1065">
        <v>1.4</v>
      </c>
      <c r="FO1065">
        <v>93.444000000000003</v>
      </c>
      <c r="FP1065">
        <v>-36.1</v>
      </c>
      <c r="FQ1065">
        <v>4.9630000000000001</v>
      </c>
      <c r="FR1065">
        <v>5228.1000000000004</v>
      </c>
      <c r="FS1065" t="s">
        <v>37</v>
      </c>
      <c r="FX1065">
        <v>50</v>
      </c>
      <c r="FY1065" t="s">
        <v>46</v>
      </c>
      <c r="FZ1065" t="s">
        <v>35</v>
      </c>
      <c r="GA1065" t="s">
        <v>45</v>
      </c>
      <c r="GB1065" t="s">
        <v>37</v>
      </c>
      <c r="GC1065" t="s">
        <v>42</v>
      </c>
      <c r="GD1065" t="s">
        <v>37</v>
      </c>
      <c r="GE1065" t="s">
        <v>68</v>
      </c>
      <c r="GF1065" t="s">
        <v>69</v>
      </c>
      <c r="GG1065" t="s">
        <v>63</v>
      </c>
      <c r="GH1065">
        <v>162</v>
      </c>
      <c r="GI1065">
        <v>1</v>
      </c>
      <c r="GJ1065">
        <v>999</v>
      </c>
      <c r="GK1065">
        <v>0</v>
      </c>
      <c r="GL1065" t="s">
        <v>41</v>
      </c>
      <c r="GM1065">
        <v>1.4</v>
      </c>
      <c r="GN1065">
        <v>93.444000000000003</v>
      </c>
      <c r="GO1065">
        <v>-36.1</v>
      </c>
      <c r="GP1065">
        <v>4.9630000000000001</v>
      </c>
      <c r="GQ1065">
        <v>5228.1000000000004</v>
      </c>
      <c r="GR1065" t="s">
        <v>37</v>
      </c>
    </row>
    <row r="1066" spans="4:200" x14ac:dyDescent="0.25">
      <c r="D1066">
        <v>40</v>
      </c>
      <c r="E1066" t="s">
        <v>50</v>
      </c>
      <c r="F1066" t="s">
        <v>35</v>
      </c>
      <c r="G1066" t="s">
        <v>36</v>
      </c>
      <c r="H1066" t="s">
        <v>37</v>
      </c>
      <c r="I1066" t="s">
        <v>37</v>
      </c>
      <c r="J1066" t="s">
        <v>42</v>
      </c>
      <c r="K1066" t="s">
        <v>68</v>
      </c>
      <c r="L1066" t="s">
        <v>72</v>
      </c>
      <c r="M1066" t="s">
        <v>40</v>
      </c>
      <c r="N1066">
        <v>143</v>
      </c>
      <c r="O1066">
        <v>2</v>
      </c>
      <c r="P1066">
        <v>999</v>
      </c>
      <c r="Q1066">
        <v>0</v>
      </c>
      <c r="R1066" t="s">
        <v>41</v>
      </c>
      <c r="S1066">
        <v>-0.1</v>
      </c>
      <c r="T1066">
        <v>93.2</v>
      </c>
      <c r="U1066">
        <v>-42</v>
      </c>
      <c r="V1066">
        <v>4.1909999999999998</v>
      </c>
      <c r="W1066">
        <v>5195.8</v>
      </c>
      <c r="X1066" t="s">
        <v>37</v>
      </c>
      <c r="AD1066">
        <v>40</v>
      </c>
      <c r="AE1066" t="s">
        <v>50</v>
      </c>
      <c r="AF1066" t="s">
        <v>35</v>
      </c>
      <c r="AG1066" t="s">
        <v>47</v>
      </c>
      <c r="AH1066" t="s">
        <v>45</v>
      </c>
      <c r="AI1066" t="s">
        <v>37</v>
      </c>
      <c r="AJ1066" t="s">
        <v>37</v>
      </c>
      <c r="AK1066" t="s">
        <v>38</v>
      </c>
      <c r="AL1066" t="s">
        <v>39</v>
      </c>
      <c r="AM1066" t="s">
        <v>63</v>
      </c>
      <c r="AN1066">
        <v>322</v>
      </c>
      <c r="AO1066">
        <v>1</v>
      </c>
      <c r="AP1066">
        <v>999</v>
      </c>
      <c r="AQ1066">
        <v>0</v>
      </c>
      <c r="AR1066" t="s">
        <v>41</v>
      </c>
      <c r="AS1066">
        <v>1.1000000000000001</v>
      </c>
      <c r="AT1066">
        <v>93.994</v>
      </c>
      <c r="AU1066">
        <v>-36.4</v>
      </c>
      <c r="AV1066">
        <v>4.8600000000000003</v>
      </c>
      <c r="AW1066">
        <v>5191</v>
      </c>
      <c r="AX1066" t="s">
        <v>37</v>
      </c>
      <c r="BC1066">
        <v>30</v>
      </c>
      <c r="BD1066" t="s">
        <v>50</v>
      </c>
      <c r="BE1066" t="s">
        <v>52</v>
      </c>
      <c r="BF1066" t="s">
        <v>48</v>
      </c>
      <c r="BG1066" t="s">
        <v>37</v>
      </c>
      <c r="BH1066" t="s">
        <v>42</v>
      </c>
      <c r="BI1066" t="s">
        <v>37</v>
      </c>
      <c r="BJ1066" t="s">
        <v>68</v>
      </c>
      <c r="BK1066" t="s">
        <v>39</v>
      </c>
      <c r="BL1066" t="s">
        <v>64</v>
      </c>
      <c r="BM1066">
        <v>74</v>
      </c>
      <c r="BN1066">
        <v>2</v>
      </c>
      <c r="BO1066">
        <v>999</v>
      </c>
      <c r="BP1066">
        <v>0</v>
      </c>
      <c r="BQ1066" t="s">
        <v>41</v>
      </c>
      <c r="BR1066">
        <v>-1.8</v>
      </c>
      <c r="BS1066">
        <v>92.893000000000001</v>
      </c>
      <c r="BT1066">
        <v>-46.2</v>
      </c>
      <c r="BU1066">
        <v>1.25</v>
      </c>
      <c r="BV1066">
        <v>5099.1000000000004</v>
      </c>
      <c r="BW1066" t="s">
        <v>37</v>
      </c>
      <c r="CB1066">
        <v>28</v>
      </c>
      <c r="CC1066" t="s">
        <v>43</v>
      </c>
      <c r="CD1066" t="s">
        <v>35</v>
      </c>
      <c r="CE1066" t="s">
        <v>44</v>
      </c>
      <c r="CF1066" t="s">
        <v>37</v>
      </c>
      <c r="CG1066" t="s">
        <v>42</v>
      </c>
      <c r="CH1066" t="s">
        <v>37</v>
      </c>
      <c r="CI1066" t="s">
        <v>38</v>
      </c>
      <c r="CJ1066" t="s">
        <v>67</v>
      </c>
      <c r="CK1066" t="s">
        <v>62</v>
      </c>
      <c r="CL1066">
        <v>145</v>
      </c>
      <c r="CM1066">
        <v>2</v>
      </c>
      <c r="CN1066">
        <v>999</v>
      </c>
      <c r="CO1066">
        <v>0</v>
      </c>
      <c r="CP1066" t="s">
        <v>41</v>
      </c>
      <c r="CQ1066">
        <v>1.4</v>
      </c>
      <c r="CR1066">
        <v>93.918000000000006</v>
      </c>
      <c r="CS1066">
        <v>-42.7</v>
      </c>
      <c r="CT1066">
        <v>4.9619999999999997</v>
      </c>
      <c r="CU1066">
        <v>5228.1000000000004</v>
      </c>
      <c r="CV1066" t="s">
        <v>37</v>
      </c>
      <c r="DZ1066">
        <v>32</v>
      </c>
      <c r="EA1066" t="s">
        <v>51</v>
      </c>
      <c r="EB1066" t="s">
        <v>53</v>
      </c>
      <c r="EC1066" t="s">
        <v>49</v>
      </c>
      <c r="ED1066" t="s">
        <v>37</v>
      </c>
      <c r="EE1066" t="s">
        <v>42</v>
      </c>
      <c r="EF1066" t="s">
        <v>37</v>
      </c>
      <c r="EG1066" t="s">
        <v>68</v>
      </c>
      <c r="EH1066" t="s">
        <v>39</v>
      </c>
      <c r="EI1066" t="s">
        <v>61</v>
      </c>
      <c r="EJ1066">
        <v>493</v>
      </c>
      <c r="EK1066">
        <v>10</v>
      </c>
      <c r="EL1066">
        <v>999</v>
      </c>
      <c r="EM1066">
        <v>0</v>
      </c>
      <c r="EN1066" t="s">
        <v>41</v>
      </c>
      <c r="EO1066">
        <v>-1.8</v>
      </c>
      <c r="EP1066">
        <v>92.893000000000001</v>
      </c>
      <c r="EQ1066">
        <v>-46.2</v>
      </c>
      <c r="ER1066">
        <v>1.2909999999999999</v>
      </c>
      <c r="ES1066">
        <v>5099.1000000000004</v>
      </c>
      <c r="ET1066" t="s">
        <v>37</v>
      </c>
      <c r="EY1066">
        <v>29</v>
      </c>
      <c r="EZ1066" t="s">
        <v>46</v>
      </c>
      <c r="FA1066" t="s">
        <v>52</v>
      </c>
      <c r="FB1066" t="s">
        <v>57</v>
      </c>
      <c r="FC1066" t="s">
        <v>37</v>
      </c>
      <c r="FD1066" t="s">
        <v>37</v>
      </c>
      <c r="FE1066" t="s">
        <v>37</v>
      </c>
      <c r="FF1066" t="s">
        <v>68</v>
      </c>
      <c r="FG1066" t="s">
        <v>69</v>
      </c>
      <c r="FH1066" t="s">
        <v>63</v>
      </c>
      <c r="FI1066">
        <v>139</v>
      </c>
      <c r="FJ1066">
        <v>1</v>
      </c>
      <c r="FK1066">
        <v>999</v>
      </c>
      <c r="FL1066">
        <v>0</v>
      </c>
      <c r="FM1066" t="s">
        <v>41</v>
      </c>
      <c r="FN1066">
        <v>1.4</v>
      </c>
      <c r="FO1066">
        <v>93.444000000000003</v>
      </c>
      <c r="FP1066">
        <v>-36.1</v>
      </c>
      <c r="FQ1066">
        <v>4.9630000000000001</v>
      </c>
      <c r="FR1066">
        <v>5228.1000000000004</v>
      </c>
      <c r="FS1066" t="s">
        <v>37</v>
      </c>
      <c r="FX1066">
        <v>50</v>
      </c>
      <c r="FY1066" t="s">
        <v>46</v>
      </c>
      <c r="FZ1066" t="s">
        <v>35</v>
      </c>
      <c r="GA1066" t="s">
        <v>45</v>
      </c>
      <c r="GB1066" t="s">
        <v>37</v>
      </c>
      <c r="GC1066" t="s">
        <v>42</v>
      </c>
      <c r="GD1066" t="s">
        <v>37</v>
      </c>
      <c r="GE1066" t="s">
        <v>68</v>
      </c>
      <c r="GF1066" t="s">
        <v>69</v>
      </c>
      <c r="GG1066" t="s">
        <v>63</v>
      </c>
      <c r="GH1066">
        <v>794</v>
      </c>
      <c r="GI1066">
        <v>1</v>
      </c>
      <c r="GJ1066">
        <v>999</v>
      </c>
      <c r="GK1066">
        <v>0</v>
      </c>
      <c r="GL1066" t="s">
        <v>41</v>
      </c>
      <c r="GM1066">
        <v>1.4</v>
      </c>
      <c r="GN1066">
        <v>93.444000000000003</v>
      </c>
      <c r="GO1066">
        <v>-36.1</v>
      </c>
      <c r="GP1066">
        <v>4.9630000000000001</v>
      </c>
      <c r="GQ1066">
        <v>5228.1000000000004</v>
      </c>
      <c r="GR1066" t="s">
        <v>37</v>
      </c>
    </row>
    <row r="1067" spans="4:200" x14ac:dyDescent="0.25">
      <c r="D1067">
        <v>40</v>
      </c>
      <c r="E1067" t="s">
        <v>50</v>
      </c>
      <c r="F1067" t="s">
        <v>35</v>
      </c>
      <c r="G1067" t="s">
        <v>36</v>
      </c>
      <c r="H1067" t="s">
        <v>37</v>
      </c>
      <c r="I1067" t="s">
        <v>37</v>
      </c>
      <c r="J1067" t="s">
        <v>37</v>
      </c>
      <c r="K1067" t="s">
        <v>68</v>
      </c>
      <c r="L1067" t="s">
        <v>72</v>
      </c>
      <c r="M1067" t="s">
        <v>40</v>
      </c>
      <c r="N1067">
        <v>1121</v>
      </c>
      <c r="O1067">
        <v>2</v>
      </c>
      <c r="P1067">
        <v>999</v>
      </c>
      <c r="Q1067">
        <v>0</v>
      </c>
      <c r="R1067" t="s">
        <v>41</v>
      </c>
      <c r="S1067">
        <v>-0.1</v>
      </c>
      <c r="T1067">
        <v>93.2</v>
      </c>
      <c r="U1067">
        <v>-42</v>
      </c>
      <c r="V1067">
        <v>4.1909999999999998</v>
      </c>
      <c r="W1067">
        <v>5195.8</v>
      </c>
      <c r="X1067" t="s">
        <v>37</v>
      </c>
      <c r="AD1067">
        <v>40</v>
      </c>
      <c r="AE1067" t="s">
        <v>50</v>
      </c>
      <c r="AF1067" t="s">
        <v>35</v>
      </c>
      <c r="AG1067" t="s">
        <v>47</v>
      </c>
      <c r="AH1067" t="s">
        <v>45</v>
      </c>
      <c r="AI1067" t="s">
        <v>37</v>
      </c>
      <c r="AJ1067" t="s">
        <v>37</v>
      </c>
      <c r="AK1067" t="s">
        <v>38</v>
      </c>
      <c r="AL1067" t="s">
        <v>39</v>
      </c>
      <c r="AM1067" t="s">
        <v>64</v>
      </c>
      <c r="AN1067">
        <v>33</v>
      </c>
      <c r="AO1067">
        <v>1</v>
      </c>
      <c r="AP1067">
        <v>999</v>
      </c>
      <c r="AQ1067">
        <v>0</v>
      </c>
      <c r="AR1067" t="s">
        <v>41</v>
      </c>
      <c r="AS1067">
        <v>1.1000000000000001</v>
      </c>
      <c r="AT1067">
        <v>93.994</v>
      </c>
      <c r="AU1067">
        <v>-36.4</v>
      </c>
      <c r="AV1067">
        <v>4.859</v>
      </c>
      <c r="AW1067">
        <v>5191</v>
      </c>
      <c r="AX1067" t="s">
        <v>37</v>
      </c>
      <c r="BC1067">
        <v>30</v>
      </c>
      <c r="BD1067" t="s">
        <v>51</v>
      </c>
      <c r="BE1067" t="s">
        <v>35</v>
      </c>
      <c r="BF1067" t="s">
        <v>48</v>
      </c>
      <c r="BG1067" t="s">
        <v>37</v>
      </c>
      <c r="BH1067" t="s">
        <v>42</v>
      </c>
      <c r="BI1067" t="s">
        <v>37</v>
      </c>
      <c r="BJ1067" t="s">
        <v>68</v>
      </c>
      <c r="BK1067" t="s">
        <v>39</v>
      </c>
      <c r="BL1067" t="s">
        <v>64</v>
      </c>
      <c r="BM1067">
        <v>54</v>
      </c>
      <c r="BN1067">
        <v>2</v>
      </c>
      <c r="BO1067">
        <v>999</v>
      </c>
      <c r="BP1067">
        <v>0</v>
      </c>
      <c r="BQ1067" t="s">
        <v>41</v>
      </c>
      <c r="BR1067">
        <v>-1.8</v>
      </c>
      <c r="BS1067">
        <v>92.893000000000001</v>
      </c>
      <c r="BT1067">
        <v>-46.2</v>
      </c>
      <c r="BU1067">
        <v>1.25</v>
      </c>
      <c r="BV1067">
        <v>5099.1000000000004</v>
      </c>
      <c r="BW1067" t="s">
        <v>37</v>
      </c>
      <c r="CB1067">
        <v>28</v>
      </c>
      <c r="CC1067" t="s">
        <v>46</v>
      </c>
      <c r="CD1067" t="s">
        <v>35</v>
      </c>
      <c r="CE1067" t="s">
        <v>44</v>
      </c>
      <c r="CF1067" t="s">
        <v>37</v>
      </c>
      <c r="CG1067" t="s">
        <v>37</v>
      </c>
      <c r="CH1067" t="s">
        <v>37</v>
      </c>
      <c r="CI1067" t="s">
        <v>68</v>
      </c>
      <c r="CJ1067" t="s">
        <v>67</v>
      </c>
      <c r="CK1067" t="s">
        <v>63</v>
      </c>
      <c r="CL1067">
        <v>964</v>
      </c>
      <c r="CM1067">
        <v>1</v>
      </c>
      <c r="CN1067">
        <v>999</v>
      </c>
      <c r="CO1067">
        <v>0</v>
      </c>
      <c r="CP1067" t="s">
        <v>41</v>
      </c>
      <c r="CQ1067">
        <v>1.4</v>
      </c>
      <c r="CR1067">
        <v>93.918000000000006</v>
      </c>
      <c r="CS1067">
        <v>-42.7</v>
      </c>
      <c r="CT1067">
        <v>4.9630000000000001</v>
      </c>
      <c r="CU1067">
        <v>5228.1000000000004</v>
      </c>
      <c r="CV1067" t="s">
        <v>37</v>
      </c>
      <c r="DZ1067">
        <v>32</v>
      </c>
      <c r="EA1067" t="s">
        <v>43</v>
      </c>
      <c r="EB1067" t="s">
        <v>35</v>
      </c>
      <c r="EC1067" t="s">
        <v>49</v>
      </c>
      <c r="ED1067" t="s">
        <v>37</v>
      </c>
      <c r="EE1067" t="s">
        <v>42</v>
      </c>
      <c r="EF1067" t="s">
        <v>37</v>
      </c>
      <c r="EG1067" t="s">
        <v>68</v>
      </c>
      <c r="EH1067" t="s">
        <v>39</v>
      </c>
      <c r="EI1067" t="s">
        <v>61</v>
      </c>
      <c r="EJ1067">
        <v>146</v>
      </c>
      <c r="EK1067">
        <v>3</v>
      </c>
      <c r="EL1067">
        <v>999</v>
      </c>
      <c r="EM1067">
        <v>1</v>
      </c>
      <c r="EN1067" t="s">
        <v>71</v>
      </c>
      <c r="EO1067">
        <v>-1.8</v>
      </c>
      <c r="EP1067">
        <v>92.893000000000001</v>
      </c>
      <c r="EQ1067">
        <v>-46.2</v>
      </c>
      <c r="ER1067">
        <v>1.2909999999999999</v>
      </c>
      <c r="ES1067">
        <v>5099.1000000000004</v>
      </c>
      <c r="ET1067" t="s">
        <v>37</v>
      </c>
      <c r="EY1067">
        <v>29</v>
      </c>
      <c r="EZ1067" t="s">
        <v>46</v>
      </c>
      <c r="FA1067" t="s">
        <v>53</v>
      </c>
      <c r="FB1067" t="s">
        <v>57</v>
      </c>
      <c r="FC1067" t="s">
        <v>37</v>
      </c>
      <c r="FD1067" t="s">
        <v>42</v>
      </c>
      <c r="FE1067" t="s">
        <v>42</v>
      </c>
      <c r="FF1067" t="s">
        <v>68</v>
      </c>
      <c r="FG1067" t="s">
        <v>69</v>
      </c>
      <c r="FH1067" t="s">
        <v>63</v>
      </c>
      <c r="FI1067">
        <v>120</v>
      </c>
      <c r="FJ1067">
        <v>1</v>
      </c>
      <c r="FK1067">
        <v>999</v>
      </c>
      <c r="FL1067">
        <v>0</v>
      </c>
      <c r="FM1067" t="s">
        <v>41</v>
      </c>
      <c r="FN1067">
        <v>1.4</v>
      </c>
      <c r="FO1067">
        <v>93.444000000000003</v>
      </c>
      <c r="FP1067">
        <v>-36.1</v>
      </c>
      <c r="FQ1067">
        <v>4.9630000000000001</v>
      </c>
      <c r="FR1067">
        <v>5228.1000000000004</v>
      </c>
      <c r="FS1067" t="s">
        <v>37</v>
      </c>
      <c r="FX1067">
        <v>50</v>
      </c>
      <c r="FY1067" t="s">
        <v>34</v>
      </c>
      <c r="FZ1067" t="s">
        <v>35</v>
      </c>
      <c r="GA1067" t="s">
        <v>45</v>
      </c>
      <c r="GB1067" t="s">
        <v>37</v>
      </c>
      <c r="GC1067" t="s">
        <v>37</v>
      </c>
      <c r="GD1067" t="s">
        <v>37</v>
      </c>
      <c r="GE1067" t="s">
        <v>68</v>
      </c>
      <c r="GF1067" t="s">
        <v>69</v>
      </c>
      <c r="GG1067" t="s">
        <v>61</v>
      </c>
      <c r="GH1067">
        <v>287</v>
      </c>
      <c r="GI1067">
        <v>3</v>
      </c>
      <c r="GJ1067">
        <v>999</v>
      </c>
      <c r="GK1067">
        <v>0</v>
      </c>
      <c r="GL1067" t="s">
        <v>41</v>
      </c>
      <c r="GM1067">
        <v>1.4</v>
      </c>
      <c r="GN1067">
        <v>93.444000000000003</v>
      </c>
      <c r="GO1067">
        <v>-36.1</v>
      </c>
      <c r="GP1067">
        <v>4.9649999999999999</v>
      </c>
      <c r="GQ1067">
        <v>5228.1000000000004</v>
      </c>
      <c r="GR1067" t="s">
        <v>37</v>
      </c>
    </row>
    <row r="1068" spans="4:200" x14ac:dyDescent="0.25">
      <c r="D1068">
        <v>40</v>
      </c>
      <c r="E1068" t="s">
        <v>50</v>
      </c>
      <c r="F1068" t="s">
        <v>35</v>
      </c>
      <c r="G1068" t="s">
        <v>36</v>
      </c>
      <c r="H1068" t="s">
        <v>37</v>
      </c>
      <c r="I1068" t="s">
        <v>37</v>
      </c>
      <c r="J1068" t="s">
        <v>37</v>
      </c>
      <c r="K1068" t="s">
        <v>68</v>
      </c>
      <c r="L1068" t="s">
        <v>72</v>
      </c>
      <c r="M1068" t="s">
        <v>61</v>
      </c>
      <c r="N1068">
        <v>181</v>
      </c>
      <c r="O1068">
        <v>1</v>
      </c>
      <c r="P1068">
        <v>999</v>
      </c>
      <c r="Q1068">
        <v>1</v>
      </c>
      <c r="R1068" t="s">
        <v>71</v>
      </c>
      <c r="S1068">
        <v>-0.1</v>
      </c>
      <c r="T1068">
        <v>93.2</v>
      </c>
      <c r="U1068">
        <v>-42</v>
      </c>
      <c r="V1068">
        <v>4.1529999999999996</v>
      </c>
      <c r="W1068">
        <v>5195.8</v>
      </c>
      <c r="X1068" t="s">
        <v>37</v>
      </c>
      <c r="AD1068">
        <v>40</v>
      </c>
      <c r="AE1068" t="s">
        <v>50</v>
      </c>
      <c r="AF1068" t="s">
        <v>35</v>
      </c>
      <c r="AG1068" t="s">
        <v>47</v>
      </c>
      <c r="AH1068" t="s">
        <v>37</v>
      </c>
      <c r="AI1068" t="s">
        <v>42</v>
      </c>
      <c r="AJ1068" t="s">
        <v>37</v>
      </c>
      <c r="AK1068" t="s">
        <v>38</v>
      </c>
      <c r="AL1068" t="s">
        <v>39</v>
      </c>
      <c r="AM1068" t="s">
        <v>64</v>
      </c>
      <c r="AN1068">
        <v>130</v>
      </c>
      <c r="AO1068">
        <v>3</v>
      </c>
      <c r="AP1068">
        <v>999</v>
      </c>
      <c r="AQ1068">
        <v>0</v>
      </c>
      <c r="AR1068" t="s">
        <v>41</v>
      </c>
      <c r="AS1068">
        <v>1.1000000000000001</v>
      </c>
      <c r="AT1068">
        <v>93.994</v>
      </c>
      <c r="AU1068">
        <v>-36.4</v>
      </c>
      <c r="AV1068">
        <v>4.859</v>
      </c>
      <c r="AW1068">
        <v>5191</v>
      </c>
      <c r="AX1068" t="s">
        <v>37</v>
      </c>
      <c r="BC1068">
        <v>30</v>
      </c>
      <c r="BD1068" t="s">
        <v>46</v>
      </c>
      <c r="BE1068" t="s">
        <v>35</v>
      </c>
      <c r="BF1068" t="s">
        <v>48</v>
      </c>
      <c r="BG1068" t="s">
        <v>37</v>
      </c>
      <c r="BH1068" t="s">
        <v>42</v>
      </c>
      <c r="BI1068" t="s">
        <v>42</v>
      </c>
      <c r="BJ1068" t="s">
        <v>68</v>
      </c>
      <c r="BK1068" t="s">
        <v>39</v>
      </c>
      <c r="BL1068" t="s">
        <v>40</v>
      </c>
      <c r="BM1068">
        <v>97</v>
      </c>
      <c r="BN1068">
        <v>1</v>
      </c>
      <c r="BO1068">
        <v>999</v>
      </c>
      <c r="BP1068">
        <v>1</v>
      </c>
      <c r="BQ1068" t="s">
        <v>71</v>
      </c>
      <c r="BR1068">
        <v>-1.8</v>
      </c>
      <c r="BS1068">
        <v>92.893000000000001</v>
      </c>
      <c r="BT1068">
        <v>-46.2</v>
      </c>
      <c r="BU1068">
        <v>1.244</v>
      </c>
      <c r="BV1068">
        <v>5099.1000000000004</v>
      </c>
      <c r="BW1068" t="s">
        <v>37</v>
      </c>
      <c r="CB1068">
        <v>28</v>
      </c>
      <c r="CC1068" t="s">
        <v>46</v>
      </c>
      <c r="CD1068" t="s">
        <v>52</v>
      </c>
      <c r="CE1068" t="s">
        <v>44</v>
      </c>
      <c r="CF1068" t="s">
        <v>37</v>
      </c>
      <c r="CG1068" t="s">
        <v>42</v>
      </c>
      <c r="CH1068" t="s">
        <v>37</v>
      </c>
      <c r="CI1068" t="s">
        <v>38</v>
      </c>
      <c r="CJ1068" t="s">
        <v>67</v>
      </c>
      <c r="CK1068" t="s">
        <v>63</v>
      </c>
      <c r="CL1068">
        <v>123</v>
      </c>
      <c r="CM1068">
        <v>1</v>
      </c>
      <c r="CN1068">
        <v>999</v>
      </c>
      <c r="CO1068">
        <v>0</v>
      </c>
      <c r="CP1068" t="s">
        <v>41</v>
      </c>
      <c r="CQ1068">
        <v>1.4</v>
      </c>
      <c r="CR1068">
        <v>93.918000000000006</v>
      </c>
      <c r="CS1068">
        <v>-42.7</v>
      </c>
      <c r="CT1068">
        <v>4.9630000000000001</v>
      </c>
      <c r="CU1068">
        <v>5228.1000000000004</v>
      </c>
      <c r="CV1068" t="s">
        <v>37</v>
      </c>
      <c r="DZ1068">
        <v>32</v>
      </c>
      <c r="EA1068" t="s">
        <v>50</v>
      </c>
      <c r="EB1068" t="s">
        <v>52</v>
      </c>
      <c r="EC1068" t="s">
        <v>49</v>
      </c>
      <c r="ED1068" t="s">
        <v>37</v>
      </c>
      <c r="EE1068" t="s">
        <v>37</v>
      </c>
      <c r="EF1068" t="s">
        <v>37</v>
      </c>
      <c r="EG1068" t="s">
        <v>68</v>
      </c>
      <c r="EH1068" t="s">
        <v>39</v>
      </c>
      <c r="EI1068" t="s">
        <v>61</v>
      </c>
      <c r="EJ1068">
        <v>343</v>
      </c>
      <c r="EK1068">
        <v>6</v>
      </c>
      <c r="EL1068">
        <v>999</v>
      </c>
      <c r="EM1068">
        <v>1</v>
      </c>
      <c r="EN1068" t="s">
        <v>71</v>
      </c>
      <c r="EO1068">
        <v>-1.8</v>
      </c>
      <c r="EP1068">
        <v>92.893000000000001</v>
      </c>
      <c r="EQ1068">
        <v>-46.2</v>
      </c>
      <c r="ER1068">
        <v>1.2909999999999999</v>
      </c>
      <c r="ES1068">
        <v>5099.1000000000004</v>
      </c>
      <c r="ET1068" t="s">
        <v>37</v>
      </c>
      <c r="EY1068">
        <v>29</v>
      </c>
      <c r="EZ1068" t="s">
        <v>46</v>
      </c>
      <c r="FA1068" t="s">
        <v>52</v>
      </c>
      <c r="FB1068" t="s">
        <v>57</v>
      </c>
      <c r="FC1068" t="s">
        <v>37</v>
      </c>
      <c r="FD1068" t="s">
        <v>37</v>
      </c>
      <c r="FE1068" t="s">
        <v>37</v>
      </c>
      <c r="FF1068" t="s">
        <v>68</v>
      </c>
      <c r="FG1068" t="s">
        <v>69</v>
      </c>
      <c r="FH1068" t="s">
        <v>63</v>
      </c>
      <c r="FI1068">
        <v>134</v>
      </c>
      <c r="FJ1068">
        <v>1</v>
      </c>
      <c r="FK1068">
        <v>999</v>
      </c>
      <c r="FL1068">
        <v>0</v>
      </c>
      <c r="FM1068" t="s">
        <v>41</v>
      </c>
      <c r="FN1068">
        <v>1.4</v>
      </c>
      <c r="FO1068">
        <v>93.444000000000003</v>
      </c>
      <c r="FP1068">
        <v>-36.1</v>
      </c>
      <c r="FQ1068">
        <v>4.9630000000000001</v>
      </c>
      <c r="FR1068">
        <v>5228.1000000000004</v>
      </c>
      <c r="FS1068" t="s">
        <v>37</v>
      </c>
      <c r="FX1068">
        <v>50</v>
      </c>
      <c r="FY1068" t="s">
        <v>43</v>
      </c>
      <c r="FZ1068" t="s">
        <v>35</v>
      </c>
      <c r="GA1068" t="s">
        <v>45</v>
      </c>
      <c r="GB1068" t="s">
        <v>37</v>
      </c>
      <c r="GC1068" t="s">
        <v>42</v>
      </c>
      <c r="GD1068" t="s">
        <v>37</v>
      </c>
      <c r="GE1068" t="s">
        <v>68</v>
      </c>
      <c r="GF1068" t="s">
        <v>72</v>
      </c>
      <c r="GG1068" t="s">
        <v>63</v>
      </c>
      <c r="GH1068">
        <v>153</v>
      </c>
      <c r="GI1068">
        <v>3</v>
      </c>
      <c r="GJ1068">
        <v>999</v>
      </c>
      <c r="GK1068">
        <v>0</v>
      </c>
      <c r="GL1068" t="s">
        <v>41</v>
      </c>
      <c r="GM1068">
        <v>-0.1</v>
      </c>
      <c r="GN1068">
        <v>93.2</v>
      </c>
      <c r="GO1068">
        <v>-42</v>
      </c>
      <c r="GP1068">
        <v>4.0759999999999996</v>
      </c>
      <c r="GQ1068">
        <v>5195.8</v>
      </c>
      <c r="GR1068" t="s">
        <v>37</v>
      </c>
    </row>
    <row r="1069" spans="4:200" x14ac:dyDescent="0.25">
      <c r="D1069">
        <v>40</v>
      </c>
      <c r="E1069" t="s">
        <v>50</v>
      </c>
      <c r="F1069" t="s">
        <v>35</v>
      </c>
      <c r="G1069" t="s">
        <v>36</v>
      </c>
      <c r="H1069" t="s">
        <v>37</v>
      </c>
      <c r="I1069" t="s">
        <v>37</v>
      </c>
      <c r="J1069" t="s">
        <v>37</v>
      </c>
      <c r="K1069" t="s">
        <v>68</v>
      </c>
      <c r="L1069" t="s">
        <v>72</v>
      </c>
      <c r="M1069" t="s">
        <v>61</v>
      </c>
      <c r="N1069">
        <v>103</v>
      </c>
      <c r="O1069">
        <v>6</v>
      </c>
      <c r="P1069">
        <v>999</v>
      </c>
      <c r="Q1069">
        <v>0</v>
      </c>
      <c r="R1069" t="s">
        <v>41</v>
      </c>
      <c r="S1069">
        <v>-0.1</v>
      </c>
      <c r="T1069">
        <v>93.2</v>
      </c>
      <c r="U1069">
        <v>-42</v>
      </c>
      <c r="V1069">
        <v>4.1529999999999996</v>
      </c>
      <c r="W1069">
        <v>5195.8</v>
      </c>
      <c r="X1069" t="s">
        <v>37</v>
      </c>
      <c r="AD1069">
        <v>40</v>
      </c>
      <c r="AE1069" t="s">
        <v>50</v>
      </c>
      <c r="AF1069" t="s">
        <v>35</v>
      </c>
      <c r="AG1069" t="s">
        <v>47</v>
      </c>
      <c r="AH1069" t="s">
        <v>45</v>
      </c>
      <c r="AI1069" t="s">
        <v>42</v>
      </c>
      <c r="AJ1069" t="s">
        <v>37</v>
      </c>
      <c r="AK1069" t="s">
        <v>38</v>
      </c>
      <c r="AL1069" t="s">
        <v>39</v>
      </c>
      <c r="AM1069" t="s">
        <v>40</v>
      </c>
      <c r="AN1069">
        <v>153</v>
      </c>
      <c r="AO1069">
        <v>1</v>
      </c>
      <c r="AP1069">
        <v>999</v>
      </c>
      <c r="AQ1069">
        <v>0</v>
      </c>
      <c r="AR1069" t="s">
        <v>41</v>
      </c>
      <c r="AS1069">
        <v>1.1000000000000001</v>
      </c>
      <c r="AT1069">
        <v>93.994</v>
      </c>
      <c r="AU1069">
        <v>-36.4</v>
      </c>
      <c r="AV1069">
        <v>4.8579999999999997</v>
      </c>
      <c r="AW1069">
        <v>5191</v>
      </c>
      <c r="AX1069" t="s">
        <v>37</v>
      </c>
      <c r="BC1069">
        <v>30</v>
      </c>
      <c r="BD1069" t="s">
        <v>50</v>
      </c>
      <c r="BE1069" t="s">
        <v>52</v>
      </c>
      <c r="BF1069" t="s">
        <v>48</v>
      </c>
      <c r="BG1069" t="s">
        <v>37</v>
      </c>
      <c r="BH1069" t="s">
        <v>37</v>
      </c>
      <c r="BI1069" t="s">
        <v>37</v>
      </c>
      <c r="BJ1069" t="s">
        <v>68</v>
      </c>
      <c r="BK1069" t="s">
        <v>39</v>
      </c>
      <c r="BL1069" t="s">
        <v>40</v>
      </c>
      <c r="BM1069">
        <v>74</v>
      </c>
      <c r="BN1069">
        <v>1</v>
      </c>
      <c r="BO1069">
        <v>999</v>
      </c>
      <c r="BP1069">
        <v>0</v>
      </c>
      <c r="BQ1069" t="s">
        <v>41</v>
      </c>
      <c r="BR1069">
        <v>-1.8</v>
      </c>
      <c r="BS1069">
        <v>92.893000000000001</v>
      </c>
      <c r="BT1069">
        <v>-46.2</v>
      </c>
      <c r="BU1069">
        <v>1.244</v>
      </c>
      <c r="BV1069">
        <v>5099.1000000000004</v>
      </c>
      <c r="BW1069" t="s">
        <v>37</v>
      </c>
      <c r="CB1069">
        <v>28</v>
      </c>
      <c r="CC1069" t="s">
        <v>46</v>
      </c>
      <c r="CD1069" t="s">
        <v>52</v>
      </c>
      <c r="CE1069" t="s">
        <v>44</v>
      </c>
      <c r="CF1069" t="s">
        <v>37</v>
      </c>
      <c r="CG1069" t="s">
        <v>42</v>
      </c>
      <c r="CH1069" t="s">
        <v>37</v>
      </c>
      <c r="CI1069" t="s">
        <v>68</v>
      </c>
      <c r="CJ1069" t="s">
        <v>67</v>
      </c>
      <c r="CK1069" t="s">
        <v>63</v>
      </c>
      <c r="CL1069">
        <v>270</v>
      </c>
      <c r="CM1069">
        <v>2</v>
      </c>
      <c r="CN1069">
        <v>999</v>
      </c>
      <c r="CO1069">
        <v>0</v>
      </c>
      <c r="CP1069" t="s">
        <v>41</v>
      </c>
      <c r="CQ1069">
        <v>1.4</v>
      </c>
      <c r="CR1069">
        <v>93.918000000000006</v>
      </c>
      <c r="CS1069">
        <v>-42.7</v>
      </c>
      <c r="CT1069">
        <v>4.9630000000000001</v>
      </c>
      <c r="CU1069">
        <v>5228.1000000000004</v>
      </c>
      <c r="CV1069" t="s">
        <v>37</v>
      </c>
      <c r="DZ1069">
        <v>32</v>
      </c>
      <c r="EA1069" t="s">
        <v>55</v>
      </c>
      <c r="EB1069" t="s">
        <v>52</v>
      </c>
      <c r="EC1069" t="s">
        <v>49</v>
      </c>
      <c r="ED1069" t="s">
        <v>37</v>
      </c>
      <c r="EE1069" t="s">
        <v>42</v>
      </c>
      <c r="EF1069" t="s">
        <v>37</v>
      </c>
      <c r="EG1069" t="s">
        <v>68</v>
      </c>
      <c r="EH1069" t="s">
        <v>39</v>
      </c>
      <c r="EI1069" t="s">
        <v>61</v>
      </c>
      <c r="EJ1069">
        <v>68</v>
      </c>
      <c r="EK1069">
        <v>10</v>
      </c>
      <c r="EL1069">
        <v>999</v>
      </c>
      <c r="EM1069">
        <v>1</v>
      </c>
      <c r="EN1069" t="s">
        <v>71</v>
      </c>
      <c r="EO1069">
        <v>-1.8</v>
      </c>
      <c r="EP1069">
        <v>92.893000000000001</v>
      </c>
      <c r="EQ1069">
        <v>-46.2</v>
      </c>
      <c r="ER1069">
        <v>1.2909999999999999</v>
      </c>
      <c r="ES1069">
        <v>5099.1000000000004</v>
      </c>
      <c r="ET1069" t="s">
        <v>37</v>
      </c>
      <c r="EY1069">
        <v>29</v>
      </c>
      <c r="EZ1069" t="s">
        <v>46</v>
      </c>
      <c r="FA1069" t="s">
        <v>52</v>
      </c>
      <c r="FB1069" t="s">
        <v>57</v>
      </c>
      <c r="FC1069" t="s">
        <v>37</v>
      </c>
      <c r="FD1069" t="s">
        <v>42</v>
      </c>
      <c r="FE1069" t="s">
        <v>37</v>
      </c>
      <c r="FF1069" t="s">
        <v>68</v>
      </c>
      <c r="FG1069" t="s">
        <v>69</v>
      </c>
      <c r="FH1069" t="s">
        <v>63</v>
      </c>
      <c r="FI1069">
        <v>173</v>
      </c>
      <c r="FJ1069">
        <v>1</v>
      </c>
      <c r="FK1069">
        <v>999</v>
      </c>
      <c r="FL1069">
        <v>0</v>
      </c>
      <c r="FM1069" t="s">
        <v>41</v>
      </c>
      <c r="FN1069">
        <v>1.4</v>
      </c>
      <c r="FO1069">
        <v>93.444000000000003</v>
      </c>
      <c r="FP1069">
        <v>-36.1</v>
      </c>
      <c r="FQ1069">
        <v>4.9630000000000001</v>
      </c>
      <c r="FR1069">
        <v>5228.1000000000004</v>
      </c>
      <c r="FS1069" t="s">
        <v>37</v>
      </c>
      <c r="FX1069">
        <v>50</v>
      </c>
      <c r="FY1069" t="s">
        <v>50</v>
      </c>
      <c r="FZ1069" t="s">
        <v>35</v>
      </c>
      <c r="GA1069" t="s">
        <v>45</v>
      </c>
      <c r="GB1069" t="s">
        <v>37</v>
      </c>
      <c r="GC1069" t="s">
        <v>37</v>
      </c>
      <c r="GD1069" t="s">
        <v>37</v>
      </c>
      <c r="GE1069" t="s">
        <v>38</v>
      </c>
      <c r="GF1069" t="s">
        <v>72</v>
      </c>
      <c r="GG1069" t="s">
        <v>64</v>
      </c>
      <c r="GH1069">
        <v>20</v>
      </c>
      <c r="GI1069">
        <v>1</v>
      </c>
      <c r="GJ1069">
        <v>999</v>
      </c>
      <c r="GK1069">
        <v>0</v>
      </c>
      <c r="GL1069" t="s">
        <v>41</v>
      </c>
      <c r="GM1069">
        <v>-0.1</v>
      </c>
      <c r="GN1069">
        <v>93.2</v>
      </c>
      <c r="GO1069">
        <v>-42</v>
      </c>
      <c r="GP1069">
        <v>4.0209999999999999</v>
      </c>
      <c r="GQ1069">
        <v>5195.8</v>
      </c>
      <c r="GR1069" t="s">
        <v>37</v>
      </c>
    </row>
    <row r="1070" spans="4:200" x14ac:dyDescent="0.25">
      <c r="D1070">
        <v>40</v>
      </c>
      <c r="E1070" t="s">
        <v>50</v>
      </c>
      <c r="F1070" t="s">
        <v>35</v>
      </c>
      <c r="G1070" t="s">
        <v>36</v>
      </c>
      <c r="H1070" t="s">
        <v>37</v>
      </c>
      <c r="I1070" t="s">
        <v>42</v>
      </c>
      <c r="J1070" t="s">
        <v>37</v>
      </c>
      <c r="K1070" t="s">
        <v>38</v>
      </c>
      <c r="L1070" t="s">
        <v>72</v>
      </c>
      <c r="M1070" t="s">
        <v>62</v>
      </c>
      <c r="N1070">
        <v>178</v>
      </c>
      <c r="O1070">
        <v>5</v>
      </c>
      <c r="P1070">
        <v>999</v>
      </c>
      <c r="Q1070">
        <v>1</v>
      </c>
      <c r="R1070" t="s">
        <v>71</v>
      </c>
      <c r="S1070">
        <v>-0.1</v>
      </c>
      <c r="T1070">
        <v>93.2</v>
      </c>
      <c r="U1070">
        <v>-42</v>
      </c>
      <c r="V1070">
        <v>4.12</v>
      </c>
      <c r="W1070">
        <v>5195.8</v>
      </c>
      <c r="X1070" t="s">
        <v>37</v>
      </c>
      <c r="AD1070">
        <v>40</v>
      </c>
      <c r="AE1070" t="s">
        <v>50</v>
      </c>
      <c r="AF1070" t="s">
        <v>35</v>
      </c>
      <c r="AG1070" t="s">
        <v>47</v>
      </c>
      <c r="AH1070" t="s">
        <v>45</v>
      </c>
      <c r="AI1070" t="s">
        <v>37</v>
      </c>
      <c r="AJ1070" t="s">
        <v>37</v>
      </c>
      <c r="AK1070" t="s">
        <v>38</v>
      </c>
      <c r="AL1070" t="s">
        <v>39</v>
      </c>
      <c r="AM1070" t="s">
        <v>61</v>
      </c>
      <c r="AN1070">
        <v>85</v>
      </c>
      <c r="AO1070">
        <v>2</v>
      </c>
      <c r="AP1070">
        <v>999</v>
      </c>
      <c r="AQ1070">
        <v>0</v>
      </c>
      <c r="AR1070" t="s">
        <v>41</v>
      </c>
      <c r="AS1070">
        <v>1.1000000000000001</v>
      </c>
      <c r="AT1070">
        <v>93.994</v>
      </c>
      <c r="AU1070">
        <v>-36.4</v>
      </c>
      <c r="AV1070">
        <v>4.8559999999999999</v>
      </c>
      <c r="AW1070">
        <v>5191</v>
      </c>
      <c r="AX1070" t="s">
        <v>37</v>
      </c>
      <c r="BC1070">
        <v>30</v>
      </c>
      <c r="BD1070" t="s">
        <v>50</v>
      </c>
      <c r="BE1070" t="s">
        <v>35</v>
      </c>
      <c r="BF1070" t="s">
        <v>48</v>
      </c>
      <c r="BG1070" t="s">
        <v>37</v>
      </c>
      <c r="BH1070" t="s">
        <v>37</v>
      </c>
      <c r="BI1070" t="s">
        <v>37</v>
      </c>
      <c r="BJ1070" t="s">
        <v>68</v>
      </c>
      <c r="BK1070" t="s">
        <v>66</v>
      </c>
      <c r="BL1070" t="s">
        <v>40</v>
      </c>
      <c r="BM1070">
        <v>285</v>
      </c>
      <c r="BN1070">
        <v>1</v>
      </c>
      <c r="BO1070">
        <v>999</v>
      </c>
      <c r="BP1070">
        <v>0</v>
      </c>
      <c r="BQ1070" t="s">
        <v>41</v>
      </c>
      <c r="BR1070">
        <v>-2.9</v>
      </c>
      <c r="BS1070">
        <v>92.962999999999994</v>
      </c>
      <c r="BT1070">
        <v>-40.799999999999997</v>
      </c>
      <c r="BU1070">
        <v>1.266</v>
      </c>
      <c r="BV1070">
        <v>5076.2</v>
      </c>
      <c r="BW1070" t="s">
        <v>37</v>
      </c>
      <c r="CB1070">
        <v>28</v>
      </c>
      <c r="CC1070" t="s">
        <v>46</v>
      </c>
      <c r="CD1070" t="s">
        <v>52</v>
      </c>
      <c r="CE1070" t="s">
        <v>44</v>
      </c>
      <c r="CF1070" t="s">
        <v>37</v>
      </c>
      <c r="CG1070" t="s">
        <v>37</v>
      </c>
      <c r="CH1070" t="s">
        <v>37</v>
      </c>
      <c r="CI1070" t="s">
        <v>38</v>
      </c>
      <c r="CJ1070" t="s">
        <v>67</v>
      </c>
      <c r="CK1070" t="s">
        <v>63</v>
      </c>
      <c r="CL1070">
        <v>535</v>
      </c>
      <c r="CM1070">
        <v>2</v>
      </c>
      <c r="CN1070">
        <v>999</v>
      </c>
      <c r="CO1070">
        <v>0</v>
      </c>
      <c r="CP1070" t="s">
        <v>41</v>
      </c>
      <c r="CQ1070">
        <v>1.4</v>
      </c>
      <c r="CR1070">
        <v>93.918000000000006</v>
      </c>
      <c r="CS1070">
        <v>-42.7</v>
      </c>
      <c r="CT1070">
        <v>4.9630000000000001</v>
      </c>
      <c r="CU1070">
        <v>5228.1000000000004</v>
      </c>
      <c r="CV1070" t="s">
        <v>37</v>
      </c>
      <c r="DZ1070">
        <v>32</v>
      </c>
      <c r="EA1070" t="s">
        <v>51</v>
      </c>
      <c r="EB1070" t="s">
        <v>35</v>
      </c>
      <c r="EC1070" t="s">
        <v>49</v>
      </c>
      <c r="ED1070" t="s">
        <v>37</v>
      </c>
      <c r="EE1070" t="s">
        <v>37</v>
      </c>
      <c r="EF1070" t="s">
        <v>37</v>
      </c>
      <c r="EG1070" t="s">
        <v>68</v>
      </c>
      <c r="EH1070" t="s">
        <v>39</v>
      </c>
      <c r="EI1070" t="s">
        <v>62</v>
      </c>
      <c r="EJ1070">
        <v>65</v>
      </c>
      <c r="EK1070">
        <v>2</v>
      </c>
      <c r="EL1070">
        <v>999</v>
      </c>
      <c r="EM1070">
        <v>0</v>
      </c>
      <c r="EN1070" t="s">
        <v>41</v>
      </c>
      <c r="EO1070">
        <v>-1.8</v>
      </c>
      <c r="EP1070">
        <v>92.893000000000001</v>
      </c>
      <c r="EQ1070">
        <v>-46.2</v>
      </c>
      <c r="ER1070">
        <v>1.2809999999999999</v>
      </c>
      <c r="ES1070">
        <v>5099.1000000000004</v>
      </c>
      <c r="ET1070" t="s">
        <v>37</v>
      </c>
      <c r="EY1070">
        <v>29</v>
      </c>
      <c r="EZ1070" t="s">
        <v>46</v>
      </c>
      <c r="FA1070" t="s">
        <v>52</v>
      </c>
      <c r="FB1070" t="s">
        <v>57</v>
      </c>
      <c r="FC1070" t="s">
        <v>37</v>
      </c>
      <c r="FD1070" t="s">
        <v>37</v>
      </c>
      <c r="FE1070" t="s">
        <v>37</v>
      </c>
      <c r="FF1070" t="s">
        <v>68</v>
      </c>
      <c r="FG1070" t="s">
        <v>69</v>
      </c>
      <c r="FH1070" t="s">
        <v>63</v>
      </c>
      <c r="FI1070">
        <v>117</v>
      </c>
      <c r="FJ1070">
        <v>2</v>
      </c>
      <c r="FK1070">
        <v>999</v>
      </c>
      <c r="FL1070">
        <v>0</v>
      </c>
      <c r="FM1070" t="s">
        <v>41</v>
      </c>
      <c r="FN1070">
        <v>1.4</v>
      </c>
      <c r="FO1070">
        <v>93.444000000000003</v>
      </c>
      <c r="FP1070">
        <v>-36.1</v>
      </c>
      <c r="FQ1070">
        <v>4.9630000000000001</v>
      </c>
      <c r="FR1070">
        <v>5228.1000000000004</v>
      </c>
      <c r="FS1070" t="s">
        <v>37</v>
      </c>
      <c r="FX1070">
        <v>50</v>
      </c>
      <c r="FY1070" t="s">
        <v>46</v>
      </c>
      <c r="FZ1070" t="s">
        <v>35</v>
      </c>
      <c r="GA1070" t="s">
        <v>45</v>
      </c>
      <c r="GB1070" t="s">
        <v>37</v>
      </c>
      <c r="GC1070" t="s">
        <v>42</v>
      </c>
      <c r="GD1070" t="s">
        <v>37</v>
      </c>
      <c r="GE1070" t="s">
        <v>68</v>
      </c>
      <c r="GF1070" t="s">
        <v>76</v>
      </c>
      <c r="GG1070" t="s">
        <v>64</v>
      </c>
      <c r="GH1070">
        <v>121</v>
      </c>
      <c r="GI1070">
        <v>1</v>
      </c>
      <c r="GJ1070">
        <v>999</v>
      </c>
      <c r="GK1070">
        <v>0</v>
      </c>
      <c r="GL1070" t="s">
        <v>41</v>
      </c>
      <c r="GM1070">
        <v>-1.8</v>
      </c>
      <c r="GN1070">
        <v>93.075000000000003</v>
      </c>
      <c r="GO1070">
        <v>-47.1</v>
      </c>
      <c r="GP1070">
        <v>1.4790000000000001</v>
      </c>
      <c r="GQ1070">
        <v>5099.1000000000004</v>
      </c>
      <c r="GR1070" t="s">
        <v>37</v>
      </c>
    </row>
    <row r="1071" spans="4:200" x14ac:dyDescent="0.25">
      <c r="D1071">
        <v>40</v>
      </c>
      <c r="E1071" t="s">
        <v>59</v>
      </c>
      <c r="F1071" t="s">
        <v>35</v>
      </c>
      <c r="G1071" t="s">
        <v>36</v>
      </c>
      <c r="H1071" t="s">
        <v>37</v>
      </c>
      <c r="I1071" t="s">
        <v>42</v>
      </c>
      <c r="J1071" t="s">
        <v>42</v>
      </c>
      <c r="K1071" t="s">
        <v>68</v>
      </c>
      <c r="L1071" t="s">
        <v>72</v>
      </c>
      <c r="M1071" t="s">
        <v>62</v>
      </c>
      <c r="N1071">
        <v>322</v>
      </c>
      <c r="O1071">
        <v>3</v>
      </c>
      <c r="P1071">
        <v>999</v>
      </c>
      <c r="Q1071">
        <v>0</v>
      </c>
      <c r="R1071" t="s">
        <v>41</v>
      </c>
      <c r="S1071">
        <v>-0.1</v>
      </c>
      <c r="T1071">
        <v>93.2</v>
      </c>
      <c r="U1071">
        <v>-42</v>
      </c>
      <c r="V1071">
        <v>4.12</v>
      </c>
      <c r="W1071">
        <v>5195.8</v>
      </c>
      <c r="X1071" t="s">
        <v>37</v>
      </c>
      <c r="AD1071">
        <v>40</v>
      </c>
      <c r="AE1071" t="s">
        <v>50</v>
      </c>
      <c r="AF1071" t="s">
        <v>35</v>
      </c>
      <c r="AG1071" t="s">
        <v>47</v>
      </c>
      <c r="AH1071" t="s">
        <v>37</v>
      </c>
      <c r="AI1071" t="s">
        <v>37</v>
      </c>
      <c r="AJ1071" t="s">
        <v>37</v>
      </c>
      <c r="AK1071" t="s">
        <v>38</v>
      </c>
      <c r="AL1071" t="s">
        <v>39</v>
      </c>
      <c r="AM1071" t="s">
        <v>62</v>
      </c>
      <c r="AN1071">
        <v>154</v>
      </c>
      <c r="AO1071">
        <v>5</v>
      </c>
      <c r="AP1071">
        <v>999</v>
      </c>
      <c r="AQ1071">
        <v>0</v>
      </c>
      <c r="AR1071" t="s">
        <v>41</v>
      </c>
      <c r="AS1071">
        <v>1.1000000000000001</v>
      </c>
      <c r="AT1071">
        <v>93.994</v>
      </c>
      <c r="AU1071">
        <v>-36.4</v>
      </c>
      <c r="AV1071">
        <v>4.8579999999999997</v>
      </c>
      <c r="AW1071">
        <v>5191</v>
      </c>
      <c r="AX1071" t="s">
        <v>37</v>
      </c>
      <c r="BC1071">
        <v>30</v>
      </c>
      <c r="BD1071" t="s">
        <v>51</v>
      </c>
      <c r="BE1071" t="s">
        <v>52</v>
      </c>
      <c r="BF1071" t="s">
        <v>48</v>
      </c>
      <c r="BG1071" t="s">
        <v>37</v>
      </c>
      <c r="BH1071" t="s">
        <v>37</v>
      </c>
      <c r="BI1071" t="s">
        <v>37</v>
      </c>
      <c r="BJ1071" t="s">
        <v>68</v>
      </c>
      <c r="BK1071" t="s">
        <v>66</v>
      </c>
      <c r="BL1071" t="s">
        <v>40</v>
      </c>
      <c r="BM1071">
        <v>93</v>
      </c>
      <c r="BN1071">
        <v>1</v>
      </c>
      <c r="BO1071">
        <v>12</v>
      </c>
      <c r="BP1071">
        <v>1</v>
      </c>
      <c r="BQ1071" t="s">
        <v>73</v>
      </c>
      <c r="BR1071">
        <v>-2.9</v>
      </c>
      <c r="BS1071">
        <v>92.962999999999994</v>
      </c>
      <c r="BT1071">
        <v>-40.799999999999997</v>
      </c>
      <c r="BU1071">
        <v>1.266</v>
      </c>
      <c r="BV1071">
        <v>5076.2</v>
      </c>
      <c r="BW1071" t="s">
        <v>37</v>
      </c>
      <c r="CB1071">
        <v>28</v>
      </c>
      <c r="CC1071" t="s">
        <v>43</v>
      </c>
      <c r="CD1071" t="s">
        <v>35</v>
      </c>
      <c r="CE1071" t="s">
        <v>44</v>
      </c>
      <c r="CF1071" t="s">
        <v>37</v>
      </c>
      <c r="CG1071" t="s">
        <v>37</v>
      </c>
      <c r="CH1071" t="s">
        <v>37</v>
      </c>
      <c r="CI1071" t="s">
        <v>68</v>
      </c>
      <c r="CJ1071" t="s">
        <v>67</v>
      </c>
      <c r="CK1071" t="s">
        <v>64</v>
      </c>
      <c r="CL1071">
        <v>64</v>
      </c>
      <c r="CM1071">
        <v>2</v>
      </c>
      <c r="CN1071">
        <v>999</v>
      </c>
      <c r="CO1071">
        <v>0</v>
      </c>
      <c r="CP1071" t="s">
        <v>41</v>
      </c>
      <c r="CQ1071">
        <v>1.4</v>
      </c>
      <c r="CR1071">
        <v>93.918000000000006</v>
      </c>
      <c r="CS1071">
        <v>-42.7</v>
      </c>
      <c r="CT1071">
        <v>4.9630000000000001</v>
      </c>
      <c r="CU1071">
        <v>5228.1000000000004</v>
      </c>
      <c r="CV1071" t="s">
        <v>37</v>
      </c>
      <c r="DZ1071">
        <v>32</v>
      </c>
      <c r="EA1071" t="s">
        <v>58</v>
      </c>
      <c r="EB1071" t="s">
        <v>52</v>
      </c>
      <c r="EC1071" t="s">
        <v>49</v>
      </c>
      <c r="ED1071" t="s">
        <v>45</v>
      </c>
      <c r="EE1071" t="s">
        <v>42</v>
      </c>
      <c r="EF1071" t="s">
        <v>37</v>
      </c>
      <c r="EG1071" t="s">
        <v>68</v>
      </c>
      <c r="EH1071" t="s">
        <v>39</v>
      </c>
      <c r="EI1071" t="s">
        <v>63</v>
      </c>
      <c r="EJ1071">
        <v>161</v>
      </c>
      <c r="EK1071">
        <v>3</v>
      </c>
      <c r="EL1071">
        <v>999</v>
      </c>
      <c r="EM1071">
        <v>0</v>
      </c>
      <c r="EN1071" t="s">
        <v>41</v>
      </c>
      <c r="EO1071">
        <v>-1.8</v>
      </c>
      <c r="EP1071">
        <v>92.893000000000001</v>
      </c>
      <c r="EQ1071">
        <v>-46.2</v>
      </c>
      <c r="ER1071">
        <v>1.266</v>
      </c>
      <c r="ES1071">
        <v>5099.1000000000004</v>
      </c>
      <c r="ET1071" t="s">
        <v>37</v>
      </c>
      <c r="EY1071">
        <v>29</v>
      </c>
      <c r="EZ1071" t="s">
        <v>46</v>
      </c>
      <c r="FA1071" t="s">
        <v>52</v>
      </c>
      <c r="FB1071" t="s">
        <v>57</v>
      </c>
      <c r="FC1071" t="s">
        <v>37</v>
      </c>
      <c r="FD1071" t="s">
        <v>42</v>
      </c>
      <c r="FE1071" t="s">
        <v>37</v>
      </c>
      <c r="FF1071" t="s">
        <v>68</v>
      </c>
      <c r="FG1071" t="s">
        <v>69</v>
      </c>
      <c r="FH1071" t="s">
        <v>63</v>
      </c>
      <c r="FI1071">
        <v>104</v>
      </c>
      <c r="FJ1071">
        <v>1</v>
      </c>
      <c r="FK1071">
        <v>999</v>
      </c>
      <c r="FL1071">
        <v>0</v>
      </c>
      <c r="FM1071" t="s">
        <v>41</v>
      </c>
      <c r="FN1071">
        <v>1.4</v>
      </c>
      <c r="FO1071">
        <v>93.444000000000003</v>
      </c>
      <c r="FP1071">
        <v>-36.1</v>
      </c>
      <c r="FQ1071">
        <v>4.9630000000000001</v>
      </c>
      <c r="FR1071">
        <v>5228.1000000000004</v>
      </c>
      <c r="FS1071" t="s">
        <v>37</v>
      </c>
      <c r="FX1071">
        <v>50</v>
      </c>
      <c r="FY1071" t="s">
        <v>51</v>
      </c>
      <c r="FZ1071" t="s">
        <v>35</v>
      </c>
      <c r="GA1071" t="s">
        <v>45</v>
      </c>
      <c r="GB1071" t="s">
        <v>37</v>
      </c>
      <c r="GC1071" t="s">
        <v>37</v>
      </c>
      <c r="GD1071" t="s">
        <v>37</v>
      </c>
      <c r="GE1071" t="s">
        <v>68</v>
      </c>
      <c r="GF1071" t="s">
        <v>39</v>
      </c>
      <c r="GG1071" t="s">
        <v>61</v>
      </c>
      <c r="GH1071">
        <v>95</v>
      </c>
      <c r="GI1071">
        <v>1</v>
      </c>
      <c r="GJ1071">
        <v>999</v>
      </c>
      <c r="GK1071">
        <v>0</v>
      </c>
      <c r="GL1071" t="s">
        <v>41</v>
      </c>
      <c r="GM1071">
        <v>-1.8</v>
      </c>
      <c r="GN1071">
        <v>92.893000000000001</v>
      </c>
      <c r="GO1071">
        <v>-46.2</v>
      </c>
      <c r="GP1071">
        <v>1.3440000000000001</v>
      </c>
      <c r="GQ1071">
        <v>5099.1000000000004</v>
      </c>
      <c r="GR1071" t="s">
        <v>37</v>
      </c>
    </row>
    <row r="1072" spans="4:200" x14ac:dyDescent="0.25">
      <c r="D1072">
        <v>40</v>
      </c>
      <c r="E1072" t="s">
        <v>50</v>
      </c>
      <c r="F1072" t="s">
        <v>35</v>
      </c>
      <c r="G1072" t="s">
        <v>36</v>
      </c>
      <c r="H1072" t="s">
        <v>45</v>
      </c>
      <c r="I1072" t="s">
        <v>42</v>
      </c>
      <c r="J1072" t="s">
        <v>42</v>
      </c>
      <c r="K1072" t="s">
        <v>68</v>
      </c>
      <c r="L1072" t="s">
        <v>72</v>
      </c>
      <c r="M1072" t="s">
        <v>63</v>
      </c>
      <c r="N1072">
        <v>74</v>
      </c>
      <c r="O1072">
        <v>1</v>
      </c>
      <c r="P1072">
        <v>999</v>
      </c>
      <c r="Q1072">
        <v>0</v>
      </c>
      <c r="R1072" t="s">
        <v>41</v>
      </c>
      <c r="S1072">
        <v>-0.1</v>
      </c>
      <c r="T1072">
        <v>93.2</v>
      </c>
      <c r="U1072">
        <v>-42</v>
      </c>
      <c r="V1072">
        <v>4.0759999999999996</v>
      </c>
      <c r="W1072">
        <v>5195.8</v>
      </c>
      <c r="X1072" t="s">
        <v>37</v>
      </c>
      <c r="AD1072">
        <v>40</v>
      </c>
      <c r="AE1072" t="s">
        <v>50</v>
      </c>
      <c r="AF1072" t="s">
        <v>35</v>
      </c>
      <c r="AG1072" t="s">
        <v>47</v>
      </c>
      <c r="AH1072" t="s">
        <v>45</v>
      </c>
      <c r="AI1072" t="s">
        <v>42</v>
      </c>
      <c r="AJ1072" t="s">
        <v>42</v>
      </c>
      <c r="AK1072" t="s">
        <v>38</v>
      </c>
      <c r="AL1072" t="s">
        <v>39</v>
      </c>
      <c r="AM1072" t="s">
        <v>64</v>
      </c>
      <c r="AN1072">
        <v>13</v>
      </c>
      <c r="AO1072">
        <v>5</v>
      </c>
      <c r="AP1072">
        <v>999</v>
      </c>
      <c r="AQ1072">
        <v>0</v>
      </c>
      <c r="AR1072" t="s">
        <v>41</v>
      </c>
      <c r="AS1072">
        <v>1.1000000000000001</v>
      </c>
      <c r="AT1072">
        <v>93.994</v>
      </c>
      <c r="AU1072">
        <v>-36.4</v>
      </c>
      <c r="AV1072">
        <v>4.8570000000000002</v>
      </c>
      <c r="AW1072">
        <v>5191</v>
      </c>
      <c r="AX1072" t="s">
        <v>37</v>
      </c>
      <c r="BC1072">
        <v>30</v>
      </c>
      <c r="BD1072" t="s">
        <v>46</v>
      </c>
      <c r="BE1072" t="s">
        <v>35</v>
      </c>
      <c r="BF1072" t="s">
        <v>48</v>
      </c>
      <c r="BG1072" t="s">
        <v>37</v>
      </c>
      <c r="BH1072" t="s">
        <v>42</v>
      </c>
      <c r="BI1072" t="s">
        <v>37</v>
      </c>
      <c r="BJ1072" t="s">
        <v>68</v>
      </c>
      <c r="BK1072" t="s">
        <v>66</v>
      </c>
      <c r="BL1072" t="s">
        <v>63</v>
      </c>
      <c r="BM1072">
        <v>111</v>
      </c>
      <c r="BN1072">
        <v>2</v>
      </c>
      <c r="BO1072">
        <v>999</v>
      </c>
      <c r="BP1072">
        <v>1</v>
      </c>
      <c r="BQ1072" t="s">
        <v>71</v>
      </c>
      <c r="BR1072">
        <v>-2.9</v>
      </c>
      <c r="BS1072">
        <v>92.962999999999994</v>
      </c>
      <c r="BT1072">
        <v>-40.799999999999997</v>
      </c>
      <c r="BU1072">
        <v>1.26</v>
      </c>
      <c r="BV1072">
        <v>5076.2</v>
      </c>
      <c r="BW1072" t="s">
        <v>37</v>
      </c>
      <c r="CB1072">
        <v>28</v>
      </c>
      <c r="CC1072" t="s">
        <v>43</v>
      </c>
      <c r="CD1072" t="s">
        <v>35</v>
      </c>
      <c r="CE1072" t="s">
        <v>44</v>
      </c>
      <c r="CF1072" t="s">
        <v>37</v>
      </c>
      <c r="CG1072" t="s">
        <v>37</v>
      </c>
      <c r="CH1072" t="s">
        <v>37</v>
      </c>
      <c r="CI1072" t="s">
        <v>68</v>
      </c>
      <c r="CJ1072" t="s">
        <v>67</v>
      </c>
      <c r="CK1072" t="s">
        <v>64</v>
      </c>
      <c r="CL1072">
        <v>117</v>
      </c>
      <c r="CM1072">
        <v>2</v>
      </c>
      <c r="CN1072">
        <v>999</v>
      </c>
      <c r="CO1072">
        <v>0</v>
      </c>
      <c r="CP1072" t="s">
        <v>41</v>
      </c>
      <c r="CQ1072">
        <v>1.4</v>
      </c>
      <c r="CR1072">
        <v>93.918000000000006</v>
      </c>
      <c r="CS1072">
        <v>-42.7</v>
      </c>
      <c r="CT1072">
        <v>4.9630000000000001</v>
      </c>
      <c r="CU1072">
        <v>5228.1000000000004</v>
      </c>
      <c r="CV1072" t="s">
        <v>37</v>
      </c>
      <c r="DZ1072">
        <v>32</v>
      </c>
      <c r="EA1072" t="s">
        <v>50</v>
      </c>
      <c r="EB1072" t="s">
        <v>35</v>
      </c>
      <c r="EC1072" t="s">
        <v>49</v>
      </c>
      <c r="ED1072" t="s">
        <v>37</v>
      </c>
      <c r="EE1072" t="s">
        <v>42</v>
      </c>
      <c r="EF1072" t="s">
        <v>37</v>
      </c>
      <c r="EG1072" t="s">
        <v>68</v>
      </c>
      <c r="EH1072" t="s">
        <v>39</v>
      </c>
      <c r="EI1072" t="s">
        <v>63</v>
      </c>
      <c r="EJ1072">
        <v>260</v>
      </c>
      <c r="EK1072">
        <v>1</v>
      </c>
      <c r="EL1072">
        <v>999</v>
      </c>
      <c r="EM1072">
        <v>0</v>
      </c>
      <c r="EN1072" t="s">
        <v>41</v>
      </c>
      <c r="EO1072">
        <v>-1.8</v>
      </c>
      <c r="EP1072">
        <v>92.893000000000001</v>
      </c>
      <c r="EQ1072">
        <v>-46.2</v>
      </c>
      <c r="ER1072">
        <v>1.266</v>
      </c>
      <c r="ES1072">
        <v>5099.1000000000004</v>
      </c>
      <c r="ET1072" t="s">
        <v>37</v>
      </c>
      <c r="EY1072">
        <v>29</v>
      </c>
      <c r="EZ1072" t="s">
        <v>46</v>
      </c>
      <c r="FA1072" t="s">
        <v>52</v>
      </c>
      <c r="FB1072" t="s">
        <v>57</v>
      </c>
      <c r="FC1072" t="s">
        <v>37</v>
      </c>
      <c r="FD1072" t="s">
        <v>42</v>
      </c>
      <c r="FE1072" t="s">
        <v>42</v>
      </c>
      <c r="FF1072" t="s">
        <v>68</v>
      </c>
      <c r="FG1072" t="s">
        <v>69</v>
      </c>
      <c r="FH1072" t="s">
        <v>63</v>
      </c>
      <c r="FI1072">
        <v>91</v>
      </c>
      <c r="FJ1072">
        <v>1</v>
      </c>
      <c r="FK1072">
        <v>999</v>
      </c>
      <c r="FL1072">
        <v>0</v>
      </c>
      <c r="FM1072" t="s">
        <v>41</v>
      </c>
      <c r="FN1072">
        <v>1.4</v>
      </c>
      <c r="FO1072">
        <v>93.444000000000003</v>
      </c>
      <c r="FP1072">
        <v>-36.1</v>
      </c>
      <c r="FQ1072">
        <v>4.9630000000000001</v>
      </c>
      <c r="FR1072">
        <v>5228.1000000000004</v>
      </c>
      <c r="FS1072" t="s">
        <v>37</v>
      </c>
      <c r="FX1072">
        <v>50</v>
      </c>
      <c r="FY1072" t="s">
        <v>51</v>
      </c>
      <c r="FZ1072" t="s">
        <v>35</v>
      </c>
      <c r="GA1072" t="s">
        <v>45</v>
      </c>
      <c r="GB1072" t="s">
        <v>37</v>
      </c>
      <c r="GC1072" t="s">
        <v>42</v>
      </c>
      <c r="GD1072" t="s">
        <v>37</v>
      </c>
      <c r="GE1072" t="s">
        <v>68</v>
      </c>
      <c r="GF1072" t="s">
        <v>39</v>
      </c>
      <c r="GG1072" t="s">
        <v>61</v>
      </c>
      <c r="GH1072">
        <v>500</v>
      </c>
      <c r="GI1072">
        <v>1</v>
      </c>
      <c r="GJ1072">
        <v>999</v>
      </c>
      <c r="GK1072">
        <v>0</v>
      </c>
      <c r="GL1072" t="s">
        <v>41</v>
      </c>
      <c r="GM1072">
        <v>-1.8</v>
      </c>
      <c r="GN1072">
        <v>92.893000000000001</v>
      </c>
      <c r="GO1072">
        <v>-46.2</v>
      </c>
      <c r="GP1072">
        <v>1.3440000000000001</v>
      </c>
      <c r="GQ1072">
        <v>5099.1000000000004</v>
      </c>
      <c r="GR1072" t="s">
        <v>37</v>
      </c>
    </row>
    <row r="1073" spans="4:200" x14ac:dyDescent="0.25">
      <c r="D1073">
        <v>40</v>
      </c>
      <c r="E1073" t="s">
        <v>50</v>
      </c>
      <c r="F1073" t="s">
        <v>35</v>
      </c>
      <c r="G1073" t="s">
        <v>36</v>
      </c>
      <c r="H1073" t="s">
        <v>45</v>
      </c>
      <c r="I1073" t="s">
        <v>37</v>
      </c>
      <c r="J1073" t="s">
        <v>37</v>
      </c>
      <c r="K1073" t="s">
        <v>68</v>
      </c>
      <c r="L1073" t="s">
        <v>72</v>
      </c>
      <c r="M1073" t="s">
        <v>63</v>
      </c>
      <c r="N1073">
        <v>22</v>
      </c>
      <c r="O1073">
        <v>5</v>
      </c>
      <c r="P1073">
        <v>999</v>
      </c>
      <c r="Q1073">
        <v>0</v>
      </c>
      <c r="R1073" t="s">
        <v>41</v>
      </c>
      <c r="S1073">
        <v>-0.1</v>
      </c>
      <c r="T1073">
        <v>93.2</v>
      </c>
      <c r="U1073">
        <v>-42</v>
      </c>
      <c r="V1073">
        <v>4.0759999999999996</v>
      </c>
      <c r="W1073">
        <v>5195.8</v>
      </c>
      <c r="X1073" t="s">
        <v>37</v>
      </c>
      <c r="AD1073">
        <v>40</v>
      </c>
      <c r="AE1073" t="s">
        <v>50</v>
      </c>
      <c r="AF1073" t="s">
        <v>35</v>
      </c>
      <c r="AG1073" t="s">
        <v>47</v>
      </c>
      <c r="AH1073" t="s">
        <v>45</v>
      </c>
      <c r="AI1073" t="s">
        <v>37</v>
      </c>
      <c r="AJ1073" t="s">
        <v>37</v>
      </c>
      <c r="AK1073" t="s">
        <v>38</v>
      </c>
      <c r="AL1073" t="s">
        <v>39</v>
      </c>
      <c r="AM1073" t="s">
        <v>61</v>
      </c>
      <c r="AN1073">
        <v>182</v>
      </c>
      <c r="AO1073">
        <v>2</v>
      </c>
      <c r="AP1073">
        <v>999</v>
      </c>
      <c r="AQ1073">
        <v>0</v>
      </c>
      <c r="AR1073" t="s">
        <v>41</v>
      </c>
      <c r="AS1073">
        <v>1.1000000000000001</v>
      </c>
      <c r="AT1073">
        <v>93.994</v>
      </c>
      <c r="AU1073">
        <v>-36.4</v>
      </c>
      <c r="AV1073">
        <v>4.8570000000000002</v>
      </c>
      <c r="AW1073">
        <v>5191</v>
      </c>
      <c r="AX1073" t="s">
        <v>37</v>
      </c>
      <c r="BC1073">
        <v>30</v>
      </c>
      <c r="BD1073" t="s">
        <v>58</v>
      </c>
      <c r="BE1073" t="s">
        <v>52</v>
      </c>
      <c r="BF1073" t="s">
        <v>48</v>
      </c>
      <c r="BG1073" t="s">
        <v>37</v>
      </c>
      <c r="BH1073" t="s">
        <v>37</v>
      </c>
      <c r="BI1073" t="s">
        <v>42</v>
      </c>
      <c r="BJ1073" t="s">
        <v>38</v>
      </c>
      <c r="BK1073" t="s">
        <v>70</v>
      </c>
      <c r="BL1073" t="s">
        <v>40</v>
      </c>
      <c r="BM1073">
        <v>5</v>
      </c>
      <c r="BN1073">
        <v>1</v>
      </c>
      <c r="BO1073">
        <v>999</v>
      </c>
      <c r="BP1073">
        <v>0</v>
      </c>
      <c r="BQ1073" t="s">
        <v>41</v>
      </c>
      <c r="BR1073">
        <v>-1.1000000000000001</v>
      </c>
      <c r="BS1073">
        <v>94.600999999999999</v>
      </c>
      <c r="BT1073">
        <v>-49.5</v>
      </c>
      <c r="BU1073">
        <v>0.95299999999999996</v>
      </c>
      <c r="BV1073">
        <v>4963.6000000000004</v>
      </c>
      <c r="BW1073" t="s">
        <v>37</v>
      </c>
      <c r="CB1073">
        <v>28</v>
      </c>
      <c r="CC1073" t="s">
        <v>34</v>
      </c>
      <c r="CD1073" t="s">
        <v>35</v>
      </c>
      <c r="CE1073" t="s">
        <v>44</v>
      </c>
      <c r="CF1073" t="s">
        <v>37</v>
      </c>
      <c r="CG1073" t="s">
        <v>37</v>
      </c>
      <c r="CH1073" t="s">
        <v>37</v>
      </c>
      <c r="CI1073" t="s">
        <v>68</v>
      </c>
      <c r="CJ1073" t="s">
        <v>67</v>
      </c>
      <c r="CK1073" t="s">
        <v>64</v>
      </c>
      <c r="CL1073">
        <v>271</v>
      </c>
      <c r="CM1073">
        <v>2</v>
      </c>
      <c r="CN1073">
        <v>999</v>
      </c>
      <c r="CO1073">
        <v>0</v>
      </c>
      <c r="CP1073" t="s">
        <v>41</v>
      </c>
      <c r="CQ1073">
        <v>1.4</v>
      </c>
      <c r="CR1073">
        <v>93.918000000000006</v>
      </c>
      <c r="CS1073">
        <v>-42.7</v>
      </c>
      <c r="CT1073">
        <v>4.9630000000000001</v>
      </c>
      <c r="CU1073">
        <v>5228.1000000000004</v>
      </c>
      <c r="CV1073" t="s">
        <v>37</v>
      </c>
      <c r="DZ1073">
        <v>32</v>
      </c>
      <c r="EA1073" t="s">
        <v>55</v>
      </c>
      <c r="EB1073" t="s">
        <v>35</v>
      </c>
      <c r="EC1073" t="s">
        <v>49</v>
      </c>
      <c r="ED1073" t="s">
        <v>37</v>
      </c>
      <c r="EE1073" t="s">
        <v>37</v>
      </c>
      <c r="EF1073" t="s">
        <v>37</v>
      </c>
      <c r="EG1073" t="s">
        <v>68</v>
      </c>
      <c r="EH1073" t="s">
        <v>39</v>
      </c>
      <c r="EI1073" t="s">
        <v>63</v>
      </c>
      <c r="EJ1073">
        <v>125</v>
      </c>
      <c r="EK1073">
        <v>1</v>
      </c>
      <c r="EL1073">
        <v>999</v>
      </c>
      <c r="EM1073">
        <v>1</v>
      </c>
      <c r="EN1073" t="s">
        <v>71</v>
      </c>
      <c r="EO1073">
        <v>-1.8</v>
      </c>
      <c r="EP1073">
        <v>92.893000000000001</v>
      </c>
      <c r="EQ1073">
        <v>-46.2</v>
      </c>
      <c r="ER1073">
        <v>1.266</v>
      </c>
      <c r="ES1073">
        <v>5099.1000000000004</v>
      </c>
      <c r="ET1073" t="s">
        <v>37</v>
      </c>
      <c r="EY1073">
        <v>29</v>
      </c>
      <c r="EZ1073" t="s">
        <v>46</v>
      </c>
      <c r="FA1073" t="s">
        <v>52</v>
      </c>
      <c r="FB1073" t="s">
        <v>57</v>
      </c>
      <c r="FC1073" t="s">
        <v>37</v>
      </c>
      <c r="FD1073" t="s">
        <v>37</v>
      </c>
      <c r="FE1073" t="s">
        <v>37</v>
      </c>
      <c r="FF1073" t="s">
        <v>68</v>
      </c>
      <c r="FG1073" t="s">
        <v>69</v>
      </c>
      <c r="FH1073" t="s">
        <v>63</v>
      </c>
      <c r="FI1073">
        <v>12</v>
      </c>
      <c r="FJ1073">
        <v>15</v>
      </c>
      <c r="FK1073">
        <v>999</v>
      </c>
      <c r="FL1073">
        <v>0</v>
      </c>
      <c r="FM1073" t="s">
        <v>41</v>
      </c>
      <c r="FN1073">
        <v>1.4</v>
      </c>
      <c r="FO1073">
        <v>93.444000000000003</v>
      </c>
      <c r="FP1073">
        <v>-36.1</v>
      </c>
      <c r="FQ1073">
        <v>4.9630000000000001</v>
      </c>
      <c r="FR1073">
        <v>5228.1000000000004</v>
      </c>
      <c r="FS1073" t="s">
        <v>37</v>
      </c>
      <c r="FX1073">
        <v>50</v>
      </c>
      <c r="FY1073" t="s">
        <v>50</v>
      </c>
      <c r="FZ1073" t="s">
        <v>35</v>
      </c>
      <c r="GA1073" t="s">
        <v>45</v>
      </c>
      <c r="GB1073" t="s">
        <v>45</v>
      </c>
      <c r="GC1073" t="s">
        <v>42</v>
      </c>
      <c r="GD1073" t="s">
        <v>42</v>
      </c>
      <c r="GE1073" t="s">
        <v>38</v>
      </c>
      <c r="GF1073" t="s">
        <v>39</v>
      </c>
      <c r="GG1073" t="s">
        <v>40</v>
      </c>
      <c r="GH1073">
        <v>10</v>
      </c>
      <c r="GI1073">
        <v>8</v>
      </c>
      <c r="GJ1073">
        <v>999</v>
      </c>
      <c r="GK1073">
        <v>0</v>
      </c>
      <c r="GL1073" t="s">
        <v>41</v>
      </c>
      <c r="GM1073">
        <v>-1.8</v>
      </c>
      <c r="GN1073">
        <v>92.893000000000001</v>
      </c>
      <c r="GO1073">
        <v>-46.2</v>
      </c>
      <c r="GP1073">
        <v>1.2989999999999999</v>
      </c>
      <c r="GQ1073">
        <v>5099.1000000000004</v>
      </c>
      <c r="GR1073" t="s">
        <v>37</v>
      </c>
    </row>
    <row r="1074" spans="4:200" x14ac:dyDescent="0.25">
      <c r="D1074">
        <v>40</v>
      </c>
      <c r="E1074" t="s">
        <v>50</v>
      </c>
      <c r="F1074" t="s">
        <v>35</v>
      </c>
      <c r="G1074" t="s">
        <v>36</v>
      </c>
      <c r="H1074" t="s">
        <v>37</v>
      </c>
      <c r="I1074" t="s">
        <v>42</v>
      </c>
      <c r="J1074" t="s">
        <v>37</v>
      </c>
      <c r="K1074" t="s">
        <v>68</v>
      </c>
      <c r="L1074" t="s">
        <v>72</v>
      </c>
      <c r="M1074" t="s">
        <v>63</v>
      </c>
      <c r="N1074">
        <v>377</v>
      </c>
      <c r="O1074">
        <v>3</v>
      </c>
      <c r="P1074">
        <v>999</v>
      </c>
      <c r="Q1074">
        <v>0</v>
      </c>
      <c r="R1074" t="s">
        <v>41</v>
      </c>
      <c r="S1074">
        <v>-0.1</v>
      </c>
      <c r="T1074">
        <v>93.2</v>
      </c>
      <c r="U1074">
        <v>-42</v>
      </c>
      <c r="V1074">
        <v>4.0759999999999996</v>
      </c>
      <c r="W1074">
        <v>5195.8</v>
      </c>
      <c r="X1074" t="s">
        <v>37</v>
      </c>
      <c r="AD1074">
        <v>40</v>
      </c>
      <c r="AE1074" t="s">
        <v>50</v>
      </c>
      <c r="AF1074" t="s">
        <v>35</v>
      </c>
      <c r="AG1074" t="s">
        <v>47</v>
      </c>
      <c r="AH1074" t="s">
        <v>45</v>
      </c>
      <c r="AI1074" t="s">
        <v>42</v>
      </c>
      <c r="AJ1074" t="s">
        <v>37</v>
      </c>
      <c r="AK1074" t="s">
        <v>38</v>
      </c>
      <c r="AL1074" t="s">
        <v>39</v>
      </c>
      <c r="AM1074" t="s">
        <v>61</v>
      </c>
      <c r="AN1074">
        <v>211</v>
      </c>
      <c r="AO1074">
        <v>1</v>
      </c>
      <c r="AP1074">
        <v>999</v>
      </c>
      <c r="AQ1074">
        <v>0</v>
      </c>
      <c r="AR1074" t="s">
        <v>41</v>
      </c>
      <c r="AS1074">
        <v>1.1000000000000001</v>
      </c>
      <c r="AT1074">
        <v>93.994</v>
      </c>
      <c r="AU1074">
        <v>-36.4</v>
      </c>
      <c r="AV1074">
        <v>4.8570000000000002</v>
      </c>
      <c r="AW1074">
        <v>5191</v>
      </c>
      <c r="AX1074" t="s">
        <v>37</v>
      </c>
      <c r="BC1074">
        <v>31</v>
      </c>
      <c r="BD1074" t="s">
        <v>50</v>
      </c>
      <c r="BE1074" t="s">
        <v>52</v>
      </c>
      <c r="BF1074" t="s">
        <v>48</v>
      </c>
      <c r="BG1074" t="s">
        <v>37</v>
      </c>
      <c r="BH1074" t="s">
        <v>42</v>
      </c>
      <c r="BI1074" t="s">
        <v>37</v>
      </c>
      <c r="BJ1074" t="s">
        <v>38</v>
      </c>
      <c r="BK1074" t="s">
        <v>39</v>
      </c>
      <c r="BL1074" t="s">
        <v>61</v>
      </c>
      <c r="BM1074">
        <v>182</v>
      </c>
      <c r="BN1074">
        <v>1</v>
      </c>
      <c r="BO1074">
        <v>999</v>
      </c>
      <c r="BP1074">
        <v>0</v>
      </c>
      <c r="BQ1074" t="s">
        <v>41</v>
      </c>
      <c r="BR1074">
        <v>1.1000000000000001</v>
      </c>
      <c r="BS1074">
        <v>93.994</v>
      </c>
      <c r="BT1074">
        <v>-36.4</v>
      </c>
      <c r="BU1074">
        <v>4.8570000000000002</v>
      </c>
      <c r="BV1074">
        <v>5191</v>
      </c>
      <c r="BW1074" t="s">
        <v>37</v>
      </c>
      <c r="CB1074">
        <v>28</v>
      </c>
      <c r="CC1074" t="s">
        <v>46</v>
      </c>
      <c r="CD1074" t="s">
        <v>52</v>
      </c>
      <c r="CE1074" t="s">
        <v>44</v>
      </c>
      <c r="CF1074" t="s">
        <v>37</v>
      </c>
      <c r="CG1074" t="s">
        <v>37</v>
      </c>
      <c r="CH1074" t="s">
        <v>42</v>
      </c>
      <c r="CI1074" t="s">
        <v>68</v>
      </c>
      <c r="CJ1074" t="s">
        <v>67</v>
      </c>
      <c r="CK1074" t="s">
        <v>40</v>
      </c>
      <c r="CL1074">
        <v>254</v>
      </c>
      <c r="CM1074">
        <v>2</v>
      </c>
      <c r="CN1074">
        <v>999</v>
      </c>
      <c r="CO1074">
        <v>0</v>
      </c>
      <c r="CP1074" t="s">
        <v>41</v>
      </c>
      <c r="CQ1074">
        <v>1.4</v>
      </c>
      <c r="CR1074">
        <v>93.918000000000006</v>
      </c>
      <c r="CS1074">
        <v>-42.7</v>
      </c>
      <c r="CT1074">
        <v>4.9619999999999997</v>
      </c>
      <c r="CU1074">
        <v>5228.1000000000004</v>
      </c>
      <c r="CV1074" t="s">
        <v>37</v>
      </c>
      <c r="DZ1074">
        <v>32</v>
      </c>
      <c r="EA1074" t="s">
        <v>55</v>
      </c>
      <c r="EB1074" t="s">
        <v>52</v>
      </c>
      <c r="EC1074" t="s">
        <v>49</v>
      </c>
      <c r="ED1074" t="s">
        <v>37</v>
      </c>
      <c r="EE1074" t="s">
        <v>37</v>
      </c>
      <c r="EF1074" t="s">
        <v>37</v>
      </c>
      <c r="EG1074" t="s">
        <v>68</v>
      </c>
      <c r="EH1074" t="s">
        <v>39</v>
      </c>
      <c r="EI1074" t="s">
        <v>64</v>
      </c>
      <c r="EJ1074">
        <v>194</v>
      </c>
      <c r="EK1074">
        <v>3</v>
      </c>
      <c r="EL1074">
        <v>999</v>
      </c>
      <c r="EM1074">
        <v>0</v>
      </c>
      <c r="EN1074" t="s">
        <v>41</v>
      </c>
      <c r="EO1074">
        <v>-1.8</v>
      </c>
      <c r="EP1074">
        <v>92.893000000000001</v>
      </c>
      <c r="EQ1074">
        <v>-46.2</v>
      </c>
      <c r="ER1074">
        <v>1.25</v>
      </c>
      <c r="ES1074">
        <v>5099.1000000000004</v>
      </c>
      <c r="ET1074" t="s">
        <v>37</v>
      </c>
      <c r="EY1074">
        <v>29</v>
      </c>
      <c r="EZ1074" t="s">
        <v>46</v>
      </c>
      <c r="FA1074" t="s">
        <v>52</v>
      </c>
      <c r="FB1074" t="s">
        <v>57</v>
      </c>
      <c r="FC1074" t="s">
        <v>37</v>
      </c>
      <c r="FD1074" t="s">
        <v>42</v>
      </c>
      <c r="FE1074" t="s">
        <v>37</v>
      </c>
      <c r="FF1074" t="s">
        <v>68</v>
      </c>
      <c r="FG1074" t="s">
        <v>69</v>
      </c>
      <c r="FH1074" t="s">
        <v>63</v>
      </c>
      <c r="FI1074">
        <v>435</v>
      </c>
      <c r="FJ1074">
        <v>1</v>
      </c>
      <c r="FK1074">
        <v>999</v>
      </c>
      <c r="FL1074">
        <v>0</v>
      </c>
      <c r="FM1074" t="s">
        <v>41</v>
      </c>
      <c r="FN1074">
        <v>1.4</v>
      </c>
      <c r="FO1074">
        <v>93.444000000000003</v>
      </c>
      <c r="FP1074">
        <v>-36.1</v>
      </c>
      <c r="FQ1074">
        <v>4.9630000000000001</v>
      </c>
      <c r="FR1074">
        <v>5228.1000000000004</v>
      </c>
      <c r="FS1074" t="s">
        <v>37</v>
      </c>
      <c r="FX1074">
        <v>50</v>
      </c>
      <c r="FY1074" t="s">
        <v>50</v>
      </c>
      <c r="FZ1074" t="s">
        <v>35</v>
      </c>
      <c r="GA1074" t="s">
        <v>45</v>
      </c>
      <c r="GB1074" t="s">
        <v>45</v>
      </c>
      <c r="GC1074" t="s">
        <v>42</v>
      </c>
      <c r="GD1074" t="s">
        <v>37</v>
      </c>
      <c r="GE1074" t="s">
        <v>68</v>
      </c>
      <c r="GF1074" t="s">
        <v>39</v>
      </c>
      <c r="GG1074" t="s">
        <v>40</v>
      </c>
      <c r="GH1074">
        <v>96</v>
      </c>
      <c r="GI1074">
        <v>2</v>
      </c>
      <c r="GJ1074">
        <v>999</v>
      </c>
      <c r="GK1074">
        <v>0</v>
      </c>
      <c r="GL1074" t="s">
        <v>41</v>
      </c>
      <c r="GM1074">
        <v>-1.8</v>
      </c>
      <c r="GN1074">
        <v>92.893000000000001</v>
      </c>
      <c r="GO1074">
        <v>-46.2</v>
      </c>
      <c r="GP1074">
        <v>1.2989999999999999</v>
      </c>
      <c r="GQ1074">
        <v>5099.1000000000004</v>
      </c>
      <c r="GR1074" t="s">
        <v>37</v>
      </c>
    </row>
    <row r="1075" spans="4:200" x14ac:dyDescent="0.25">
      <c r="D1075">
        <v>40</v>
      </c>
      <c r="E1075" t="s">
        <v>50</v>
      </c>
      <c r="F1075" t="s">
        <v>53</v>
      </c>
      <c r="G1075" t="s">
        <v>36</v>
      </c>
      <c r="H1075" t="s">
        <v>37</v>
      </c>
      <c r="I1075" t="s">
        <v>42</v>
      </c>
      <c r="J1075" t="s">
        <v>37</v>
      </c>
      <c r="K1075" t="s">
        <v>68</v>
      </c>
      <c r="L1075" t="s">
        <v>72</v>
      </c>
      <c r="M1075" t="s">
        <v>64</v>
      </c>
      <c r="N1075">
        <v>58</v>
      </c>
      <c r="O1075">
        <v>1</v>
      </c>
      <c r="P1075">
        <v>999</v>
      </c>
      <c r="Q1075">
        <v>1</v>
      </c>
      <c r="R1075" t="s">
        <v>71</v>
      </c>
      <c r="S1075">
        <v>-0.1</v>
      </c>
      <c r="T1075">
        <v>93.2</v>
      </c>
      <c r="U1075">
        <v>-42</v>
      </c>
      <c r="V1075">
        <v>4.0209999999999999</v>
      </c>
      <c r="W1075">
        <v>5195.8</v>
      </c>
      <c r="X1075" t="s">
        <v>37</v>
      </c>
      <c r="AD1075">
        <v>40</v>
      </c>
      <c r="AE1075" t="s">
        <v>50</v>
      </c>
      <c r="AF1075" t="s">
        <v>35</v>
      </c>
      <c r="AG1075" t="s">
        <v>47</v>
      </c>
      <c r="AH1075" t="s">
        <v>37</v>
      </c>
      <c r="AI1075" t="s">
        <v>37</v>
      </c>
      <c r="AJ1075" t="s">
        <v>42</v>
      </c>
      <c r="AK1075" t="s">
        <v>38</v>
      </c>
      <c r="AL1075" t="s">
        <v>39</v>
      </c>
      <c r="AM1075" t="s">
        <v>61</v>
      </c>
      <c r="AN1075">
        <v>89</v>
      </c>
      <c r="AO1075">
        <v>2</v>
      </c>
      <c r="AP1075">
        <v>999</v>
      </c>
      <c r="AQ1075">
        <v>0</v>
      </c>
      <c r="AR1075" t="s">
        <v>41</v>
      </c>
      <c r="AS1075">
        <v>1.1000000000000001</v>
      </c>
      <c r="AT1075">
        <v>93.994</v>
      </c>
      <c r="AU1075">
        <v>-36.4</v>
      </c>
      <c r="AV1075">
        <v>4.8570000000000002</v>
      </c>
      <c r="AW1075">
        <v>5191</v>
      </c>
      <c r="AX1075" t="s">
        <v>37</v>
      </c>
      <c r="BC1075">
        <v>31</v>
      </c>
      <c r="BD1075" t="s">
        <v>50</v>
      </c>
      <c r="BE1075" t="s">
        <v>52</v>
      </c>
      <c r="BF1075" t="s">
        <v>48</v>
      </c>
      <c r="BG1075" t="s">
        <v>37</v>
      </c>
      <c r="BH1075" t="s">
        <v>37</v>
      </c>
      <c r="BI1075" t="s">
        <v>37</v>
      </c>
      <c r="BJ1075" t="s">
        <v>38</v>
      </c>
      <c r="BK1075" t="s">
        <v>39</v>
      </c>
      <c r="BL1075" t="s">
        <v>62</v>
      </c>
      <c r="BM1075">
        <v>143</v>
      </c>
      <c r="BN1075">
        <v>1</v>
      </c>
      <c r="BO1075">
        <v>999</v>
      </c>
      <c r="BP1075">
        <v>0</v>
      </c>
      <c r="BQ1075" t="s">
        <v>41</v>
      </c>
      <c r="BR1075">
        <v>1.1000000000000001</v>
      </c>
      <c r="BS1075">
        <v>93.994</v>
      </c>
      <c r="BT1075">
        <v>-36.4</v>
      </c>
      <c r="BU1075">
        <v>4.8559999999999999</v>
      </c>
      <c r="BV1075">
        <v>5191</v>
      </c>
      <c r="BW1075" t="s">
        <v>37</v>
      </c>
      <c r="CB1075">
        <v>28</v>
      </c>
      <c r="CC1075" t="s">
        <v>46</v>
      </c>
      <c r="CD1075" t="s">
        <v>52</v>
      </c>
      <c r="CE1075" t="s">
        <v>44</v>
      </c>
      <c r="CF1075" t="s">
        <v>37</v>
      </c>
      <c r="CG1075" t="s">
        <v>37</v>
      </c>
      <c r="CH1075" t="s">
        <v>37</v>
      </c>
      <c r="CI1075" t="s">
        <v>68</v>
      </c>
      <c r="CJ1075" t="s">
        <v>67</v>
      </c>
      <c r="CK1075" t="s">
        <v>40</v>
      </c>
      <c r="CL1075">
        <v>259</v>
      </c>
      <c r="CM1075">
        <v>3</v>
      </c>
      <c r="CN1075">
        <v>999</v>
      </c>
      <c r="CO1075">
        <v>0</v>
      </c>
      <c r="CP1075" t="s">
        <v>41</v>
      </c>
      <c r="CQ1075">
        <v>1.4</v>
      </c>
      <c r="CR1075">
        <v>93.918000000000006</v>
      </c>
      <c r="CS1075">
        <v>-42.7</v>
      </c>
      <c r="CT1075">
        <v>4.9619999999999997</v>
      </c>
      <c r="CU1075">
        <v>5228.1000000000004</v>
      </c>
      <c r="CV1075" t="s">
        <v>37</v>
      </c>
      <c r="DZ1075">
        <v>32</v>
      </c>
      <c r="EA1075" t="s">
        <v>51</v>
      </c>
      <c r="EB1075" t="s">
        <v>52</v>
      </c>
      <c r="EC1075" t="s">
        <v>49</v>
      </c>
      <c r="ED1075" t="s">
        <v>37</v>
      </c>
      <c r="EE1075" t="s">
        <v>42</v>
      </c>
      <c r="EF1075" t="s">
        <v>37</v>
      </c>
      <c r="EG1075" t="s">
        <v>68</v>
      </c>
      <c r="EH1075" t="s">
        <v>39</v>
      </c>
      <c r="EI1075" t="s">
        <v>64</v>
      </c>
      <c r="EJ1075">
        <v>347</v>
      </c>
      <c r="EK1075">
        <v>1</v>
      </c>
      <c r="EL1075">
        <v>999</v>
      </c>
      <c r="EM1075">
        <v>0</v>
      </c>
      <c r="EN1075" t="s">
        <v>41</v>
      </c>
      <c r="EO1075">
        <v>-1.8</v>
      </c>
      <c r="EP1075">
        <v>92.893000000000001</v>
      </c>
      <c r="EQ1075">
        <v>-46.2</v>
      </c>
      <c r="ER1075">
        <v>1.25</v>
      </c>
      <c r="ES1075">
        <v>5099.1000000000004</v>
      </c>
      <c r="ET1075" t="s">
        <v>37</v>
      </c>
      <c r="EY1075">
        <v>29</v>
      </c>
      <c r="EZ1075" t="s">
        <v>46</v>
      </c>
      <c r="FA1075" t="s">
        <v>52</v>
      </c>
      <c r="FB1075" t="s">
        <v>57</v>
      </c>
      <c r="FC1075" t="s">
        <v>37</v>
      </c>
      <c r="FD1075" t="s">
        <v>42</v>
      </c>
      <c r="FE1075" t="s">
        <v>37</v>
      </c>
      <c r="FF1075" t="s">
        <v>68</v>
      </c>
      <c r="FG1075" t="s">
        <v>69</v>
      </c>
      <c r="FH1075" t="s">
        <v>63</v>
      </c>
      <c r="FI1075">
        <v>184</v>
      </c>
      <c r="FJ1075">
        <v>3</v>
      </c>
      <c r="FK1075">
        <v>999</v>
      </c>
      <c r="FL1075">
        <v>0</v>
      </c>
      <c r="FM1075" t="s">
        <v>41</v>
      </c>
      <c r="FN1075">
        <v>1.4</v>
      </c>
      <c r="FO1075">
        <v>93.444000000000003</v>
      </c>
      <c r="FP1075">
        <v>-36.1</v>
      </c>
      <c r="FQ1075">
        <v>4.9630000000000001</v>
      </c>
      <c r="FR1075">
        <v>5228.1000000000004</v>
      </c>
      <c r="FS1075" t="s">
        <v>37</v>
      </c>
      <c r="FX1075">
        <v>50</v>
      </c>
      <c r="FY1075" t="s">
        <v>58</v>
      </c>
      <c r="FZ1075" t="s">
        <v>35</v>
      </c>
      <c r="GA1075" t="s">
        <v>45</v>
      </c>
      <c r="GB1075" t="s">
        <v>37</v>
      </c>
      <c r="GC1075" t="s">
        <v>45</v>
      </c>
      <c r="GD1075" t="s">
        <v>45</v>
      </c>
      <c r="GE1075" t="s">
        <v>68</v>
      </c>
      <c r="GF1075" t="s">
        <v>67</v>
      </c>
      <c r="GG1075" t="s">
        <v>40</v>
      </c>
      <c r="GH1075">
        <v>506</v>
      </c>
      <c r="GI1075">
        <v>2</v>
      </c>
      <c r="GJ1075">
        <v>999</v>
      </c>
      <c r="GK1075">
        <v>0</v>
      </c>
      <c r="GL1075" t="s">
        <v>41</v>
      </c>
      <c r="GM1075">
        <v>-2.9</v>
      </c>
      <c r="GN1075">
        <v>92.468999999999994</v>
      </c>
      <c r="GO1075">
        <v>-33.6</v>
      </c>
      <c r="GP1075">
        <v>0.91400000000000003</v>
      </c>
      <c r="GQ1075">
        <v>5076.2</v>
      </c>
      <c r="GR1075" t="s">
        <v>37</v>
      </c>
    </row>
    <row r="1076" spans="4:200" x14ac:dyDescent="0.25">
      <c r="D1076">
        <v>40</v>
      </c>
      <c r="E1076" t="s">
        <v>54</v>
      </c>
      <c r="F1076" t="s">
        <v>52</v>
      </c>
      <c r="G1076" t="s">
        <v>36</v>
      </c>
      <c r="H1076" t="s">
        <v>37</v>
      </c>
      <c r="I1076" t="s">
        <v>42</v>
      </c>
      <c r="J1076" t="s">
        <v>42</v>
      </c>
      <c r="K1076" t="s">
        <v>68</v>
      </c>
      <c r="L1076" t="s">
        <v>76</v>
      </c>
      <c r="M1076" t="s">
        <v>61</v>
      </c>
      <c r="N1076">
        <v>145</v>
      </c>
      <c r="O1076">
        <v>1</v>
      </c>
      <c r="P1076">
        <v>999</v>
      </c>
      <c r="Q1076">
        <v>0</v>
      </c>
      <c r="R1076" t="s">
        <v>41</v>
      </c>
      <c r="S1076">
        <v>-1.8</v>
      </c>
      <c r="T1076">
        <v>93.075000000000003</v>
      </c>
      <c r="U1076">
        <v>-47.1</v>
      </c>
      <c r="V1076">
        <v>1.4530000000000001</v>
      </c>
      <c r="W1076">
        <v>5099.1000000000004</v>
      </c>
      <c r="X1076" t="s">
        <v>37</v>
      </c>
      <c r="AD1076">
        <v>40</v>
      </c>
      <c r="AE1076" t="s">
        <v>50</v>
      </c>
      <c r="AF1076" t="s">
        <v>35</v>
      </c>
      <c r="AG1076" t="s">
        <v>47</v>
      </c>
      <c r="AH1076" t="s">
        <v>37</v>
      </c>
      <c r="AI1076" t="s">
        <v>42</v>
      </c>
      <c r="AJ1076" t="s">
        <v>37</v>
      </c>
      <c r="AK1076" t="s">
        <v>38</v>
      </c>
      <c r="AL1076" t="s">
        <v>39</v>
      </c>
      <c r="AM1076" t="s">
        <v>61</v>
      </c>
      <c r="AN1076">
        <v>383</v>
      </c>
      <c r="AO1076">
        <v>3</v>
      </c>
      <c r="AP1076">
        <v>999</v>
      </c>
      <c r="AQ1076">
        <v>0</v>
      </c>
      <c r="AR1076" t="s">
        <v>41</v>
      </c>
      <c r="AS1076">
        <v>1.1000000000000001</v>
      </c>
      <c r="AT1076">
        <v>93.994</v>
      </c>
      <c r="AU1076">
        <v>-36.4</v>
      </c>
      <c r="AV1076">
        <v>4.8570000000000002</v>
      </c>
      <c r="AW1076">
        <v>5191</v>
      </c>
      <c r="AX1076" t="s">
        <v>37</v>
      </c>
      <c r="BC1076">
        <v>31</v>
      </c>
      <c r="BD1076" t="s">
        <v>50</v>
      </c>
      <c r="BE1076" t="s">
        <v>35</v>
      </c>
      <c r="BF1076" t="s">
        <v>48</v>
      </c>
      <c r="BG1076" t="s">
        <v>37</v>
      </c>
      <c r="BH1076" t="s">
        <v>42</v>
      </c>
      <c r="BI1076" t="s">
        <v>42</v>
      </c>
      <c r="BJ1076" t="s">
        <v>38</v>
      </c>
      <c r="BK1076" t="s">
        <v>39</v>
      </c>
      <c r="BL1076" t="s">
        <v>62</v>
      </c>
      <c r="BM1076">
        <v>97</v>
      </c>
      <c r="BN1076">
        <v>2</v>
      </c>
      <c r="BO1076">
        <v>999</v>
      </c>
      <c r="BP1076">
        <v>0</v>
      </c>
      <c r="BQ1076" t="s">
        <v>41</v>
      </c>
      <c r="BR1076">
        <v>1.1000000000000001</v>
      </c>
      <c r="BS1076">
        <v>93.994</v>
      </c>
      <c r="BT1076">
        <v>-36.4</v>
      </c>
      <c r="BU1076">
        <v>4.8559999999999999</v>
      </c>
      <c r="BV1076">
        <v>5191</v>
      </c>
      <c r="BW1076" t="s">
        <v>37</v>
      </c>
      <c r="CB1076">
        <v>28</v>
      </c>
      <c r="CC1076" t="s">
        <v>51</v>
      </c>
      <c r="CD1076" t="s">
        <v>52</v>
      </c>
      <c r="CE1076" t="s">
        <v>44</v>
      </c>
      <c r="CF1076" t="s">
        <v>37</v>
      </c>
      <c r="CG1076" t="s">
        <v>37</v>
      </c>
      <c r="CH1076" t="s">
        <v>37</v>
      </c>
      <c r="CI1076" t="s">
        <v>68</v>
      </c>
      <c r="CJ1076" t="s">
        <v>67</v>
      </c>
      <c r="CK1076" t="s">
        <v>40</v>
      </c>
      <c r="CL1076">
        <v>568</v>
      </c>
      <c r="CM1076">
        <v>8</v>
      </c>
      <c r="CN1076">
        <v>999</v>
      </c>
      <c r="CO1076">
        <v>0</v>
      </c>
      <c r="CP1076" t="s">
        <v>41</v>
      </c>
      <c r="CQ1076">
        <v>1.4</v>
      </c>
      <c r="CR1076">
        <v>93.918000000000006</v>
      </c>
      <c r="CS1076">
        <v>-42.7</v>
      </c>
      <c r="CT1076">
        <v>4.9619999999999997</v>
      </c>
      <c r="CU1076">
        <v>5228.1000000000004</v>
      </c>
      <c r="CV1076" t="s">
        <v>37</v>
      </c>
      <c r="DZ1076">
        <v>32</v>
      </c>
      <c r="EA1076" t="s">
        <v>46</v>
      </c>
      <c r="EB1076" t="s">
        <v>52</v>
      </c>
      <c r="EC1076" t="s">
        <v>49</v>
      </c>
      <c r="ED1076" t="s">
        <v>37</v>
      </c>
      <c r="EE1076" t="s">
        <v>37</v>
      </c>
      <c r="EF1076" t="s">
        <v>42</v>
      </c>
      <c r="EG1076" t="s">
        <v>68</v>
      </c>
      <c r="EH1076" t="s">
        <v>39</v>
      </c>
      <c r="EI1076" t="s">
        <v>64</v>
      </c>
      <c r="EJ1076">
        <v>6</v>
      </c>
      <c r="EK1076">
        <v>4</v>
      </c>
      <c r="EL1076">
        <v>999</v>
      </c>
      <c r="EM1076">
        <v>0</v>
      </c>
      <c r="EN1076" t="s">
        <v>41</v>
      </c>
      <c r="EO1076">
        <v>-1.8</v>
      </c>
      <c r="EP1076">
        <v>92.893000000000001</v>
      </c>
      <c r="EQ1076">
        <v>-46.2</v>
      </c>
      <c r="ER1076">
        <v>1.25</v>
      </c>
      <c r="ES1076">
        <v>5099.1000000000004</v>
      </c>
      <c r="ET1076" t="s">
        <v>37</v>
      </c>
      <c r="EY1076">
        <v>29</v>
      </c>
      <c r="EZ1076" t="s">
        <v>46</v>
      </c>
      <c r="FA1076" t="s">
        <v>52</v>
      </c>
      <c r="FB1076" t="s">
        <v>57</v>
      </c>
      <c r="FC1076" t="s">
        <v>37</v>
      </c>
      <c r="FD1076" t="s">
        <v>42</v>
      </c>
      <c r="FE1076" t="s">
        <v>42</v>
      </c>
      <c r="FF1076" t="s">
        <v>68</v>
      </c>
      <c r="FG1076" t="s">
        <v>69</v>
      </c>
      <c r="FH1076" t="s">
        <v>63</v>
      </c>
      <c r="FI1076">
        <v>368</v>
      </c>
      <c r="FJ1076">
        <v>1</v>
      </c>
      <c r="FK1076">
        <v>999</v>
      </c>
      <c r="FL1076">
        <v>0</v>
      </c>
      <c r="FM1076" t="s">
        <v>41</v>
      </c>
      <c r="FN1076">
        <v>1.4</v>
      </c>
      <c r="FO1076">
        <v>93.444000000000003</v>
      </c>
      <c r="FP1076">
        <v>-36.1</v>
      </c>
      <c r="FQ1076">
        <v>4.9630000000000001</v>
      </c>
      <c r="FR1076">
        <v>5228.1000000000004</v>
      </c>
      <c r="FS1076" t="s">
        <v>37</v>
      </c>
      <c r="FX1076">
        <v>50</v>
      </c>
      <c r="FY1076" t="s">
        <v>50</v>
      </c>
      <c r="FZ1076" t="s">
        <v>35</v>
      </c>
      <c r="GA1076" t="s">
        <v>45</v>
      </c>
      <c r="GB1076" t="s">
        <v>37</v>
      </c>
      <c r="GC1076" t="s">
        <v>42</v>
      </c>
      <c r="GD1076" t="s">
        <v>37</v>
      </c>
      <c r="GE1076" t="s">
        <v>68</v>
      </c>
      <c r="GF1076" t="s">
        <v>69</v>
      </c>
      <c r="GG1076" t="s">
        <v>61</v>
      </c>
      <c r="GH1076">
        <v>1398</v>
      </c>
      <c r="GI1076">
        <v>1</v>
      </c>
      <c r="GJ1076">
        <v>999</v>
      </c>
      <c r="GK1076">
        <v>0</v>
      </c>
      <c r="GL1076" t="s">
        <v>41</v>
      </c>
      <c r="GM1076">
        <v>-2.9</v>
      </c>
      <c r="GN1076">
        <v>92.200999999999993</v>
      </c>
      <c r="GO1076">
        <v>-31.4</v>
      </c>
      <c r="GP1076">
        <v>0.88300000000000001</v>
      </c>
      <c r="GQ1076">
        <v>5076.2</v>
      </c>
      <c r="GR1076" t="s">
        <v>37</v>
      </c>
    </row>
    <row r="1077" spans="4:200" x14ac:dyDescent="0.25">
      <c r="D1077">
        <v>40</v>
      </c>
      <c r="E1077" t="s">
        <v>50</v>
      </c>
      <c r="F1077" t="s">
        <v>52</v>
      </c>
      <c r="G1077" t="s">
        <v>36</v>
      </c>
      <c r="H1077" t="s">
        <v>45</v>
      </c>
      <c r="I1077" t="s">
        <v>37</v>
      </c>
      <c r="J1077" t="s">
        <v>37</v>
      </c>
      <c r="K1077" t="s">
        <v>68</v>
      </c>
      <c r="L1077" t="s">
        <v>76</v>
      </c>
      <c r="M1077" t="s">
        <v>62</v>
      </c>
      <c r="N1077">
        <v>158</v>
      </c>
      <c r="O1077">
        <v>2</v>
      </c>
      <c r="P1077">
        <v>999</v>
      </c>
      <c r="Q1077">
        <v>1</v>
      </c>
      <c r="R1077" t="s">
        <v>71</v>
      </c>
      <c r="S1077">
        <v>-1.8</v>
      </c>
      <c r="T1077">
        <v>93.075000000000003</v>
      </c>
      <c r="U1077">
        <v>-47.1</v>
      </c>
      <c r="V1077">
        <v>1.415</v>
      </c>
      <c r="W1077">
        <v>5099.1000000000004</v>
      </c>
      <c r="X1077" t="s">
        <v>37</v>
      </c>
      <c r="AD1077">
        <v>40</v>
      </c>
      <c r="AE1077" t="s">
        <v>50</v>
      </c>
      <c r="AF1077" t="s">
        <v>35</v>
      </c>
      <c r="AG1077" t="s">
        <v>47</v>
      </c>
      <c r="AH1077" t="s">
        <v>37</v>
      </c>
      <c r="AI1077" t="s">
        <v>42</v>
      </c>
      <c r="AJ1077" t="s">
        <v>37</v>
      </c>
      <c r="AK1077" t="s">
        <v>38</v>
      </c>
      <c r="AL1077" t="s">
        <v>39</v>
      </c>
      <c r="AM1077" t="s">
        <v>61</v>
      </c>
      <c r="AN1077">
        <v>133</v>
      </c>
      <c r="AO1077">
        <v>2</v>
      </c>
      <c r="AP1077">
        <v>999</v>
      </c>
      <c r="AQ1077">
        <v>0</v>
      </c>
      <c r="AR1077" t="s">
        <v>41</v>
      </c>
      <c r="AS1077">
        <v>1.1000000000000001</v>
      </c>
      <c r="AT1077">
        <v>93.994</v>
      </c>
      <c r="AU1077">
        <v>-36.4</v>
      </c>
      <c r="AV1077">
        <v>4.8570000000000002</v>
      </c>
      <c r="AW1077">
        <v>5191</v>
      </c>
      <c r="AX1077" t="s">
        <v>37</v>
      </c>
      <c r="BC1077">
        <v>31</v>
      </c>
      <c r="BD1077" t="s">
        <v>50</v>
      </c>
      <c r="BE1077" t="s">
        <v>35</v>
      </c>
      <c r="BF1077" t="s">
        <v>48</v>
      </c>
      <c r="BG1077" t="s">
        <v>37</v>
      </c>
      <c r="BH1077" t="s">
        <v>37</v>
      </c>
      <c r="BI1077" t="s">
        <v>37</v>
      </c>
      <c r="BJ1077" t="s">
        <v>38</v>
      </c>
      <c r="BK1077" t="s">
        <v>39</v>
      </c>
      <c r="BL1077" t="s">
        <v>62</v>
      </c>
      <c r="BM1077">
        <v>196</v>
      </c>
      <c r="BN1077">
        <v>2</v>
      </c>
      <c r="BO1077">
        <v>999</v>
      </c>
      <c r="BP1077">
        <v>0</v>
      </c>
      <c r="BQ1077" t="s">
        <v>41</v>
      </c>
      <c r="BR1077">
        <v>1.1000000000000001</v>
      </c>
      <c r="BS1077">
        <v>93.994</v>
      </c>
      <c r="BT1077">
        <v>-36.4</v>
      </c>
      <c r="BU1077">
        <v>4.8559999999999999</v>
      </c>
      <c r="BV1077">
        <v>5191</v>
      </c>
      <c r="BW1077" t="s">
        <v>37</v>
      </c>
      <c r="CB1077">
        <v>28</v>
      </c>
      <c r="CC1077" t="s">
        <v>46</v>
      </c>
      <c r="CD1077" t="s">
        <v>52</v>
      </c>
      <c r="CE1077" t="s">
        <v>44</v>
      </c>
      <c r="CF1077" t="s">
        <v>37</v>
      </c>
      <c r="CG1077" t="s">
        <v>37</v>
      </c>
      <c r="CH1077" t="s">
        <v>42</v>
      </c>
      <c r="CI1077" t="s">
        <v>68</v>
      </c>
      <c r="CJ1077" t="s">
        <v>67</v>
      </c>
      <c r="CK1077" t="s">
        <v>40</v>
      </c>
      <c r="CL1077">
        <v>157</v>
      </c>
      <c r="CM1077">
        <v>3</v>
      </c>
      <c r="CN1077">
        <v>999</v>
      </c>
      <c r="CO1077">
        <v>0</v>
      </c>
      <c r="CP1077" t="s">
        <v>41</v>
      </c>
      <c r="CQ1077">
        <v>1.4</v>
      </c>
      <c r="CR1077">
        <v>93.918000000000006</v>
      </c>
      <c r="CS1077">
        <v>-42.7</v>
      </c>
      <c r="CT1077">
        <v>4.9619999999999997</v>
      </c>
      <c r="CU1077">
        <v>5228.1000000000004</v>
      </c>
      <c r="CV1077" t="s">
        <v>37</v>
      </c>
      <c r="DZ1077">
        <v>32</v>
      </c>
      <c r="EA1077" t="s">
        <v>51</v>
      </c>
      <c r="EB1077" t="s">
        <v>52</v>
      </c>
      <c r="EC1077" t="s">
        <v>49</v>
      </c>
      <c r="ED1077" t="s">
        <v>37</v>
      </c>
      <c r="EE1077" t="s">
        <v>37</v>
      </c>
      <c r="EF1077" t="s">
        <v>37</v>
      </c>
      <c r="EG1077" t="s">
        <v>68</v>
      </c>
      <c r="EH1077" t="s">
        <v>39</v>
      </c>
      <c r="EI1077" t="s">
        <v>64</v>
      </c>
      <c r="EJ1077">
        <v>303</v>
      </c>
      <c r="EK1077">
        <v>2</v>
      </c>
      <c r="EL1077">
        <v>999</v>
      </c>
      <c r="EM1077">
        <v>1</v>
      </c>
      <c r="EN1077" t="s">
        <v>71</v>
      </c>
      <c r="EO1077">
        <v>-1.8</v>
      </c>
      <c r="EP1077">
        <v>92.893000000000001</v>
      </c>
      <c r="EQ1077">
        <v>-46.2</v>
      </c>
      <c r="ER1077">
        <v>1.25</v>
      </c>
      <c r="ES1077">
        <v>5099.1000000000004</v>
      </c>
      <c r="ET1077" t="s">
        <v>37</v>
      </c>
      <c r="EY1077">
        <v>29</v>
      </c>
      <c r="EZ1077" t="s">
        <v>46</v>
      </c>
      <c r="FA1077" t="s">
        <v>52</v>
      </c>
      <c r="FB1077" t="s">
        <v>57</v>
      </c>
      <c r="FC1077" t="s">
        <v>37</v>
      </c>
      <c r="FD1077" t="s">
        <v>42</v>
      </c>
      <c r="FE1077" t="s">
        <v>37</v>
      </c>
      <c r="FF1077" t="s">
        <v>68</v>
      </c>
      <c r="FG1077" t="s">
        <v>69</v>
      </c>
      <c r="FH1077" t="s">
        <v>63</v>
      </c>
      <c r="FI1077">
        <v>299</v>
      </c>
      <c r="FJ1077">
        <v>1</v>
      </c>
      <c r="FK1077">
        <v>999</v>
      </c>
      <c r="FL1077">
        <v>0</v>
      </c>
      <c r="FM1077" t="s">
        <v>41</v>
      </c>
      <c r="FN1077">
        <v>1.4</v>
      </c>
      <c r="FO1077">
        <v>93.444000000000003</v>
      </c>
      <c r="FP1077">
        <v>-36.1</v>
      </c>
      <c r="FQ1077">
        <v>4.9630000000000001</v>
      </c>
      <c r="FR1077">
        <v>5228.1000000000004</v>
      </c>
      <c r="FS1077" t="s">
        <v>37</v>
      </c>
      <c r="FX1077">
        <v>51</v>
      </c>
      <c r="FY1077" t="s">
        <v>50</v>
      </c>
      <c r="FZ1077" t="s">
        <v>35</v>
      </c>
      <c r="GA1077" t="s">
        <v>45</v>
      </c>
      <c r="GB1077" t="s">
        <v>45</v>
      </c>
      <c r="GC1077" t="s">
        <v>42</v>
      </c>
      <c r="GD1077" t="s">
        <v>37</v>
      </c>
      <c r="GE1077" t="s">
        <v>38</v>
      </c>
      <c r="GF1077" t="s">
        <v>39</v>
      </c>
      <c r="GG1077" t="s">
        <v>40</v>
      </c>
      <c r="GH1077">
        <v>71</v>
      </c>
      <c r="GI1077">
        <v>1</v>
      </c>
      <c r="GJ1077">
        <v>999</v>
      </c>
      <c r="GK1077">
        <v>0</v>
      </c>
      <c r="GL1077" t="s">
        <v>41</v>
      </c>
      <c r="GM1077">
        <v>1.1000000000000001</v>
      </c>
      <c r="GN1077">
        <v>93.994</v>
      </c>
      <c r="GO1077">
        <v>-36.4</v>
      </c>
      <c r="GP1077">
        <v>4.8570000000000002</v>
      </c>
      <c r="GQ1077">
        <v>5191</v>
      </c>
      <c r="GR1077" t="s">
        <v>37</v>
      </c>
    </row>
    <row r="1078" spans="4:200" x14ac:dyDescent="0.25">
      <c r="D1078">
        <v>40</v>
      </c>
      <c r="E1078" t="s">
        <v>50</v>
      </c>
      <c r="F1078" t="s">
        <v>35</v>
      </c>
      <c r="G1078" t="s">
        <v>36</v>
      </c>
      <c r="H1078" t="s">
        <v>37</v>
      </c>
      <c r="I1078" t="s">
        <v>42</v>
      </c>
      <c r="J1078" t="s">
        <v>37</v>
      </c>
      <c r="K1078" t="s">
        <v>68</v>
      </c>
      <c r="L1078" t="s">
        <v>76</v>
      </c>
      <c r="M1078" t="s">
        <v>64</v>
      </c>
      <c r="N1078">
        <v>179</v>
      </c>
      <c r="O1078">
        <v>2</v>
      </c>
      <c r="P1078">
        <v>999</v>
      </c>
      <c r="Q1078">
        <v>0</v>
      </c>
      <c r="R1078" t="s">
        <v>41</v>
      </c>
      <c r="S1078">
        <v>-1.8</v>
      </c>
      <c r="T1078">
        <v>93.075000000000003</v>
      </c>
      <c r="U1078">
        <v>-47.1</v>
      </c>
      <c r="V1078">
        <v>1.405</v>
      </c>
      <c r="W1078">
        <v>5099.1000000000004</v>
      </c>
      <c r="X1078" t="s">
        <v>37</v>
      </c>
      <c r="AD1078">
        <v>40</v>
      </c>
      <c r="AE1078" t="s">
        <v>43</v>
      </c>
      <c r="AF1078" t="s">
        <v>35</v>
      </c>
      <c r="AG1078" t="s">
        <v>47</v>
      </c>
      <c r="AH1078" t="s">
        <v>45</v>
      </c>
      <c r="AI1078" t="s">
        <v>42</v>
      </c>
      <c r="AJ1078" t="s">
        <v>37</v>
      </c>
      <c r="AK1078" t="s">
        <v>38</v>
      </c>
      <c r="AL1078" t="s">
        <v>39</v>
      </c>
      <c r="AM1078" t="s">
        <v>62</v>
      </c>
      <c r="AN1078">
        <v>260</v>
      </c>
      <c r="AO1078">
        <v>1</v>
      </c>
      <c r="AP1078">
        <v>999</v>
      </c>
      <c r="AQ1078">
        <v>0</v>
      </c>
      <c r="AR1078" t="s">
        <v>41</v>
      </c>
      <c r="AS1078">
        <v>1.1000000000000001</v>
      </c>
      <c r="AT1078">
        <v>93.994</v>
      </c>
      <c r="AU1078">
        <v>-36.4</v>
      </c>
      <c r="AV1078">
        <v>4.8570000000000002</v>
      </c>
      <c r="AW1078">
        <v>5191</v>
      </c>
      <c r="AX1078" t="s">
        <v>37</v>
      </c>
      <c r="BC1078">
        <v>31</v>
      </c>
      <c r="BD1078" t="s">
        <v>50</v>
      </c>
      <c r="BE1078" t="s">
        <v>35</v>
      </c>
      <c r="BF1078" t="s">
        <v>48</v>
      </c>
      <c r="BG1078" t="s">
        <v>37</v>
      </c>
      <c r="BH1078" t="s">
        <v>37</v>
      </c>
      <c r="BI1078" t="s">
        <v>37</v>
      </c>
      <c r="BJ1078" t="s">
        <v>38</v>
      </c>
      <c r="BK1078" t="s">
        <v>39</v>
      </c>
      <c r="BL1078" t="s">
        <v>63</v>
      </c>
      <c r="BM1078">
        <v>362</v>
      </c>
      <c r="BN1078">
        <v>1</v>
      </c>
      <c r="BO1078">
        <v>999</v>
      </c>
      <c r="BP1078">
        <v>0</v>
      </c>
      <c r="BQ1078" t="s">
        <v>41</v>
      </c>
      <c r="BR1078">
        <v>1.1000000000000001</v>
      </c>
      <c r="BS1078">
        <v>93.994</v>
      </c>
      <c r="BT1078">
        <v>-36.4</v>
      </c>
      <c r="BU1078">
        <v>4.8550000000000004</v>
      </c>
      <c r="BV1078">
        <v>5191</v>
      </c>
      <c r="BW1078" t="s">
        <v>37</v>
      </c>
      <c r="CB1078">
        <v>28</v>
      </c>
      <c r="CC1078" t="s">
        <v>60</v>
      </c>
      <c r="CD1078" t="s">
        <v>52</v>
      </c>
      <c r="CE1078" t="s">
        <v>44</v>
      </c>
      <c r="CF1078" t="s">
        <v>37</v>
      </c>
      <c r="CG1078" t="s">
        <v>42</v>
      </c>
      <c r="CH1078" t="s">
        <v>37</v>
      </c>
      <c r="CI1078" t="s">
        <v>38</v>
      </c>
      <c r="CJ1078" t="s">
        <v>67</v>
      </c>
      <c r="CK1078" t="s">
        <v>40</v>
      </c>
      <c r="CL1078">
        <v>12</v>
      </c>
      <c r="CM1078">
        <v>3</v>
      </c>
      <c r="CN1078">
        <v>999</v>
      </c>
      <c r="CO1078">
        <v>0</v>
      </c>
      <c r="CP1078" t="s">
        <v>41</v>
      </c>
      <c r="CQ1078">
        <v>1.4</v>
      </c>
      <c r="CR1078">
        <v>93.918000000000006</v>
      </c>
      <c r="CS1078">
        <v>-42.7</v>
      </c>
      <c r="CT1078">
        <v>4.9619999999999997</v>
      </c>
      <c r="CU1078">
        <v>5228.1000000000004</v>
      </c>
      <c r="CV1078" t="s">
        <v>37</v>
      </c>
      <c r="DZ1078">
        <v>32</v>
      </c>
      <c r="EA1078" t="s">
        <v>50</v>
      </c>
      <c r="EB1078" t="s">
        <v>35</v>
      </c>
      <c r="EC1078" t="s">
        <v>49</v>
      </c>
      <c r="ED1078" t="s">
        <v>37</v>
      </c>
      <c r="EE1078" t="s">
        <v>42</v>
      </c>
      <c r="EF1078" t="s">
        <v>37</v>
      </c>
      <c r="EG1078" t="s">
        <v>68</v>
      </c>
      <c r="EH1078" t="s">
        <v>39</v>
      </c>
      <c r="EI1078" t="s">
        <v>64</v>
      </c>
      <c r="EJ1078">
        <v>757</v>
      </c>
      <c r="EK1078">
        <v>1</v>
      </c>
      <c r="EL1078">
        <v>999</v>
      </c>
      <c r="EM1078">
        <v>1</v>
      </c>
      <c r="EN1078" t="s">
        <v>71</v>
      </c>
      <c r="EO1078">
        <v>-1.8</v>
      </c>
      <c r="EP1078">
        <v>92.893000000000001</v>
      </c>
      <c r="EQ1078">
        <v>-46.2</v>
      </c>
      <c r="ER1078">
        <v>1.25</v>
      </c>
      <c r="ES1078">
        <v>5099.1000000000004</v>
      </c>
      <c r="ET1078" t="s">
        <v>37</v>
      </c>
      <c r="EY1078">
        <v>29</v>
      </c>
      <c r="EZ1078" t="s">
        <v>46</v>
      </c>
      <c r="FA1078" t="s">
        <v>52</v>
      </c>
      <c r="FB1078" t="s">
        <v>57</v>
      </c>
      <c r="FC1078" t="s">
        <v>37</v>
      </c>
      <c r="FD1078" t="s">
        <v>42</v>
      </c>
      <c r="FE1078" t="s">
        <v>42</v>
      </c>
      <c r="FF1078" t="s">
        <v>68</v>
      </c>
      <c r="FG1078" t="s">
        <v>69</v>
      </c>
      <c r="FH1078" t="s">
        <v>64</v>
      </c>
      <c r="FI1078">
        <v>203</v>
      </c>
      <c r="FJ1078">
        <v>3</v>
      </c>
      <c r="FK1078">
        <v>999</v>
      </c>
      <c r="FL1078">
        <v>0</v>
      </c>
      <c r="FM1078" t="s">
        <v>41</v>
      </c>
      <c r="FN1078">
        <v>1.4</v>
      </c>
      <c r="FO1078">
        <v>93.444000000000003</v>
      </c>
      <c r="FP1078">
        <v>-36.1</v>
      </c>
      <c r="FQ1078">
        <v>4.9640000000000004</v>
      </c>
      <c r="FR1078">
        <v>5228.1000000000004</v>
      </c>
      <c r="FS1078" t="s">
        <v>37</v>
      </c>
      <c r="FX1078">
        <v>51</v>
      </c>
      <c r="FY1078" t="s">
        <v>50</v>
      </c>
      <c r="FZ1078" t="s">
        <v>35</v>
      </c>
      <c r="GA1078" t="s">
        <v>45</v>
      </c>
      <c r="GB1078" t="s">
        <v>45</v>
      </c>
      <c r="GC1078" t="s">
        <v>37</v>
      </c>
      <c r="GD1078" t="s">
        <v>37</v>
      </c>
      <c r="GE1078" t="s">
        <v>38</v>
      </c>
      <c r="GF1078" t="s">
        <v>39</v>
      </c>
      <c r="GG1078" t="s">
        <v>40</v>
      </c>
      <c r="GH1078">
        <v>243</v>
      </c>
      <c r="GI1078">
        <v>1</v>
      </c>
      <c r="GJ1078">
        <v>999</v>
      </c>
      <c r="GK1078">
        <v>0</v>
      </c>
      <c r="GL1078" t="s">
        <v>41</v>
      </c>
      <c r="GM1078">
        <v>1.1000000000000001</v>
      </c>
      <c r="GN1078">
        <v>93.994</v>
      </c>
      <c r="GO1078">
        <v>-36.4</v>
      </c>
      <c r="GP1078">
        <v>4.8570000000000002</v>
      </c>
      <c r="GQ1078">
        <v>5191</v>
      </c>
      <c r="GR1078" t="s">
        <v>37</v>
      </c>
    </row>
    <row r="1079" spans="4:200" x14ac:dyDescent="0.25">
      <c r="D1079">
        <v>40</v>
      </c>
      <c r="E1079" t="s">
        <v>50</v>
      </c>
      <c r="F1079" t="s">
        <v>35</v>
      </c>
      <c r="G1079" t="s">
        <v>36</v>
      </c>
      <c r="H1079" t="s">
        <v>37</v>
      </c>
      <c r="I1079" t="s">
        <v>42</v>
      </c>
      <c r="J1079" t="s">
        <v>42</v>
      </c>
      <c r="K1079" t="s">
        <v>68</v>
      </c>
      <c r="L1079" t="s">
        <v>76</v>
      </c>
      <c r="M1079" t="s">
        <v>40</v>
      </c>
      <c r="N1079">
        <v>45</v>
      </c>
      <c r="O1079">
        <v>4</v>
      </c>
      <c r="P1079">
        <v>999</v>
      </c>
      <c r="Q1079">
        <v>1</v>
      </c>
      <c r="R1079" t="s">
        <v>71</v>
      </c>
      <c r="S1079">
        <v>-1.8</v>
      </c>
      <c r="T1079">
        <v>93.075000000000003</v>
      </c>
      <c r="U1079">
        <v>-47.1</v>
      </c>
      <c r="V1079">
        <v>1.405</v>
      </c>
      <c r="W1079">
        <v>5099.1000000000004</v>
      </c>
      <c r="X1079" t="s">
        <v>37</v>
      </c>
      <c r="AD1079">
        <v>40</v>
      </c>
      <c r="AE1079" t="s">
        <v>50</v>
      </c>
      <c r="AF1079" t="s">
        <v>35</v>
      </c>
      <c r="AG1079" t="s">
        <v>47</v>
      </c>
      <c r="AH1079" t="s">
        <v>45</v>
      </c>
      <c r="AI1079" t="s">
        <v>42</v>
      </c>
      <c r="AJ1079" t="s">
        <v>42</v>
      </c>
      <c r="AK1079" t="s">
        <v>38</v>
      </c>
      <c r="AL1079" t="s">
        <v>66</v>
      </c>
      <c r="AM1079" t="s">
        <v>40</v>
      </c>
      <c r="AN1079">
        <v>21</v>
      </c>
      <c r="AO1079">
        <v>1</v>
      </c>
      <c r="AP1079">
        <v>999</v>
      </c>
      <c r="AQ1079">
        <v>0</v>
      </c>
      <c r="AR1079" t="s">
        <v>41</v>
      </c>
      <c r="AS1079">
        <v>1.4</v>
      </c>
      <c r="AT1079">
        <v>94.465000000000003</v>
      </c>
      <c r="AU1079">
        <v>-41.8</v>
      </c>
      <c r="AV1079">
        <v>4.8650000000000002</v>
      </c>
      <c r="AW1079">
        <v>5228.1000000000004</v>
      </c>
      <c r="AX1079" t="s">
        <v>37</v>
      </c>
      <c r="BC1079">
        <v>31</v>
      </c>
      <c r="BD1079" t="s">
        <v>50</v>
      </c>
      <c r="BE1079" t="s">
        <v>35</v>
      </c>
      <c r="BF1079" t="s">
        <v>48</v>
      </c>
      <c r="BG1079" t="s">
        <v>37</v>
      </c>
      <c r="BH1079" t="s">
        <v>42</v>
      </c>
      <c r="BI1079" t="s">
        <v>37</v>
      </c>
      <c r="BJ1079" t="s">
        <v>38</v>
      </c>
      <c r="BK1079" t="s">
        <v>39</v>
      </c>
      <c r="BL1079" t="s">
        <v>63</v>
      </c>
      <c r="BM1079">
        <v>141</v>
      </c>
      <c r="BN1079">
        <v>1</v>
      </c>
      <c r="BO1079">
        <v>999</v>
      </c>
      <c r="BP1079">
        <v>0</v>
      </c>
      <c r="BQ1079" t="s">
        <v>41</v>
      </c>
      <c r="BR1079">
        <v>1.1000000000000001</v>
      </c>
      <c r="BS1079">
        <v>93.994</v>
      </c>
      <c r="BT1079">
        <v>-36.4</v>
      </c>
      <c r="BU1079">
        <v>4.8550000000000004</v>
      </c>
      <c r="BV1079">
        <v>5191</v>
      </c>
      <c r="BW1079" t="s">
        <v>37</v>
      </c>
      <c r="CB1079">
        <v>28</v>
      </c>
      <c r="CC1079" t="s">
        <v>46</v>
      </c>
      <c r="CD1079" t="s">
        <v>35</v>
      </c>
      <c r="CE1079" t="s">
        <v>44</v>
      </c>
      <c r="CF1079" t="s">
        <v>45</v>
      </c>
      <c r="CG1079" t="s">
        <v>37</v>
      </c>
      <c r="CH1079" t="s">
        <v>37</v>
      </c>
      <c r="CI1079" t="s">
        <v>68</v>
      </c>
      <c r="CJ1079" t="s">
        <v>67</v>
      </c>
      <c r="CK1079" t="s">
        <v>61</v>
      </c>
      <c r="CL1079">
        <v>60</v>
      </c>
      <c r="CM1079">
        <v>3</v>
      </c>
      <c r="CN1079">
        <v>999</v>
      </c>
      <c r="CO1079">
        <v>0</v>
      </c>
      <c r="CP1079" t="s">
        <v>41</v>
      </c>
      <c r="CQ1079">
        <v>1.4</v>
      </c>
      <c r="CR1079">
        <v>93.918000000000006</v>
      </c>
      <c r="CS1079">
        <v>-42.7</v>
      </c>
      <c r="CT1079">
        <v>4.9610000000000003</v>
      </c>
      <c r="CU1079">
        <v>5228.1000000000004</v>
      </c>
      <c r="CV1079" t="s">
        <v>37</v>
      </c>
      <c r="DZ1079">
        <v>32</v>
      </c>
      <c r="EA1079" t="s">
        <v>50</v>
      </c>
      <c r="EB1079" t="s">
        <v>35</v>
      </c>
      <c r="EC1079" t="s">
        <v>49</v>
      </c>
      <c r="ED1079" t="s">
        <v>37</v>
      </c>
      <c r="EE1079" t="s">
        <v>42</v>
      </c>
      <c r="EF1079" t="s">
        <v>37</v>
      </c>
      <c r="EG1079" t="s">
        <v>68</v>
      </c>
      <c r="EH1079" t="s">
        <v>39</v>
      </c>
      <c r="EI1079" t="s">
        <v>64</v>
      </c>
      <c r="EJ1079">
        <v>160</v>
      </c>
      <c r="EK1079">
        <v>2</v>
      </c>
      <c r="EL1079">
        <v>999</v>
      </c>
      <c r="EM1079">
        <v>0</v>
      </c>
      <c r="EN1079" t="s">
        <v>41</v>
      </c>
      <c r="EO1079">
        <v>-1.8</v>
      </c>
      <c r="EP1079">
        <v>92.893000000000001</v>
      </c>
      <c r="EQ1079">
        <v>-46.2</v>
      </c>
      <c r="ER1079">
        <v>1.25</v>
      </c>
      <c r="ES1079">
        <v>5099.1000000000004</v>
      </c>
      <c r="ET1079" t="s">
        <v>37</v>
      </c>
      <c r="EY1079">
        <v>29</v>
      </c>
      <c r="EZ1079" t="s">
        <v>46</v>
      </c>
      <c r="FA1079" t="s">
        <v>52</v>
      </c>
      <c r="FB1079" t="s">
        <v>57</v>
      </c>
      <c r="FC1079" t="s">
        <v>37</v>
      </c>
      <c r="FD1079" t="s">
        <v>42</v>
      </c>
      <c r="FE1079" t="s">
        <v>37</v>
      </c>
      <c r="FF1079" t="s">
        <v>68</v>
      </c>
      <c r="FG1079" t="s">
        <v>69</v>
      </c>
      <c r="FH1079" t="s">
        <v>64</v>
      </c>
      <c r="FI1079">
        <v>65</v>
      </c>
      <c r="FJ1079">
        <v>1</v>
      </c>
      <c r="FK1079">
        <v>999</v>
      </c>
      <c r="FL1079">
        <v>0</v>
      </c>
      <c r="FM1079" t="s">
        <v>41</v>
      </c>
      <c r="FN1079">
        <v>1.4</v>
      </c>
      <c r="FO1079">
        <v>93.444000000000003</v>
      </c>
      <c r="FP1079">
        <v>-36.1</v>
      </c>
      <c r="FQ1079">
        <v>4.9640000000000004</v>
      </c>
      <c r="FR1079">
        <v>5228.1000000000004</v>
      </c>
      <c r="FS1079" t="s">
        <v>37</v>
      </c>
      <c r="FX1079">
        <v>51</v>
      </c>
      <c r="FY1079" t="s">
        <v>43</v>
      </c>
      <c r="FZ1079" t="s">
        <v>35</v>
      </c>
      <c r="GA1079" t="s">
        <v>45</v>
      </c>
      <c r="GB1079" t="s">
        <v>45</v>
      </c>
      <c r="GC1079" t="s">
        <v>37</v>
      </c>
      <c r="GD1079" t="s">
        <v>37</v>
      </c>
      <c r="GE1079" t="s">
        <v>38</v>
      </c>
      <c r="GF1079" t="s">
        <v>39</v>
      </c>
      <c r="GG1079" t="s">
        <v>61</v>
      </c>
      <c r="GH1079">
        <v>141</v>
      </c>
      <c r="GI1079">
        <v>1</v>
      </c>
      <c r="GJ1079">
        <v>999</v>
      </c>
      <c r="GK1079">
        <v>0</v>
      </c>
      <c r="GL1079" t="s">
        <v>41</v>
      </c>
      <c r="GM1079">
        <v>1.1000000000000001</v>
      </c>
      <c r="GN1079">
        <v>93.994</v>
      </c>
      <c r="GO1079">
        <v>-36.4</v>
      </c>
      <c r="GP1079">
        <v>4.8570000000000002</v>
      </c>
      <c r="GQ1079">
        <v>5191</v>
      </c>
      <c r="GR1079" t="s">
        <v>37</v>
      </c>
    </row>
    <row r="1080" spans="4:200" x14ac:dyDescent="0.25">
      <c r="D1080">
        <v>40</v>
      </c>
      <c r="E1080" t="s">
        <v>50</v>
      </c>
      <c r="F1080" t="s">
        <v>35</v>
      </c>
      <c r="G1080" t="s">
        <v>36</v>
      </c>
      <c r="H1080" t="s">
        <v>37</v>
      </c>
      <c r="I1080" t="s">
        <v>37</v>
      </c>
      <c r="J1080" t="s">
        <v>37</v>
      </c>
      <c r="K1080" t="s">
        <v>68</v>
      </c>
      <c r="L1080" t="s">
        <v>76</v>
      </c>
      <c r="M1080" t="s">
        <v>40</v>
      </c>
      <c r="N1080">
        <v>687</v>
      </c>
      <c r="O1080">
        <v>1</v>
      </c>
      <c r="P1080">
        <v>999</v>
      </c>
      <c r="Q1080">
        <v>1</v>
      </c>
      <c r="R1080" t="s">
        <v>71</v>
      </c>
      <c r="S1080">
        <v>-1.8</v>
      </c>
      <c r="T1080">
        <v>93.075000000000003</v>
      </c>
      <c r="U1080">
        <v>-47.1</v>
      </c>
      <c r="V1080">
        <v>1.405</v>
      </c>
      <c r="W1080">
        <v>5099.1000000000004</v>
      </c>
      <c r="X1080" t="s">
        <v>37</v>
      </c>
      <c r="AD1080">
        <v>40</v>
      </c>
      <c r="AE1080" t="s">
        <v>50</v>
      </c>
      <c r="AF1080" t="s">
        <v>35</v>
      </c>
      <c r="AG1080" t="s">
        <v>47</v>
      </c>
      <c r="AH1080" t="s">
        <v>45</v>
      </c>
      <c r="AI1080" t="s">
        <v>42</v>
      </c>
      <c r="AJ1080" t="s">
        <v>37</v>
      </c>
      <c r="AK1080" t="s">
        <v>38</v>
      </c>
      <c r="AL1080" t="s">
        <v>66</v>
      </c>
      <c r="AM1080" t="s">
        <v>61</v>
      </c>
      <c r="AN1080">
        <v>49</v>
      </c>
      <c r="AO1080">
        <v>1</v>
      </c>
      <c r="AP1080">
        <v>999</v>
      </c>
      <c r="AQ1080">
        <v>0</v>
      </c>
      <c r="AR1080" t="s">
        <v>41</v>
      </c>
      <c r="AS1080">
        <v>1.4</v>
      </c>
      <c r="AT1080">
        <v>94.465000000000003</v>
      </c>
      <c r="AU1080">
        <v>-41.8</v>
      </c>
      <c r="AV1080">
        <v>4.8639999999999999</v>
      </c>
      <c r="AW1080">
        <v>5228.1000000000004</v>
      </c>
      <c r="AX1080" t="s">
        <v>37</v>
      </c>
      <c r="BC1080">
        <v>31</v>
      </c>
      <c r="BD1080" t="s">
        <v>50</v>
      </c>
      <c r="BE1080" t="s">
        <v>35</v>
      </c>
      <c r="BF1080" t="s">
        <v>48</v>
      </c>
      <c r="BG1080" t="s">
        <v>37</v>
      </c>
      <c r="BH1080" t="s">
        <v>37</v>
      </c>
      <c r="BI1080" t="s">
        <v>37</v>
      </c>
      <c r="BJ1080" t="s">
        <v>38</v>
      </c>
      <c r="BK1080" t="s">
        <v>39</v>
      </c>
      <c r="BL1080" t="s">
        <v>63</v>
      </c>
      <c r="BM1080">
        <v>101</v>
      </c>
      <c r="BN1080">
        <v>1</v>
      </c>
      <c r="BO1080">
        <v>999</v>
      </c>
      <c r="BP1080">
        <v>0</v>
      </c>
      <c r="BQ1080" t="s">
        <v>41</v>
      </c>
      <c r="BR1080">
        <v>1.1000000000000001</v>
      </c>
      <c r="BS1080">
        <v>93.994</v>
      </c>
      <c r="BT1080">
        <v>-36.4</v>
      </c>
      <c r="BU1080">
        <v>4.8550000000000004</v>
      </c>
      <c r="BV1080">
        <v>5191</v>
      </c>
      <c r="BW1080" t="s">
        <v>37</v>
      </c>
      <c r="CB1080">
        <v>28</v>
      </c>
      <c r="CC1080" t="s">
        <v>50</v>
      </c>
      <c r="CD1080" t="s">
        <v>52</v>
      </c>
      <c r="CE1080" t="s">
        <v>44</v>
      </c>
      <c r="CF1080" t="s">
        <v>37</v>
      </c>
      <c r="CG1080" t="s">
        <v>42</v>
      </c>
      <c r="CH1080" t="s">
        <v>37</v>
      </c>
      <c r="CI1080" t="s">
        <v>68</v>
      </c>
      <c r="CJ1080" t="s">
        <v>67</v>
      </c>
      <c r="CK1080" t="s">
        <v>61</v>
      </c>
      <c r="CL1080">
        <v>158</v>
      </c>
      <c r="CM1080">
        <v>5</v>
      </c>
      <c r="CN1080">
        <v>999</v>
      </c>
      <c r="CO1080">
        <v>0</v>
      </c>
      <c r="CP1080" t="s">
        <v>41</v>
      </c>
      <c r="CQ1080">
        <v>1.4</v>
      </c>
      <c r="CR1080">
        <v>93.918000000000006</v>
      </c>
      <c r="CS1080">
        <v>-42.7</v>
      </c>
      <c r="CT1080">
        <v>4.9610000000000003</v>
      </c>
      <c r="CU1080">
        <v>5228.1000000000004</v>
      </c>
      <c r="CV1080" t="s">
        <v>37</v>
      </c>
      <c r="DZ1080">
        <v>32</v>
      </c>
      <c r="EA1080" t="s">
        <v>51</v>
      </c>
      <c r="EB1080" t="s">
        <v>52</v>
      </c>
      <c r="EC1080" t="s">
        <v>49</v>
      </c>
      <c r="ED1080" t="s">
        <v>37</v>
      </c>
      <c r="EE1080" t="s">
        <v>42</v>
      </c>
      <c r="EF1080" t="s">
        <v>37</v>
      </c>
      <c r="EG1080" t="s">
        <v>68</v>
      </c>
      <c r="EH1080" t="s">
        <v>39</v>
      </c>
      <c r="EI1080" t="s">
        <v>64</v>
      </c>
      <c r="EJ1080">
        <v>152</v>
      </c>
      <c r="EK1080">
        <v>5</v>
      </c>
      <c r="EL1080">
        <v>999</v>
      </c>
      <c r="EM1080">
        <v>0</v>
      </c>
      <c r="EN1080" t="s">
        <v>41</v>
      </c>
      <c r="EO1080">
        <v>-1.8</v>
      </c>
      <c r="EP1080">
        <v>92.893000000000001</v>
      </c>
      <c r="EQ1080">
        <v>-46.2</v>
      </c>
      <c r="ER1080">
        <v>1.25</v>
      </c>
      <c r="ES1080">
        <v>5099.1000000000004</v>
      </c>
      <c r="ET1080" t="s">
        <v>37</v>
      </c>
      <c r="EY1080">
        <v>29</v>
      </c>
      <c r="EZ1080" t="s">
        <v>46</v>
      </c>
      <c r="FA1080" t="s">
        <v>52</v>
      </c>
      <c r="FB1080" t="s">
        <v>57</v>
      </c>
      <c r="FC1080" t="s">
        <v>37</v>
      </c>
      <c r="FD1080" t="s">
        <v>37</v>
      </c>
      <c r="FE1080" t="s">
        <v>42</v>
      </c>
      <c r="FF1080" t="s">
        <v>68</v>
      </c>
      <c r="FG1080" t="s">
        <v>69</v>
      </c>
      <c r="FH1080" t="s">
        <v>64</v>
      </c>
      <c r="FI1080">
        <v>164</v>
      </c>
      <c r="FJ1080">
        <v>1</v>
      </c>
      <c r="FK1080">
        <v>999</v>
      </c>
      <c r="FL1080">
        <v>0</v>
      </c>
      <c r="FM1080" t="s">
        <v>41</v>
      </c>
      <c r="FN1080">
        <v>1.4</v>
      </c>
      <c r="FO1080">
        <v>93.444000000000003</v>
      </c>
      <c r="FP1080">
        <v>-36.1</v>
      </c>
      <c r="FQ1080">
        <v>4.9640000000000004</v>
      </c>
      <c r="FR1080">
        <v>5228.1000000000004</v>
      </c>
      <c r="FS1080" t="s">
        <v>37</v>
      </c>
      <c r="FX1080">
        <v>51</v>
      </c>
      <c r="FY1080" t="s">
        <v>50</v>
      </c>
      <c r="FZ1080" t="s">
        <v>53</v>
      </c>
      <c r="GA1080" t="s">
        <v>45</v>
      </c>
      <c r="GB1080" t="s">
        <v>45</v>
      </c>
      <c r="GC1080" t="s">
        <v>42</v>
      </c>
      <c r="GD1080" t="s">
        <v>42</v>
      </c>
      <c r="GE1080" t="s">
        <v>38</v>
      </c>
      <c r="GF1080" t="s">
        <v>39</v>
      </c>
      <c r="GG1080" t="s">
        <v>61</v>
      </c>
      <c r="GH1080">
        <v>128</v>
      </c>
      <c r="GI1080">
        <v>2</v>
      </c>
      <c r="GJ1080">
        <v>999</v>
      </c>
      <c r="GK1080">
        <v>0</v>
      </c>
      <c r="GL1080" t="s">
        <v>41</v>
      </c>
      <c r="GM1080">
        <v>1.1000000000000001</v>
      </c>
      <c r="GN1080">
        <v>93.994</v>
      </c>
      <c r="GO1080">
        <v>-36.4</v>
      </c>
      <c r="GP1080">
        <v>4.8570000000000002</v>
      </c>
      <c r="GQ1080">
        <v>5191</v>
      </c>
      <c r="GR1080" t="s">
        <v>37</v>
      </c>
    </row>
    <row r="1081" spans="4:200" x14ac:dyDescent="0.25">
      <c r="D1081">
        <v>40</v>
      </c>
      <c r="E1081" t="s">
        <v>43</v>
      </c>
      <c r="F1081" t="s">
        <v>35</v>
      </c>
      <c r="G1081" t="s">
        <v>36</v>
      </c>
      <c r="H1081" t="s">
        <v>45</v>
      </c>
      <c r="I1081" t="s">
        <v>37</v>
      </c>
      <c r="J1081" t="s">
        <v>37</v>
      </c>
      <c r="K1081" t="s">
        <v>68</v>
      </c>
      <c r="L1081" t="s">
        <v>39</v>
      </c>
      <c r="M1081" t="s">
        <v>64</v>
      </c>
      <c r="N1081">
        <v>139</v>
      </c>
      <c r="O1081">
        <v>1</v>
      </c>
      <c r="P1081">
        <v>999</v>
      </c>
      <c r="Q1081">
        <v>0</v>
      </c>
      <c r="R1081" t="s">
        <v>41</v>
      </c>
      <c r="S1081">
        <v>-1.8</v>
      </c>
      <c r="T1081">
        <v>92.893000000000001</v>
      </c>
      <c r="U1081">
        <v>-46.2</v>
      </c>
      <c r="V1081">
        <v>1.3129999999999999</v>
      </c>
      <c r="W1081">
        <v>5099.1000000000004</v>
      </c>
      <c r="X1081" t="s">
        <v>37</v>
      </c>
      <c r="AD1081">
        <v>40</v>
      </c>
      <c r="AE1081" t="s">
        <v>46</v>
      </c>
      <c r="AF1081" t="s">
        <v>53</v>
      </c>
      <c r="AG1081" t="s">
        <v>47</v>
      </c>
      <c r="AH1081" t="s">
        <v>45</v>
      </c>
      <c r="AI1081" t="s">
        <v>37</v>
      </c>
      <c r="AJ1081" t="s">
        <v>42</v>
      </c>
      <c r="AK1081" t="s">
        <v>38</v>
      </c>
      <c r="AL1081" t="s">
        <v>66</v>
      </c>
      <c r="AM1081" t="s">
        <v>62</v>
      </c>
      <c r="AN1081">
        <v>170</v>
      </c>
      <c r="AO1081">
        <v>3</v>
      </c>
      <c r="AP1081">
        <v>999</v>
      </c>
      <c r="AQ1081">
        <v>0</v>
      </c>
      <c r="AR1081" t="s">
        <v>41</v>
      </c>
      <c r="AS1081">
        <v>1.4</v>
      </c>
      <c r="AT1081">
        <v>94.465000000000003</v>
      </c>
      <c r="AU1081">
        <v>-41.8</v>
      </c>
      <c r="AV1081">
        <v>4.8639999999999999</v>
      </c>
      <c r="AW1081">
        <v>5228.1000000000004</v>
      </c>
      <c r="AX1081" t="s">
        <v>37</v>
      </c>
      <c r="BC1081">
        <v>31</v>
      </c>
      <c r="BD1081" t="s">
        <v>43</v>
      </c>
      <c r="BE1081" t="s">
        <v>35</v>
      </c>
      <c r="BF1081" t="s">
        <v>48</v>
      </c>
      <c r="BG1081" t="s">
        <v>37</v>
      </c>
      <c r="BH1081" t="s">
        <v>42</v>
      </c>
      <c r="BI1081" t="s">
        <v>37</v>
      </c>
      <c r="BJ1081" t="s">
        <v>38</v>
      </c>
      <c r="BK1081" t="s">
        <v>39</v>
      </c>
      <c r="BL1081" t="s">
        <v>63</v>
      </c>
      <c r="BM1081">
        <v>297</v>
      </c>
      <c r="BN1081">
        <v>2</v>
      </c>
      <c r="BO1081">
        <v>999</v>
      </c>
      <c r="BP1081">
        <v>0</v>
      </c>
      <c r="BQ1081" t="s">
        <v>41</v>
      </c>
      <c r="BR1081">
        <v>1.1000000000000001</v>
      </c>
      <c r="BS1081">
        <v>93.994</v>
      </c>
      <c r="BT1081">
        <v>-36.4</v>
      </c>
      <c r="BU1081">
        <v>4.8550000000000004</v>
      </c>
      <c r="BV1081">
        <v>5191</v>
      </c>
      <c r="BW1081" t="s">
        <v>37</v>
      </c>
      <c r="CB1081">
        <v>28</v>
      </c>
      <c r="CC1081" t="s">
        <v>46</v>
      </c>
      <c r="CD1081" t="s">
        <v>35</v>
      </c>
      <c r="CE1081" t="s">
        <v>44</v>
      </c>
      <c r="CF1081" t="s">
        <v>45</v>
      </c>
      <c r="CG1081" t="s">
        <v>42</v>
      </c>
      <c r="CH1081" t="s">
        <v>42</v>
      </c>
      <c r="CI1081" t="s">
        <v>68</v>
      </c>
      <c r="CJ1081" t="s">
        <v>67</v>
      </c>
      <c r="CK1081" t="s">
        <v>61</v>
      </c>
      <c r="CL1081">
        <v>722</v>
      </c>
      <c r="CM1081">
        <v>3</v>
      </c>
      <c r="CN1081">
        <v>999</v>
      </c>
      <c r="CO1081">
        <v>0</v>
      </c>
      <c r="CP1081" t="s">
        <v>41</v>
      </c>
      <c r="CQ1081">
        <v>1.4</v>
      </c>
      <c r="CR1081">
        <v>93.918000000000006</v>
      </c>
      <c r="CS1081">
        <v>-42.7</v>
      </c>
      <c r="CT1081">
        <v>4.9610000000000003</v>
      </c>
      <c r="CU1081">
        <v>5228.1000000000004</v>
      </c>
      <c r="CV1081" t="s">
        <v>37</v>
      </c>
      <c r="DZ1081">
        <v>32</v>
      </c>
      <c r="EA1081" t="s">
        <v>51</v>
      </c>
      <c r="EB1081" t="s">
        <v>35</v>
      </c>
      <c r="EC1081" t="s">
        <v>49</v>
      </c>
      <c r="ED1081" t="s">
        <v>37</v>
      </c>
      <c r="EE1081" t="s">
        <v>42</v>
      </c>
      <c r="EF1081" t="s">
        <v>42</v>
      </c>
      <c r="EG1081" t="s">
        <v>68</v>
      </c>
      <c r="EH1081" t="s">
        <v>39</v>
      </c>
      <c r="EI1081" t="s">
        <v>64</v>
      </c>
      <c r="EJ1081">
        <v>10</v>
      </c>
      <c r="EK1081">
        <v>7</v>
      </c>
      <c r="EL1081">
        <v>999</v>
      </c>
      <c r="EM1081">
        <v>0</v>
      </c>
      <c r="EN1081" t="s">
        <v>41</v>
      </c>
      <c r="EO1081">
        <v>-1.8</v>
      </c>
      <c r="EP1081">
        <v>92.893000000000001</v>
      </c>
      <c r="EQ1081">
        <v>-46.2</v>
      </c>
      <c r="ER1081">
        <v>1.25</v>
      </c>
      <c r="ES1081">
        <v>5099.1000000000004</v>
      </c>
      <c r="ET1081" t="s">
        <v>37</v>
      </c>
      <c r="EY1081">
        <v>29</v>
      </c>
      <c r="EZ1081" t="s">
        <v>46</v>
      </c>
      <c r="FA1081" t="s">
        <v>52</v>
      </c>
      <c r="FB1081" t="s">
        <v>57</v>
      </c>
      <c r="FC1081" t="s">
        <v>37</v>
      </c>
      <c r="FD1081" t="s">
        <v>37</v>
      </c>
      <c r="FE1081" t="s">
        <v>37</v>
      </c>
      <c r="FF1081" t="s">
        <v>68</v>
      </c>
      <c r="FG1081" t="s">
        <v>69</v>
      </c>
      <c r="FH1081" t="s">
        <v>64</v>
      </c>
      <c r="FI1081">
        <v>77</v>
      </c>
      <c r="FJ1081">
        <v>1</v>
      </c>
      <c r="FK1081">
        <v>999</v>
      </c>
      <c r="FL1081">
        <v>0</v>
      </c>
      <c r="FM1081" t="s">
        <v>41</v>
      </c>
      <c r="FN1081">
        <v>1.4</v>
      </c>
      <c r="FO1081">
        <v>93.444000000000003</v>
      </c>
      <c r="FP1081">
        <v>-36.1</v>
      </c>
      <c r="FQ1081">
        <v>4.9640000000000004</v>
      </c>
      <c r="FR1081">
        <v>5228.1000000000004</v>
      </c>
      <c r="FS1081" t="s">
        <v>37</v>
      </c>
      <c r="FX1081">
        <v>51</v>
      </c>
      <c r="FY1081" t="s">
        <v>43</v>
      </c>
      <c r="FZ1081" t="s">
        <v>35</v>
      </c>
      <c r="GA1081" t="s">
        <v>45</v>
      </c>
      <c r="GB1081" t="s">
        <v>37</v>
      </c>
      <c r="GC1081" t="s">
        <v>42</v>
      </c>
      <c r="GD1081" t="s">
        <v>37</v>
      </c>
      <c r="GE1081" t="s">
        <v>38</v>
      </c>
      <c r="GF1081" t="s">
        <v>39</v>
      </c>
      <c r="GG1081" t="s">
        <v>63</v>
      </c>
      <c r="GH1081">
        <v>151</v>
      </c>
      <c r="GI1081">
        <v>1</v>
      </c>
      <c r="GJ1081">
        <v>999</v>
      </c>
      <c r="GK1081">
        <v>0</v>
      </c>
      <c r="GL1081" t="s">
        <v>41</v>
      </c>
      <c r="GM1081">
        <v>1.1000000000000001</v>
      </c>
      <c r="GN1081">
        <v>93.994</v>
      </c>
      <c r="GO1081">
        <v>-36.4</v>
      </c>
      <c r="GP1081">
        <v>4.8550000000000004</v>
      </c>
      <c r="GQ1081">
        <v>5191</v>
      </c>
      <c r="GR1081" t="s">
        <v>37</v>
      </c>
    </row>
    <row r="1082" spans="4:200" x14ac:dyDescent="0.25">
      <c r="D1082">
        <v>40</v>
      </c>
      <c r="E1082" t="s">
        <v>43</v>
      </c>
      <c r="F1082" t="s">
        <v>35</v>
      </c>
      <c r="G1082" t="s">
        <v>36</v>
      </c>
      <c r="H1082" t="s">
        <v>45</v>
      </c>
      <c r="I1082" t="s">
        <v>42</v>
      </c>
      <c r="J1082" t="s">
        <v>37</v>
      </c>
      <c r="K1082" t="s">
        <v>68</v>
      </c>
      <c r="L1082" t="s">
        <v>39</v>
      </c>
      <c r="M1082" t="s">
        <v>64</v>
      </c>
      <c r="N1082">
        <v>237</v>
      </c>
      <c r="O1082">
        <v>1</v>
      </c>
      <c r="P1082">
        <v>999</v>
      </c>
      <c r="Q1082">
        <v>0</v>
      </c>
      <c r="R1082" t="s">
        <v>41</v>
      </c>
      <c r="S1082">
        <v>-1.8</v>
      </c>
      <c r="T1082">
        <v>92.893000000000001</v>
      </c>
      <c r="U1082">
        <v>-46.2</v>
      </c>
      <c r="V1082">
        <v>1.3129999999999999</v>
      </c>
      <c r="W1082">
        <v>5099.1000000000004</v>
      </c>
      <c r="X1082" t="s">
        <v>37</v>
      </c>
      <c r="AD1082">
        <v>40</v>
      </c>
      <c r="AE1082" t="s">
        <v>55</v>
      </c>
      <c r="AF1082" t="s">
        <v>35</v>
      </c>
      <c r="AG1082" t="s">
        <v>47</v>
      </c>
      <c r="AH1082" t="s">
        <v>45</v>
      </c>
      <c r="AI1082" t="s">
        <v>42</v>
      </c>
      <c r="AJ1082" t="s">
        <v>37</v>
      </c>
      <c r="AK1082" t="s">
        <v>38</v>
      </c>
      <c r="AL1082" t="s">
        <v>66</v>
      </c>
      <c r="AM1082" t="s">
        <v>62</v>
      </c>
      <c r="AN1082">
        <v>229</v>
      </c>
      <c r="AO1082">
        <v>6</v>
      </c>
      <c r="AP1082">
        <v>999</v>
      </c>
      <c r="AQ1082">
        <v>0</v>
      </c>
      <c r="AR1082" t="s">
        <v>41</v>
      </c>
      <c r="AS1082">
        <v>1.4</v>
      </c>
      <c r="AT1082">
        <v>94.465000000000003</v>
      </c>
      <c r="AU1082">
        <v>-41.8</v>
      </c>
      <c r="AV1082">
        <v>4.8639999999999999</v>
      </c>
      <c r="AW1082">
        <v>5228.1000000000004</v>
      </c>
      <c r="AX1082" t="s">
        <v>37</v>
      </c>
      <c r="BC1082">
        <v>31</v>
      </c>
      <c r="BD1082" t="s">
        <v>50</v>
      </c>
      <c r="BE1082" t="s">
        <v>52</v>
      </c>
      <c r="BF1082" t="s">
        <v>48</v>
      </c>
      <c r="BG1082" t="s">
        <v>37</v>
      </c>
      <c r="BH1082" t="s">
        <v>37</v>
      </c>
      <c r="BI1082" t="s">
        <v>37</v>
      </c>
      <c r="BJ1082" t="s">
        <v>38</v>
      </c>
      <c r="BK1082" t="s">
        <v>39</v>
      </c>
      <c r="BL1082" t="s">
        <v>63</v>
      </c>
      <c r="BM1082">
        <v>732</v>
      </c>
      <c r="BN1082">
        <v>2</v>
      </c>
      <c r="BO1082">
        <v>999</v>
      </c>
      <c r="BP1082">
        <v>0</v>
      </c>
      <c r="BQ1082" t="s">
        <v>41</v>
      </c>
      <c r="BR1082">
        <v>1.1000000000000001</v>
      </c>
      <c r="BS1082">
        <v>93.994</v>
      </c>
      <c r="BT1082">
        <v>-36.4</v>
      </c>
      <c r="BU1082">
        <v>4.8550000000000004</v>
      </c>
      <c r="BV1082">
        <v>5191</v>
      </c>
      <c r="BW1082" t="s">
        <v>37</v>
      </c>
      <c r="CB1082">
        <v>28</v>
      </c>
      <c r="CC1082" t="s">
        <v>51</v>
      </c>
      <c r="CD1082" t="s">
        <v>52</v>
      </c>
      <c r="CE1082" t="s">
        <v>44</v>
      </c>
      <c r="CF1082" t="s">
        <v>37</v>
      </c>
      <c r="CG1082" t="s">
        <v>42</v>
      </c>
      <c r="CH1082" t="s">
        <v>37</v>
      </c>
      <c r="CI1082" t="s">
        <v>38</v>
      </c>
      <c r="CJ1082" t="s">
        <v>67</v>
      </c>
      <c r="CK1082" t="s">
        <v>61</v>
      </c>
      <c r="CL1082">
        <v>166</v>
      </c>
      <c r="CM1082">
        <v>6</v>
      </c>
      <c r="CN1082">
        <v>999</v>
      </c>
      <c r="CO1082">
        <v>0</v>
      </c>
      <c r="CP1082" t="s">
        <v>41</v>
      </c>
      <c r="CQ1082">
        <v>1.4</v>
      </c>
      <c r="CR1082">
        <v>93.918000000000006</v>
      </c>
      <c r="CS1082">
        <v>-42.7</v>
      </c>
      <c r="CT1082">
        <v>4.9610000000000003</v>
      </c>
      <c r="CU1082">
        <v>5228.1000000000004</v>
      </c>
      <c r="CV1082" t="s">
        <v>37</v>
      </c>
      <c r="DZ1082">
        <v>32</v>
      </c>
      <c r="EA1082" t="s">
        <v>51</v>
      </c>
      <c r="EB1082" t="s">
        <v>52</v>
      </c>
      <c r="EC1082" t="s">
        <v>49</v>
      </c>
      <c r="ED1082" t="s">
        <v>37</v>
      </c>
      <c r="EE1082" t="s">
        <v>42</v>
      </c>
      <c r="EF1082" t="s">
        <v>37</v>
      </c>
      <c r="EG1082" t="s">
        <v>68</v>
      </c>
      <c r="EH1082" t="s">
        <v>39</v>
      </c>
      <c r="EI1082" t="s">
        <v>64</v>
      </c>
      <c r="EJ1082">
        <v>212</v>
      </c>
      <c r="EK1082">
        <v>3</v>
      </c>
      <c r="EL1082">
        <v>999</v>
      </c>
      <c r="EM1082">
        <v>0</v>
      </c>
      <c r="EN1082" t="s">
        <v>41</v>
      </c>
      <c r="EO1082">
        <v>-1.8</v>
      </c>
      <c r="EP1082">
        <v>92.893000000000001</v>
      </c>
      <c r="EQ1082">
        <v>-46.2</v>
      </c>
      <c r="ER1082">
        <v>1.25</v>
      </c>
      <c r="ES1082">
        <v>5099.1000000000004</v>
      </c>
      <c r="ET1082" t="s">
        <v>37</v>
      </c>
      <c r="EY1082">
        <v>29</v>
      </c>
      <c r="EZ1082" t="s">
        <v>46</v>
      </c>
      <c r="FA1082" t="s">
        <v>52</v>
      </c>
      <c r="FB1082" t="s">
        <v>57</v>
      </c>
      <c r="FC1082" t="s">
        <v>37</v>
      </c>
      <c r="FD1082" t="s">
        <v>42</v>
      </c>
      <c r="FE1082" t="s">
        <v>37</v>
      </c>
      <c r="FF1082" t="s">
        <v>68</v>
      </c>
      <c r="FG1082" t="s">
        <v>69</v>
      </c>
      <c r="FH1082" t="s">
        <v>64</v>
      </c>
      <c r="FI1082">
        <v>296</v>
      </c>
      <c r="FJ1082">
        <v>1</v>
      </c>
      <c r="FK1082">
        <v>999</v>
      </c>
      <c r="FL1082">
        <v>0</v>
      </c>
      <c r="FM1082" t="s">
        <v>41</v>
      </c>
      <c r="FN1082">
        <v>1.4</v>
      </c>
      <c r="FO1082">
        <v>93.444000000000003</v>
      </c>
      <c r="FP1082">
        <v>-36.1</v>
      </c>
      <c r="FQ1082">
        <v>4.9640000000000004</v>
      </c>
      <c r="FR1082">
        <v>5228.1000000000004</v>
      </c>
      <c r="FS1082" t="s">
        <v>37</v>
      </c>
      <c r="FX1082">
        <v>51</v>
      </c>
      <c r="FY1082" t="s">
        <v>59</v>
      </c>
      <c r="FZ1082" t="s">
        <v>53</v>
      </c>
      <c r="GA1082" t="s">
        <v>45</v>
      </c>
      <c r="GB1082" t="s">
        <v>37</v>
      </c>
      <c r="GC1082" t="s">
        <v>42</v>
      </c>
      <c r="GD1082" t="s">
        <v>37</v>
      </c>
      <c r="GE1082" t="s">
        <v>38</v>
      </c>
      <c r="GF1082" t="s">
        <v>39</v>
      </c>
      <c r="GG1082" t="s">
        <v>61</v>
      </c>
      <c r="GH1082">
        <v>141</v>
      </c>
      <c r="GI1082">
        <v>6</v>
      </c>
      <c r="GJ1082">
        <v>999</v>
      </c>
      <c r="GK1082">
        <v>0</v>
      </c>
      <c r="GL1082" t="s">
        <v>41</v>
      </c>
      <c r="GM1082">
        <v>1.1000000000000001</v>
      </c>
      <c r="GN1082">
        <v>93.994</v>
      </c>
      <c r="GO1082">
        <v>-36.4</v>
      </c>
      <c r="GP1082">
        <v>4.8559999999999999</v>
      </c>
      <c r="GQ1082">
        <v>5191</v>
      </c>
      <c r="GR1082" t="s">
        <v>37</v>
      </c>
    </row>
    <row r="1083" spans="4:200" x14ac:dyDescent="0.25">
      <c r="D1083">
        <v>40</v>
      </c>
      <c r="E1083" t="s">
        <v>43</v>
      </c>
      <c r="F1083" t="s">
        <v>35</v>
      </c>
      <c r="G1083" t="s">
        <v>36</v>
      </c>
      <c r="H1083" t="s">
        <v>45</v>
      </c>
      <c r="I1083" t="s">
        <v>37</v>
      </c>
      <c r="J1083" t="s">
        <v>37</v>
      </c>
      <c r="K1083" t="s">
        <v>68</v>
      </c>
      <c r="L1083" t="s">
        <v>39</v>
      </c>
      <c r="M1083" t="s">
        <v>64</v>
      </c>
      <c r="N1083">
        <v>308</v>
      </c>
      <c r="O1083">
        <v>1</v>
      </c>
      <c r="P1083">
        <v>999</v>
      </c>
      <c r="Q1083">
        <v>1</v>
      </c>
      <c r="R1083" t="s">
        <v>71</v>
      </c>
      <c r="S1083">
        <v>-1.8</v>
      </c>
      <c r="T1083">
        <v>92.893000000000001</v>
      </c>
      <c r="U1083">
        <v>-46.2</v>
      </c>
      <c r="V1083">
        <v>1.3129999999999999</v>
      </c>
      <c r="W1083">
        <v>5099.1000000000004</v>
      </c>
      <c r="X1083" t="s">
        <v>37</v>
      </c>
      <c r="AD1083">
        <v>40</v>
      </c>
      <c r="AE1083" t="s">
        <v>59</v>
      </c>
      <c r="AF1083" t="s">
        <v>35</v>
      </c>
      <c r="AG1083" t="s">
        <v>47</v>
      </c>
      <c r="AH1083" t="s">
        <v>45</v>
      </c>
      <c r="AI1083" t="s">
        <v>37</v>
      </c>
      <c r="AJ1083" t="s">
        <v>37</v>
      </c>
      <c r="AK1083" t="s">
        <v>38</v>
      </c>
      <c r="AL1083" t="s">
        <v>66</v>
      </c>
      <c r="AM1083" t="s">
        <v>63</v>
      </c>
      <c r="AN1083">
        <v>85</v>
      </c>
      <c r="AO1083">
        <v>2</v>
      </c>
      <c r="AP1083">
        <v>999</v>
      </c>
      <c r="AQ1083">
        <v>0</v>
      </c>
      <c r="AR1083" t="s">
        <v>41</v>
      </c>
      <c r="AS1083">
        <v>1.4</v>
      </c>
      <c r="AT1083">
        <v>94.465000000000003</v>
      </c>
      <c r="AU1083">
        <v>-41.8</v>
      </c>
      <c r="AV1083">
        <v>4.8659999999999997</v>
      </c>
      <c r="AW1083">
        <v>5228.1000000000004</v>
      </c>
      <c r="AX1083" t="s">
        <v>37</v>
      </c>
      <c r="BC1083">
        <v>31</v>
      </c>
      <c r="BD1083" t="s">
        <v>50</v>
      </c>
      <c r="BE1083" t="s">
        <v>35</v>
      </c>
      <c r="BF1083" t="s">
        <v>48</v>
      </c>
      <c r="BG1083" t="s">
        <v>37</v>
      </c>
      <c r="BH1083" t="s">
        <v>37</v>
      </c>
      <c r="BI1083" t="s">
        <v>37</v>
      </c>
      <c r="BJ1083" t="s">
        <v>38</v>
      </c>
      <c r="BK1083" t="s">
        <v>39</v>
      </c>
      <c r="BL1083" t="s">
        <v>64</v>
      </c>
      <c r="BM1083">
        <v>93</v>
      </c>
      <c r="BN1083">
        <v>1</v>
      </c>
      <c r="BO1083">
        <v>999</v>
      </c>
      <c r="BP1083">
        <v>0</v>
      </c>
      <c r="BQ1083" t="s">
        <v>41</v>
      </c>
      <c r="BR1083">
        <v>1.1000000000000001</v>
      </c>
      <c r="BS1083">
        <v>93.994</v>
      </c>
      <c r="BT1083">
        <v>-36.4</v>
      </c>
      <c r="BU1083">
        <v>4.8550000000000004</v>
      </c>
      <c r="BV1083">
        <v>5191</v>
      </c>
      <c r="BW1083" t="s">
        <v>37</v>
      </c>
      <c r="CB1083">
        <v>28</v>
      </c>
      <c r="CC1083" t="s">
        <v>43</v>
      </c>
      <c r="CD1083" t="s">
        <v>35</v>
      </c>
      <c r="CE1083" t="s">
        <v>44</v>
      </c>
      <c r="CF1083" t="s">
        <v>37</v>
      </c>
      <c r="CG1083" t="s">
        <v>42</v>
      </c>
      <c r="CH1083" t="s">
        <v>42</v>
      </c>
      <c r="CI1083" t="s">
        <v>68</v>
      </c>
      <c r="CJ1083" t="s">
        <v>67</v>
      </c>
      <c r="CK1083" t="s">
        <v>62</v>
      </c>
      <c r="CL1083">
        <v>177</v>
      </c>
      <c r="CM1083">
        <v>1</v>
      </c>
      <c r="CN1083">
        <v>999</v>
      </c>
      <c r="CO1083">
        <v>0</v>
      </c>
      <c r="CP1083" t="s">
        <v>41</v>
      </c>
      <c r="CQ1083">
        <v>1.4</v>
      </c>
      <c r="CR1083">
        <v>93.918000000000006</v>
      </c>
      <c r="CS1083">
        <v>-42.7</v>
      </c>
      <c r="CT1083">
        <v>4.9569999999999999</v>
      </c>
      <c r="CU1083">
        <v>5228.1000000000004</v>
      </c>
      <c r="CV1083" t="s">
        <v>37</v>
      </c>
      <c r="DZ1083">
        <v>32</v>
      </c>
      <c r="EA1083" t="s">
        <v>58</v>
      </c>
      <c r="EB1083" t="s">
        <v>35</v>
      </c>
      <c r="EC1083" t="s">
        <v>49</v>
      </c>
      <c r="ED1083" t="s">
        <v>37</v>
      </c>
      <c r="EE1083" t="s">
        <v>37</v>
      </c>
      <c r="EF1083" t="s">
        <v>42</v>
      </c>
      <c r="EG1083" t="s">
        <v>38</v>
      </c>
      <c r="EH1083" t="s">
        <v>39</v>
      </c>
      <c r="EI1083" t="s">
        <v>64</v>
      </c>
      <c r="EJ1083">
        <v>65</v>
      </c>
      <c r="EK1083">
        <v>5</v>
      </c>
      <c r="EL1083">
        <v>999</v>
      </c>
      <c r="EM1083">
        <v>0</v>
      </c>
      <c r="EN1083" t="s">
        <v>41</v>
      </c>
      <c r="EO1083">
        <v>-1.8</v>
      </c>
      <c r="EP1083">
        <v>92.893000000000001</v>
      </c>
      <c r="EQ1083">
        <v>-46.2</v>
      </c>
      <c r="ER1083">
        <v>1.25</v>
      </c>
      <c r="ES1083">
        <v>5099.1000000000004</v>
      </c>
      <c r="ET1083" t="s">
        <v>37</v>
      </c>
      <c r="EY1083">
        <v>29</v>
      </c>
      <c r="EZ1083" t="s">
        <v>46</v>
      </c>
      <c r="FA1083" t="s">
        <v>52</v>
      </c>
      <c r="FB1083" t="s">
        <v>57</v>
      </c>
      <c r="FC1083" t="s">
        <v>37</v>
      </c>
      <c r="FD1083" t="s">
        <v>42</v>
      </c>
      <c r="FE1083" t="s">
        <v>42</v>
      </c>
      <c r="FF1083" t="s">
        <v>68</v>
      </c>
      <c r="FG1083" t="s">
        <v>69</v>
      </c>
      <c r="FH1083" t="s">
        <v>64</v>
      </c>
      <c r="FI1083">
        <v>33</v>
      </c>
      <c r="FJ1083">
        <v>4</v>
      </c>
      <c r="FK1083">
        <v>999</v>
      </c>
      <c r="FL1083">
        <v>0</v>
      </c>
      <c r="FM1083" t="s">
        <v>41</v>
      </c>
      <c r="FN1083">
        <v>1.4</v>
      </c>
      <c r="FO1083">
        <v>93.444000000000003</v>
      </c>
      <c r="FP1083">
        <v>-36.1</v>
      </c>
      <c r="FQ1083">
        <v>4.9640000000000004</v>
      </c>
      <c r="FR1083">
        <v>5228.1000000000004</v>
      </c>
      <c r="FS1083" t="s">
        <v>37</v>
      </c>
      <c r="FX1083">
        <v>51</v>
      </c>
      <c r="FY1083" t="s">
        <v>46</v>
      </c>
      <c r="FZ1083" t="s">
        <v>53</v>
      </c>
      <c r="GA1083" t="s">
        <v>45</v>
      </c>
      <c r="GB1083" t="s">
        <v>37</v>
      </c>
      <c r="GC1083" t="s">
        <v>45</v>
      </c>
      <c r="GD1083" t="s">
        <v>45</v>
      </c>
      <c r="GE1083" t="s">
        <v>38</v>
      </c>
      <c r="GF1083" t="s">
        <v>39</v>
      </c>
      <c r="GG1083" t="s">
        <v>64</v>
      </c>
      <c r="GH1083">
        <v>152</v>
      </c>
      <c r="GI1083">
        <v>1</v>
      </c>
      <c r="GJ1083">
        <v>999</v>
      </c>
      <c r="GK1083">
        <v>0</v>
      </c>
      <c r="GL1083" t="s">
        <v>41</v>
      </c>
      <c r="GM1083">
        <v>1.1000000000000001</v>
      </c>
      <c r="GN1083">
        <v>93.994</v>
      </c>
      <c r="GO1083">
        <v>-36.4</v>
      </c>
      <c r="GP1083">
        <v>4.8570000000000002</v>
      </c>
      <c r="GQ1083">
        <v>5191</v>
      </c>
      <c r="GR1083" t="s">
        <v>37</v>
      </c>
    </row>
    <row r="1084" spans="4:200" x14ac:dyDescent="0.25">
      <c r="D1084">
        <v>40</v>
      </c>
      <c r="E1084" t="s">
        <v>50</v>
      </c>
      <c r="F1084" t="s">
        <v>35</v>
      </c>
      <c r="G1084" t="s">
        <v>36</v>
      </c>
      <c r="H1084" t="s">
        <v>37</v>
      </c>
      <c r="I1084" t="s">
        <v>37</v>
      </c>
      <c r="J1084" t="s">
        <v>37</v>
      </c>
      <c r="K1084" t="s">
        <v>68</v>
      </c>
      <c r="L1084" t="s">
        <v>39</v>
      </c>
      <c r="M1084" t="s">
        <v>64</v>
      </c>
      <c r="N1084">
        <v>77</v>
      </c>
      <c r="O1084">
        <v>1</v>
      </c>
      <c r="P1084">
        <v>999</v>
      </c>
      <c r="Q1084">
        <v>0</v>
      </c>
      <c r="R1084" t="s">
        <v>41</v>
      </c>
      <c r="S1084">
        <v>-1.8</v>
      </c>
      <c r="T1084">
        <v>92.893000000000001</v>
      </c>
      <c r="U1084">
        <v>-46.2</v>
      </c>
      <c r="V1084">
        <v>1.3129999999999999</v>
      </c>
      <c r="W1084">
        <v>5099.1000000000004</v>
      </c>
      <c r="X1084" t="s">
        <v>37</v>
      </c>
      <c r="AD1084">
        <v>40</v>
      </c>
      <c r="AE1084" t="s">
        <v>43</v>
      </c>
      <c r="AF1084" t="s">
        <v>53</v>
      </c>
      <c r="AG1084" t="s">
        <v>47</v>
      </c>
      <c r="AH1084" t="s">
        <v>37</v>
      </c>
      <c r="AI1084" t="s">
        <v>37</v>
      </c>
      <c r="AJ1084" t="s">
        <v>42</v>
      </c>
      <c r="AK1084" t="s">
        <v>38</v>
      </c>
      <c r="AL1084" t="s">
        <v>66</v>
      </c>
      <c r="AM1084" t="s">
        <v>64</v>
      </c>
      <c r="AN1084">
        <v>386</v>
      </c>
      <c r="AO1084">
        <v>1</v>
      </c>
      <c r="AP1084">
        <v>999</v>
      </c>
      <c r="AQ1084">
        <v>0</v>
      </c>
      <c r="AR1084" t="s">
        <v>41</v>
      </c>
      <c r="AS1084">
        <v>1.4</v>
      </c>
      <c r="AT1084">
        <v>94.465000000000003</v>
      </c>
      <c r="AU1084">
        <v>-41.8</v>
      </c>
      <c r="AV1084">
        <v>4.9669999999999996</v>
      </c>
      <c r="AW1084">
        <v>5228.1000000000004</v>
      </c>
      <c r="AX1084" t="s">
        <v>37</v>
      </c>
      <c r="BC1084">
        <v>31</v>
      </c>
      <c r="BD1084" t="s">
        <v>59</v>
      </c>
      <c r="BE1084" t="s">
        <v>52</v>
      </c>
      <c r="BF1084" t="s">
        <v>48</v>
      </c>
      <c r="BG1084" t="s">
        <v>37</v>
      </c>
      <c r="BH1084" t="s">
        <v>37</v>
      </c>
      <c r="BI1084" t="s">
        <v>37</v>
      </c>
      <c r="BJ1084" t="s">
        <v>38</v>
      </c>
      <c r="BK1084" t="s">
        <v>39</v>
      </c>
      <c r="BL1084" t="s">
        <v>64</v>
      </c>
      <c r="BM1084">
        <v>341</v>
      </c>
      <c r="BN1084">
        <v>1</v>
      </c>
      <c r="BO1084">
        <v>999</v>
      </c>
      <c r="BP1084">
        <v>0</v>
      </c>
      <c r="BQ1084" t="s">
        <v>41</v>
      </c>
      <c r="BR1084">
        <v>1.1000000000000001</v>
      </c>
      <c r="BS1084">
        <v>93.994</v>
      </c>
      <c r="BT1084">
        <v>-36.4</v>
      </c>
      <c r="BU1084">
        <v>4.8550000000000004</v>
      </c>
      <c r="BV1084">
        <v>5191</v>
      </c>
      <c r="BW1084" t="s">
        <v>37</v>
      </c>
      <c r="CB1084">
        <v>28</v>
      </c>
      <c r="CC1084" t="s">
        <v>43</v>
      </c>
      <c r="CD1084" t="s">
        <v>35</v>
      </c>
      <c r="CE1084" t="s">
        <v>44</v>
      </c>
      <c r="CF1084" t="s">
        <v>37</v>
      </c>
      <c r="CG1084" t="s">
        <v>42</v>
      </c>
      <c r="CH1084" t="s">
        <v>37</v>
      </c>
      <c r="CI1084" t="s">
        <v>68</v>
      </c>
      <c r="CJ1084" t="s">
        <v>67</v>
      </c>
      <c r="CK1084" t="s">
        <v>62</v>
      </c>
      <c r="CL1084">
        <v>350</v>
      </c>
      <c r="CM1084">
        <v>1</v>
      </c>
      <c r="CN1084">
        <v>999</v>
      </c>
      <c r="CO1084">
        <v>0</v>
      </c>
      <c r="CP1084" t="s">
        <v>41</v>
      </c>
      <c r="CQ1084">
        <v>1.4</v>
      </c>
      <c r="CR1084">
        <v>93.918000000000006</v>
      </c>
      <c r="CS1084">
        <v>-42.7</v>
      </c>
      <c r="CT1084">
        <v>4.9569999999999999</v>
      </c>
      <c r="CU1084">
        <v>5228.1000000000004</v>
      </c>
      <c r="CV1084" t="s">
        <v>37</v>
      </c>
      <c r="DZ1084">
        <v>32</v>
      </c>
      <c r="EA1084" t="s">
        <v>51</v>
      </c>
      <c r="EB1084" t="s">
        <v>52</v>
      </c>
      <c r="EC1084" t="s">
        <v>49</v>
      </c>
      <c r="ED1084" t="s">
        <v>37</v>
      </c>
      <c r="EE1084" t="s">
        <v>37</v>
      </c>
      <c r="EF1084" t="s">
        <v>37</v>
      </c>
      <c r="EG1084" t="s">
        <v>68</v>
      </c>
      <c r="EH1084" t="s">
        <v>39</v>
      </c>
      <c r="EI1084" t="s">
        <v>64</v>
      </c>
      <c r="EJ1084">
        <v>53</v>
      </c>
      <c r="EK1084">
        <v>3</v>
      </c>
      <c r="EL1084">
        <v>999</v>
      </c>
      <c r="EM1084">
        <v>0</v>
      </c>
      <c r="EN1084" t="s">
        <v>41</v>
      </c>
      <c r="EO1084">
        <v>-1.8</v>
      </c>
      <c r="EP1084">
        <v>92.893000000000001</v>
      </c>
      <c r="EQ1084">
        <v>-46.2</v>
      </c>
      <c r="ER1084">
        <v>1.25</v>
      </c>
      <c r="ES1084">
        <v>5099.1000000000004</v>
      </c>
      <c r="ET1084" t="s">
        <v>37</v>
      </c>
      <c r="EY1084">
        <v>29</v>
      </c>
      <c r="EZ1084" t="s">
        <v>46</v>
      </c>
      <c r="FA1084" t="s">
        <v>35</v>
      </c>
      <c r="FB1084" t="s">
        <v>57</v>
      </c>
      <c r="FC1084" t="s">
        <v>37</v>
      </c>
      <c r="FD1084" t="s">
        <v>37</v>
      </c>
      <c r="FE1084" t="s">
        <v>37</v>
      </c>
      <c r="FF1084" t="s">
        <v>68</v>
      </c>
      <c r="FG1084" t="s">
        <v>69</v>
      </c>
      <c r="FH1084" t="s">
        <v>64</v>
      </c>
      <c r="FI1084">
        <v>190</v>
      </c>
      <c r="FJ1084">
        <v>1</v>
      </c>
      <c r="FK1084">
        <v>999</v>
      </c>
      <c r="FL1084">
        <v>0</v>
      </c>
      <c r="FM1084" t="s">
        <v>41</v>
      </c>
      <c r="FN1084">
        <v>1.4</v>
      </c>
      <c r="FO1084">
        <v>93.444000000000003</v>
      </c>
      <c r="FP1084">
        <v>-36.1</v>
      </c>
      <c r="FQ1084">
        <v>4.9640000000000004</v>
      </c>
      <c r="FR1084">
        <v>5228.1000000000004</v>
      </c>
      <c r="FS1084" t="s">
        <v>37</v>
      </c>
      <c r="FX1084">
        <v>51</v>
      </c>
      <c r="FY1084" t="s">
        <v>43</v>
      </c>
      <c r="FZ1084" t="s">
        <v>35</v>
      </c>
      <c r="GA1084" t="s">
        <v>45</v>
      </c>
      <c r="GB1084" t="s">
        <v>45</v>
      </c>
      <c r="GC1084" t="s">
        <v>37</v>
      </c>
      <c r="GD1084" t="s">
        <v>37</v>
      </c>
      <c r="GE1084" t="s">
        <v>38</v>
      </c>
      <c r="GF1084" t="s">
        <v>39</v>
      </c>
      <c r="GG1084" t="s">
        <v>64</v>
      </c>
      <c r="GH1084">
        <v>25</v>
      </c>
      <c r="GI1084">
        <v>2</v>
      </c>
      <c r="GJ1084">
        <v>999</v>
      </c>
      <c r="GK1084">
        <v>0</v>
      </c>
      <c r="GL1084" t="s">
        <v>41</v>
      </c>
      <c r="GM1084">
        <v>1.1000000000000001</v>
      </c>
      <c r="GN1084">
        <v>93.994</v>
      </c>
      <c r="GO1084">
        <v>-36.4</v>
      </c>
      <c r="GP1084">
        <v>4.8570000000000002</v>
      </c>
      <c r="GQ1084">
        <v>5191</v>
      </c>
      <c r="GR1084" t="s">
        <v>37</v>
      </c>
    </row>
    <row r="1085" spans="4:200" x14ac:dyDescent="0.25">
      <c r="D1085">
        <v>40</v>
      </c>
      <c r="E1085" t="s">
        <v>43</v>
      </c>
      <c r="F1085" t="s">
        <v>35</v>
      </c>
      <c r="G1085" t="s">
        <v>36</v>
      </c>
      <c r="H1085" t="s">
        <v>45</v>
      </c>
      <c r="I1085" t="s">
        <v>42</v>
      </c>
      <c r="J1085" t="s">
        <v>37</v>
      </c>
      <c r="K1085" t="s">
        <v>68</v>
      </c>
      <c r="L1085" t="s">
        <v>39</v>
      </c>
      <c r="M1085" t="s">
        <v>64</v>
      </c>
      <c r="N1085">
        <v>85</v>
      </c>
      <c r="O1085">
        <v>1</v>
      </c>
      <c r="P1085">
        <v>999</v>
      </c>
      <c r="Q1085">
        <v>2</v>
      </c>
      <c r="R1085" t="s">
        <v>71</v>
      </c>
      <c r="S1085">
        <v>-1.8</v>
      </c>
      <c r="T1085">
        <v>92.893000000000001</v>
      </c>
      <c r="U1085">
        <v>-46.2</v>
      </c>
      <c r="V1085">
        <v>1.3129999999999999</v>
      </c>
      <c r="W1085">
        <v>5099.1000000000004</v>
      </c>
      <c r="X1085" t="s">
        <v>37</v>
      </c>
      <c r="AD1085">
        <v>40</v>
      </c>
      <c r="AE1085" t="s">
        <v>43</v>
      </c>
      <c r="AF1085" t="s">
        <v>35</v>
      </c>
      <c r="AG1085" t="s">
        <v>47</v>
      </c>
      <c r="AH1085" t="s">
        <v>45</v>
      </c>
      <c r="AI1085" t="s">
        <v>42</v>
      </c>
      <c r="AJ1085" t="s">
        <v>37</v>
      </c>
      <c r="AK1085" t="s">
        <v>38</v>
      </c>
      <c r="AL1085" t="s">
        <v>66</v>
      </c>
      <c r="AM1085" t="s">
        <v>40</v>
      </c>
      <c r="AN1085">
        <v>52</v>
      </c>
      <c r="AO1085">
        <v>1</v>
      </c>
      <c r="AP1085">
        <v>999</v>
      </c>
      <c r="AQ1085">
        <v>0</v>
      </c>
      <c r="AR1085" t="s">
        <v>41</v>
      </c>
      <c r="AS1085">
        <v>1.4</v>
      </c>
      <c r="AT1085">
        <v>94.465000000000003</v>
      </c>
      <c r="AU1085">
        <v>-41.8</v>
      </c>
      <c r="AV1085">
        <v>4.9610000000000003</v>
      </c>
      <c r="AW1085">
        <v>5228.1000000000004</v>
      </c>
      <c r="AX1085" t="s">
        <v>37</v>
      </c>
      <c r="BC1085">
        <v>31</v>
      </c>
      <c r="BD1085" t="s">
        <v>59</v>
      </c>
      <c r="BE1085" t="s">
        <v>35</v>
      </c>
      <c r="BF1085" t="s">
        <v>48</v>
      </c>
      <c r="BG1085" t="s">
        <v>45</v>
      </c>
      <c r="BH1085" t="s">
        <v>37</v>
      </c>
      <c r="BI1085" t="s">
        <v>37</v>
      </c>
      <c r="BJ1085" t="s">
        <v>38</v>
      </c>
      <c r="BK1085" t="s">
        <v>39</v>
      </c>
      <c r="BL1085" t="s">
        <v>64</v>
      </c>
      <c r="BM1085">
        <v>136</v>
      </c>
      <c r="BN1085">
        <v>2</v>
      </c>
      <c r="BO1085">
        <v>999</v>
      </c>
      <c r="BP1085">
        <v>0</v>
      </c>
      <c r="BQ1085" t="s">
        <v>41</v>
      </c>
      <c r="BR1085">
        <v>1.1000000000000001</v>
      </c>
      <c r="BS1085">
        <v>93.994</v>
      </c>
      <c r="BT1085">
        <v>-36.4</v>
      </c>
      <c r="BU1085">
        <v>4.8550000000000004</v>
      </c>
      <c r="BV1085">
        <v>5191</v>
      </c>
      <c r="BW1085" t="s">
        <v>37</v>
      </c>
      <c r="CB1085">
        <v>28</v>
      </c>
      <c r="CC1085" t="s">
        <v>43</v>
      </c>
      <c r="CD1085" t="s">
        <v>35</v>
      </c>
      <c r="CE1085" t="s">
        <v>44</v>
      </c>
      <c r="CF1085" t="s">
        <v>37</v>
      </c>
      <c r="CG1085" t="s">
        <v>37</v>
      </c>
      <c r="CH1085" t="s">
        <v>37</v>
      </c>
      <c r="CI1085" t="s">
        <v>68</v>
      </c>
      <c r="CJ1085" t="s">
        <v>67</v>
      </c>
      <c r="CK1085" t="s">
        <v>62</v>
      </c>
      <c r="CL1085">
        <v>359</v>
      </c>
      <c r="CM1085">
        <v>1</v>
      </c>
      <c r="CN1085">
        <v>999</v>
      </c>
      <c r="CO1085">
        <v>0</v>
      </c>
      <c r="CP1085" t="s">
        <v>41</v>
      </c>
      <c r="CQ1085">
        <v>1.4</v>
      </c>
      <c r="CR1085">
        <v>93.918000000000006</v>
      </c>
      <c r="CS1085">
        <v>-42.7</v>
      </c>
      <c r="CT1085">
        <v>4.9569999999999999</v>
      </c>
      <c r="CU1085">
        <v>5228.1000000000004</v>
      </c>
      <c r="CV1085" t="s">
        <v>37</v>
      </c>
      <c r="DZ1085">
        <v>32</v>
      </c>
      <c r="EA1085" t="s">
        <v>46</v>
      </c>
      <c r="EB1085" t="s">
        <v>52</v>
      </c>
      <c r="EC1085" t="s">
        <v>49</v>
      </c>
      <c r="ED1085" t="s">
        <v>37</v>
      </c>
      <c r="EE1085" t="s">
        <v>42</v>
      </c>
      <c r="EF1085" t="s">
        <v>42</v>
      </c>
      <c r="EG1085" t="s">
        <v>38</v>
      </c>
      <c r="EH1085" t="s">
        <v>39</v>
      </c>
      <c r="EI1085" t="s">
        <v>64</v>
      </c>
      <c r="EJ1085">
        <v>73</v>
      </c>
      <c r="EK1085">
        <v>4</v>
      </c>
      <c r="EL1085">
        <v>999</v>
      </c>
      <c r="EM1085">
        <v>0</v>
      </c>
      <c r="EN1085" t="s">
        <v>41</v>
      </c>
      <c r="EO1085">
        <v>-1.8</v>
      </c>
      <c r="EP1085">
        <v>92.893000000000001</v>
      </c>
      <c r="EQ1085">
        <v>-46.2</v>
      </c>
      <c r="ER1085">
        <v>1.25</v>
      </c>
      <c r="ES1085">
        <v>5099.1000000000004</v>
      </c>
      <c r="ET1085" t="s">
        <v>37</v>
      </c>
      <c r="EY1085">
        <v>29</v>
      </c>
      <c r="EZ1085" t="s">
        <v>51</v>
      </c>
      <c r="FA1085" t="s">
        <v>52</v>
      </c>
      <c r="FB1085" t="s">
        <v>57</v>
      </c>
      <c r="FC1085" t="s">
        <v>37</v>
      </c>
      <c r="FD1085" t="s">
        <v>42</v>
      </c>
      <c r="FE1085" t="s">
        <v>42</v>
      </c>
      <c r="FF1085" t="s">
        <v>68</v>
      </c>
      <c r="FG1085" t="s">
        <v>69</v>
      </c>
      <c r="FH1085" t="s">
        <v>64</v>
      </c>
      <c r="FI1085">
        <v>73</v>
      </c>
      <c r="FJ1085">
        <v>9</v>
      </c>
      <c r="FK1085">
        <v>999</v>
      </c>
      <c r="FL1085">
        <v>0</v>
      </c>
      <c r="FM1085" t="s">
        <v>41</v>
      </c>
      <c r="FN1085">
        <v>1.4</v>
      </c>
      <c r="FO1085">
        <v>93.444000000000003</v>
      </c>
      <c r="FP1085">
        <v>-36.1</v>
      </c>
      <c r="FQ1085">
        <v>4.9640000000000004</v>
      </c>
      <c r="FR1085">
        <v>5228.1000000000004</v>
      </c>
      <c r="FS1085" t="s">
        <v>37</v>
      </c>
      <c r="FX1085">
        <v>51</v>
      </c>
      <c r="FY1085" t="s">
        <v>50</v>
      </c>
      <c r="FZ1085" t="s">
        <v>35</v>
      </c>
      <c r="GA1085" t="s">
        <v>45</v>
      </c>
      <c r="GB1085" t="s">
        <v>37</v>
      </c>
      <c r="GC1085" t="s">
        <v>37</v>
      </c>
      <c r="GD1085" t="s">
        <v>37</v>
      </c>
      <c r="GE1085" t="s">
        <v>38</v>
      </c>
      <c r="GF1085" t="s">
        <v>39</v>
      </c>
      <c r="GG1085" t="s">
        <v>64</v>
      </c>
      <c r="GH1085">
        <v>208</v>
      </c>
      <c r="GI1085">
        <v>2</v>
      </c>
      <c r="GJ1085">
        <v>999</v>
      </c>
      <c r="GK1085">
        <v>0</v>
      </c>
      <c r="GL1085" t="s">
        <v>41</v>
      </c>
      <c r="GM1085">
        <v>1.1000000000000001</v>
      </c>
      <c r="GN1085">
        <v>93.994</v>
      </c>
      <c r="GO1085">
        <v>-36.4</v>
      </c>
      <c r="GP1085">
        <v>4.8570000000000002</v>
      </c>
      <c r="GQ1085">
        <v>5191</v>
      </c>
      <c r="GR1085" t="s">
        <v>37</v>
      </c>
    </row>
    <row r="1086" spans="4:200" x14ac:dyDescent="0.25">
      <c r="D1086">
        <v>40</v>
      </c>
      <c r="E1086" t="s">
        <v>50</v>
      </c>
      <c r="F1086" t="s">
        <v>35</v>
      </c>
      <c r="G1086" t="s">
        <v>36</v>
      </c>
      <c r="H1086" t="s">
        <v>37</v>
      </c>
      <c r="I1086" t="s">
        <v>37</v>
      </c>
      <c r="J1086" t="s">
        <v>37</v>
      </c>
      <c r="K1086" t="s">
        <v>68</v>
      </c>
      <c r="L1086" t="s">
        <v>39</v>
      </c>
      <c r="M1086" t="s">
        <v>40</v>
      </c>
      <c r="N1086">
        <v>84</v>
      </c>
      <c r="O1086">
        <v>2</v>
      </c>
      <c r="P1086">
        <v>999</v>
      </c>
      <c r="Q1086">
        <v>0</v>
      </c>
      <c r="R1086" t="s">
        <v>41</v>
      </c>
      <c r="S1086">
        <v>-1.8</v>
      </c>
      <c r="T1086">
        <v>92.893000000000001</v>
      </c>
      <c r="U1086">
        <v>-46.2</v>
      </c>
      <c r="V1086">
        <v>1.2989999999999999</v>
      </c>
      <c r="W1086">
        <v>5099.1000000000004</v>
      </c>
      <c r="X1086" t="s">
        <v>37</v>
      </c>
      <c r="AD1086">
        <v>40</v>
      </c>
      <c r="AE1086" t="s">
        <v>43</v>
      </c>
      <c r="AF1086" t="s">
        <v>35</v>
      </c>
      <c r="AG1086" t="s">
        <v>47</v>
      </c>
      <c r="AH1086" t="s">
        <v>45</v>
      </c>
      <c r="AI1086" t="s">
        <v>37</v>
      </c>
      <c r="AJ1086" t="s">
        <v>37</v>
      </c>
      <c r="AK1086" t="s">
        <v>38</v>
      </c>
      <c r="AL1086" t="s">
        <v>66</v>
      </c>
      <c r="AM1086" t="s">
        <v>40</v>
      </c>
      <c r="AN1086">
        <v>49</v>
      </c>
      <c r="AO1086">
        <v>1</v>
      </c>
      <c r="AP1086">
        <v>999</v>
      </c>
      <c r="AQ1086">
        <v>0</v>
      </c>
      <c r="AR1086" t="s">
        <v>41</v>
      </c>
      <c r="AS1086">
        <v>1.4</v>
      </c>
      <c r="AT1086">
        <v>94.465000000000003</v>
      </c>
      <c r="AU1086">
        <v>-41.8</v>
      </c>
      <c r="AV1086">
        <v>4.9610000000000003</v>
      </c>
      <c r="AW1086">
        <v>5228.1000000000004</v>
      </c>
      <c r="AX1086" t="s">
        <v>37</v>
      </c>
      <c r="BC1086">
        <v>31</v>
      </c>
      <c r="BD1086" t="s">
        <v>50</v>
      </c>
      <c r="BE1086" t="s">
        <v>35</v>
      </c>
      <c r="BF1086" t="s">
        <v>48</v>
      </c>
      <c r="BG1086" t="s">
        <v>37</v>
      </c>
      <c r="BH1086" t="s">
        <v>37</v>
      </c>
      <c r="BI1086" t="s">
        <v>37</v>
      </c>
      <c r="BJ1086" t="s">
        <v>38</v>
      </c>
      <c r="BK1086" t="s">
        <v>39</v>
      </c>
      <c r="BL1086" t="s">
        <v>64</v>
      </c>
      <c r="BM1086">
        <v>109</v>
      </c>
      <c r="BN1086">
        <v>1</v>
      </c>
      <c r="BO1086">
        <v>999</v>
      </c>
      <c r="BP1086">
        <v>0</v>
      </c>
      <c r="BQ1086" t="s">
        <v>41</v>
      </c>
      <c r="BR1086">
        <v>1.1000000000000001</v>
      </c>
      <c r="BS1086">
        <v>93.994</v>
      </c>
      <c r="BT1086">
        <v>-36.4</v>
      </c>
      <c r="BU1086">
        <v>4.8550000000000004</v>
      </c>
      <c r="BV1086">
        <v>5191</v>
      </c>
      <c r="BW1086" t="s">
        <v>37</v>
      </c>
      <c r="CB1086">
        <v>28</v>
      </c>
      <c r="CC1086" t="s">
        <v>43</v>
      </c>
      <c r="CD1086" t="s">
        <v>35</v>
      </c>
      <c r="CE1086" t="s">
        <v>44</v>
      </c>
      <c r="CF1086" t="s">
        <v>37</v>
      </c>
      <c r="CG1086" t="s">
        <v>37</v>
      </c>
      <c r="CH1086" t="s">
        <v>37</v>
      </c>
      <c r="CI1086" t="s">
        <v>68</v>
      </c>
      <c r="CJ1086" t="s">
        <v>67</v>
      </c>
      <c r="CK1086" t="s">
        <v>62</v>
      </c>
      <c r="CL1086">
        <v>240</v>
      </c>
      <c r="CM1086">
        <v>2</v>
      </c>
      <c r="CN1086">
        <v>999</v>
      </c>
      <c r="CO1086">
        <v>0</v>
      </c>
      <c r="CP1086" t="s">
        <v>41</v>
      </c>
      <c r="CQ1086">
        <v>1.4</v>
      </c>
      <c r="CR1086">
        <v>93.918000000000006</v>
      </c>
      <c r="CS1086">
        <v>-42.7</v>
      </c>
      <c r="CT1086">
        <v>4.9569999999999999</v>
      </c>
      <c r="CU1086">
        <v>5228.1000000000004</v>
      </c>
      <c r="CV1086" t="s">
        <v>37</v>
      </c>
      <c r="DZ1086">
        <v>32</v>
      </c>
      <c r="EA1086" t="s">
        <v>51</v>
      </c>
      <c r="EB1086" t="s">
        <v>35</v>
      </c>
      <c r="EC1086" t="s">
        <v>49</v>
      </c>
      <c r="ED1086" t="s">
        <v>37</v>
      </c>
      <c r="EE1086" t="s">
        <v>37</v>
      </c>
      <c r="EF1086" t="s">
        <v>37</v>
      </c>
      <c r="EG1086" t="s">
        <v>68</v>
      </c>
      <c r="EH1086" t="s">
        <v>39</v>
      </c>
      <c r="EI1086" t="s">
        <v>40</v>
      </c>
      <c r="EJ1086">
        <v>20</v>
      </c>
      <c r="EK1086">
        <v>6</v>
      </c>
      <c r="EL1086">
        <v>999</v>
      </c>
      <c r="EM1086">
        <v>0</v>
      </c>
      <c r="EN1086" t="s">
        <v>41</v>
      </c>
      <c r="EO1086">
        <v>-1.8</v>
      </c>
      <c r="EP1086">
        <v>92.893000000000001</v>
      </c>
      <c r="EQ1086">
        <v>-46.2</v>
      </c>
      <c r="ER1086">
        <v>1.244</v>
      </c>
      <c r="ES1086">
        <v>5099.1000000000004</v>
      </c>
      <c r="ET1086" t="s">
        <v>37</v>
      </c>
      <c r="EY1086">
        <v>29</v>
      </c>
      <c r="EZ1086" t="s">
        <v>46</v>
      </c>
      <c r="FA1086" t="s">
        <v>52</v>
      </c>
      <c r="FB1086" t="s">
        <v>57</v>
      </c>
      <c r="FC1086" t="s">
        <v>37</v>
      </c>
      <c r="FD1086" t="s">
        <v>42</v>
      </c>
      <c r="FE1086" t="s">
        <v>37</v>
      </c>
      <c r="FF1086" t="s">
        <v>68</v>
      </c>
      <c r="FG1086" t="s">
        <v>69</v>
      </c>
      <c r="FH1086" t="s">
        <v>64</v>
      </c>
      <c r="FI1086">
        <v>268</v>
      </c>
      <c r="FJ1086">
        <v>1</v>
      </c>
      <c r="FK1086">
        <v>999</v>
      </c>
      <c r="FL1086">
        <v>0</v>
      </c>
      <c r="FM1086" t="s">
        <v>41</v>
      </c>
      <c r="FN1086">
        <v>1.4</v>
      </c>
      <c r="FO1086">
        <v>93.444000000000003</v>
      </c>
      <c r="FP1086">
        <v>-36.1</v>
      </c>
      <c r="FQ1086">
        <v>4.9640000000000004</v>
      </c>
      <c r="FR1086">
        <v>5228.1000000000004</v>
      </c>
      <c r="FS1086" t="s">
        <v>37</v>
      </c>
      <c r="FX1086">
        <v>51</v>
      </c>
      <c r="FY1086" t="s">
        <v>50</v>
      </c>
      <c r="FZ1086" t="s">
        <v>35</v>
      </c>
      <c r="GA1086" t="s">
        <v>45</v>
      </c>
      <c r="GB1086" t="s">
        <v>45</v>
      </c>
      <c r="GC1086" t="s">
        <v>37</v>
      </c>
      <c r="GD1086" t="s">
        <v>42</v>
      </c>
      <c r="GE1086" t="s">
        <v>38</v>
      </c>
      <c r="GF1086" t="s">
        <v>39</v>
      </c>
      <c r="GG1086" t="s">
        <v>40</v>
      </c>
      <c r="GH1086">
        <v>76</v>
      </c>
      <c r="GI1086">
        <v>3</v>
      </c>
      <c r="GJ1086">
        <v>999</v>
      </c>
      <c r="GK1086">
        <v>0</v>
      </c>
      <c r="GL1086" t="s">
        <v>41</v>
      </c>
      <c r="GM1086">
        <v>1.1000000000000001</v>
      </c>
      <c r="GN1086">
        <v>93.994</v>
      </c>
      <c r="GO1086">
        <v>-36.4</v>
      </c>
      <c r="GP1086">
        <v>4.8570000000000002</v>
      </c>
      <c r="GQ1086">
        <v>5191</v>
      </c>
      <c r="GR1086" t="s">
        <v>37</v>
      </c>
    </row>
    <row r="1087" spans="4:200" x14ac:dyDescent="0.25">
      <c r="D1087">
        <v>40</v>
      </c>
      <c r="E1087" t="s">
        <v>50</v>
      </c>
      <c r="F1087" t="s">
        <v>35</v>
      </c>
      <c r="G1087" t="s">
        <v>36</v>
      </c>
      <c r="H1087" t="s">
        <v>37</v>
      </c>
      <c r="I1087" t="s">
        <v>37</v>
      </c>
      <c r="J1087" t="s">
        <v>37</v>
      </c>
      <c r="K1087" t="s">
        <v>68</v>
      </c>
      <c r="L1087" t="s">
        <v>39</v>
      </c>
      <c r="M1087" t="s">
        <v>40</v>
      </c>
      <c r="N1087">
        <v>15</v>
      </c>
      <c r="O1087">
        <v>7</v>
      </c>
      <c r="P1087">
        <v>999</v>
      </c>
      <c r="Q1087">
        <v>0</v>
      </c>
      <c r="R1087" t="s">
        <v>41</v>
      </c>
      <c r="S1087">
        <v>-1.8</v>
      </c>
      <c r="T1087">
        <v>92.893000000000001</v>
      </c>
      <c r="U1087">
        <v>-46.2</v>
      </c>
      <c r="V1087">
        <v>1.2989999999999999</v>
      </c>
      <c r="W1087">
        <v>5099.1000000000004</v>
      </c>
      <c r="X1087" t="s">
        <v>37</v>
      </c>
      <c r="AD1087">
        <v>40</v>
      </c>
      <c r="AE1087" t="s">
        <v>50</v>
      </c>
      <c r="AF1087" t="s">
        <v>35</v>
      </c>
      <c r="AG1087" t="s">
        <v>47</v>
      </c>
      <c r="AH1087" t="s">
        <v>37</v>
      </c>
      <c r="AI1087" t="s">
        <v>37</v>
      </c>
      <c r="AJ1087" t="s">
        <v>37</v>
      </c>
      <c r="AK1087" t="s">
        <v>38</v>
      </c>
      <c r="AL1087" t="s">
        <v>66</v>
      </c>
      <c r="AM1087" t="s">
        <v>40</v>
      </c>
      <c r="AN1087">
        <v>493</v>
      </c>
      <c r="AO1087">
        <v>2</v>
      </c>
      <c r="AP1087">
        <v>999</v>
      </c>
      <c r="AQ1087">
        <v>0</v>
      </c>
      <c r="AR1087" t="s">
        <v>41</v>
      </c>
      <c r="AS1087">
        <v>1.4</v>
      </c>
      <c r="AT1087">
        <v>94.465000000000003</v>
      </c>
      <c r="AU1087">
        <v>-41.8</v>
      </c>
      <c r="AV1087">
        <v>4.9610000000000003</v>
      </c>
      <c r="AW1087">
        <v>5228.1000000000004</v>
      </c>
      <c r="AX1087" t="s">
        <v>37</v>
      </c>
      <c r="BC1087">
        <v>31</v>
      </c>
      <c r="BD1087" t="s">
        <v>51</v>
      </c>
      <c r="BE1087" t="s">
        <v>52</v>
      </c>
      <c r="BF1087" t="s">
        <v>48</v>
      </c>
      <c r="BG1087" t="s">
        <v>45</v>
      </c>
      <c r="BH1087" t="s">
        <v>37</v>
      </c>
      <c r="BI1087" t="s">
        <v>37</v>
      </c>
      <c r="BJ1087" t="s">
        <v>38</v>
      </c>
      <c r="BK1087" t="s">
        <v>39</v>
      </c>
      <c r="BL1087" t="s">
        <v>64</v>
      </c>
      <c r="BM1087">
        <v>191</v>
      </c>
      <c r="BN1087">
        <v>2</v>
      </c>
      <c r="BO1087">
        <v>999</v>
      </c>
      <c r="BP1087">
        <v>0</v>
      </c>
      <c r="BQ1087" t="s">
        <v>41</v>
      </c>
      <c r="BR1087">
        <v>1.1000000000000001</v>
      </c>
      <c r="BS1087">
        <v>93.994</v>
      </c>
      <c r="BT1087">
        <v>-36.4</v>
      </c>
      <c r="BU1087">
        <v>4.8550000000000004</v>
      </c>
      <c r="BV1087">
        <v>5191</v>
      </c>
      <c r="BW1087" t="s">
        <v>37</v>
      </c>
      <c r="CB1087">
        <v>28</v>
      </c>
      <c r="CC1087" t="s">
        <v>58</v>
      </c>
      <c r="CD1087" t="s">
        <v>52</v>
      </c>
      <c r="CE1087" t="s">
        <v>44</v>
      </c>
      <c r="CF1087" t="s">
        <v>37</v>
      </c>
      <c r="CG1087" t="s">
        <v>37</v>
      </c>
      <c r="CH1087" t="s">
        <v>37</v>
      </c>
      <c r="CI1087" t="s">
        <v>68</v>
      </c>
      <c r="CJ1087" t="s">
        <v>67</v>
      </c>
      <c r="CK1087" t="s">
        <v>63</v>
      </c>
      <c r="CL1087">
        <v>63</v>
      </c>
      <c r="CM1087">
        <v>6</v>
      </c>
      <c r="CN1087">
        <v>999</v>
      </c>
      <c r="CO1087">
        <v>0</v>
      </c>
      <c r="CP1087" t="s">
        <v>41</v>
      </c>
      <c r="CQ1087">
        <v>1.4</v>
      </c>
      <c r="CR1087">
        <v>93.918000000000006</v>
      </c>
      <c r="CS1087">
        <v>-42.7</v>
      </c>
      <c r="CT1087">
        <v>4.9580000000000002</v>
      </c>
      <c r="CU1087">
        <v>5228.1000000000004</v>
      </c>
      <c r="CV1087" t="s">
        <v>37</v>
      </c>
      <c r="DZ1087">
        <v>32</v>
      </c>
      <c r="EA1087" t="s">
        <v>50</v>
      </c>
      <c r="EB1087" t="s">
        <v>35</v>
      </c>
      <c r="EC1087" t="s">
        <v>49</v>
      </c>
      <c r="ED1087" t="s">
        <v>37</v>
      </c>
      <c r="EE1087" t="s">
        <v>42</v>
      </c>
      <c r="EF1087" t="s">
        <v>37</v>
      </c>
      <c r="EG1087" t="s">
        <v>68</v>
      </c>
      <c r="EH1087" t="s">
        <v>39</v>
      </c>
      <c r="EI1087" t="s">
        <v>40</v>
      </c>
      <c r="EJ1087">
        <v>333</v>
      </c>
      <c r="EK1087">
        <v>1</v>
      </c>
      <c r="EL1087">
        <v>999</v>
      </c>
      <c r="EM1087">
        <v>0</v>
      </c>
      <c r="EN1087" t="s">
        <v>41</v>
      </c>
      <c r="EO1087">
        <v>-1.8</v>
      </c>
      <c r="EP1087">
        <v>92.893000000000001</v>
      </c>
      <c r="EQ1087">
        <v>-46.2</v>
      </c>
      <c r="ER1087">
        <v>1.244</v>
      </c>
      <c r="ES1087">
        <v>5099.1000000000004</v>
      </c>
      <c r="ET1087" t="s">
        <v>37</v>
      </c>
      <c r="EY1087">
        <v>29</v>
      </c>
      <c r="EZ1087" t="s">
        <v>46</v>
      </c>
      <c r="FA1087" t="s">
        <v>35</v>
      </c>
      <c r="FB1087" t="s">
        <v>57</v>
      </c>
      <c r="FC1087" t="s">
        <v>37</v>
      </c>
      <c r="FD1087" t="s">
        <v>42</v>
      </c>
      <c r="FE1087" t="s">
        <v>37</v>
      </c>
      <c r="FF1087" t="s">
        <v>68</v>
      </c>
      <c r="FG1087" t="s">
        <v>69</v>
      </c>
      <c r="FH1087" t="s">
        <v>64</v>
      </c>
      <c r="FI1087">
        <v>63</v>
      </c>
      <c r="FJ1087">
        <v>4</v>
      </c>
      <c r="FK1087">
        <v>999</v>
      </c>
      <c r="FL1087">
        <v>0</v>
      </c>
      <c r="FM1087" t="s">
        <v>41</v>
      </c>
      <c r="FN1087">
        <v>1.4</v>
      </c>
      <c r="FO1087">
        <v>93.444000000000003</v>
      </c>
      <c r="FP1087">
        <v>-36.1</v>
      </c>
      <c r="FQ1087">
        <v>4.9640000000000004</v>
      </c>
      <c r="FR1087">
        <v>5228.1000000000004</v>
      </c>
      <c r="FS1087" t="s">
        <v>37</v>
      </c>
      <c r="FX1087">
        <v>51</v>
      </c>
      <c r="FY1087" t="s">
        <v>59</v>
      </c>
      <c r="FZ1087" t="s">
        <v>52</v>
      </c>
      <c r="GA1087" t="s">
        <v>45</v>
      </c>
      <c r="GB1087" t="s">
        <v>37</v>
      </c>
      <c r="GC1087" t="s">
        <v>42</v>
      </c>
      <c r="GD1087" t="s">
        <v>37</v>
      </c>
      <c r="GE1087" t="s">
        <v>38</v>
      </c>
      <c r="GF1087" t="s">
        <v>39</v>
      </c>
      <c r="GG1087" t="s">
        <v>40</v>
      </c>
      <c r="GH1087">
        <v>97</v>
      </c>
      <c r="GI1087">
        <v>3</v>
      </c>
      <c r="GJ1087">
        <v>999</v>
      </c>
      <c r="GK1087">
        <v>0</v>
      </c>
      <c r="GL1087" t="s">
        <v>41</v>
      </c>
      <c r="GM1087">
        <v>1.1000000000000001</v>
      </c>
      <c r="GN1087">
        <v>93.994</v>
      </c>
      <c r="GO1087">
        <v>-36.4</v>
      </c>
      <c r="GP1087">
        <v>4.8570000000000002</v>
      </c>
      <c r="GQ1087">
        <v>5191</v>
      </c>
      <c r="GR1087" t="s">
        <v>37</v>
      </c>
    </row>
    <row r="1088" spans="4:200" x14ac:dyDescent="0.25">
      <c r="D1088">
        <v>40</v>
      </c>
      <c r="E1088" t="s">
        <v>50</v>
      </c>
      <c r="F1088" t="s">
        <v>35</v>
      </c>
      <c r="G1088" t="s">
        <v>36</v>
      </c>
      <c r="H1088" t="s">
        <v>37</v>
      </c>
      <c r="I1088" t="s">
        <v>42</v>
      </c>
      <c r="J1088" t="s">
        <v>42</v>
      </c>
      <c r="K1088" t="s">
        <v>68</v>
      </c>
      <c r="L1088" t="s">
        <v>39</v>
      </c>
      <c r="M1088" t="s">
        <v>61</v>
      </c>
      <c r="N1088">
        <v>103</v>
      </c>
      <c r="O1088">
        <v>2</v>
      </c>
      <c r="P1088">
        <v>999</v>
      </c>
      <c r="Q1088">
        <v>1</v>
      </c>
      <c r="R1088" t="s">
        <v>71</v>
      </c>
      <c r="S1088">
        <v>-1.8</v>
      </c>
      <c r="T1088">
        <v>92.893000000000001</v>
      </c>
      <c r="U1088">
        <v>-46.2</v>
      </c>
      <c r="V1088">
        <v>1.2909999999999999</v>
      </c>
      <c r="W1088">
        <v>5099.1000000000004</v>
      </c>
      <c r="X1088" t="s">
        <v>37</v>
      </c>
      <c r="AD1088">
        <v>40</v>
      </c>
      <c r="AE1088" t="s">
        <v>50</v>
      </c>
      <c r="AF1088" t="s">
        <v>35</v>
      </c>
      <c r="AG1088" t="s">
        <v>47</v>
      </c>
      <c r="AH1088" t="s">
        <v>37</v>
      </c>
      <c r="AI1088" t="s">
        <v>42</v>
      </c>
      <c r="AJ1088" t="s">
        <v>37</v>
      </c>
      <c r="AK1088" t="s">
        <v>38</v>
      </c>
      <c r="AL1088" t="s">
        <v>66</v>
      </c>
      <c r="AM1088" t="s">
        <v>40</v>
      </c>
      <c r="AN1088">
        <v>104</v>
      </c>
      <c r="AO1088">
        <v>4</v>
      </c>
      <c r="AP1088">
        <v>999</v>
      </c>
      <c r="AQ1088">
        <v>0</v>
      </c>
      <c r="AR1088" t="s">
        <v>41</v>
      </c>
      <c r="AS1088">
        <v>1.4</v>
      </c>
      <c r="AT1088">
        <v>94.465000000000003</v>
      </c>
      <c r="AU1088">
        <v>-41.8</v>
      </c>
      <c r="AV1088">
        <v>4.96</v>
      </c>
      <c r="AW1088">
        <v>5228.1000000000004</v>
      </c>
      <c r="AX1088" t="s">
        <v>37</v>
      </c>
      <c r="BC1088">
        <v>31</v>
      </c>
      <c r="BD1088" t="s">
        <v>50</v>
      </c>
      <c r="BE1088" t="s">
        <v>35</v>
      </c>
      <c r="BF1088" t="s">
        <v>48</v>
      </c>
      <c r="BG1088" t="s">
        <v>45</v>
      </c>
      <c r="BH1088" t="s">
        <v>42</v>
      </c>
      <c r="BI1088" t="s">
        <v>37</v>
      </c>
      <c r="BJ1088" t="s">
        <v>38</v>
      </c>
      <c r="BK1088" t="s">
        <v>39</v>
      </c>
      <c r="BL1088" t="s">
        <v>40</v>
      </c>
      <c r="BM1088">
        <v>194</v>
      </c>
      <c r="BN1088">
        <v>2</v>
      </c>
      <c r="BO1088">
        <v>999</v>
      </c>
      <c r="BP1088">
        <v>0</v>
      </c>
      <c r="BQ1088" t="s">
        <v>41</v>
      </c>
      <c r="BR1088">
        <v>1.1000000000000001</v>
      </c>
      <c r="BS1088">
        <v>93.994</v>
      </c>
      <c r="BT1088">
        <v>-36.4</v>
      </c>
      <c r="BU1088">
        <v>4.8570000000000002</v>
      </c>
      <c r="BV1088">
        <v>5191</v>
      </c>
      <c r="BW1088" t="s">
        <v>37</v>
      </c>
      <c r="CB1088">
        <v>28</v>
      </c>
      <c r="CC1088" t="s">
        <v>46</v>
      </c>
      <c r="CD1088" t="s">
        <v>52</v>
      </c>
      <c r="CE1088" t="s">
        <v>44</v>
      </c>
      <c r="CF1088" t="s">
        <v>37</v>
      </c>
      <c r="CG1088" t="s">
        <v>42</v>
      </c>
      <c r="CH1088" t="s">
        <v>37</v>
      </c>
      <c r="CI1088" t="s">
        <v>68</v>
      </c>
      <c r="CJ1088" t="s">
        <v>67</v>
      </c>
      <c r="CK1088" t="s">
        <v>63</v>
      </c>
      <c r="CL1088">
        <v>80</v>
      </c>
      <c r="CM1088">
        <v>1</v>
      </c>
      <c r="CN1088">
        <v>999</v>
      </c>
      <c r="CO1088">
        <v>0</v>
      </c>
      <c r="CP1088" t="s">
        <v>41</v>
      </c>
      <c r="CQ1088">
        <v>1.4</v>
      </c>
      <c r="CR1088">
        <v>93.918000000000006</v>
      </c>
      <c r="CS1088">
        <v>-42.7</v>
      </c>
      <c r="CT1088">
        <v>4.9580000000000002</v>
      </c>
      <c r="CU1088">
        <v>5228.1000000000004</v>
      </c>
      <c r="CV1088" t="s">
        <v>37</v>
      </c>
      <c r="DZ1088">
        <v>32</v>
      </c>
      <c r="EA1088" t="s">
        <v>50</v>
      </c>
      <c r="EB1088" t="s">
        <v>35</v>
      </c>
      <c r="EC1088" t="s">
        <v>49</v>
      </c>
      <c r="ED1088" t="s">
        <v>37</v>
      </c>
      <c r="EE1088" t="s">
        <v>42</v>
      </c>
      <c r="EF1088" t="s">
        <v>37</v>
      </c>
      <c r="EG1088" t="s">
        <v>68</v>
      </c>
      <c r="EH1088" t="s">
        <v>39</v>
      </c>
      <c r="EI1088" t="s">
        <v>40</v>
      </c>
      <c r="EJ1088">
        <v>115</v>
      </c>
      <c r="EK1088">
        <v>2</v>
      </c>
      <c r="EL1088">
        <v>999</v>
      </c>
      <c r="EM1088">
        <v>0</v>
      </c>
      <c r="EN1088" t="s">
        <v>41</v>
      </c>
      <c r="EO1088">
        <v>-1.8</v>
      </c>
      <c r="EP1088">
        <v>92.893000000000001</v>
      </c>
      <c r="EQ1088">
        <v>-46.2</v>
      </c>
      <c r="ER1088">
        <v>1.244</v>
      </c>
      <c r="ES1088">
        <v>5099.1000000000004</v>
      </c>
      <c r="ET1088" t="s">
        <v>37</v>
      </c>
      <c r="EY1088">
        <v>29</v>
      </c>
      <c r="EZ1088" t="s">
        <v>46</v>
      </c>
      <c r="FA1088" t="s">
        <v>35</v>
      </c>
      <c r="FB1088" t="s">
        <v>57</v>
      </c>
      <c r="FC1088" t="s">
        <v>37</v>
      </c>
      <c r="FD1088" t="s">
        <v>42</v>
      </c>
      <c r="FE1088" t="s">
        <v>37</v>
      </c>
      <c r="FF1088" t="s">
        <v>68</v>
      </c>
      <c r="FG1088" t="s">
        <v>69</v>
      </c>
      <c r="FH1088" t="s">
        <v>64</v>
      </c>
      <c r="FI1088">
        <v>137</v>
      </c>
      <c r="FJ1088">
        <v>2</v>
      </c>
      <c r="FK1088">
        <v>999</v>
      </c>
      <c r="FL1088">
        <v>0</v>
      </c>
      <c r="FM1088" t="s">
        <v>41</v>
      </c>
      <c r="FN1088">
        <v>1.4</v>
      </c>
      <c r="FO1088">
        <v>93.444000000000003</v>
      </c>
      <c r="FP1088">
        <v>-36.1</v>
      </c>
      <c r="FQ1088">
        <v>4.9640000000000004</v>
      </c>
      <c r="FR1088">
        <v>5228.1000000000004</v>
      </c>
      <c r="FS1088" t="s">
        <v>37</v>
      </c>
      <c r="FX1088">
        <v>51</v>
      </c>
      <c r="FY1088" t="s">
        <v>51</v>
      </c>
      <c r="FZ1088" t="s">
        <v>35</v>
      </c>
      <c r="GA1088" t="s">
        <v>45</v>
      </c>
      <c r="GB1088" t="s">
        <v>37</v>
      </c>
      <c r="GC1088" t="s">
        <v>42</v>
      </c>
      <c r="GD1088" t="s">
        <v>37</v>
      </c>
      <c r="GE1088" t="s">
        <v>38</v>
      </c>
      <c r="GF1088" t="s">
        <v>39</v>
      </c>
      <c r="GG1088" t="s">
        <v>63</v>
      </c>
      <c r="GH1088">
        <v>136</v>
      </c>
      <c r="GI1088">
        <v>2</v>
      </c>
      <c r="GJ1088">
        <v>999</v>
      </c>
      <c r="GK1088">
        <v>0</v>
      </c>
      <c r="GL1088" t="s">
        <v>41</v>
      </c>
      <c r="GM1088">
        <v>1.1000000000000001</v>
      </c>
      <c r="GN1088">
        <v>93.994</v>
      </c>
      <c r="GO1088">
        <v>-36.4</v>
      </c>
      <c r="GP1088">
        <v>4.8600000000000003</v>
      </c>
      <c r="GQ1088">
        <v>5191</v>
      </c>
      <c r="GR1088" t="s">
        <v>37</v>
      </c>
    </row>
    <row r="1089" spans="4:200" x14ac:dyDescent="0.25">
      <c r="D1089">
        <v>40</v>
      </c>
      <c r="E1089" t="s">
        <v>50</v>
      </c>
      <c r="F1089" t="s">
        <v>52</v>
      </c>
      <c r="G1089" t="s">
        <v>36</v>
      </c>
      <c r="H1089" t="s">
        <v>37</v>
      </c>
      <c r="I1089" t="s">
        <v>37</v>
      </c>
      <c r="J1089" t="s">
        <v>37</v>
      </c>
      <c r="K1089" t="s">
        <v>68</v>
      </c>
      <c r="L1089" t="s">
        <v>39</v>
      </c>
      <c r="M1089" t="s">
        <v>61</v>
      </c>
      <c r="N1089">
        <v>218</v>
      </c>
      <c r="O1089">
        <v>1</v>
      </c>
      <c r="P1089">
        <v>999</v>
      </c>
      <c r="Q1089">
        <v>0</v>
      </c>
      <c r="R1089" t="s">
        <v>41</v>
      </c>
      <c r="S1089">
        <v>-1.8</v>
      </c>
      <c r="T1089">
        <v>92.893000000000001</v>
      </c>
      <c r="U1089">
        <v>-46.2</v>
      </c>
      <c r="V1089">
        <v>1.2909999999999999</v>
      </c>
      <c r="W1089">
        <v>5099.1000000000004</v>
      </c>
      <c r="X1089" t="s">
        <v>37</v>
      </c>
      <c r="AD1089">
        <v>40</v>
      </c>
      <c r="AE1089" t="s">
        <v>43</v>
      </c>
      <c r="AF1089" t="s">
        <v>35</v>
      </c>
      <c r="AG1089" t="s">
        <v>47</v>
      </c>
      <c r="AH1089" t="s">
        <v>45</v>
      </c>
      <c r="AI1089" t="s">
        <v>37</v>
      </c>
      <c r="AJ1089" t="s">
        <v>42</v>
      </c>
      <c r="AK1089" t="s">
        <v>38</v>
      </c>
      <c r="AL1089" t="s">
        <v>66</v>
      </c>
      <c r="AM1089" t="s">
        <v>61</v>
      </c>
      <c r="AN1089">
        <v>39</v>
      </c>
      <c r="AO1089">
        <v>3</v>
      </c>
      <c r="AP1089">
        <v>999</v>
      </c>
      <c r="AQ1089">
        <v>0</v>
      </c>
      <c r="AR1089" t="s">
        <v>41</v>
      </c>
      <c r="AS1089">
        <v>1.4</v>
      </c>
      <c r="AT1089">
        <v>94.465000000000003</v>
      </c>
      <c r="AU1089">
        <v>-41.8</v>
      </c>
      <c r="AV1089">
        <v>4.9610000000000003</v>
      </c>
      <c r="AW1089">
        <v>5228.1000000000004</v>
      </c>
      <c r="AX1089" t="s">
        <v>37</v>
      </c>
      <c r="BC1089">
        <v>31</v>
      </c>
      <c r="BD1089" t="s">
        <v>50</v>
      </c>
      <c r="BE1089" t="s">
        <v>35</v>
      </c>
      <c r="BF1089" t="s">
        <v>48</v>
      </c>
      <c r="BG1089" t="s">
        <v>37</v>
      </c>
      <c r="BH1089" t="s">
        <v>45</v>
      </c>
      <c r="BI1089" t="s">
        <v>45</v>
      </c>
      <c r="BJ1089" t="s">
        <v>38</v>
      </c>
      <c r="BK1089" t="s">
        <v>39</v>
      </c>
      <c r="BL1089" t="s">
        <v>40</v>
      </c>
      <c r="BM1089">
        <v>163</v>
      </c>
      <c r="BN1089">
        <v>2</v>
      </c>
      <c r="BO1089">
        <v>999</v>
      </c>
      <c r="BP1089">
        <v>0</v>
      </c>
      <c r="BQ1089" t="s">
        <v>41</v>
      </c>
      <c r="BR1089">
        <v>1.1000000000000001</v>
      </c>
      <c r="BS1089">
        <v>93.994</v>
      </c>
      <c r="BT1089">
        <v>-36.4</v>
      </c>
      <c r="BU1089">
        <v>4.8570000000000002</v>
      </c>
      <c r="BV1089">
        <v>5191</v>
      </c>
      <c r="BW1089" t="s">
        <v>37</v>
      </c>
      <c r="CB1089">
        <v>28</v>
      </c>
      <c r="CC1089" t="s">
        <v>46</v>
      </c>
      <c r="CD1089" t="s">
        <v>52</v>
      </c>
      <c r="CE1089" t="s">
        <v>44</v>
      </c>
      <c r="CF1089" t="s">
        <v>37</v>
      </c>
      <c r="CG1089" t="s">
        <v>37</v>
      </c>
      <c r="CH1089" t="s">
        <v>37</v>
      </c>
      <c r="CI1089" t="s">
        <v>38</v>
      </c>
      <c r="CJ1089" t="s">
        <v>67</v>
      </c>
      <c r="CK1089" t="s">
        <v>64</v>
      </c>
      <c r="CL1089">
        <v>70</v>
      </c>
      <c r="CM1089">
        <v>2</v>
      </c>
      <c r="CN1089">
        <v>999</v>
      </c>
      <c r="CO1089">
        <v>0</v>
      </c>
      <c r="CP1089" t="s">
        <v>41</v>
      </c>
      <c r="CQ1089">
        <v>1.4</v>
      </c>
      <c r="CR1089">
        <v>93.918000000000006</v>
      </c>
      <c r="CS1089">
        <v>-42.7</v>
      </c>
      <c r="CT1089">
        <v>4.9569999999999999</v>
      </c>
      <c r="CU1089">
        <v>5228.1000000000004</v>
      </c>
      <c r="CV1089" t="s">
        <v>37</v>
      </c>
      <c r="DZ1089">
        <v>32</v>
      </c>
      <c r="EA1089" t="s">
        <v>51</v>
      </c>
      <c r="EB1089" t="s">
        <v>35</v>
      </c>
      <c r="EC1089" t="s">
        <v>49</v>
      </c>
      <c r="ED1089" t="s">
        <v>37</v>
      </c>
      <c r="EE1089" t="s">
        <v>42</v>
      </c>
      <c r="EF1089" t="s">
        <v>37</v>
      </c>
      <c r="EG1089" t="s">
        <v>68</v>
      </c>
      <c r="EH1089" t="s">
        <v>66</v>
      </c>
      <c r="EI1089" t="s">
        <v>40</v>
      </c>
      <c r="EJ1089">
        <v>108</v>
      </c>
      <c r="EK1089">
        <v>1</v>
      </c>
      <c r="EL1089">
        <v>999</v>
      </c>
      <c r="EM1089">
        <v>0</v>
      </c>
      <c r="EN1089" t="s">
        <v>41</v>
      </c>
      <c r="EO1089">
        <v>-2.9</v>
      </c>
      <c r="EP1089">
        <v>92.962999999999994</v>
      </c>
      <c r="EQ1089">
        <v>-40.799999999999997</v>
      </c>
      <c r="ER1089">
        <v>1.266</v>
      </c>
      <c r="ES1089">
        <v>5076.2</v>
      </c>
      <c r="ET1089" t="s">
        <v>37</v>
      </c>
      <c r="EY1089">
        <v>29</v>
      </c>
      <c r="EZ1089" t="s">
        <v>46</v>
      </c>
      <c r="FA1089" t="s">
        <v>52</v>
      </c>
      <c r="FB1089" t="s">
        <v>57</v>
      </c>
      <c r="FC1089" t="s">
        <v>37</v>
      </c>
      <c r="FD1089" t="s">
        <v>42</v>
      </c>
      <c r="FE1089" t="s">
        <v>37</v>
      </c>
      <c r="FF1089" t="s">
        <v>68</v>
      </c>
      <c r="FG1089" t="s">
        <v>69</v>
      </c>
      <c r="FH1089" t="s">
        <v>64</v>
      </c>
      <c r="FI1089">
        <v>101</v>
      </c>
      <c r="FJ1089">
        <v>2</v>
      </c>
      <c r="FK1089">
        <v>999</v>
      </c>
      <c r="FL1089">
        <v>0</v>
      </c>
      <c r="FM1089" t="s">
        <v>41</v>
      </c>
      <c r="FN1089">
        <v>1.4</v>
      </c>
      <c r="FO1089">
        <v>93.444000000000003</v>
      </c>
      <c r="FP1089">
        <v>-36.1</v>
      </c>
      <c r="FQ1089">
        <v>4.9640000000000004</v>
      </c>
      <c r="FR1089">
        <v>5228.1000000000004</v>
      </c>
      <c r="FS1089" t="s">
        <v>37</v>
      </c>
      <c r="FX1089">
        <v>51</v>
      </c>
      <c r="FY1089" t="s">
        <v>50</v>
      </c>
      <c r="FZ1089" t="s">
        <v>35</v>
      </c>
      <c r="GA1089" t="s">
        <v>45</v>
      </c>
      <c r="GB1089" t="s">
        <v>45</v>
      </c>
      <c r="GC1089" t="s">
        <v>42</v>
      </c>
      <c r="GD1089" t="s">
        <v>37</v>
      </c>
      <c r="GE1089" t="s">
        <v>38</v>
      </c>
      <c r="GF1089" t="s">
        <v>39</v>
      </c>
      <c r="GG1089" t="s">
        <v>64</v>
      </c>
      <c r="GH1089">
        <v>436</v>
      </c>
      <c r="GI1089">
        <v>3</v>
      </c>
      <c r="GJ1089">
        <v>999</v>
      </c>
      <c r="GK1089">
        <v>0</v>
      </c>
      <c r="GL1089" t="s">
        <v>41</v>
      </c>
      <c r="GM1089">
        <v>1.1000000000000001</v>
      </c>
      <c r="GN1089">
        <v>93.994</v>
      </c>
      <c r="GO1089">
        <v>-36.4</v>
      </c>
      <c r="GP1089">
        <v>4.8639999999999999</v>
      </c>
      <c r="GQ1089">
        <v>5191</v>
      </c>
      <c r="GR1089" t="s">
        <v>37</v>
      </c>
    </row>
    <row r="1090" spans="4:200" x14ac:dyDescent="0.25">
      <c r="D1090">
        <v>40</v>
      </c>
      <c r="E1090" t="s">
        <v>50</v>
      </c>
      <c r="F1090" t="s">
        <v>35</v>
      </c>
      <c r="G1090" t="s">
        <v>36</v>
      </c>
      <c r="H1090" t="s">
        <v>37</v>
      </c>
      <c r="I1090" t="s">
        <v>37</v>
      </c>
      <c r="J1090" t="s">
        <v>37</v>
      </c>
      <c r="K1090" t="s">
        <v>68</v>
      </c>
      <c r="L1090" t="s">
        <v>39</v>
      </c>
      <c r="M1090" t="s">
        <v>63</v>
      </c>
      <c r="N1090">
        <v>104</v>
      </c>
      <c r="O1090">
        <v>1</v>
      </c>
      <c r="P1090">
        <v>999</v>
      </c>
      <c r="Q1090">
        <v>0</v>
      </c>
      <c r="R1090" t="s">
        <v>41</v>
      </c>
      <c r="S1090">
        <v>-1.8</v>
      </c>
      <c r="T1090">
        <v>92.893000000000001</v>
      </c>
      <c r="U1090">
        <v>-46.2</v>
      </c>
      <c r="V1090">
        <v>1.266</v>
      </c>
      <c r="W1090">
        <v>5099.1000000000004</v>
      </c>
      <c r="X1090" t="s">
        <v>37</v>
      </c>
      <c r="AD1090">
        <v>40</v>
      </c>
      <c r="AE1090" t="s">
        <v>43</v>
      </c>
      <c r="AF1090" t="s">
        <v>35</v>
      </c>
      <c r="AG1090" t="s">
        <v>47</v>
      </c>
      <c r="AH1090" t="s">
        <v>45</v>
      </c>
      <c r="AI1090" t="s">
        <v>37</v>
      </c>
      <c r="AJ1090" t="s">
        <v>37</v>
      </c>
      <c r="AK1090" t="s">
        <v>38</v>
      </c>
      <c r="AL1090" t="s">
        <v>66</v>
      </c>
      <c r="AM1090" t="s">
        <v>64</v>
      </c>
      <c r="AN1090">
        <v>11</v>
      </c>
      <c r="AO1090">
        <v>11</v>
      </c>
      <c r="AP1090">
        <v>999</v>
      </c>
      <c r="AQ1090">
        <v>0</v>
      </c>
      <c r="AR1090" t="s">
        <v>41</v>
      </c>
      <c r="AS1090">
        <v>1.4</v>
      </c>
      <c r="AT1090">
        <v>94.465000000000003</v>
      </c>
      <c r="AU1090">
        <v>-41.8</v>
      </c>
      <c r="AV1090">
        <v>4.9589999999999996</v>
      </c>
      <c r="AW1090">
        <v>5228.1000000000004</v>
      </c>
      <c r="AX1090" t="s">
        <v>37</v>
      </c>
      <c r="BC1090">
        <v>31</v>
      </c>
      <c r="BD1090" t="s">
        <v>50</v>
      </c>
      <c r="BE1090" t="s">
        <v>35</v>
      </c>
      <c r="BF1090" t="s">
        <v>48</v>
      </c>
      <c r="BG1090" t="s">
        <v>37</v>
      </c>
      <c r="BH1090" t="s">
        <v>42</v>
      </c>
      <c r="BI1090" t="s">
        <v>37</v>
      </c>
      <c r="BJ1090" t="s">
        <v>38</v>
      </c>
      <c r="BK1090" t="s">
        <v>39</v>
      </c>
      <c r="BL1090" t="s">
        <v>40</v>
      </c>
      <c r="BM1090">
        <v>181</v>
      </c>
      <c r="BN1090">
        <v>4</v>
      </c>
      <c r="BO1090">
        <v>999</v>
      </c>
      <c r="BP1090">
        <v>0</v>
      </c>
      <c r="BQ1090" t="s">
        <v>41</v>
      </c>
      <c r="BR1090">
        <v>1.1000000000000001</v>
      </c>
      <c r="BS1090">
        <v>93.994</v>
      </c>
      <c r="BT1090">
        <v>-36.4</v>
      </c>
      <c r="BU1090">
        <v>4.8570000000000002</v>
      </c>
      <c r="BV1090">
        <v>5191</v>
      </c>
      <c r="BW1090" t="s">
        <v>37</v>
      </c>
      <c r="CB1090">
        <v>28</v>
      </c>
      <c r="CC1090" t="s">
        <v>46</v>
      </c>
      <c r="CD1090" t="s">
        <v>52</v>
      </c>
      <c r="CE1090" t="s">
        <v>44</v>
      </c>
      <c r="CF1090" t="s">
        <v>37</v>
      </c>
      <c r="CG1090" t="s">
        <v>42</v>
      </c>
      <c r="CH1090" t="s">
        <v>37</v>
      </c>
      <c r="CI1090" t="s">
        <v>68</v>
      </c>
      <c r="CJ1090" t="s">
        <v>67</v>
      </c>
      <c r="CK1090" t="s">
        <v>40</v>
      </c>
      <c r="CL1090">
        <v>295</v>
      </c>
      <c r="CM1090">
        <v>1</v>
      </c>
      <c r="CN1090">
        <v>999</v>
      </c>
      <c r="CO1090">
        <v>0</v>
      </c>
      <c r="CP1090" t="s">
        <v>41</v>
      </c>
      <c r="CQ1090">
        <v>1.4</v>
      </c>
      <c r="CR1090">
        <v>93.918000000000006</v>
      </c>
      <c r="CS1090">
        <v>-42.7</v>
      </c>
      <c r="CT1090">
        <v>4.96</v>
      </c>
      <c r="CU1090">
        <v>5228.1000000000004</v>
      </c>
      <c r="CV1090" t="s">
        <v>37</v>
      </c>
      <c r="DZ1090">
        <v>32</v>
      </c>
      <c r="EA1090" t="s">
        <v>43</v>
      </c>
      <c r="EB1090" t="s">
        <v>52</v>
      </c>
      <c r="EC1090" t="s">
        <v>49</v>
      </c>
      <c r="ED1090" t="s">
        <v>37</v>
      </c>
      <c r="EE1090" t="s">
        <v>42</v>
      </c>
      <c r="EF1090" t="s">
        <v>37</v>
      </c>
      <c r="EG1090" t="s">
        <v>68</v>
      </c>
      <c r="EH1090" t="s">
        <v>66</v>
      </c>
      <c r="EI1090" t="s">
        <v>61</v>
      </c>
      <c r="EJ1090">
        <v>297</v>
      </c>
      <c r="EK1090">
        <v>1</v>
      </c>
      <c r="EL1090">
        <v>999</v>
      </c>
      <c r="EM1090">
        <v>2</v>
      </c>
      <c r="EN1090" t="s">
        <v>71</v>
      </c>
      <c r="EO1090">
        <v>-2.9</v>
      </c>
      <c r="EP1090">
        <v>92.962999999999994</v>
      </c>
      <c r="EQ1090">
        <v>-40.799999999999997</v>
      </c>
      <c r="ER1090">
        <v>1.262</v>
      </c>
      <c r="ES1090">
        <v>5076.2</v>
      </c>
      <c r="ET1090" t="s">
        <v>37</v>
      </c>
      <c r="EY1090">
        <v>29</v>
      </c>
      <c r="EZ1090" t="s">
        <v>46</v>
      </c>
      <c r="FA1090" t="s">
        <v>52</v>
      </c>
      <c r="FB1090" t="s">
        <v>57</v>
      </c>
      <c r="FC1090" t="s">
        <v>37</v>
      </c>
      <c r="FD1090" t="s">
        <v>42</v>
      </c>
      <c r="FE1090" t="s">
        <v>37</v>
      </c>
      <c r="FF1090" t="s">
        <v>68</v>
      </c>
      <c r="FG1090" t="s">
        <v>69</v>
      </c>
      <c r="FH1090" t="s">
        <v>64</v>
      </c>
      <c r="FI1090">
        <v>602</v>
      </c>
      <c r="FJ1090">
        <v>7</v>
      </c>
      <c r="FK1090">
        <v>999</v>
      </c>
      <c r="FL1090">
        <v>0</v>
      </c>
      <c r="FM1090" t="s">
        <v>41</v>
      </c>
      <c r="FN1090">
        <v>1.4</v>
      </c>
      <c r="FO1090">
        <v>93.444000000000003</v>
      </c>
      <c r="FP1090">
        <v>-36.1</v>
      </c>
      <c r="FQ1090">
        <v>4.9640000000000004</v>
      </c>
      <c r="FR1090">
        <v>5228.1000000000004</v>
      </c>
      <c r="FS1090" t="s">
        <v>37</v>
      </c>
      <c r="FX1090">
        <v>51</v>
      </c>
      <c r="FY1090" t="s">
        <v>55</v>
      </c>
      <c r="FZ1090" t="s">
        <v>35</v>
      </c>
      <c r="GA1090" t="s">
        <v>45</v>
      </c>
      <c r="GB1090" t="s">
        <v>45</v>
      </c>
      <c r="GC1090" t="s">
        <v>42</v>
      </c>
      <c r="GD1090" t="s">
        <v>42</v>
      </c>
      <c r="GE1090" t="s">
        <v>38</v>
      </c>
      <c r="GF1090" t="s">
        <v>66</v>
      </c>
      <c r="GG1090" t="s">
        <v>40</v>
      </c>
      <c r="GH1090">
        <v>124</v>
      </c>
      <c r="GI1090">
        <v>3</v>
      </c>
      <c r="GJ1090">
        <v>999</v>
      </c>
      <c r="GK1090">
        <v>0</v>
      </c>
      <c r="GL1090" t="s">
        <v>41</v>
      </c>
      <c r="GM1090">
        <v>1.4</v>
      </c>
      <c r="GN1090">
        <v>94.465000000000003</v>
      </c>
      <c r="GO1090">
        <v>-41.8</v>
      </c>
      <c r="GP1090">
        <v>4.8650000000000002</v>
      </c>
      <c r="GQ1090">
        <v>5228.1000000000004</v>
      </c>
      <c r="GR1090" t="s">
        <v>37</v>
      </c>
    </row>
    <row r="1091" spans="4:200" x14ac:dyDescent="0.25">
      <c r="D1091">
        <v>40</v>
      </c>
      <c r="E1091" t="s">
        <v>50</v>
      </c>
      <c r="F1091" t="s">
        <v>35</v>
      </c>
      <c r="G1091" t="s">
        <v>36</v>
      </c>
      <c r="H1091" t="s">
        <v>37</v>
      </c>
      <c r="I1091" t="s">
        <v>42</v>
      </c>
      <c r="J1091" t="s">
        <v>37</v>
      </c>
      <c r="K1091" t="s">
        <v>68</v>
      </c>
      <c r="L1091" t="s">
        <v>39</v>
      </c>
      <c r="M1091" t="s">
        <v>63</v>
      </c>
      <c r="N1091">
        <v>433</v>
      </c>
      <c r="O1091">
        <v>1</v>
      </c>
      <c r="P1091">
        <v>999</v>
      </c>
      <c r="Q1091">
        <v>0</v>
      </c>
      <c r="R1091" t="s">
        <v>41</v>
      </c>
      <c r="S1091">
        <v>-1.8</v>
      </c>
      <c r="T1091">
        <v>92.893000000000001</v>
      </c>
      <c r="U1091">
        <v>-46.2</v>
      </c>
      <c r="V1091">
        <v>1.266</v>
      </c>
      <c r="W1091">
        <v>5099.1000000000004</v>
      </c>
      <c r="X1091" t="s">
        <v>37</v>
      </c>
      <c r="AD1091">
        <v>40</v>
      </c>
      <c r="AE1091" t="s">
        <v>50</v>
      </c>
      <c r="AF1091" t="s">
        <v>35</v>
      </c>
      <c r="AG1091" t="s">
        <v>47</v>
      </c>
      <c r="AH1091" t="s">
        <v>45</v>
      </c>
      <c r="AI1091" t="s">
        <v>37</v>
      </c>
      <c r="AJ1091" t="s">
        <v>37</v>
      </c>
      <c r="AK1091" t="s">
        <v>38</v>
      </c>
      <c r="AL1091" t="s">
        <v>66</v>
      </c>
      <c r="AM1091" t="s">
        <v>40</v>
      </c>
      <c r="AN1091">
        <v>93</v>
      </c>
      <c r="AO1091">
        <v>3</v>
      </c>
      <c r="AP1091">
        <v>999</v>
      </c>
      <c r="AQ1091">
        <v>0</v>
      </c>
      <c r="AR1091" t="s">
        <v>41</v>
      </c>
      <c r="AS1091">
        <v>1.4</v>
      </c>
      <c r="AT1091">
        <v>94.465000000000003</v>
      </c>
      <c r="AU1091">
        <v>-41.8</v>
      </c>
      <c r="AV1091">
        <v>4.9470000000000001</v>
      </c>
      <c r="AW1091">
        <v>5228.1000000000004</v>
      </c>
      <c r="AX1091" t="s">
        <v>37</v>
      </c>
      <c r="BC1091">
        <v>31</v>
      </c>
      <c r="BD1091" t="s">
        <v>50</v>
      </c>
      <c r="BE1091" t="s">
        <v>35</v>
      </c>
      <c r="BF1091" t="s">
        <v>48</v>
      </c>
      <c r="BG1091" t="s">
        <v>37</v>
      </c>
      <c r="BH1091" t="s">
        <v>42</v>
      </c>
      <c r="BI1091" t="s">
        <v>37</v>
      </c>
      <c r="BJ1091" t="s">
        <v>38</v>
      </c>
      <c r="BK1091" t="s">
        <v>39</v>
      </c>
      <c r="BL1091" t="s">
        <v>61</v>
      </c>
      <c r="BM1091">
        <v>97</v>
      </c>
      <c r="BN1091">
        <v>2</v>
      </c>
      <c r="BO1091">
        <v>999</v>
      </c>
      <c r="BP1091">
        <v>0</v>
      </c>
      <c r="BQ1091" t="s">
        <v>41</v>
      </c>
      <c r="BR1091">
        <v>1.1000000000000001</v>
      </c>
      <c r="BS1091">
        <v>93.994</v>
      </c>
      <c r="BT1091">
        <v>-36.4</v>
      </c>
      <c r="BU1091">
        <v>4.8559999999999999</v>
      </c>
      <c r="BV1091">
        <v>5191</v>
      </c>
      <c r="BW1091" t="s">
        <v>37</v>
      </c>
      <c r="CB1091">
        <v>28</v>
      </c>
      <c r="CC1091" t="s">
        <v>46</v>
      </c>
      <c r="CD1091" t="s">
        <v>52</v>
      </c>
      <c r="CE1091" t="s">
        <v>44</v>
      </c>
      <c r="CF1091" t="s">
        <v>37</v>
      </c>
      <c r="CG1091" t="s">
        <v>42</v>
      </c>
      <c r="CH1091" t="s">
        <v>37</v>
      </c>
      <c r="CI1091" t="s">
        <v>68</v>
      </c>
      <c r="CJ1091" t="s">
        <v>67</v>
      </c>
      <c r="CK1091" t="s">
        <v>40</v>
      </c>
      <c r="CL1091">
        <v>101</v>
      </c>
      <c r="CM1091">
        <v>1</v>
      </c>
      <c r="CN1091">
        <v>999</v>
      </c>
      <c r="CO1091">
        <v>0</v>
      </c>
      <c r="CP1091" t="s">
        <v>41</v>
      </c>
      <c r="CQ1091">
        <v>1.4</v>
      </c>
      <c r="CR1091">
        <v>93.918000000000006</v>
      </c>
      <c r="CS1091">
        <v>-42.7</v>
      </c>
      <c r="CT1091">
        <v>4.96</v>
      </c>
      <c r="CU1091">
        <v>5228.1000000000004</v>
      </c>
      <c r="CV1091" t="s">
        <v>37</v>
      </c>
      <c r="DZ1091">
        <v>32</v>
      </c>
      <c r="EA1091" t="s">
        <v>51</v>
      </c>
      <c r="EB1091" t="s">
        <v>52</v>
      </c>
      <c r="EC1091" t="s">
        <v>49</v>
      </c>
      <c r="ED1091" t="s">
        <v>37</v>
      </c>
      <c r="EE1091" t="s">
        <v>42</v>
      </c>
      <c r="EF1091" t="s">
        <v>37</v>
      </c>
      <c r="EG1091" t="s">
        <v>68</v>
      </c>
      <c r="EH1091" t="s">
        <v>66</v>
      </c>
      <c r="EI1091" t="s">
        <v>64</v>
      </c>
      <c r="EJ1091">
        <v>329</v>
      </c>
      <c r="EK1091">
        <v>1</v>
      </c>
      <c r="EL1091">
        <v>3</v>
      </c>
      <c r="EM1091">
        <v>1</v>
      </c>
      <c r="EN1091" t="s">
        <v>73</v>
      </c>
      <c r="EO1091">
        <v>-2.9</v>
      </c>
      <c r="EP1091">
        <v>92.962999999999994</v>
      </c>
      <c r="EQ1091">
        <v>-40.799999999999997</v>
      </c>
      <c r="ER1091">
        <v>1.268</v>
      </c>
      <c r="ES1091">
        <v>5076.2</v>
      </c>
      <c r="ET1091" t="s">
        <v>37</v>
      </c>
      <c r="EY1091">
        <v>29</v>
      </c>
      <c r="EZ1091" t="s">
        <v>46</v>
      </c>
      <c r="FA1091" t="s">
        <v>52</v>
      </c>
      <c r="FB1091" t="s">
        <v>57</v>
      </c>
      <c r="FC1091" t="s">
        <v>37</v>
      </c>
      <c r="FD1091" t="s">
        <v>37</v>
      </c>
      <c r="FE1091" t="s">
        <v>37</v>
      </c>
      <c r="FF1091" t="s">
        <v>68</v>
      </c>
      <c r="FG1091" t="s">
        <v>69</v>
      </c>
      <c r="FH1091" t="s">
        <v>40</v>
      </c>
      <c r="FI1091">
        <v>162</v>
      </c>
      <c r="FJ1091">
        <v>2</v>
      </c>
      <c r="FK1091">
        <v>999</v>
      </c>
      <c r="FL1091">
        <v>0</v>
      </c>
      <c r="FM1091" t="s">
        <v>41</v>
      </c>
      <c r="FN1091">
        <v>1.4</v>
      </c>
      <c r="FO1091">
        <v>93.444000000000003</v>
      </c>
      <c r="FP1091">
        <v>-36.1</v>
      </c>
      <c r="FQ1091">
        <v>4.9649999999999999</v>
      </c>
      <c r="FR1091">
        <v>5228.1000000000004</v>
      </c>
      <c r="FS1091" t="s">
        <v>37</v>
      </c>
      <c r="FX1091">
        <v>51</v>
      </c>
      <c r="FY1091" t="s">
        <v>50</v>
      </c>
      <c r="FZ1091" t="s">
        <v>53</v>
      </c>
      <c r="GA1091" t="s">
        <v>45</v>
      </c>
      <c r="GB1091" t="s">
        <v>45</v>
      </c>
      <c r="GC1091" t="s">
        <v>37</v>
      </c>
      <c r="GD1091" t="s">
        <v>37</v>
      </c>
      <c r="GE1091" t="s">
        <v>38</v>
      </c>
      <c r="GF1091" t="s">
        <v>66</v>
      </c>
      <c r="GG1091" t="s">
        <v>62</v>
      </c>
      <c r="GH1091">
        <v>15</v>
      </c>
      <c r="GI1091">
        <v>1</v>
      </c>
      <c r="GJ1091">
        <v>999</v>
      </c>
      <c r="GK1091">
        <v>0</v>
      </c>
      <c r="GL1091" t="s">
        <v>41</v>
      </c>
      <c r="GM1091">
        <v>1.4</v>
      </c>
      <c r="GN1091">
        <v>94.465000000000003</v>
      </c>
      <c r="GO1091">
        <v>-41.8</v>
      </c>
      <c r="GP1091">
        <v>4.9619999999999997</v>
      </c>
      <c r="GQ1091">
        <v>5228.1000000000004</v>
      </c>
      <c r="GR1091" t="s">
        <v>37</v>
      </c>
    </row>
    <row r="1092" spans="4:200" x14ac:dyDescent="0.25">
      <c r="D1092">
        <v>40</v>
      </c>
      <c r="E1092" t="s">
        <v>50</v>
      </c>
      <c r="F1092" t="s">
        <v>35</v>
      </c>
      <c r="G1092" t="s">
        <v>36</v>
      </c>
      <c r="H1092" t="s">
        <v>37</v>
      </c>
      <c r="I1092" t="s">
        <v>42</v>
      </c>
      <c r="J1092" t="s">
        <v>37</v>
      </c>
      <c r="K1092" t="s">
        <v>68</v>
      </c>
      <c r="L1092" t="s">
        <v>39</v>
      </c>
      <c r="M1092" t="s">
        <v>63</v>
      </c>
      <c r="N1092">
        <v>681</v>
      </c>
      <c r="O1092">
        <v>6</v>
      </c>
      <c r="P1092">
        <v>999</v>
      </c>
      <c r="Q1092">
        <v>0</v>
      </c>
      <c r="R1092" t="s">
        <v>41</v>
      </c>
      <c r="S1092">
        <v>-1.8</v>
      </c>
      <c r="T1092">
        <v>92.893000000000001</v>
      </c>
      <c r="U1092">
        <v>-46.2</v>
      </c>
      <c r="V1092">
        <v>1.27</v>
      </c>
      <c r="W1092">
        <v>5099.1000000000004</v>
      </c>
      <c r="X1092" t="s">
        <v>37</v>
      </c>
      <c r="AD1092">
        <v>40</v>
      </c>
      <c r="AE1092" t="s">
        <v>50</v>
      </c>
      <c r="AF1092" t="s">
        <v>53</v>
      </c>
      <c r="AG1092" t="s">
        <v>47</v>
      </c>
      <c r="AH1092" t="s">
        <v>45</v>
      </c>
      <c r="AI1092" t="s">
        <v>45</v>
      </c>
      <c r="AJ1092" t="s">
        <v>45</v>
      </c>
      <c r="AK1092" t="s">
        <v>68</v>
      </c>
      <c r="AL1092" t="s">
        <v>67</v>
      </c>
      <c r="AM1092" t="s">
        <v>64</v>
      </c>
      <c r="AN1092">
        <v>138</v>
      </c>
      <c r="AO1092">
        <v>3</v>
      </c>
      <c r="AP1092">
        <v>999</v>
      </c>
      <c r="AQ1092">
        <v>0</v>
      </c>
      <c r="AR1092" t="s">
        <v>41</v>
      </c>
      <c r="AS1092">
        <v>1.4</v>
      </c>
      <c r="AT1092">
        <v>93.918000000000006</v>
      </c>
      <c r="AU1092">
        <v>-42.7</v>
      </c>
      <c r="AV1092">
        <v>4.9589999999999996</v>
      </c>
      <c r="AW1092">
        <v>5228.1000000000004</v>
      </c>
      <c r="AX1092" t="s">
        <v>37</v>
      </c>
      <c r="BC1092">
        <v>31</v>
      </c>
      <c r="BD1092" t="s">
        <v>59</v>
      </c>
      <c r="BE1092" t="s">
        <v>52</v>
      </c>
      <c r="BF1092" t="s">
        <v>48</v>
      </c>
      <c r="BG1092" t="s">
        <v>37</v>
      </c>
      <c r="BH1092" t="s">
        <v>37</v>
      </c>
      <c r="BI1092" t="s">
        <v>37</v>
      </c>
      <c r="BJ1092" t="s">
        <v>38</v>
      </c>
      <c r="BK1092" t="s">
        <v>39</v>
      </c>
      <c r="BL1092" t="s">
        <v>61</v>
      </c>
      <c r="BM1092">
        <v>185</v>
      </c>
      <c r="BN1092">
        <v>6</v>
      </c>
      <c r="BO1092">
        <v>999</v>
      </c>
      <c r="BP1092">
        <v>0</v>
      </c>
      <c r="BQ1092" t="s">
        <v>41</v>
      </c>
      <c r="BR1092">
        <v>1.1000000000000001</v>
      </c>
      <c r="BS1092">
        <v>93.994</v>
      </c>
      <c r="BT1092">
        <v>-36.4</v>
      </c>
      <c r="BU1092">
        <v>4.8559999999999999</v>
      </c>
      <c r="BV1092">
        <v>5191</v>
      </c>
      <c r="BW1092" t="s">
        <v>37</v>
      </c>
      <c r="CB1092">
        <v>28</v>
      </c>
      <c r="CC1092" t="s">
        <v>50</v>
      </c>
      <c r="CD1092" t="s">
        <v>35</v>
      </c>
      <c r="CE1092" t="s">
        <v>44</v>
      </c>
      <c r="CF1092" t="s">
        <v>37</v>
      </c>
      <c r="CG1092" t="s">
        <v>42</v>
      </c>
      <c r="CH1092" t="s">
        <v>37</v>
      </c>
      <c r="CI1092" t="s">
        <v>68</v>
      </c>
      <c r="CJ1092" t="s">
        <v>67</v>
      </c>
      <c r="CK1092" t="s">
        <v>40</v>
      </c>
      <c r="CL1092">
        <v>392</v>
      </c>
      <c r="CM1092">
        <v>1</v>
      </c>
      <c r="CN1092">
        <v>999</v>
      </c>
      <c r="CO1092">
        <v>0</v>
      </c>
      <c r="CP1092" t="s">
        <v>41</v>
      </c>
      <c r="CQ1092">
        <v>1.4</v>
      </c>
      <c r="CR1092">
        <v>93.918000000000006</v>
      </c>
      <c r="CS1092">
        <v>-42.7</v>
      </c>
      <c r="CT1092">
        <v>4.96</v>
      </c>
      <c r="CU1092">
        <v>5228.1000000000004</v>
      </c>
      <c r="CV1092" t="s">
        <v>37</v>
      </c>
      <c r="DZ1092">
        <v>32</v>
      </c>
      <c r="EA1092" t="s">
        <v>43</v>
      </c>
      <c r="EB1092" t="s">
        <v>35</v>
      </c>
      <c r="EC1092" t="s">
        <v>49</v>
      </c>
      <c r="ED1092" t="s">
        <v>37</v>
      </c>
      <c r="EE1092" t="s">
        <v>37</v>
      </c>
      <c r="EF1092" t="s">
        <v>37</v>
      </c>
      <c r="EG1092" t="s">
        <v>68</v>
      </c>
      <c r="EH1092" t="s">
        <v>66</v>
      </c>
      <c r="EI1092" t="s">
        <v>62</v>
      </c>
      <c r="EJ1092">
        <v>94</v>
      </c>
      <c r="EK1092">
        <v>6</v>
      </c>
      <c r="EL1092">
        <v>999</v>
      </c>
      <c r="EM1092">
        <v>0</v>
      </c>
      <c r="EN1092" t="s">
        <v>41</v>
      </c>
      <c r="EO1092">
        <v>-2.9</v>
      </c>
      <c r="EP1092">
        <v>92.962999999999994</v>
      </c>
      <c r="EQ1092">
        <v>-40.799999999999997</v>
      </c>
      <c r="ER1092">
        <v>1.244</v>
      </c>
      <c r="ES1092">
        <v>5076.2</v>
      </c>
      <c r="ET1092" t="s">
        <v>37</v>
      </c>
      <c r="EY1092">
        <v>29</v>
      </c>
      <c r="EZ1092" t="s">
        <v>46</v>
      </c>
      <c r="FA1092" t="s">
        <v>52</v>
      </c>
      <c r="FB1092" t="s">
        <v>57</v>
      </c>
      <c r="FC1092" t="s">
        <v>37</v>
      </c>
      <c r="FD1092" t="s">
        <v>42</v>
      </c>
      <c r="FE1092" t="s">
        <v>37</v>
      </c>
      <c r="FF1092" t="s">
        <v>68</v>
      </c>
      <c r="FG1092" t="s">
        <v>69</v>
      </c>
      <c r="FH1092" t="s">
        <v>40</v>
      </c>
      <c r="FI1092">
        <v>109</v>
      </c>
      <c r="FJ1092">
        <v>3</v>
      </c>
      <c r="FK1092">
        <v>999</v>
      </c>
      <c r="FL1092">
        <v>0</v>
      </c>
      <c r="FM1092" t="s">
        <v>41</v>
      </c>
      <c r="FN1092">
        <v>1.4</v>
      </c>
      <c r="FO1092">
        <v>93.444000000000003</v>
      </c>
      <c r="FP1092">
        <v>-36.1</v>
      </c>
      <c r="FQ1092">
        <v>4.9649999999999999</v>
      </c>
      <c r="FR1092">
        <v>5228.1000000000004</v>
      </c>
      <c r="FS1092" t="s">
        <v>37</v>
      </c>
      <c r="FX1092">
        <v>51</v>
      </c>
      <c r="FY1092" t="s">
        <v>50</v>
      </c>
      <c r="FZ1092" t="s">
        <v>53</v>
      </c>
      <c r="GA1092" t="s">
        <v>45</v>
      </c>
      <c r="GB1092" t="s">
        <v>45</v>
      </c>
      <c r="GC1092" t="s">
        <v>37</v>
      </c>
      <c r="GD1092" t="s">
        <v>37</v>
      </c>
      <c r="GE1092" t="s">
        <v>38</v>
      </c>
      <c r="GF1092" t="s">
        <v>66</v>
      </c>
      <c r="GG1092" t="s">
        <v>62</v>
      </c>
      <c r="GH1092">
        <v>220</v>
      </c>
      <c r="GI1092">
        <v>1</v>
      </c>
      <c r="GJ1092">
        <v>999</v>
      </c>
      <c r="GK1092">
        <v>0</v>
      </c>
      <c r="GL1092" t="s">
        <v>41</v>
      </c>
      <c r="GM1092">
        <v>1.4</v>
      </c>
      <c r="GN1092">
        <v>94.465000000000003</v>
      </c>
      <c r="GO1092">
        <v>-41.8</v>
      </c>
      <c r="GP1092">
        <v>4.9619999999999997</v>
      </c>
      <c r="GQ1092">
        <v>5228.1000000000004</v>
      </c>
      <c r="GR1092" t="s">
        <v>37</v>
      </c>
    </row>
    <row r="1093" spans="4:200" x14ac:dyDescent="0.25">
      <c r="D1093">
        <v>40</v>
      </c>
      <c r="E1093" t="s">
        <v>50</v>
      </c>
      <c r="F1093" t="s">
        <v>35</v>
      </c>
      <c r="G1093" t="s">
        <v>36</v>
      </c>
      <c r="H1093" t="s">
        <v>37</v>
      </c>
      <c r="I1093" t="s">
        <v>42</v>
      </c>
      <c r="J1093" t="s">
        <v>37</v>
      </c>
      <c r="K1093" t="s">
        <v>68</v>
      </c>
      <c r="L1093" t="s">
        <v>39</v>
      </c>
      <c r="M1093" t="s">
        <v>63</v>
      </c>
      <c r="N1093">
        <v>61</v>
      </c>
      <c r="O1093">
        <v>2</v>
      </c>
      <c r="P1093">
        <v>999</v>
      </c>
      <c r="Q1093">
        <v>0</v>
      </c>
      <c r="R1093" t="s">
        <v>41</v>
      </c>
      <c r="S1093">
        <v>-1.8</v>
      </c>
      <c r="T1093">
        <v>92.893000000000001</v>
      </c>
      <c r="U1093">
        <v>-46.2</v>
      </c>
      <c r="V1093">
        <v>1.27</v>
      </c>
      <c r="W1093">
        <v>5099.1000000000004</v>
      </c>
      <c r="X1093" t="s">
        <v>37</v>
      </c>
      <c r="AD1093">
        <v>40</v>
      </c>
      <c r="AE1093" t="s">
        <v>50</v>
      </c>
      <c r="AF1093" t="s">
        <v>35</v>
      </c>
      <c r="AG1093" t="s">
        <v>47</v>
      </c>
      <c r="AH1093" t="s">
        <v>37</v>
      </c>
      <c r="AI1093" t="s">
        <v>37</v>
      </c>
      <c r="AJ1093" t="s">
        <v>37</v>
      </c>
      <c r="AK1093" t="s">
        <v>38</v>
      </c>
      <c r="AL1093" t="s">
        <v>67</v>
      </c>
      <c r="AM1093" t="s">
        <v>40</v>
      </c>
      <c r="AN1093">
        <v>63</v>
      </c>
      <c r="AO1093">
        <v>6</v>
      </c>
      <c r="AP1093">
        <v>999</v>
      </c>
      <c r="AQ1093">
        <v>0</v>
      </c>
      <c r="AR1093" t="s">
        <v>41</v>
      </c>
      <c r="AS1093">
        <v>1.4</v>
      </c>
      <c r="AT1093">
        <v>93.918000000000006</v>
      </c>
      <c r="AU1093">
        <v>-42.7</v>
      </c>
      <c r="AV1093">
        <v>4.96</v>
      </c>
      <c r="AW1093">
        <v>5228.1000000000004</v>
      </c>
      <c r="AX1093" t="s">
        <v>37</v>
      </c>
      <c r="BC1093">
        <v>31</v>
      </c>
      <c r="BD1093" t="s">
        <v>50</v>
      </c>
      <c r="BE1093" t="s">
        <v>52</v>
      </c>
      <c r="BF1093" t="s">
        <v>48</v>
      </c>
      <c r="BG1093" t="s">
        <v>37</v>
      </c>
      <c r="BH1093" t="s">
        <v>37</v>
      </c>
      <c r="BI1093" t="s">
        <v>37</v>
      </c>
      <c r="BJ1093" t="s">
        <v>38</v>
      </c>
      <c r="BK1093" t="s">
        <v>39</v>
      </c>
      <c r="BL1093" t="s">
        <v>62</v>
      </c>
      <c r="BM1093">
        <v>220</v>
      </c>
      <c r="BN1093">
        <v>1</v>
      </c>
      <c r="BO1093">
        <v>999</v>
      </c>
      <c r="BP1093">
        <v>0</v>
      </c>
      <c r="BQ1093" t="s">
        <v>41</v>
      </c>
      <c r="BR1093">
        <v>1.1000000000000001</v>
      </c>
      <c r="BS1093">
        <v>93.994</v>
      </c>
      <c r="BT1093">
        <v>-36.4</v>
      </c>
      <c r="BU1093">
        <v>4.859</v>
      </c>
      <c r="BV1093">
        <v>5191</v>
      </c>
      <c r="BW1093" t="s">
        <v>37</v>
      </c>
      <c r="CB1093">
        <v>28</v>
      </c>
      <c r="CC1093" t="s">
        <v>46</v>
      </c>
      <c r="CD1093" t="s">
        <v>52</v>
      </c>
      <c r="CE1093" t="s">
        <v>44</v>
      </c>
      <c r="CF1093" t="s">
        <v>37</v>
      </c>
      <c r="CG1093" t="s">
        <v>37</v>
      </c>
      <c r="CH1093" t="s">
        <v>37</v>
      </c>
      <c r="CI1093" t="s">
        <v>68</v>
      </c>
      <c r="CJ1093" t="s">
        <v>67</v>
      </c>
      <c r="CK1093" t="s">
        <v>61</v>
      </c>
      <c r="CL1093">
        <v>72</v>
      </c>
      <c r="CM1093">
        <v>14</v>
      </c>
      <c r="CN1093">
        <v>999</v>
      </c>
      <c r="CO1093">
        <v>0</v>
      </c>
      <c r="CP1093" t="s">
        <v>41</v>
      </c>
      <c r="CQ1093">
        <v>1.4</v>
      </c>
      <c r="CR1093">
        <v>93.918000000000006</v>
      </c>
      <c r="CS1093">
        <v>-42.7</v>
      </c>
      <c r="CT1093">
        <v>4.9610000000000003</v>
      </c>
      <c r="CU1093">
        <v>5228.1000000000004</v>
      </c>
      <c r="CV1093" t="s">
        <v>37</v>
      </c>
      <c r="DZ1093">
        <v>32</v>
      </c>
      <c r="EA1093" t="s">
        <v>51</v>
      </c>
      <c r="EB1093" t="s">
        <v>52</v>
      </c>
      <c r="EC1093" t="s">
        <v>49</v>
      </c>
      <c r="ED1093" t="s">
        <v>37</v>
      </c>
      <c r="EE1093" t="s">
        <v>37</v>
      </c>
      <c r="EF1093" t="s">
        <v>37</v>
      </c>
      <c r="EG1093" t="s">
        <v>68</v>
      </c>
      <c r="EH1093" t="s">
        <v>66</v>
      </c>
      <c r="EI1093" t="s">
        <v>40</v>
      </c>
      <c r="EJ1093">
        <v>524</v>
      </c>
      <c r="EK1093">
        <v>1</v>
      </c>
      <c r="EL1093">
        <v>999</v>
      </c>
      <c r="EM1093">
        <v>0</v>
      </c>
      <c r="EN1093" t="s">
        <v>41</v>
      </c>
      <c r="EO1093">
        <v>-2.9</v>
      </c>
      <c r="EP1093">
        <v>92.962999999999994</v>
      </c>
      <c r="EQ1093">
        <v>-40.799999999999997</v>
      </c>
      <c r="ER1093">
        <v>1.2150000000000001</v>
      </c>
      <c r="ES1093">
        <v>5076.2</v>
      </c>
      <c r="ET1093" t="s">
        <v>37</v>
      </c>
      <c r="EY1093">
        <v>29</v>
      </c>
      <c r="EZ1093" t="s">
        <v>46</v>
      </c>
      <c r="FA1093" t="s">
        <v>52</v>
      </c>
      <c r="FB1093" t="s">
        <v>57</v>
      </c>
      <c r="FC1093" t="s">
        <v>45</v>
      </c>
      <c r="FD1093" t="s">
        <v>42</v>
      </c>
      <c r="FE1093" t="s">
        <v>37</v>
      </c>
      <c r="FF1093" t="s">
        <v>68</v>
      </c>
      <c r="FG1093" t="s">
        <v>69</v>
      </c>
      <c r="FH1093" t="s">
        <v>40</v>
      </c>
      <c r="FI1093">
        <v>129</v>
      </c>
      <c r="FJ1093">
        <v>3</v>
      </c>
      <c r="FK1093">
        <v>999</v>
      </c>
      <c r="FL1093">
        <v>0</v>
      </c>
      <c r="FM1093" t="s">
        <v>41</v>
      </c>
      <c r="FN1093">
        <v>1.4</v>
      </c>
      <c r="FO1093">
        <v>93.444000000000003</v>
      </c>
      <c r="FP1093">
        <v>-36.1</v>
      </c>
      <c r="FQ1093">
        <v>4.9649999999999999</v>
      </c>
      <c r="FR1093">
        <v>5228.1000000000004</v>
      </c>
      <c r="FS1093" t="s">
        <v>37</v>
      </c>
      <c r="FX1093">
        <v>51</v>
      </c>
      <c r="FY1093" t="s">
        <v>50</v>
      </c>
      <c r="FZ1093" t="s">
        <v>53</v>
      </c>
      <c r="GA1093" t="s">
        <v>45</v>
      </c>
      <c r="GB1093" t="s">
        <v>45</v>
      </c>
      <c r="GC1093" t="s">
        <v>45</v>
      </c>
      <c r="GD1093" t="s">
        <v>45</v>
      </c>
      <c r="GE1093" t="s">
        <v>38</v>
      </c>
      <c r="GF1093" t="s">
        <v>66</v>
      </c>
      <c r="GG1093" t="s">
        <v>62</v>
      </c>
      <c r="GH1093">
        <v>339</v>
      </c>
      <c r="GI1093">
        <v>2</v>
      </c>
      <c r="GJ1093">
        <v>999</v>
      </c>
      <c r="GK1093">
        <v>0</v>
      </c>
      <c r="GL1093" t="s">
        <v>41</v>
      </c>
      <c r="GM1093">
        <v>1.4</v>
      </c>
      <c r="GN1093">
        <v>94.465000000000003</v>
      </c>
      <c r="GO1093">
        <v>-41.8</v>
      </c>
      <c r="GP1093">
        <v>4.9619999999999997</v>
      </c>
      <c r="GQ1093">
        <v>5228.1000000000004</v>
      </c>
      <c r="GR1093" t="s">
        <v>37</v>
      </c>
    </row>
    <row r="1094" spans="4:200" x14ac:dyDescent="0.25">
      <c r="D1094">
        <v>40</v>
      </c>
      <c r="E1094" t="s">
        <v>56</v>
      </c>
      <c r="F1094" t="s">
        <v>52</v>
      </c>
      <c r="G1094" t="s">
        <v>36</v>
      </c>
      <c r="H1094" t="s">
        <v>37</v>
      </c>
      <c r="I1094" t="s">
        <v>37</v>
      </c>
      <c r="J1094" t="s">
        <v>37</v>
      </c>
      <c r="K1094" t="s">
        <v>68</v>
      </c>
      <c r="L1094" t="s">
        <v>66</v>
      </c>
      <c r="M1094" t="s">
        <v>61</v>
      </c>
      <c r="N1094">
        <v>459</v>
      </c>
      <c r="O1094">
        <v>2</v>
      </c>
      <c r="P1094">
        <v>999</v>
      </c>
      <c r="Q1094">
        <v>0</v>
      </c>
      <c r="R1094" t="s">
        <v>41</v>
      </c>
      <c r="S1094">
        <v>-2.9</v>
      </c>
      <c r="T1094">
        <v>92.962999999999994</v>
      </c>
      <c r="U1094">
        <v>-40.799999999999997</v>
      </c>
      <c r="V1094">
        <v>1.252</v>
      </c>
      <c r="W1094">
        <v>5076.2</v>
      </c>
      <c r="X1094" t="s">
        <v>37</v>
      </c>
      <c r="AD1094">
        <v>40</v>
      </c>
      <c r="AE1094" t="s">
        <v>43</v>
      </c>
      <c r="AF1094" t="s">
        <v>35</v>
      </c>
      <c r="AG1094" t="s">
        <v>47</v>
      </c>
      <c r="AH1094" t="s">
        <v>45</v>
      </c>
      <c r="AI1094" t="s">
        <v>37</v>
      </c>
      <c r="AJ1094" t="s">
        <v>37</v>
      </c>
      <c r="AK1094" t="s">
        <v>68</v>
      </c>
      <c r="AL1094" t="s">
        <v>67</v>
      </c>
      <c r="AM1094" t="s">
        <v>40</v>
      </c>
      <c r="AN1094">
        <v>209</v>
      </c>
      <c r="AO1094">
        <v>1</v>
      </c>
      <c r="AP1094">
        <v>999</v>
      </c>
      <c r="AQ1094">
        <v>0</v>
      </c>
      <c r="AR1094" t="s">
        <v>41</v>
      </c>
      <c r="AS1094">
        <v>1.4</v>
      </c>
      <c r="AT1094">
        <v>93.918000000000006</v>
      </c>
      <c r="AU1094">
        <v>-42.7</v>
      </c>
      <c r="AV1094">
        <v>4.96</v>
      </c>
      <c r="AW1094">
        <v>5228.1000000000004</v>
      </c>
      <c r="AX1094" t="s">
        <v>37</v>
      </c>
      <c r="BC1094">
        <v>31</v>
      </c>
      <c r="BD1094" t="s">
        <v>50</v>
      </c>
      <c r="BE1094" t="s">
        <v>35</v>
      </c>
      <c r="BF1094" t="s">
        <v>48</v>
      </c>
      <c r="BG1094" t="s">
        <v>37</v>
      </c>
      <c r="BH1094" t="s">
        <v>37</v>
      </c>
      <c r="BI1094" t="s">
        <v>37</v>
      </c>
      <c r="BJ1094" t="s">
        <v>38</v>
      </c>
      <c r="BK1094" t="s">
        <v>39</v>
      </c>
      <c r="BL1094" t="s">
        <v>62</v>
      </c>
      <c r="BM1094">
        <v>180</v>
      </c>
      <c r="BN1094">
        <v>1</v>
      </c>
      <c r="BO1094">
        <v>999</v>
      </c>
      <c r="BP1094">
        <v>0</v>
      </c>
      <c r="BQ1094" t="s">
        <v>41</v>
      </c>
      <c r="BR1094">
        <v>1.1000000000000001</v>
      </c>
      <c r="BS1094">
        <v>93.994</v>
      </c>
      <c r="BT1094">
        <v>-36.4</v>
      </c>
      <c r="BU1094">
        <v>4.859</v>
      </c>
      <c r="BV1094">
        <v>5191</v>
      </c>
      <c r="BW1094" t="s">
        <v>37</v>
      </c>
      <c r="CB1094">
        <v>28</v>
      </c>
      <c r="CC1094" t="s">
        <v>50</v>
      </c>
      <c r="CD1094" t="s">
        <v>52</v>
      </c>
      <c r="CE1094" t="s">
        <v>44</v>
      </c>
      <c r="CF1094" t="s">
        <v>37</v>
      </c>
      <c r="CG1094" t="s">
        <v>37</v>
      </c>
      <c r="CH1094" t="s">
        <v>37</v>
      </c>
      <c r="CI1094" t="s">
        <v>68</v>
      </c>
      <c r="CJ1094" t="s">
        <v>67</v>
      </c>
      <c r="CK1094" t="s">
        <v>61</v>
      </c>
      <c r="CL1094">
        <v>139</v>
      </c>
      <c r="CM1094">
        <v>1</v>
      </c>
      <c r="CN1094">
        <v>999</v>
      </c>
      <c r="CO1094">
        <v>0</v>
      </c>
      <c r="CP1094" t="s">
        <v>41</v>
      </c>
      <c r="CQ1094">
        <v>1.4</v>
      </c>
      <c r="CR1094">
        <v>93.918000000000006</v>
      </c>
      <c r="CS1094">
        <v>-42.7</v>
      </c>
      <c r="CT1094">
        <v>4.9610000000000003</v>
      </c>
      <c r="CU1094">
        <v>5228.1000000000004</v>
      </c>
      <c r="CV1094" t="s">
        <v>37</v>
      </c>
      <c r="DZ1094">
        <v>32</v>
      </c>
      <c r="EA1094" t="s">
        <v>51</v>
      </c>
      <c r="EB1094" t="s">
        <v>52</v>
      </c>
      <c r="EC1094" t="s">
        <v>49</v>
      </c>
      <c r="ED1094" t="s">
        <v>37</v>
      </c>
      <c r="EE1094" t="s">
        <v>42</v>
      </c>
      <c r="EF1094" t="s">
        <v>42</v>
      </c>
      <c r="EG1094" t="s">
        <v>68</v>
      </c>
      <c r="EH1094" t="s">
        <v>66</v>
      </c>
      <c r="EI1094" t="s">
        <v>40</v>
      </c>
      <c r="EJ1094">
        <v>187</v>
      </c>
      <c r="EK1094">
        <v>1</v>
      </c>
      <c r="EL1094">
        <v>999</v>
      </c>
      <c r="EM1094">
        <v>0</v>
      </c>
      <c r="EN1094" t="s">
        <v>41</v>
      </c>
      <c r="EO1094">
        <v>-2.9</v>
      </c>
      <c r="EP1094">
        <v>92.962999999999994</v>
      </c>
      <c r="EQ1094">
        <v>-40.799999999999997</v>
      </c>
      <c r="ER1094">
        <v>1.2150000000000001</v>
      </c>
      <c r="ES1094">
        <v>5076.2</v>
      </c>
      <c r="ET1094" t="s">
        <v>37</v>
      </c>
      <c r="EY1094">
        <v>29</v>
      </c>
      <c r="EZ1094" t="s">
        <v>46</v>
      </c>
      <c r="FA1094" t="s">
        <v>52</v>
      </c>
      <c r="FB1094" t="s">
        <v>57</v>
      </c>
      <c r="FC1094" t="s">
        <v>37</v>
      </c>
      <c r="FD1094" t="s">
        <v>37</v>
      </c>
      <c r="FE1094" t="s">
        <v>37</v>
      </c>
      <c r="FF1094" t="s">
        <v>68</v>
      </c>
      <c r="FG1094" t="s">
        <v>69</v>
      </c>
      <c r="FH1094" t="s">
        <v>40</v>
      </c>
      <c r="FI1094">
        <v>122</v>
      </c>
      <c r="FJ1094">
        <v>2</v>
      </c>
      <c r="FK1094">
        <v>999</v>
      </c>
      <c r="FL1094">
        <v>0</v>
      </c>
      <c r="FM1094" t="s">
        <v>41</v>
      </c>
      <c r="FN1094">
        <v>1.4</v>
      </c>
      <c r="FO1094">
        <v>93.444000000000003</v>
      </c>
      <c r="FP1094">
        <v>-36.1</v>
      </c>
      <c r="FQ1094">
        <v>4.9649999999999999</v>
      </c>
      <c r="FR1094">
        <v>5228.1000000000004</v>
      </c>
      <c r="FS1094" t="s">
        <v>37</v>
      </c>
      <c r="FX1094">
        <v>51</v>
      </c>
      <c r="FY1094" t="s">
        <v>51</v>
      </c>
      <c r="FZ1094" t="s">
        <v>35</v>
      </c>
      <c r="GA1094" t="s">
        <v>45</v>
      </c>
      <c r="GB1094" t="s">
        <v>37</v>
      </c>
      <c r="GC1094" t="s">
        <v>42</v>
      </c>
      <c r="GD1094" t="s">
        <v>37</v>
      </c>
      <c r="GE1094" t="s">
        <v>38</v>
      </c>
      <c r="GF1094" t="s">
        <v>66</v>
      </c>
      <c r="GG1094" t="s">
        <v>64</v>
      </c>
      <c r="GH1094">
        <v>17</v>
      </c>
      <c r="GI1094">
        <v>3</v>
      </c>
      <c r="GJ1094">
        <v>999</v>
      </c>
      <c r="GK1094">
        <v>0</v>
      </c>
      <c r="GL1094" t="s">
        <v>41</v>
      </c>
      <c r="GM1094">
        <v>1.4</v>
      </c>
      <c r="GN1094">
        <v>94.465000000000003</v>
      </c>
      <c r="GO1094">
        <v>-41.8</v>
      </c>
      <c r="GP1094">
        <v>4.9589999999999996</v>
      </c>
      <c r="GQ1094">
        <v>5228.1000000000004</v>
      </c>
      <c r="GR1094" t="s">
        <v>37</v>
      </c>
    </row>
    <row r="1095" spans="4:200" x14ac:dyDescent="0.25">
      <c r="D1095">
        <v>40</v>
      </c>
      <c r="E1095" t="s">
        <v>56</v>
      </c>
      <c r="F1095" t="s">
        <v>53</v>
      </c>
      <c r="G1095" t="s">
        <v>36</v>
      </c>
      <c r="H1095" t="s">
        <v>37</v>
      </c>
      <c r="I1095" t="s">
        <v>37</v>
      </c>
      <c r="J1095" t="s">
        <v>37</v>
      </c>
      <c r="K1095" t="s">
        <v>68</v>
      </c>
      <c r="L1095" t="s">
        <v>72</v>
      </c>
      <c r="M1095" t="s">
        <v>61</v>
      </c>
      <c r="N1095">
        <v>108</v>
      </c>
      <c r="O1095">
        <v>1</v>
      </c>
      <c r="P1095">
        <v>999</v>
      </c>
      <c r="Q1095">
        <v>0</v>
      </c>
      <c r="R1095" t="s">
        <v>41</v>
      </c>
      <c r="S1095">
        <v>-3.4</v>
      </c>
      <c r="T1095">
        <v>92.649000000000001</v>
      </c>
      <c r="U1095">
        <v>-30.1</v>
      </c>
      <c r="V1095">
        <v>0.71599999999999997</v>
      </c>
      <c r="W1095">
        <v>5017.5</v>
      </c>
      <c r="X1095" t="s">
        <v>37</v>
      </c>
      <c r="AD1095">
        <v>40</v>
      </c>
      <c r="AE1095" t="s">
        <v>50</v>
      </c>
      <c r="AF1095" t="s">
        <v>35</v>
      </c>
      <c r="AG1095" t="s">
        <v>47</v>
      </c>
      <c r="AH1095" t="s">
        <v>37</v>
      </c>
      <c r="AI1095" t="s">
        <v>42</v>
      </c>
      <c r="AJ1095" t="s">
        <v>37</v>
      </c>
      <c r="AK1095" t="s">
        <v>68</v>
      </c>
      <c r="AL1095" t="s">
        <v>67</v>
      </c>
      <c r="AM1095" t="s">
        <v>62</v>
      </c>
      <c r="AN1095">
        <v>480</v>
      </c>
      <c r="AO1095">
        <v>1</v>
      </c>
      <c r="AP1095">
        <v>999</v>
      </c>
      <c r="AQ1095">
        <v>0</v>
      </c>
      <c r="AR1095" t="s">
        <v>41</v>
      </c>
      <c r="AS1095">
        <v>1.4</v>
      </c>
      <c r="AT1095">
        <v>93.918000000000006</v>
      </c>
      <c r="AU1095">
        <v>-42.7</v>
      </c>
      <c r="AV1095">
        <v>4.9619999999999997</v>
      </c>
      <c r="AW1095">
        <v>5228.1000000000004</v>
      </c>
      <c r="AX1095" t="s">
        <v>37</v>
      </c>
      <c r="BC1095">
        <v>31</v>
      </c>
      <c r="BD1095" t="s">
        <v>50</v>
      </c>
      <c r="BE1095" t="s">
        <v>35</v>
      </c>
      <c r="BF1095" t="s">
        <v>48</v>
      </c>
      <c r="BG1095" t="s">
        <v>37</v>
      </c>
      <c r="BH1095" t="s">
        <v>42</v>
      </c>
      <c r="BI1095" t="s">
        <v>42</v>
      </c>
      <c r="BJ1095" t="s">
        <v>38</v>
      </c>
      <c r="BK1095" t="s">
        <v>39</v>
      </c>
      <c r="BL1095" t="s">
        <v>62</v>
      </c>
      <c r="BM1095">
        <v>248</v>
      </c>
      <c r="BN1095">
        <v>1</v>
      </c>
      <c r="BO1095">
        <v>999</v>
      </c>
      <c r="BP1095">
        <v>0</v>
      </c>
      <c r="BQ1095" t="s">
        <v>41</v>
      </c>
      <c r="BR1095">
        <v>1.1000000000000001</v>
      </c>
      <c r="BS1095">
        <v>93.994</v>
      </c>
      <c r="BT1095">
        <v>-36.4</v>
      </c>
      <c r="BU1095">
        <v>4.859</v>
      </c>
      <c r="BV1095">
        <v>5191</v>
      </c>
      <c r="BW1095" t="s">
        <v>37</v>
      </c>
      <c r="CB1095">
        <v>28</v>
      </c>
      <c r="CC1095" t="s">
        <v>51</v>
      </c>
      <c r="CD1095" t="s">
        <v>52</v>
      </c>
      <c r="CE1095" t="s">
        <v>44</v>
      </c>
      <c r="CF1095" t="s">
        <v>37</v>
      </c>
      <c r="CG1095" t="s">
        <v>37</v>
      </c>
      <c r="CH1095" t="s">
        <v>37</v>
      </c>
      <c r="CI1095" t="s">
        <v>68</v>
      </c>
      <c r="CJ1095" t="s">
        <v>67</v>
      </c>
      <c r="CK1095" t="s">
        <v>61</v>
      </c>
      <c r="CL1095">
        <v>431</v>
      </c>
      <c r="CM1095">
        <v>8</v>
      </c>
      <c r="CN1095">
        <v>999</v>
      </c>
      <c r="CO1095">
        <v>0</v>
      </c>
      <c r="CP1095" t="s">
        <v>41</v>
      </c>
      <c r="CQ1095">
        <v>1.4</v>
      </c>
      <c r="CR1095">
        <v>93.918000000000006</v>
      </c>
      <c r="CS1095">
        <v>-42.7</v>
      </c>
      <c r="CT1095">
        <v>4.9610000000000003</v>
      </c>
      <c r="CU1095">
        <v>5228.1000000000004</v>
      </c>
      <c r="CV1095" t="s">
        <v>37</v>
      </c>
      <c r="DZ1095">
        <v>32</v>
      </c>
      <c r="EA1095" t="s">
        <v>46</v>
      </c>
      <c r="EB1095" t="s">
        <v>52</v>
      </c>
      <c r="EC1095" t="s">
        <v>49</v>
      </c>
      <c r="ED1095" t="s">
        <v>37</v>
      </c>
      <c r="EE1095" t="s">
        <v>42</v>
      </c>
      <c r="EF1095" t="s">
        <v>37</v>
      </c>
      <c r="EG1095" t="s">
        <v>68</v>
      </c>
      <c r="EH1095" t="s">
        <v>67</v>
      </c>
      <c r="EI1095" t="s">
        <v>62</v>
      </c>
      <c r="EJ1095">
        <v>72</v>
      </c>
      <c r="EK1095">
        <v>1</v>
      </c>
      <c r="EL1095">
        <v>999</v>
      </c>
      <c r="EM1095">
        <v>0</v>
      </c>
      <c r="EN1095" t="s">
        <v>41</v>
      </c>
      <c r="EO1095">
        <v>-2.9</v>
      </c>
      <c r="EP1095">
        <v>92.468999999999994</v>
      </c>
      <c r="EQ1095">
        <v>-33.6</v>
      </c>
      <c r="ER1095">
        <v>1.0289999999999999</v>
      </c>
      <c r="ES1095">
        <v>5076.2</v>
      </c>
      <c r="ET1095" t="s">
        <v>37</v>
      </c>
      <c r="EY1095">
        <v>29</v>
      </c>
      <c r="EZ1095" t="s">
        <v>46</v>
      </c>
      <c r="FA1095" t="s">
        <v>52</v>
      </c>
      <c r="FB1095" t="s">
        <v>57</v>
      </c>
      <c r="FC1095" t="s">
        <v>37</v>
      </c>
      <c r="FD1095" t="s">
        <v>37</v>
      </c>
      <c r="FE1095" t="s">
        <v>42</v>
      </c>
      <c r="FF1095" t="s">
        <v>68</v>
      </c>
      <c r="FG1095" t="s">
        <v>69</v>
      </c>
      <c r="FH1095" t="s">
        <v>40</v>
      </c>
      <c r="FI1095">
        <v>146</v>
      </c>
      <c r="FJ1095">
        <v>2</v>
      </c>
      <c r="FK1095">
        <v>999</v>
      </c>
      <c r="FL1095">
        <v>0</v>
      </c>
      <c r="FM1095" t="s">
        <v>41</v>
      </c>
      <c r="FN1095">
        <v>1.4</v>
      </c>
      <c r="FO1095">
        <v>93.444000000000003</v>
      </c>
      <c r="FP1095">
        <v>-36.1</v>
      </c>
      <c r="FQ1095">
        <v>4.9649999999999999</v>
      </c>
      <c r="FR1095">
        <v>5228.1000000000004</v>
      </c>
      <c r="FS1095" t="s">
        <v>37</v>
      </c>
      <c r="FX1095">
        <v>51</v>
      </c>
      <c r="FY1095" t="s">
        <v>43</v>
      </c>
      <c r="FZ1095" t="s">
        <v>53</v>
      </c>
      <c r="GA1095" t="s">
        <v>45</v>
      </c>
      <c r="GB1095" t="s">
        <v>45</v>
      </c>
      <c r="GC1095" t="s">
        <v>42</v>
      </c>
      <c r="GD1095" t="s">
        <v>37</v>
      </c>
      <c r="GE1095" t="s">
        <v>38</v>
      </c>
      <c r="GF1095" t="s">
        <v>66</v>
      </c>
      <c r="GG1095" t="s">
        <v>64</v>
      </c>
      <c r="GH1095">
        <v>16</v>
      </c>
      <c r="GI1095">
        <v>3</v>
      </c>
      <c r="GJ1095">
        <v>999</v>
      </c>
      <c r="GK1095">
        <v>0</v>
      </c>
      <c r="GL1095" t="s">
        <v>41</v>
      </c>
      <c r="GM1095">
        <v>1.4</v>
      </c>
      <c r="GN1095">
        <v>94.465000000000003</v>
      </c>
      <c r="GO1095">
        <v>-41.8</v>
      </c>
      <c r="GP1095">
        <v>4.9589999999999996</v>
      </c>
      <c r="GQ1095">
        <v>5228.1000000000004</v>
      </c>
      <c r="GR1095" t="s">
        <v>37</v>
      </c>
    </row>
    <row r="1096" spans="4:200" x14ac:dyDescent="0.25">
      <c r="D1096">
        <v>41</v>
      </c>
      <c r="E1096" t="s">
        <v>50</v>
      </c>
      <c r="F1096" t="s">
        <v>35</v>
      </c>
      <c r="G1096" t="s">
        <v>36</v>
      </c>
      <c r="H1096" t="s">
        <v>37</v>
      </c>
      <c r="I1096" t="s">
        <v>42</v>
      </c>
      <c r="J1096" t="s">
        <v>37</v>
      </c>
      <c r="K1096" t="s">
        <v>38</v>
      </c>
      <c r="L1096" t="s">
        <v>39</v>
      </c>
      <c r="M1096" t="s">
        <v>40</v>
      </c>
      <c r="N1096">
        <v>211</v>
      </c>
      <c r="O1096">
        <v>1</v>
      </c>
      <c r="P1096">
        <v>999</v>
      </c>
      <c r="Q1096">
        <v>0</v>
      </c>
      <c r="R1096" t="s">
        <v>41</v>
      </c>
      <c r="S1096">
        <v>1.1000000000000001</v>
      </c>
      <c r="T1096">
        <v>93.994</v>
      </c>
      <c r="U1096">
        <v>-36.4</v>
      </c>
      <c r="V1096">
        <v>4.8570000000000002</v>
      </c>
      <c r="W1096">
        <v>5191</v>
      </c>
      <c r="X1096" t="s">
        <v>37</v>
      </c>
      <c r="AD1096">
        <v>40</v>
      </c>
      <c r="AE1096" t="s">
        <v>43</v>
      </c>
      <c r="AF1096" t="s">
        <v>35</v>
      </c>
      <c r="AG1096" t="s">
        <v>47</v>
      </c>
      <c r="AH1096" t="s">
        <v>37</v>
      </c>
      <c r="AI1096" t="s">
        <v>42</v>
      </c>
      <c r="AJ1096" t="s">
        <v>37</v>
      </c>
      <c r="AK1096" t="s">
        <v>68</v>
      </c>
      <c r="AL1096" t="s">
        <v>67</v>
      </c>
      <c r="AM1096" t="s">
        <v>40</v>
      </c>
      <c r="AN1096">
        <v>137</v>
      </c>
      <c r="AO1096">
        <v>3</v>
      </c>
      <c r="AP1096">
        <v>999</v>
      </c>
      <c r="AQ1096">
        <v>0</v>
      </c>
      <c r="AR1096" t="s">
        <v>41</v>
      </c>
      <c r="AS1096">
        <v>1.4</v>
      </c>
      <c r="AT1096">
        <v>93.918000000000006</v>
      </c>
      <c r="AU1096">
        <v>-42.7</v>
      </c>
      <c r="AV1096">
        <v>4.9619999999999997</v>
      </c>
      <c r="AW1096">
        <v>5228.1000000000004</v>
      </c>
      <c r="AX1096" t="s">
        <v>37</v>
      </c>
      <c r="BC1096">
        <v>31</v>
      </c>
      <c r="BD1096" t="s">
        <v>50</v>
      </c>
      <c r="BE1096" t="s">
        <v>35</v>
      </c>
      <c r="BF1096" t="s">
        <v>48</v>
      </c>
      <c r="BG1096" t="s">
        <v>37</v>
      </c>
      <c r="BH1096" t="s">
        <v>37</v>
      </c>
      <c r="BI1096" t="s">
        <v>42</v>
      </c>
      <c r="BJ1096" t="s">
        <v>38</v>
      </c>
      <c r="BK1096" t="s">
        <v>39</v>
      </c>
      <c r="BL1096" t="s">
        <v>62</v>
      </c>
      <c r="BM1096">
        <v>582</v>
      </c>
      <c r="BN1096">
        <v>2</v>
      </c>
      <c r="BO1096">
        <v>999</v>
      </c>
      <c r="BP1096">
        <v>0</v>
      </c>
      <c r="BQ1096" t="s">
        <v>41</v>
      </c>
      <c r="BR1096">
        <v>1.1000000000000001</v>
      </c>
      <c r="BS1096">
        <v>93.994</v>
      </c>
      <c r="BT1096">
        <v>-36.4</v>
      </c>
      <c r="BU1096">
        <v>4.859</v>
      </c>
      <c r="BV1096">
        <v>5191</v>
      </c>
      <c r="BW1096" t="s">
        <v>37</v>
      </c>
      <c r="CB1096">
        <v>28</v>
      </c>
      <c r="CC1096" t="s">
        <v>51</v>
      </c>
      <c r="CD1096" t="s">
        <v>52</v>
      </c>
      <c r="CE1096" t="s">
        <v>44</v>
      </c>
      <c r="CF1096" t="s">
        <v>37</v>
      </c>
      <c r="CG1096" t="s">
        <v>42</v>
      </c>
      <c r="CH1096" t="s">
        <v>37</v>
      </c>
      <c r="CI1096" t="s">
        <v>68</v>
      </c>
      <c r="CJ1096" t="s">
        <v>67</v>
      </c>
      <c r="CK1096" t="s">
        <v>61</v>
      </c>
      <c r="CL1096">
        <v>662</v>
      </c>
      <c r="CM1096">
        <v>1</v>
      </c>
      <c r="CN1096">
        <v>999</v>
      </c>
      <c r="CO1096">
        <v>0</v>
      </c>
      <c r="CP1096" t="s">
        <v>41</v>
      </c>
      <c r="CQ1096">
        <v>1.4</v>
      </c>
      <c r="CR1096">
        <v>93.918000000000006</v>
      </c>
      <c r="CS1096">
        <v>-42.7</v>
      </c>
      <c r="CT1096">
        <v>4.9610000000000003</v>
      </c>
      <c r="CU1096">
        <v>5228.1000000000004</v>
      </c>
      <c r="CV1096" t="s">
        <v>37</v>
      </c>
      <c r="DZ1096">
        <v>32</v>
      </c>
      <c r="EA1096" t="s">
        <v>51</v>
      </c>
      <c r="EB1096" t="s">
        <v>52</v>
      </c>
      <c r="EC1096" t="s">
        <v>49</v>
      </c>
      <c r="ED1096" t="s">
        <v>37</v>
      </c>
      <c r="EE1096" t="s">
        <v>37</v>
      </c>
      <c r="EF1096" t="s">
        <v>37</v>
      </c>
      <c r="EG1096" t="s">
        <v>68</v>
      </c>
      <c r="EH1096" t="s">
        <v>69</v>
      </c>
      <c r="EI1096" t="s">
        <v>64</v>
      </c>
      <c r="EJ1096">
        <v>169</v>
      </c>
      <c r="EK1096">
        <v>2</v>
      </c>
      <c r="EL1096">
        <v>999</v>
      </c>
      <c r="EM1096">
        <v>0</v>
      </c>
      <c r="EN1096" t="s">
        <v>41</v>
      </c>
      <c r="EO1096">
        <v>-2.9</v>
      </c>
      <c r="EP1096">
        <v>92.200999999999993</v>
      </c>
      <c r="EQ1096">
        <v>-31.4</v>
      </c>
      <c r="ER1096">
        <v>0.88100000000000001</v>
      </c>
      <c r="ES1096">
        <v>5076.2</v>
      </c>
      <c r="ET1096" t="s">
        <v>37</v>
      </c>
      <c r="EY1096">
        <v>29</v>
      </c>
      <c r="EZ1096" t="s">
        <v>46</v>
      </c>
      <c r="FA1096" t="s">
        <v>52</v>
      </c>
      <c r="FB1096" t="s">
        <v>57</v>
      </c>
      <c r="FC1096" t="s">
        <v>37</v>
      </c>
      <c r="FD1096" t="s">
        <v>42</v>
      </c>
      <c r="FE1096" t="s">
        <v>37</v>
      </c>
      <c r="FF1096" t="s">
        <v>68</v>
      </c>
      <c r="FG1096" t="s">
        <v>69</v>
      </c>
      <c r="FH1096" t="s">
        <v>40</v>
      </c>
      <c r="FI1096">
        <v>728</v>
      </c>
      <c r="FJ1096">
        <v>2</v>
      </c>
      <c r="FK1096">
        <v>999</v>
      </c>
      <c r="FL1096">
        <v>0</v>
      </c>
      <c r="FM1096" t="s">
        <v>41</v>
      </c>
      <c r="FN1096">
        <v>1.4</v>
      </c>
      <c r="FO1096">
        <v>93.444000000000003</v>
      </c>
      <c r="FP1096">
        <v>-36.1</v>
      </c>
      <c r="FQ1096">
        <v>4.9649999999999999</v>
      </c>
      <c r="FR1096">
        <v>5228.1000000000004</v>
      </c>
      <c r="FS1096" t="s">
        <v>37</v>
      </c>
      <c r="FX1096">
        <v>51</v>
      </c>
      <c r="FY1096" t="s">
        <v>50</v>
      </c>
      <c r="FZ1096" t="s">
        <v>53</v>
      </c>
      <c r="GA1096" t="s">
        <v>45</v>
      </c>
      <c r="GB1096" t="s">
        <v>45</v>
      </c>
      <c r="GC1096" t="s">
        <v>37</v>
      </c>
      <c r="GD1096" t="s">
        <v>37</v>
      </c>
      <c r="GE1096" t="s">
        <v>38</v>
      </c>
      <c r="GF1096" t="s">
        <v>66</v>
      </c>
      <c r="GG1096" t="s">
        <v>64</v>
      </c>
      <c r="GH1096">
        <v>197</v>
      </c>
      <c r="GI1096">
        <v>6</v>
      </c>
      <c r="GJ1096">
        <v>999</v>
      </c>
      <c r="GK1096">
        <v>0</v>
      </c>
      <c r="GL1096" t="s">
        <v>41</v>
      </c>
      <c r="GM1096">
        <v>1.4</v>
      </c>
      <c r="GN1096">
        <v>94.465000000000003</v>
      </c>
      <c r="GO1096">
        <v>-41.8</v>
      </c>
      <c r="GP1096">
        <v>4.9589999999999996</v>
      </c>
      <c r="GQ1096">
        <v>5228.1000000000004</v>
      </c>
      <c r="GR1096" t="s">
        <v>37</v>
      </c>
    </row>
    <row r="1097" spans="4:200" x14ac:dyDescent="0.25">
      <c r="D1097">
        <v>41</v>
      </c>
      <c r="E1097" t="s">
        <v>50</v>
      </c>
      <c r="F1097" t="s">
        <v>35</v>
      </c>
      <c r="G1097" t="s">
        <v>36</v>
      </c>
      <c r="H1097" t="s">
        <v>37</v>
      </c>
      <c r="I1097" t="s">
        <v>42</v>
      </c>
      <c r="J1097" t="s">
        <v>37</v>
      </c>
      <c r="K1097" t="s">
        <v>38</v>
      </c>
      <c r="L1097" t="s">
        <v>39</v>
      </c>
      <c r="M1097" t="s">
        <v>40</v>
      </c>
      <c r="N1097">
        <v>83</v>
      </c>
      <c r="O1097">
        <v>2</v>
      </c>
      <c r="P1097">
        <v>999</v>
      </c>
      <c r="Q1097">
        <v>0</v>
      </c>
      <c r="R1097" t="s">
        <v>41</v>
      </c>
      <c r="S1097">
        <v>1.1000000000000001</v>
      </c>
      <c r="T1097">
        <v>93.994</v>
      </c>
      <c r="U1097">
        <v>-36.4</v>
      </c>
      <c r="V1097">
        <v>4.8570000000000002</v>
      </c>
      <c r="W1097">
        <v>5191</v>
      </c>
      <c r="X1097" t="s">
        <v>37</v>
      </c>
      <c r="AD1097">
        <v>40</v>
      </c>
      <c r="AE1097" t="s">
        <v>43</v>
      </c>
      <c r="AF1097" t="s">
        <v>35</v>
      </c>
      <c r="AG1097" t="s">
        <v>47</v>
      </c>
      <c r="AH1097" t="s">
        <v>37</v>
      </c>
      <c r="AI1097" t="s">
        <v>37</v>
      </c>
      <c r="AJ1097" t="s">
        <v>37</v>
      </c>
      <c r="AK1097" t="s">
        <v>68</v>
      </c>
      <c r="AL1097" t="s">
        <v>67</v>
      </c>
      <c r="AM1097" t="s">
        <v>40</v>
      </c>
      <c r="AN1097">
        <v>247</v>
      </c>
      <c r="AO1097">
        <v>2</v>
      </c>
      <c r="AP1097">
        <v>999</v>
      </c>
      <c r="AQ1097">
        <v>0</v>
      </c>
      <c r="AR1097" t="s">
        <v>41</v>
      </c>
      <c r="AS1097">
        <v>1.4</v>
      </c>
      <c r="AT1097">
        <v>93.918000000000006</v>
      </c>
      <c r="AU1097">
        <v>-42.7</v>
      </c>
      <c r="AV1097">
        <v>4.9619999999999997</v>
      </c>
      <c r="AW1097">
        <v>5228.1000000000004</v>
      </c>
      <c r="AX1097" t="s">
        <v>37</v>
      </c>
      <c r="BC1097">
        <v>31</v>
      </c>
      <c r="BD1097" t="s">
        <v>59</v>
      </c>
      <c r="BE1097" t="s">
        <v>52</v>
      </c>
      <c r="BF1097" t="s">
        <v>48</v>
      </c>
      <c r="BG1097" t="s">
        <v>37</v>
      </c>
      <c r="BH1097" t="s">
        <v>37</v>
      </c>
      <c r="BI1097" t="s">
        <v>37</v>
      </c>
      <c r="BJ1097" t="s">
        <v>38</v>
      </c>
      <c r="BK1097" t="s">
        <v>39</v>
      </c>
      <c r="BL1097" t="s">
        <v>63</v>
      </c>
      <c r="BM1097">
        <v>183</v>
      </c>
      <c r="BN1097">
        <v>1</v>
      </c>
      <c r="BO1097">
        <v>999</v>
      </c>
      <c r="BP1097">
        <v>0</v>
      </c>
      <c r="BQ1097" t="s">
        <v>41</v>
      </c>
      <c r="BR1097">
        <v>1.1000000000000001</v>
      </c>
      <c r="BS1097">
        <v>93.994</v>
      </c>
      <c r="BT1097">
        <v>-36.4</v>
      </c>
      <c r="BU1097">
        <v>4.8600000000000003</v>
      </c>
      <c r="BV1097">
        <v>5191</v>
      </c>
      <c r="BW1097" t="s">
        <v>37</v>
      </c>
      <c r="CB1097">
        <v>28</v>
      </c>
      <c r="CC1097" t="s">
        <v>51</v>
      </c>
      <c r="CD1097" t="s">
        <v>52</v>
      </c>
      <c r="CE1097" t="s">
        <v>44</v>
      </c>
      <c r="CF1097" t="s">
        <v>37</v>
      </c>
      <c r="CG1097" t="s">
        <v>42</v>
      </c>
      <c r="CH1097" t="s">
        <v>37</v>
      </c>
      <c r="CI1097" t="s">
        <v>68</v>
      </c>
      <c r="CJ1097" t="s">
        <v>67</v>
      </c>
      <c r="CK1097" t="s">
        <v>61</v>
      </c>
      <c r="CL1097">
        <v>124</v>
      </c>
      <c r="CM1097">
        <v>2</v>
      </c>
      <c r="CN1097">
        <v>999</v>
      </c>
      <c r="CO1097">
        <v>0</v>
      </c>
      <c r="CP1097" t="s">
        <v>41</v>
      </c>
      <c r="CQ1097">
        <v>1.4</v>
      </c>
      <c r="CR1097">
        <v>93.918000000000006</v>
      </c>
      <c r="CS1097">
        <v>-42.7</v>
      </c>
      <c r="CT1097">
        <v>4.9610000000000003</v>
      </c>
      <c r="CU1097">
        <v>5228.1000000000004</v>
      </c>
      <c r="CV1097" t="s">
        <v>37</v>
      </c>
      <c r="DZ1097">
        <v>32</v>
      </c>
      <c r="EA1097" t="s">
        <v>51</v>
      </c>
      <c r="EB1097" t="s">
        <v>52</v>
      </c>
      <c r="EC1097" t="s">
        <v>49</v>
      </c>
      <c r="ED1097" t="s">
        <v>37</v>
      </c>
      <c r="EE1097" t="s">
        <v>42</v>
      </c>
      <c r="EF1097" t="s">
        <v>37</v>
      </c>
      <c r="EG1097" t="s">
        <v>38</v>
      </c>
      <c r="EH1097" t="s">
        <v>69</v>
      </c>
      <c r="EI1097" t="s">
        <v>64</v>
      </c>
      <c r="EJ1097">
        <v>107</v>
      </c>
      <c r="EK1097">
        <v>2</v>
      </c>
      <c r="EL1097">
        <v>999</v>
      </c>
      <c r="EM1097">
        <v>1</v>
      </c>
      <c r="EN1097" t="s">
        <v>71</v>
      </c>
      <c r="EO1097">
        <v>-2.9</v>
      </c>
      <c r="EP1097">
        <v>92.200999999999993</v>
      </c>
      <c r="EQ1097">
        <v>-31.4</v>
      </c>
      <c r="ER1097">
        <v>0.88100000000000001</v>
      </c>
      <c r="ES1097">
        <v>5076.2</v>
      </c>
      <c r="ET1097" t="s">
        <v>37</v>
      </c>
      <c r="EY1097">
        <v>29</v>
      </c>
      <c r="EZ1097" t="s">
        <v>46</v>
      </c>
      <c r="FA1097" t="s">
        <v>52</v>
      </c>
      <c r="FB1097" t="s">
        <v>57</v>
      </c>
      <c r="FC1097" t="s">
        <v>37</v>
      </c>
      <c r="FD1097" t="s">
        <v>37</v>
      </c>
      <c r="FE1097" t="s">
        <v>37</v>
      </c>
      <c r="FF1097" t="s">
        <v>68</v>
      </c>
      <c r="FG1097" t="s">
        <v>69</v>
      </c>
      <c r="FH1097" t="s">
        <v>40</v>
      </c>
      <c r="FI1097">
        <v>9</v>
      </c>
      <c r="FJ1097">
        <v>7</v>
      </c>
      <c r="FK1097">
        <v>999</v>
      </c>
      <c r="FL1097">
        <v>0</v>
      </c>
      <c r="FM1097" t="s">
        <v>41</v>
      </c>
      <c r="FN1097">
        <v>1.4</v>
      </c>
      <c r="FO1097">
        <v>93.444000000000003</v>
      </c>
      <c r="FP1097">
        <v>-36.1</v>
      </c>
      <c r="FQ1097">
        <v>4.9649999999999999</v>
      </c>
      <c r="FR1097">
        <v>5228.1000000000004</v>
      </c>
      <c r="FS1097" t="s">
        <v>37</v>
      </c>
      <c r="FX1097">
        <v>51</v>
      </c>
      <c r="FY1097" t="s">
        <v>50</v>
      </c>
      <c r="FZ1097" t="s">
        <v>35</v>
      </c>
      <c r="GA1097" t="s">
        <v>45</v>
      </c>
      <c r="GB1097" t="s">
        <v>45</v>
      </c>
      <c r="GC1097" t="s">
        <v>42</v>
      </c>
      <c r="GD1097" t="s">
        <v>37</v>
      </c>
      <c r="GE1097" t="s">
        <v>68</v>
      </c>
      <c r="GF1097" t="s">
        <v>67</v>
      </c>
      <c r="GG1097" t="s">
        <v>40</v>
      </c>
      <c r="GH1097">
        <v>377</v>
      </c>
      <c r="GI1097">
        <v>2</v>
      </c>
      <c r="GJ1097">
        <v>999</v>
      </c>
      <c r="GK1097">
        <v>0</v>
      </c>
      <c r="GL1097" t="s">
        <v>41</v>
      </c>
      <c r="GM1097">
        <v>1.4</v>
      </c>
      <c r="GN1097">
        <v>93.918000000000006</v>
      </c>
      <c r="GO1097">
        <v>-42.7</v>
      </c>
      <c r="GP1097">
        <v>4.96</v>
      </c>
      <c r="GQ1097">
        <v>5228.1000000000004</v>
      </c>
      <c r="GR1097" t="s">
        <v>37</v>
      </c>
    </row>
    <row r="1098" spans="4:200" x14ac:dyDescent="0.25">
      <c r="D1098">
        <v>41</v>
      </c>
      <c r="E1098" t="s">
        <v>50</v>
      </c>
      <c r="F1098" t="s">
        <v>35</v>
      </c>
      <c r="G1098" t="s">
        <v>36</v>
      </c>
      <c r="H1098" t="s">
        <v>37</v>
      </c>
      <c r="I1098" t="s">
        <v>37</v>
      </c>
      <c r="J1098" t="s">
        <v>37</v>
      </c>
      <c r="K1098" t="s">
        <v>38</v>
      </c>
      <c r="L1098" t="s">
        <v>39</v>
      </c>
      <c r="M1098" t="s">
        <v>61</v>
      </c>
      <c r="N1098">
        <v>189</v>
      </c>
      <c r="O1098">
        <v>1</v>
      </c>
      <c r="P1098">
        <v>999</v>
      </c>
      <c r="Q1098">
        <v>0</v>
      </c>
      <c r="R1098" t="s">
        <v>41</v>
      </c>
      <c r="S1098">
        <v>1.1000000000000001</v>
      </c>
      <c r="T1098">
        <v>93.994</v>
      </c>
      <c r="U1098">
        <v>-36.4</v>
      </c>
      <c r="V1098">
        <v>4.8570000000000002</v>
      </c>
      <c r="W1098">
        <v>5191</v>
      </c>
      <c r="X1098" t="s">
        <v>37</v>
      </c>
      <c r="AD1098">
        <v>40</v>
      </c>
      <c r="AE1098" t="s">
        <v>43</v>
      </c>
      <c r="AF1098" t="s">
        <v>35</v>
      </c>
      <c r="AG1098" t="s">
        <v>47</v>
      </c>
      <c r="AH1098" t="s">
        <v>37</v>
      </c>
      <c r="AI1098" t="s">
        <v>37</v>
      </c>
      <c r="AJ1098" t="s">
        <v>37</v>
      </c>
      <c r="AK1098" t="s">
        <v>68</v>
      </c>
      <c r="AL1098" t="s">
        <v>67</v>
      </c>
      <c r="AM1098" t="s">
        <v>40</v>
      </c>
      <c r="AN1098">
        <v>119</v>
      </c>
      <c r="AO1098">
        <v>2</v>
      </c>
      <c r="AP1098">
        <v>999</v>
      </c>
      <c r="AQ1098">
        <v>0</v>
      </c>
      <c r="AR1098" t="s">
        <v>41</v>
      </c>
      <c r="AS1098">
        <v>1.4</v>
      </c>
      <c r="AT1098">
        <v>93.918000000000006</v>
      </c>
      <c r="AU1098">
        <v>-42.7</v>
      </c>
      <c r="AV1098">
        <v>4.9619999999999997</v>
      </c>
      <c r="AW1098">
        <v>5228.1000000000004</v>
      </c>
      <c r="AX1098" t="s">
        <v>37</v>
      </c>
      <c r="BC1098">
        <v>31</v>
      </c>
      <c r="BD1098" t="s">
        <v>58</v>
      </c>
      <c r="BE1098" t="s">
        <v>35</v>
      </c>
      <c r="BF1098" t="s">
        <v>48</v>
      </c>
      <c r="BG1098" t="s">
        <v>37</v>
      </c>
      <c r="BH1098" t="s">
        <v>37</v>
      </c>
      <c r="BI1098" t="s">
        <v>37</v>
      </c>
      <c r="BJ1098" t="s">
        <v>38</v>
      </c>
      <c r="BK1098" t="s">
        <v>39</v>
      </c>
      <c r="BL1098" t="s">
        <v>63</v>
      </c>
      <c r="BM1098">
        <v>301</v>
      </c>
      <c r="BN1098">
        <v>4</v>
      </c>
      <c r="BO1098">
        <v>999</v>
      </c>
      <c r="BP1098">
        <v>0</v>
      </c>
      <c r="BQ1098" t="s">
        <v>41</v>
      </c>
      <c r="BR1098">
        <v>1.1000000000000001</v>
      </c>
      <c r="BS1098">
        <v>93.994</v>
      </c>
      <c r="BT1098">
        <v>-36.4</v>
      </c>
      <c r="BU1098">
        <v>4.8600000000000003</v>
      </c>
      <c r="BV1098">
        <v>5191</v>
      </c>
      <c r="BW1098" t="s">
        <v>37</v>
      </c>
      <c r="CB1098">
        <v>28</v>
      </c>
      <c r="CC1098" t="s">
        <v>46</v>
      </c>
      <c r="CD1098" t="s">
        <v>35</v>
      </c>
      <c r="CE1098" t="s">
        <v>44</v>
      </c>
      <c r="CF1098" t="s">
        <v>37</v>
      </c>
      <c r="CG1098" t="s">
        <v>45</v>
      </c>
      <c r="CH1098" t="s">
        <v>45</v>
      </c>
      <c r="CI1098" t="s">
        <v>68</v>
      </c>
      <c r="CJ1098" t="s">
        <v>67</v>
      </c>
      <c r="CK1098" t="s">
        <v>61</v>
      </c>
      <c r="CL1098">
        <v>502</v>
      </c>
      <c r="CM1098">
        <v>3</v>
      </c>
      <c r="CN1098">
        <v>999</v>
      </c>
      <c r="CO1098">
        <v>0</v>
      </c>
      <c r="CP1098" t="s">
        <v>41</v>
      </c>
      <c r="CQ1098">
        <v>1.4</v>
      </c>
      <c r="CR1098">
        <v>93.918000000000006</v>
      </c>
      <c r="CS1098">
        <v>-42.7</v>
      </c>
      <c r="CT1098">
        <v>4.9610000000000003</v>
      </c>
      <c r="CU1098">
        <v>5228.1000000000004</v>
      </c>
      <c r="CV1098" t="s">
        <v>37</v>
      </c>
      <c r="DZ1098">
        <v>32</v>
      </c>
      <c r="EA1098" t="s">
        <v>60</v>
      </c>
      <c r="EB1098" t="s">
        <v>35</v>
      </c>
      <c r="EC1098" t="s">
        <v>49</v>
      </c>
      <c r="ED1098" t="s">
        <v>37</v>
      </c>
      <c r="EE1098" t="s">
        <v>42</v>
      </c>
      <c r="EF1098" t="s">
        <v>37</v>
      </c>
      <c r="EG1098" t="s">
        <v>68</v>
      </c>
      <c r="EH1098" t="s">
        <v>69</v>
      </c>
      <c r="EI1098" t="s">
        <v>40</v>
      </c>
      <c r="EJ1098">
        <v>540</v>
      </c>
      <c r="EK1098">
        <v>2</v>
      </c>
      <c r="EL1098">
        <v>999</v>
      </c>
      <c r="EM1098">
        <v>0</v>
      </c>
      <c r="EN1098" t="s">
        <v>41</v>
      </c>
      <c r="EO1098">
        <v>-2.9</v>
      </c>
      <c r="EP1098">
        <v>92.200999999999993</v>
      </c>
      <c r="EQ1098">
        <v>-31.4</v>
      </c>
      <c r="ER1098">
        <v>0.88400000000000001</v>
      </c>
      <c r="ES1098">
        <v>5076.2</v>
      </c>
      <c r="ET1098" t="s">
        <v>37</v>
      </c>
      <c r="EY1098">
        <v>29</v>
      </c>
      <c r="EZ1098" t="s">
        <v>46</v>
      </c>
      <c r="FA1098" t="s">
        <v>35</v>
      </c>
      <c r="FB1098" t="s">
        <v>57</v>
      </c>
      <c r="FC1098" t="s">
        <v>37</v>
      </c>
      <c r="FD1098" t="s">
        <v>37</v>
      </c>
      <c r="FE1098" t="s">
        <v>37</v>
      </c>
      <c r="FF1098" t="s">
        <v>68</v>
      </c>
      <c r="FG1098" t="s">
        <v>69</v>
      </c>
      <c r="FH1098" t="s">
        <v>40</v>
      </c>
      <c r="FI1098">
        <v>235</v>
      </c>
      <c r="FJ1098">
        <v>2</v>
      </c>
      <c r="FK1098">
        <v>999</v>
      </c>
      <c r="FL1098">
        <v>0</v>
      </c>
      <c r="FM1098" t="s">
        <v>41</v>
      </c>
      <c r="FN1098">
        <v>1.4</v>
      </c>
      <c r="FO1098">
        <v>93.444000000000003</v>
      </c>
      <c r="FP1098">
        <v>-36.1</v>
      </c>
      <c r="FQ1098">
        <v>4.9649999999999999</v>
      </c>
      <c r="FR1098">
        <v>5228.1000000000004</v>
      </c>
      <c r="FS1098" t="s">
        <v>37</v>
      </c>
      <c r="FX1098">
        <v>51</v>
      </c>
      <c r="FY1098" t="s">
        <v>51</v>
      </c>
      <c r="FZ1098" t="s">
        <v>53</v>
      </c>
      <c r="GA1098" t="s">
        <v>45</v>
      </c>
      <c r="GB1098" t="s">
        <v>45</v>
      </c>
      <c r="GC1098" t="s">
        <v>42</v>
      </c>
      <c r="GD1098" t="s">
        <v>37</v>
      </c>
      <c r="GE1098" t="s">
        <v>68</v>
      </c>
      <c r="GF1098" t="s">
        <v>67</v>
      </c>
      <c r="GG1098" t="s">
        <v>64</v>
      </c>
      <c r="GH1098">
        <v>102</v>
      </c>
      <c r="GI1098">
        <v>1</v>
      </c>
      <c r="GJ1098">
        <v>999</v>
      </c>
      <c r="GK1098">
        <v>0</v>
      </c>
      <c r="GL1098" t="s">
        <v>41</v>
      </c>
      <c r="GM1098">
        <v>1.4</v>
      </c>
      <c r="GN1098">
        <v>93.918000000000006</v>
      </c>
      <c r="GO1098">
        <v>-42.7</v>
      </c>
      <c r="GP1098">
        <v>4.9619999999999997</v>
      </c>
      <c r="GQ1098">
        <v>5228.1000000000004</v>
      </c>
      <c r="GR1098" t="s">
        <v>37</v>
      </c>
    </row>
    <row r="1099" spans="4:200" x14ac:dyDescent="0.25">
      <c r="D1099">
        <v>41</v>
      </c>
      <c r="E1099" t="s">
        <v>50</v>
      </c>
      <c r="F1099" t="s">
        <v>35</v>
      </c>
      <c r="G1099" t="s">
        <v>36</v>
      </c>
      <c r="H1099" t="s">
        <v>37</v>
      </c>
      <c r="I1099" t="s">
        <v>42</v>
      </c>
      <c r="J1099" t="s">
        <v>42</v>
      </c>
      <c r="K1099" t="s">
        <v>38</v>
      </c>
      <c r="L1099" t="s">
        <v>39</v>
      </c>
      <c r="M1099" t="s">
        <v>61</v>
      </c>
      <c r="N1099">
        <v>260</v>
      </c>
      <c r="O1099">
        <v>1</v>
      </c>
      <c r="P1099">
        <v>999</v>
      </c>
      <c r="Q1099">
        <v>0</v>
      </c>
      <c r="R1099" t="s">
        <v>41</v>
      </c>
      <c r="S1099">
        <v>1.1000000000000001</v>
      </c>
      <c r="T1099">
        <v>93.994</v>
      </c>
      <c r="U1099">
        <v>-36.4</v>
      </c>
      <c r="V1099">
        <v>4.8570000000000002</v>
      </c>
      <c r="W1099">
        <v>5191</v>
      </c>
      <c r="X1099" t="s">
        <v>37</v>
      </c>
      <c r="AD1099">
        <v>40</v>
      </c>
      <c r="AE1099" t="s">
        <v>50</v>
      </c>
      <c r="AF1099" t="s">
        <v>35</v>
      </c>
      <c r="AG1099" t="s">
        <v>47</v>
      </c>
      <c r="AH1099" t="s">
        <v>45</v>
      </c>
      <c r="AI1099" t="s">
        <v>42</v>
      </c>
      <c r="AJ1099" t="s">
        <v>37</v>
      </c>
      <c r="AK1099" t="s">
        <v>68</v>
      </c>
      <c r="AL1099" t="s">
        <v>67</v>
      </c>
      <c r="AM1099" t="s">
        <v>40</v>
      </c>
      <c r="AN1099">
        <v>127</v>
      </c>
      <c r="AO1099">
        <v>3</v>
      </c>
      <c r="AP1099">
        <v>999</v>
      </c>
      <c r="AQ1099">
        <v>0</v>
      </c>
      <c r="AR1099" t="s">
        <v>41</v>
      </c>
      <c r="AS1099">
        <v>1.4</v>
      </c>
      <c r="AT1099">
        <v>93.918000000000006</v>
      </c>
      <c r="AU1099">
        <v>-42.7</v>
      </c>
      <c r="AV1099">
        <v>4.9619999999999997</v>
      </c>
      <c r="AW1099">
        <v>5228.1000000000004</v>
      </c>
      <c r="AX1099" t="s">
        <v>37</v>
      </c>
      <c r="BC1099">
        <v>31</v>
      </c>
      <c r="BD1099" t="s">
        <v>50</v>
      </c>
      <c r="BE1099" t="s">
        <v>53</v>
      </c>
      <c r="BF1099" t="s">
        <v>48</v>
      </c>
      <c r="BG1099" t="s">
        <v>37</v>
      </c>
      <c r="BH1099" t="s">
        <v>37</v>
      </c>
      <c r="BI1099" t="s">
        <v>37</v>
      </c>
      <c r="BJ1099" t="s">
        <v>38</v>
      </c>
      <c r="BK1099" t="s">
        <v>39</v>
      </c>
      <c r="BL1099" t="s">
        <v>63</v>
      </c>
      <c r="BM1099">
        <v>475</v>
      </c>
      <c r="BN1099">
        <v>2</v>
      </c>
      <c r="BO1099">
        <v>999</v>
      </c>
      <c r="BP1099">
        <v>0</v>
      </c>
      <c r="BQ1099" t="s">
        <v>41</v>
      </c>
      <c r="BR1099">
        <v>1.1000000000000001</v>
      </c>
      <c r="BS1099">
        <v>93.994</v>
      </c>
      <c r="BT1099">
        <v>-36.4</v>
      </c>
      <c r="BU1099">
        <v>4.8600000000000003</v>
      </c>
      <c r="BV1099">
        <v>5191</v>
      </c>
      <c r="BW1099" t="s">
        <v>37</v>
      </c>
      <c r="CB1099">
        <v>28</v>
      </c>
      <c r="CC1099" t="s">
        <v>51</v>
      </c>
      <c r="CD1099" t="s">
        <v>52</v>
      </c>
      <c r="CE1099" t="s">
        <v>44</v>
      </c>
      <c r="CF1099" t="s">
        <v>37</v>
      </c>
      <c r="CG1099" t="s">
        <v>37</v>
      </c>
      <c r="CH1099" t="s">
        <v>37</v>
      </c>
      <c r="CI1099" t="s">
        <v>68</v>
      </c>
      <c r="CJ1099" t="s">
        <v>67</v>
      </c>
      <c r="CK1099" t="s">
        <v>61</v>
      </c>
      <c r="CL1099">
        <v>206</v>
      </c>
      <c r="CM1099">
        <v>2</v>
      </c>
      <c r="CN1099">
        <v>999</v>
      </c>
      <c r="CO1099">
        <v>0</v>
      </c>
      <c r="CP1099" t="s">
        <v>41</v>
      </c>
      <c r="CQ1099">
        <v>1.4</v>
      </c>
      <c r="CR1099">
        <v>93.918000000000006</v>
      </c>
      <c r="CS1099">
        <v>-42.7</v>
      </c>
      <c r="CT1099">
        <v>4.9610000000000003</v>
      </c>
      <c r="CU1099">
        <v>5228.1000000000004</v>
      </c>
      <c r="CV1099" t="s">
        <v>37</v>
      </c>
      <c r="DZ1099">
        <v>32</v>
      </c>
      <c r="EA1099" t="s">
        <v>51</v>
      </c>
      <c r="EB1099" t="s">
        <v>35</v>
      </c>
      <c r="EC1099" t="s">
        <v>49</v>
      </c>
      <c r="ED1099" t="s">
        <v>37</v>
      </c>
      <c r="EE1099" t="s">
        <v>42</v>
      </c>
      <c r="EF1099" t="s">
        <v>37</v>
      </c>
      <c r="EG1099" t="s">
        <v>68</v>
      </c>
      <c r="EH1099" t="s">
        <v>69</v>
      </c>
      <c r="EI1099" t="s">
        <v>62</v>
      </c>
      <c r="EJ1099">
        <v>44</v>
      </c>
      <c r="EK1099">
        <v>1</v>
      </c>
      <c r="EL1099">
        <v>3</v>
      </c>
      <c r="EM1099">
        <v>1</v>
      </c>
      <c r="EN1099" t="s">
        <v>73</v>
      </c>
      <c r="EO1099">
        <v>-2.9</v>
      </c>
      <c r="EP1099">
        <v>92.200999999999993</v>
      </c>
      <c r="EQ1099">
        <v>-31.4</v>
      </c>
      <c r="ER1099">
        <v>0.879</v>
      </c>
      <c r="ES1099">
        <v>5076.2</v>
      </c>
      <c r="ET1099" t="s">
        <v>37</v>
      </c>
      <c r="EY1099">
        <v>29</v>
      </c>
      <c r="EZ1099" t="s">
        <v>46</v>
      </c>
      <c r="FA1099" t="s">
        <v>52</v>
      </c>
      <c r="FB1099" t="s">
        <v>57</v>
      </c>
      <c r="FC1099" t="s">
        <v>37</v>
      </c>
      <c r="FD1099" t="s">
        <v>37</v>
      </c>
      <c r="FE1099" t="s">
        <v>37</v>
      </c>
      <c r="FF1099" t="s">
        <v>68</v>
      </c>
      <c r="FG1099" t="s">
        <v>69</v>
      </c>
      <c r="FH1099" t="s">
        <v>40</v>
      </c>
      <c r="FI1099">
        <v>62</v>
      </c>
      <c r="FJ1099">
        <v>4</v>
      </c>
      <c r="FK1099">
        <v>999</v>
      </c>
      <c r="FL1099">
        <v>0</v>
      </c>
      <c r="FM1099" t="s">
        <v>41</v>
      </c>
      <c r="FN1099">
        <v>1.4</v>
      </c>
      <c r="FO1099">
        <v>93.444000000000003</v>
      </c>
      <c r="FP1099">
        <v>-36.1</v>
      </c>
      <c r="FQ1099">
        <v>4.9649999999999999</v>
      </c>
      <c r="FR1099">
        <v>5228.1000000000004</v>
      </c>
      <c r="FS1099" t="s">
        <v>37</v>
      </c>
      <c r="FX1099">
        <v>51</v>
      </c>
      <c r="FY1099" t="s">
        <v>51</v>
      </c>
      <c r="FZ1099" t="s">
        <v>53</v>
      </c>
      <c r="GA1099" t="s">
        <v>45</v>
      </c>
      <c r="GB1099" t="s">
        <v>45</v>
      </c>
      <c r="GC1099" t="s">
        <v>37</v>
      </c>
      <c r="GD1099" t="s">
        <v>37</v>
      </c>
      <c r="GE1099" t="s">
        <v>38</v>
      </c>
      <c r="GF1099" t="s">
        <v>67</v>
      </c>
      <c r="GG1099" t="s">
        <v>64</v>
      </c>
      <c r="GH1099">
        <v>511</v>
      </c>
      <c r="GI1099">
        <v>1</v>
      </c>
      <c r="GJ1099">
        <v>999</v>
      </c>
      <c r="GK1099">
        <v>0</v>
      </c>
      <c r="GL1099" t="s">
        <v>41</v>
      </c>
      <c r="GM1099">
        <v>1.4</v>
      </c>
      <c r="GN1099">
        <v>93.918000000000006</v>
      </c>
      <c r="GO1099">
        <v>-42.7</v>
      </c>
      <c r="GP1099">
        <v>4.9619999999999997</v>
      </c>
      <c r="GQ1099">
        <v>5228.1000000000004</v>
      </c>
      <c r="GR1099" t="s">
        <v>37</v>
      </c>
    </row>
    <row r="1100" spans="4:200" x14ac:dyDescent="0.25">
      <c r="D1100">
        <v>41</v>
      </c>
      <c r="E1100" t="s">
        <v>50</v>
      </c>
      <c r="F1100" t="s">
        <v>35</v>
      </c>
      <c r="G1100" t="s">
        <v>36</v>
      </c>
      <c r="H1100" t="s">
        <v>37</v>
      </c>
      <c r="I1100" t="s">
        <v>42</v>
      </c>
      <c r="J1100" t="s">
        <v>37</v>
      </c>
      <c r="K1100" t="s">
        <v>38</v>
      </c>
      <c r="L1100" t="s">
        <v>39</v>
      </c>
      <c r="M1100" t="s">
        <v>61</v>
      </c>
      <c r="N1100">
        <v>1529</v>
      </c>
      <c r="O1100">
        <v>2</v>
      </c>
      <c r="P1100">
        <v>999</v>
      </c>
      <c r="Q1100">
        <v>0</v>
      </c>
      <c r="R1100" t="s">
        <v>41</v>
      </c>
      <c r="S1100">
        <v>1.1000000000000001</v>
      </c>
      <c r="T1100">
        <v>93.994</v>
      </c>
      <c r="U1100">
        <v>-36.4</v>
      </c>
      <c r="V1100">
        <v>4.8570000000000002</v>
      </c>
      <c r="W1100">
        <v>5191</v>
      </c>
      <c r="X1100" t="s">
        <v>37</v>
      </c>
      <c r="AD1100">
        <v>40</v>
      </c>
      <c r="AE1100" t="s">
        <v>50</v>
      </c>
      <c r="AF1100" t="s">
        <v>35</v>
      </c>
      <c r="AG1100" t="s">
        <v>47</v>
      </c>
      <c r="AH1100" t="s">
        <v>37</v>
      </c>
      <c r="AI1100" t="s">
        <v>42</v>
      </c>
      <c r="AJ1100" t="s">
        <v>37</v>
      </c>
      <c r="AK1100" t="s">
        <v>68</v>
      </c>
      <c r="AL1100" t="s">
        <v>67</v>
      </c>
      <c r="AM1100" t="s">
        <v>62</v>
      </c>
      <c r="AN1100">
        <v>167</v>
      </c>
      <c r="AO1100">
        <v>1</v>
      </c>
      <c r="AP1100">
        <v>999</v>
      </c>
      <c r="AQ1100">
        <v>0</v>
      </c>
      <c r="AR1100" t="s">
        <v>41</v>
      </c>
      <c r="AS1100">
        <v>1.4</v>
      </c>
      <c r="AT1100">
        <v>93.918000000000006</v>
      </c>
      <c r="AU1100">
        <v>-42.7</v>
      </c>
      <c r="AV1100">
        <v>4.9630000000000001</v>
      </c>
      <c r="AW1100">
        <v>5228.1000000000004</v>
      </c>
      <c r="AX1100" t="s">
        <v>37</v>
      </c>
      <c r="BC1100">
        <v>31</v>
      </c>
      <c r="BD1100" t="s">
        <v>50</v>
      </c>
      <c r="BE1100" t="s">
        <v>35</v>
      </c>
      <c r="BF1100" t="s">
        <v>48</v>
      </c>
      <c r="BG1100" t="s">
        <v>37</v>
      </c>
      <c r="BH1100" t="s">
        <v>45</v>
      </c>
      <c r="BI1100" t="s">
        <v>45</v>
      </c>
      <c r="BJ1100" t="s">
        <v>38</v>
      </c>
      <c r="BK1100" t="s">
        <v>39</v>
      </c>
      <c r="BL1100" t="s">
        <v>63</v>
      </c>
      <c r="BM1100">
        <v>90</v>
      </c>
      <c r="BN1100">
        <v>3</v>
      </c>
      <c r="BO1100">
        <v>999</v>
      </c>
      <c r="BP1100">
        <v>0</v>
      </c>
      <c r="BQ1100" t="s">
        <v>41</v>
      </c>
      <c r="BR1100">
        <v>1.1000000000000001</v>
      </c>
      <c r="BS1100">
        <v>93.994</v>
      </c>
      <c r="BT1100">
        <v>-36.4</v>
      </c>
      <c r="BU1100">
        <v>4.8600000000000003</v>
      </c>
      <c r="BV1100">
        <v>5191</v>
      </c>
      <c r="BW1100" t="s">
        <v>37</v>
      </c>
      <c r="CB1100">
        <v>28</v>
      </c>
      <c r="CC1100" t="s">
        <v>51</v>
      </c>
      <c r="CD1100" t="s">
        <v>52</v>
      </c>
      <c r="CE1100" t="s">
        <v>44</v>
      </c>
      <c r="CF1100" t="s">
        <v>37</v>
      </c>
      <c r="CG1100" t="s">
        <v>42</v>
      </c>
      <c r="CH1100" t="s">
        <v>37</v>
      </c>
      <c r="CI1100" t="s">
        <v>68</v>
      </c>
      <c r="CJ1100" t="s">
        <v>67</v>
      </c>
      <c r="CK1100" t="s">
        <v>61</v>
      </c>
      <c r="CL1100">
        <v>445</v>
      </c>
      <c r="CM1100">
        <v>2</v>
      </c>
      <c r="CN1100">
        <v>999</v>
      </c>
      <c r="CO1100">
        <v>0</v>
      </c>
      <c r="CP1100" t="s">
        <v>41</v>
      </c>
      <c r="CQ1100">
        <v>1.4</v>
      </c>
      <c r="CR1100">
        <v>93.918000000000006</v>
      </c>
      <c r="CS1100">
        <v>-42.7</v>
      </c>
      <c r="CT1100">
        <v>4.9610000000000003</v>
      </c>
      <c r="CU1100">
        <v>5228.1000000000004</v>
      </c>
      <c r="CV1100" t="s">
        <v>37</v>
      </c>
      <c r="DZ1100">
        <v>32</v>
      </c>
      <c r="EA1100" t="s">
        <v>46</v>
      </c>
      <c r="EB1100" t="s">
        <v>35</v>
      </c>
      <c r="EC1100" t="s">
        <v>49</v>
      </c>
      <c r="ED1100" t="s">
        <v>37</v>
      </c>
      <c r="EE1100" t="s">
        <v>42</v>
      </c>
      <c r="EF1100" t="s">
        <v>37</v>
      </c>
      <c r="EG1100" t="s">
        <v>68</v>
      </c>
      <c r="EH1100" t="s">
        <v>70</v>
      </c>
      <c r="EI1100" t="s">
        <v>61</v>
      </c>
      <c r="EJ1100">
        <v>169</v>
      </c>
      <c r="EK1100">
        <v>1</v>
      </c>
      <c r="EL1100">
        <v>999</v>
      </c>
      <c r="EM1100">
        <v>0</v>
      </c>
      <c r="EN1100" t="s">
        <v>41</v>
      </c>
      <c r="EO1100">
        <v>-3.4</v>
      </c>
      <c r="EP1100">
        <v>92.430999999999997</v>
      </c>
      <c r="EQ1100">
        <v>-26.9</v>
      </c>
      <c r="ER1100">
        <v>0.74199999999999999</v>
      </c>
      <c r="ES1100">
        <v>5017.5</v>
      </c>
      <c r="ET1100" t="s">
        <v>37</v>
      </c>
      <c r="EY1100">
        <v>29</v>
      </c>
      <c r="EZ1100" t="s">
        <v>46</v>
      </c>
      <c r="FA1100" t="s">
        <v>35</v>
      </c>
      <c r="FB1100" t="s">
        <v>57</v>
      </c>
      <c r="FC1100" t="s">
        <v>37</v>
      </c>
      <c r="FD1100" t="s">
        <v>37</v>
      </c>
      <c r="FE1100" t="s">
        <v>37</v>
      </c>
      <c r="FF1100" t="s">
        <v>68</v>
      </c>
      <c r="FG1100" t="s">
        <v>69</v>
      </c>
      <c r="FH1100" t="s">
        <v>61</v>
      </c>
      <c r="FI1100">
        <v>124</v>
      </c>
      <c r="FJ1100">
        <v>2</v>
      </c>
      <c r="FK1100">
        <v>999</v>
      </c>
      <c r="FL1100">
        <v>0</v>
      </c>
      <c r="FM1100" t="s">
        <v>41</v>
      </c>
      <c r="FN1100">
        <v>1.4</v>
      </c>
      <c r="FO1100">
        <v>93.444000000000003</v>
      </c>
      <c r="FP1100">
        <v>-36.1</v>
      </c>
      <c r="FQ1100">
        <v>4.9649999999999999</v>
      </c>
      <c r="FR1100">
        <v>5228.1000000000004</v>
      </c>
      <c r="FS1100" t="s">
        <v>37</v>
      </c>
      <c r="FX1100">
        <v>51</v>
      </c>
      <c r="FY1100" t="s">
        <v>43</v>
      </c>
      <c r="FZ1100" t="s">
        <v>35</v>
      </c>
      <c r="GA1100" t="s">
        <v>45</v>
      </c>
      <c r="GB1100" t="s">
        <v>37</v>
      </c>
      <c r="GC1100" t="s">
        <v>37</v>
      </c>
      <c r="GD1100" t="s">
        <v>37</v>
      </c>
      <c r="GE1100" t="s">
        <v>68</v>
      </c>
      <c r="GF1100" t="s">
        <v>69</v>
      </c>
      <c r="GG1100" t="s">
        <v>64</v>
      </c>
      <c r="GH1100">
        <v>547</v>
      </c>
      <c r="GI1100">
        <v>3</v>
      </c>
      <c r="GJ1100">
        <v>999</v>
      </c>
      <c r="GK1100">
        <v>0</v>
      </c>
      <c r="GL1100" t="s">
        <v>41</v>
      </c>
      <c r="GM1100">
        <v>1.4</v>
      </c>
      <c r="GN1100">
        <v>93.444000000000003</v>
      </c>
      <c r="GO1100">
        <v>-36.1</v>
      </c>
      <c r="GP1100">
        <v>4.9640000000000004</v>
      </c>
      <c r="GQ1100">
        <v>5228.1000000000004</v>
      </c>
      <c r="GR1100" t="s">
        <v>37</v>
      </c>
    </row>
    <row r="1101" spans="4:200" x14ac:dyDescent="0.25">
      <c r="D1101">
        <v>41</v>
      </c>
      <c r="E1101" t="s">
        <v>50</v>
      </c>
      <c r="F1101" t="s">
        <v>35</v>
      </c>
      <c r="G1101" t="s">
        <v>36</v>
      </c>
      <c r="H1101" t="s">
        <v>37</v>
      </c>
      <c r="I1101" t="s">
        <v>42</v>
      </c>
      <c r="J1101" t="s">
        <v>37</v>
      </c>
      <c r="K1101" t="s">
        <v>38</v>
      </c>
      <c r="L1101" t="s">
        <v>39</v>
      </c>
      <c r="M1101" t="s">
        <v>62</v>
      </c>
      <c r="N1101">
        <v>188</v>
      </c>
      <c r="O1101">
        <v>2</v>
      </c>
      <c r="P1101">
        <v>999</v>
      </c>
      <c r="Q1101">
        <v>0</v>
      </c>
      <c r="R1101" t="s">
        <v>41</v>
      </c>
      <c r="S1101">
        <v>1.1000000000000001</v>
      </c>
      <c r="T1101">
        <v>93.994</v>
      </c>
      <c r="U1101">
        <v>-36.4</v>
      </c>
      <c r="V1101">
        <v>4.8559999999999999</v>
      </c>
      <c r="W1101">
        <v>5191</v>
      </c>
      <c r="X1101" t="s">
        <v>37</v>
      </c>
      <c r="AD1101">
        <v>40</v>
      </c>
      <c r="AE1101" t="s">
        <v>50</v>
      </c>
      <c r="AF1101" t="s">
        <v>35</v>
      </c>
      <c r="AG1101" t="s">
        <v>47</v>
      </c>
      <c r="AH1101" t="s">
        <v>37</v>
      </c>
      <c r="AI1101" t="s">
        <v>42</v>
      </c>
      <c r="AJ1101" t="s">
        <v>37</v>
      </c>
      <c r="AK1101" t="s">
        <v>68</v>
      </c>
      <c r="AL1101" t="s">
        <v>67</v>
      </c>
      <c r="AM1101" t="s">
        <v>40</v>
      </c>
      <c r="AN1101">
        <v>62</v>
      </c>
      <c r="AO1101">
        <v>2</v>
      </c>
      <c r="AP1101">
        <v>999</v>
      </c>
      <c r="AQ1101">
        <v>0</v>
      </c>
      <c r="AR1101" t="s">
        <v>41</v>
      </c>
      <c r="AS1101">
        <v>1.4</v>
      </c>
      <c r="AT1101">
        <v>93.918000000000006</v>
      </c>
      <c r="AU1101">
        <v>-42.7</v>
      </c>
      <c r="AV1101">
        <v>4.9619999999999997</v>
      </c>
      <c r="AW1101">
        <v>5228.1000000000004</v>
      </c>
      <c r="AX1101" t="s">
        <v>37</v>
      </c>
      <c r="BC1101">
        <v>31</v>
      </c>
      <c r="BD1101" t="s">
        <v>46</v>
      </c>
      <c r="BE1101" t="s">
        <v>52</v>
      </c>
      <c r="BF1101" t="s">
        <v>48</v>
      </c>
      <c r="BG1101" t="s">
        <v>37</v>
      </c>
      <c r="BH1101" t="s">
        <v>42</v>
      </c>
      <c r="BI1101" t="s">
        <v>37</v>
      </c>
      <c r="BJ1101" t="s">
        <v>38</v>
      </c>
      <c r="BK1101" t="s">
        <v>39</v>
      </c>
      <c r="BL1101" t="s">
        <v>64</v>
      </c>
      <c r="BM1101">
        <v>38</v>
      </c>
      <c r="BN1101">
        <v>3</v>
      </c>
      <c r="BO1101">
        <v>999</v>
      </c>
      <c r="BP1101">
        <v>0</v>
      </c>
      <c r="BQ1101" t="s">
        <v>41</v>
      </c>
      <c r="BR1101">
        <v>1.1000000000000001</v>
      </c>
      <c r="BS1101">
        <v>93.994</v>
      </c>
      <c r="BT1101">
        <v>-36.4</v>
      </c>
      <c r="BU1101">
        <v>4.859</v>
      </c>
      <c r="BV1101">
        <v>5191</v>
      </c>
      <c r="BW1101" t="s">
        <v>37</v>
      </c>
      <c r="CB1101">
        <v>28</v>
      </c>
      <c r="CC1101" t="s">
        <v>51</v>
      </c>
      <c r="CD1101" t="s">
        <v>52</v>
      </c>
      <c r="CE1101" t="s">
        <v>44</v>
      </c>
      <c r="CF1101" t="s">
        <v>37</v>
      </c>
      <c r="CG1101" t="s">
        <v>37</v>
      </c>
      <c r="CH1101" t="s">
        <v>37</v>
      </c>
      <c r="CI1101" t="s">
        <v>68</v>
      </c>
      <c r="CJ1101" t="s">
        <v>67</v>
      </c>
      <c r="CK1101" t="s">
        <v>61</v>
      </c>
      <c r="CL1101">
        <v>100</v>
      </c>
      <c r="CM1101">
        <v>7</v>
      </c>
      <c r="CN1101">
        <v>999</v>
      </c>
      <c r="CO1101">
        <v>0</v>
      </c>
      <c r="CP1101" t="s">
        <v>41</v>
      </c>
      <c r="CQ1101">
        <v>1.4</v>
      </c>
      <c r="CR1101">
        <v>93.918000000000006</v>
      </c>
      <c r="CS1101">
        <v>-42.7</v>
      </c>
      <c r="CT1101">
        <v>4.9610000000000003</v>
      </c>
      <c r="CU1101">
        <v>5228.1000000000004</v>
      </c>
      <c r="CV1101" t="s">
        <v>37</v>
      </c>
      <c r="DZ1101">
        <v>32</v>
      </c>
      <c r="EA1101" t="s">
        <v>58</v>
      </c>
      <c r="EB1101" t="s">
        <v>35</v>
      </c>
      <c r="EC1101" t="s">
        <v>49</v>
      </c>
      <c r="ED1101" t="s">
        <v>37</v>
      </c>
      <c r="EE1101" t="s">
        <v>37</v>
      </c>
      <c r="EF1101" t="s">
        <v>42</v>
      </c>
      <c r="EG1101" t="s">
        <v>68</v>
      </c>
      <c r="EH1101" t="s">
        <v>70</v>
      </c>
      <c r="EI1101" t="s">
        <v>64</v>
      </c>
      <c r="EJ1101">
        <v>55</v>
      </c>
      <c r="EK1101">
        <v>2</v>
      </c>
      <c r="EL1101">
        <v>999</v>
      </c>
      <c r="EM1101">
        <v>0</v>
      </c>
      <c r="EN1101" t="s">
        <v>41</v>
      </c>
      <c r="EO1101">
        <v>-3.4</v>
      </c>
      <c r="EP1101">
        <v>92.430999999999997</v>
      </c>
      <c r="EQ1101">
        <v>-26.9</v>
      </c>
      <c r="ER1101">
        <v>0.73899999999999999</v>
      </c>
      <c r="ES1101">
        <v>5017.5</v>
      </c>
      <c r="ET1101" t="s">
        <v>37</v>
      </c>
      <c r="EY1101">
        <v>29</v>
      </c>
      <c r="EZ1101" t="s">
        <v>46</v>
      </c>
      <c r="FA1101" t="s">
        <v>52</v>
      </c>
      <c r="FB1101" t="s">
        <v>57</v>
      </c>
      <c r="FC1101" t="s">
        <v>37</v>
      </c>
      <c r="FD1101" t="s">
        <v>42</v>
      </c>
      <c r="FE1101" t="s">
        <v>37</v>
      </c>
      <c r="FF1101" t="s">
        <v>68</v>
      </c>
      <c r="FG1101" t="s">
        <v>69</v>
      </c>
      <c r="FH1101" t="s">
        <v>61</v>
      </c>
      <c r="FI1101">
        <v>155</v>
      </c>
      <c r="FJ1101">
        <v>3</v>
      </c>
      <c r="FK1101">
        <v>999</v>
      </c>
      <c r="FL1101">
        <v>0</v>
      </c>
      <c r="FM1101" t="s">
        <v>41</v>
      </c>
      <c r="FN1101">
        <v>1.4</v>
      </c>
      <c r="FO1101">
        <v>93.444000000000003</v>
      </c>
      <c r="FP1101">
        <v>-36.1</v>
      </c>
      <c r="FQ1101">
        <v>4.9649999999999999</v>
      </c>
      <c r="FR1101">
        <v>5228.1000000000004</v>
      </c>
      <c r="FS1101" t="s">
        <v>37</v>
      </c>
      <c r="FX1101">
        <v>51</v>
      </c>
      <c r="FY1101" t="s">
        <v>43</v>
      </c>
      <c r="FZ1101" t="s">
        <v>35</v>
      </c>
      <c r="GA1101" t="s">
        <v>45</v>
      </c>
      <c r="GB1101" t="s">
        <v>37</v>
      </c>
      <c r="GC1101" t="s">
        <v>37</v>
      </c>
      <c r="GD1101" t="s">
        <v>42</v>
      </c>
      <c r="GE1101" t="s">
        <v>68</v>
      </c>
      <c r="GF1101" t="s">
        <v>69</v>
      </c>
      <c r="GG1101" t="s">
        <v>64</v>
      </c>
      <c r="GH1101">
        <v>135</v>
      </c>
      <c r="GI1101">
        <v>3</v>
      </c>
      <c r="GJ1101">
        <v>999</v>
      </c>
      <c r="GK1101">
        <v>0</v>
      </c>
      <c r="GL1101" t="s">
        <v>41</v>
      </c>
      <c r="GM1101">
        <v>1.4</v>
      </c>
      <c r="GN1101">
        <v>93.444000000000003</v>
      </c>
      <c r="GO1101">
        <v>-36.1</v>
      </c>
      <c r="GP1101">
        <v>4.9640000000000004</v>
      </c>
      <c r="GQ1101">
        <v>5228.1000000000004</v>
      </c>
      <c r="GR1101" t="s">
        <v>37</v>
      </c>
    </row>
    <row r="1102" spans="4:200" x14ac:dyDescent="0.25">
      <c r="D1102">
        <v>41</v>
      </c>
      <c r="E1102" t="s">
        <v>50</v>
      </c>
      <c r="F1102" t="s">
        <v>35</v>
      </c>
      <c r="G1102" t="s">
        <v>36</v>
      </c>
      <c r="H1102" t="s">
        <v>37</v>
      </c>
      <c r="I1102" t="s">
        <v>42</v>
      </c>
      <c r="J1102" t="s">
        <v>37</v>
      </c>
      <c r="K1102" t="s">
        <v>38</v>
      </c>
      <c r="L1102" t="s">
        <v>39</v>
      </c>
      <c r="M1102" t="s">
        <v>62</v>
      </c>
      <c r="N1102">
        <v>152</v>
      </c>
      <c r="O1102">
        <v>3</v>
      </c>
      <c r="P1102">
        <v>999</v>
      </c>
      <c r="Q1102">
        <v>0</v>
      </c>
      <c r="R1102" t="s">
        <v>41</v>
      </c>
      <c r="S1102">
        <v>1.1000000000000001</v>
      </c>
      <c r="T1102">
        <v>93.994</v>
      </c>
      <c r="U1102">
        <v>-36.4</v>
      </c>
      <c r="V1102">
        <v>4.8559999999999999</v>
      </c>
      <c r="W1102">
        <v>5191</v>
      </c>
      <c r="X1102" t="s">
        <v>37</v>
      </c>
      <c r="AD1102">
        <v>40</v>
      </c>
      <c r="AE1102" t="s">
        <v>34</v>
      </c>
      <c r="AF1102" t="s">
        <v>35</v>
      </c>
      <c r="AG1102" t="s">
        <v>47</v>
      </c>
      <c r="AH1102" t="s">
        <v>37</v>
      </c>
      <c r="AI1102" t="s">
        <v>42</v>
      </c>
      <c r="AJ1102" t="s">
        <v>37</v>
      </c>
      <c r="AK1102" t="s">
        <v>38</v>
      </c>
      <c r="AL1102" t="s">
        <v>67</v>
      </c>
      <c r="AM1102" t="s">
        <v>61</v>
      </c>
      <c r="AN1102">
        <v>225</v>
      </c>
      <c r="AO1102">
        <v>3</v>
      </c>
      <c r="AP1102">
        <v>999</v>
      </c>
      <c r="AQ1102">
        <v>0</v>
      </c>
      <c r="AR1102" t="s">
        <v>41</v>
      </c>
      <c r="AS1102">
        <v>1.4</v>
      </c>
      <c r="AT1102">
        <v>93.918000000000006</v>
      </c>
      <c r="AU1102">
        <v>-42.7</v>
      </c>
      <c r="AV1102">
        <v>4.9610000000000003</v>
      </c>
      <c r="AW1102">
        <v>5228.1000000000004</v>
      </c>
      <c r="AX1102" t="s">
        <v>37</v>
      </c>
      <c r="BC1102">
        <v>31</v>
      </c>
      <c r="BD1102" t="s">
        <v>50</v>
      </c>
      <c r="BE1102" t="s">
        <v>52</v>
      </c>
      <c r="BF1102" t="s">
        <v>48</v>
      </c>
      <c r="BG1102" t="s">
        <v>37</v>
      </c>
      <c r="BH1102" t="s">
        <v>42</v>
      </c>
      <c r="BI1102" t="s">
        <v>37</v>
      </c>
      <c r="BJ1102" t="s">
        <v>38</v>
      </c>
      <c r="BK1102" t="s">
        <v>39</v>
      </c>
      <c r="BL1102" t="s">
        <v>64</v>
      </c>
      <c r="BM1102">
        <v>323</v>
      </c>
      <c r="BN1102">
        <v>4</v>
      </c>
      <c r="BO1102">
        <v>999</v>
      </c>
      <c r="BP1102">
        <v>0</v>
      </c>
      <c r="BQ1102" t="s">
        <v>41</v>
      </c>
      <c r="BR1102">
        <v>1.1000000000000001</v>
      </c>
      <c r="BS1102">
        <v>93.994</v>
      </c>
      <c r="BT1102">
        <v>-36.4</v>
      </c>
      <c r="BU1102">
        <v>4.859</v>
      </c>
      <c r="BV1102">
        <v>5191</v>
      </c>
      <c r="BW1102" t="s">
        <v>37</v>
      </c>
      <c r="CB1102">
        <v>28</v>
      </c>
      <c r="CC1102" t="s">
        <v>50</v>
      </c>
      <c r="CD1102" t="s">
        <v>52</v>
      </c>
      <c r="CE1102" t="s">
        <v>44</v>
      </c>
      <c r="CF1102" t="s">
        <v>37</v>
      </c>
      <c r="CG1102" t="s">
        <v>42</v>
      </c>
      <c r="CH1102" t="s">
        <v>37</v>
      </c>
      <c r="CI1102" t="s">
        <v>68</v>
      </c>
      <c r="CJ1102" t="s">
        <v>67</v>
      </c>
      <c r="CK1102" t="s">
        <v>62</v>
      </c>
      <c r="CL1102">
        <v>221</v>
      </c>
      <c r="CM1102">
        <v>2</v>
      </c>
      <c r="CN1102">
        <v>999</v>
      </c>
      <c r="CO1102">
        <v>0</v>
      </c>
      <c r="CP1102" t="s">
        <v>41</v>
      </c>
      <c r="CQ1102">
        <v>1.4</v>
      </c>
      <c r="CR1102">
        <v>93.918000000000006</v>
      </c>
      <c r="CS1102">
        <v>-42.7</v>
      </c>
      <c r="CT1102">
        <v>4.9630000000000001</v>
      </c>
      <c r="CU1102">
        <v>5228.1000000000004</v>
      </c>
      <c r="CV1102" t="s">
        <v>37</v>
      </c>
      <c r="DZ1102">
        <v>32</v>
      </c>
      <c r="EA1102" t="s">
        <v>51</v>
      </c>
      <c r="EB1102" t="s">
        <v>53</v>
      </c>
      <c r="EC1102" t="s">
        <v>49</v>
      </c>
      <c r="ED1102" t="s">
        <v>37</v>
      </c>
      <c r="EE1102" t="s">
        <v>42</v>
      </c>
      <c r="EF1102" t="s">
        <v>37</v>
      </c>
      <c r="EG1102" t="s">
        <v>38</v>
      </c>
      <c r="EH1102" t="s">
        <v>67</v>
      </c>
      <c r="EI1102" t="s">
        <v>62</v>
      </c>
      <c r="EJ1102">
        <v>18</v>
      </c>
      <c r="EK1102">
        <v>1</v>
      </c>
      <c r="EL1102">
        <v>999</v>
      </c>
      <c r="EM1102">
        <v>0</v>
      </c>
      <c r="EN1102" t="s">
        <v>41</v>
      </c>
      <c r="EO1102">
        <v>-1.7</v>
      </c>
      <c r="EP1102">
        <v>94.215000000000003</v>
      </c>
      <c r="EQ1102">
        <v>-40.299999999999997</v>
      </c>
      <c r="ER1102">
        <v>0.84</v>
      </c>
      <c r="ES1102">
        <v>4991.6000000000004</v>
      </c>
      <c r="ET1102" t="s">
        <v>37</v>
      </c>
      <c r="EY1102">
        <v>29</v>
      </c>
      <c r="EZ1102" t="s">
        <v>46</v>
      </c>
      <c r="FA1102" t="s">
        <v>52</v>
      </c>
      <c r="FB1102" t="s">
        <v>57</v>
      </c>
      <c r="FC1102" t="s">
        <v>37</v>
      </c>
      <c r="FD1102" t="s">
        <v>37</v>
      </c>
      <c r="FE1102" t="s">
        <v>37</v>
      </c>
      <c r="FF1102" t="s">
        <v>68</v>
      </c>
      <c r="FG1102" t="s">
        <v>69</v>
      </c>
      <c r="FH1102" t="s">
        <v>61</v>
      </c>
      <c r="FI1102">
        <v>82</v>
      </c>
      <c r="FJ1102">
        <v>3</v>
      </c>
      <c r="FK1102">
        <v>999</v>
      </c>
      <c r="FL1102">
        <v>0</v>
      </c>
      <c r="FM1102" t="s">
        <v>41</v>
      </c>
      <c r="FN1102">
        <v>1.4</v>
      </c>
      <c r="FO1102">
        <v>93.444000000000003</v>
      </c>
      <c r="FP1102">
        <v>-36.1</v>
      </c>
      <c r="FQ1102">
        <v>4.9649999999999999</v>
      </c>
      <c r="FR1102">
        <v>5228.1000000000004</v>
      </c>
      <c r="FS1102" t="s">
        <v>37</v>
      </c>
      <c r="FX1102">
        <v>51</v>
      </c>
      <c r="FY1102" t="s">
        <v>45</v>
      </c>
      <c r="FZ1102" t="s">
        <v>35</v>
      </c>
      <c r="GA1102" t="s">
        <v>45</v>
      </c>
      <c r="GB1102" t="s">
        <v>45</v>
      </c>
      <c r="GC1102" t="s">
        <v>42</v>
      </c>
      <c r="GD1102" t="s">
        <v>37</v>
      </c>
      <c r="GE1102" t="s">
        <v>68</v>
      </c>
      <c r="GF1102" t="s">
        <v>69</v>
      </c>
      <c r="GG1102" t="s">
        <v>64</v>
      </c>
      <c r="GH1102">
        <v>165</v>
      </c>
      <c r="GI1102">
        <v>2</v>
      </c>
      <c r="GJ1102">
        <v>999</v>
      </c>
      <c r="GK1102">
        <v>0</v>
      </c>
      <c r="GL1102" t="s">
        <v>41</v>
      </c>
      <c r="GM1102">
        <v>1.4</v>
      </c>
      <c r="GN1102">
        <v>93.444000000000003</v>
      </c>
      <c r="GO1102">
        <v>-36.1</v>
      </c>
      <c r="GP1102">
        <v>4.9630000000000001</v>
      </c>
      <c r="GQ1102">
        <v>5228.1000000000004</v>
      </c>
      <c r="GR1102" t="s">
        <v>37</v>
      </c>
    </row>
    <row r="1103" spans="4:200" x14ac:dyDescent="0.25">
      <c r="D1103">
        <v>41</v>
      </c>
      <c r="E1103" t="s">
        <v>46</v>
      </c>
      <c r="F1103" t="s">
        <v>35</v>
      </c>
      <c r="G1103" t="s">
        <v>36</v>
      </c>
      <c r="H1103" t="s">
        <v>45</v>
      </c>
      <c r="I1103" t="s">
        <v>37</v>
      </c>
      <c r="J1103" t="s">
        <v>42</v>
      </c>
      <c r="K1103" t="s">
        <v>38</v>
      </c>
      <c r="L1103" t="s">
        <v>39</v>
      </c>
      <c r="M1103" t="s">
        <v>63</v>
      </c>
      <c r="N1103">
        <v>106</v>
      </c>
      <c r="O1103">
        <v>1</v>
      </c>
      <c r="P1103">
        <v>999</v>
      </c>
      <c r="Q1103">
        <v>0</v>
      </c>
      <c r="R1103" t="s">
        <v>41</v>
      </c>
      <c r="S1103">
        <v>1.1000000000000001</v>
      </c>
      <c r="T1103">
        <v>93.994</v>
      </c>
      <c r="U1103">
        <v>-36.4</v>
      </c>
      <c r="V1103">
        <v>4.8550000000000004</v>
      </c>
      <c r="W1103">
        <v>5191</v>
      </c>
      <c r="X1103" t="s">
        <v>37</v>
      </c>
      <c r="AD1103">
        <v>40</v>
      </c>
      <c r="AE1103" t="s">
        <v>34</v>
      </c>
      <c r="AF1103" t="s">
        <v>35</v>
      </c>
      <c r="AG1103" t="s">
        <v>47</v>
      </c>
      <c r="AH1103" t="s">
        <v>37</v>
      </c>
      <c r="AI1103" t="s">
        <v>42</v>
      </c>
      <c r="AJ1103" t="s">
        <v>37</v>
      </c>
      <c r="AK1103" t="s">
        <v>68</v>
      </c>
      <c r="AL1103" t="s">
        <v>67</v>
      </c>
      <c r="AM1103" t="s">
        <v>62</v>
      </c>
      <c r="AN1103">
        <v>102</v>
      </c>
      <c r="AO1103">
        <v>2</v>
      </c>
      <c r="AP1103">
        <v>999</v>
      </c>
      <c r="AQ1103">
        <v>0</v>
      </c>
      <c r="AR1103" t="s">
        <v>41</v>
      </c>
      <c r="AS1103">
        <v>1.4</v>
      </c>
      <c r="AT1103">
        <v>93.918000000000006</v>
      </c>
      <c r="AU1103">
        <v>-42.7</v>
      </c>
      <c r="AV1103">
        <v>4.9630000000000001</v>
      </c>
      <c r="AW1103">
        <v>5228.1000000000004</v>
      </c>
      <c r="AX1103" t="s">
        <v>37</v>
      </c>
      <c r="BC1103">
        <v>31</v>
      </c>
      <c r="BD1103" t="s">
        <v>46</v>
      </c>
      <c r="BE1103" t="s">
        <v>35</v>
      </c>
      <c r="BF1103" t="s">
        <v>48</v>
      </c>
      <c r="BG1103" t="s">
        <v>45</v>
      </c>
      <c r="BH1103" t="s">
        <v>42</v>
      </c>
      <c r="BI1103" t="s">
        <v>37</v>
      </c>
      <c r="BJ1103" t="s">
        <v>38</v>
      </c>
      <c r="BK1103" t="s">
        <v>39</v>
      </c>
      <c r="BL1103" t="s">
        <v>64</v>
      </c>
      <c r="BM1103">
        <v>199</v>
      </c>
      <c r="BN1103">
        <v>4</v>
      </c>
      <c r="BO1103">
        <v>999</v>
      </c>
      <c r="BP1103">
        <v>0</v>
      </c>
      <c r="BQ1103" t="s">
        <v>41</v>
      </c>
      <c r="BR1103">
        <v>1.1000000000000001</v>
      </c>
      <c r="BS1103">
        <v>93.994</v>
      </c>
      <c r="BT1103">
        <v>-36.4</v>
      </c>
      <c r="BU1103">
        <v>4.859</v>
      </c>
      <c r="BV1103">
        <v>5191</v>
      </c>
      <c r="BW1103" t="s">
        <v>37</v>
      </c>
      <c r="CB1103">
        <v>28</v>
      </c>
      <c r="CC1103" t="s">
        <v>46</v>
      </c>
      <c r="CD1103" t="s">
        <v>52</v>
      </c>
      <c r="CE1103" t="s">
        <v>44</v>
      </c>
      <c r="CF1103" t="s">
        <v>37</v>
      </c>
      <c r="CG1103" t="s">
        <v>37</v>
      </c>
      <c r="CH1103" t="s">
        <v>37</v>
      </c>
      <c r="CI1103" t="s">
        <v>68</v>
      </c>
      <c r="CJ1103" t="s">
        <v>67</v>
      </c>
      <c r="CK1103" t="s">
        <v>62</v>
      </c>
      <c r="CL1103">
        <v>107</v>
      </c>
      <c r="CM1103">
        <v>1</v>
      </c>
      <c r="CN1103">
        <v>999</v>
      </c>
      <c r="CO1103">
        <v>0</v>
      </c>
      <c r="CP1103" t="s">
        <v>41</v>
      </c>
      <c r="CQ1103">
        <v>1.4</v>
      </c>
      <c r="CR1103">
        <v>93.918000000000006</v>
      </c>
      <c r="CS1103">
        <v>-42.7</v>
      </c>
      <c r="CT1103">
        <v>4.9630000000000001</v>
      </c>
      <c r="CU1103">
        <v>5228.1000000000004</v>
      </c>
      <c r="CV1103" t="s">
        <v>37</v>
      </c>
      <c r="DZ1103">
        <v>32</v>
      </c>
      <c r="EA1103" t="s">
        <v>59</v>
      </c>
      <c r="EB1103" t="s">
        <v>52</v>
      </c>
      <c r="EC1103" t="s">
        <v>49</v>
      </c>
      <c r="ED1103" t="s">
        <v>37</v>
      </c>
      <c r="EE1103" t="s">
        <v>42</v>
      </c>
      <c r="EF1103" t="s">
        <v>37</v>
      </c>
      <c r="EG1103" t="s">
        <v>38</v>
      </c>
      <c r="EH1103" t="s">
        <v>69</v>
      </c>
      <c r="EI1103" t="s">
        <v>64</v>
      </c>
      <c r="EJ1103">
        <v>47</v>
      </c>
      <c r="EK1103">
        <v>1</v>
      </c>
      <c r="EL1103">
        <v>999</v>
      </c>
      <c r="EM1103">
        <v>0</v>
      </c>
      <c r="EN1103" t="s">
        <v>41</v>
      </c>
      <c r="EO1103">
        <v>-1.7</v>
      </c>
      <c r="EP1103">
        <v>94.027000000000001</v>
      </c>
      <c r="EQ1103">
        <v>-38.299999999999997</v>
      </c>
      <c r="ER1103">
        <v>0.90500000000000003</v>
      </c>
      <c r="ES1103">
        <v>4991.6000000000004</v>
      </c>
      <c r="ET1103" t="s">
        <v>37</v>
      </c>
      <c r="EY1103">
        <v>29</v>
      </c>
      <c r="EZ1103" t="s">
        <v>46</v>
      </c>
      <c r="FA1103" t="s">
        <v>52</v>
      </c>
      <c r="FB1103" t="s">
        <v>57</v>
      </c>
      <c r="FC1103" t="s">
        <v>37</v>
      </c>
      <c r="FD1103" t="s">
        <v>37</v>
      </c>
      <c r="FE1103" t="s">
        <v>37</v>
      </c>
      <c r="FF1103" t="s">
        <v>68</v>
      </c>
      <c r="FG1103" t="s">
        <v>69</v>
      </c>
      <c r="FH1103" t="s">
        <v>62</v>
      </c>
      <c r="FI1103">
        <v>130</v>
      </c>
      <c r="FJ1103">
        <v>6</v>
      </c>
      <c r="FK1103">
        <v>999</v>
      </c>
      <c r="FL1103">
        <v>0</v>
      </c>
      <c r="FM1103" t="s">
        <v>41</v>
      </c>
      <c r="FN1103">
        <v>1.4</v>
      </c>
      <c r="FO1103">
        <v>93.444000000000003</v>
      </c>
      <c r="FP1103">
        <v>-36.1</v>
      </c>
      <c r="FQ1103">
        <v>4.9640000000000004</v>
      </c>
      <c r="FR1103">
        <v>5228.1000000000004</v>
      </c>
      <c r="FS1103" t="s">
        <v>37</v>
      </c>
      <c r="FX1103">
        <v>51</v>
      </c>
      <c r="FY1103" t="s">
        <v>45</v>
      </c>
      <c r="FZ1103" t="s">
        <v>35</v>
      </c>
      <c r="GA1103" t="s">
        <v>45</v>
      </c>
      <c r="GB1103" t="s">
        <v>45</v>
      </c>
      <c r="GC1103" t="s">
        <v>42</v>
      </c>
      <c r="GD1103" t="s">
        <v>37</v>
      </c>
      <c r="GE1103" t="s">
        <v>68</v>
      </c>
      <c r="GF1103" t="s">
        <v>69</v>
      </c>
      <c r="GG1103" t="s">
        <v>64</v>
      </c>
      <c r="GH1103">
        <v>10</v>
      </c>
      <c r="GI1103">
        <v>5</v>
      </c>
      <c r="GJ1103">
        <v>999</v>
      </c>
      <c r="GK1103">
        <v>0</v>
      </c>
      <c r="GL1103" t="s">
        <v>41</v>
      </c>
      <c r="GM1103">
        <v>1.4</v>
      </c>
      <c r="GN1103">
        <v>93.444000000000003</v>
      </c>
      <c r="GO1103">
        <v>-36.1</v>
      </c>
      <c r="GP1103">
        <v>4.9630000000000001</v>
      </c>
      <c r="GQ1103">
        <v>5228.1000000000004</v>
      </c>
      <c r="GR1103" t="s">
        <v>37</v>
      </c>
    </row>
    <row r="1104" spans="4:200" x14ac:dyDescent="0.25">
      <c r="D1104">
        <v>41</v>
      </c>
      <c r="E1104" t="s">
        <v>50</v>
      </c>
      <c r="F1104" t="s">
        <v>35</v>
      </c>
      <c r="G1104" t="s">
        <v>36</v>
      </c>
      <c r="H1104" t="s">
        <v>37</v>
      </c>
      <c r="I1104" t="s">
        <v>37</v>
      </c>
      <c r="J1104" t="s">
        <v>37</v>
      </c>
      <c r="K1104" t="s">
        <v>38</v>
      </c>
      <c r="L1104" t="s">
        <v>39</v>
      </c>
      <c r="M1104" t="s">
        <v>64</v>
      </c>
      <c r="N1104">
        <v>43</v>
      </c>
      <c r="O1104">
        <v>2</v>
      </c>
      <c r="P1104">
        <v>999</v>
      </c>
      <c r="Q1104">
        <v>0</v>
      </c>
      <c r="R1104" t="s">
        <v>41</v>
      </c>
      <c r="S1104">
        <v>1.1000000000000001</v>
      </c>
      <c r="T1104">
        <v>93.994</v>
      </c>
      <c r="U1104">
        <v>-36.4</v>
      </c>
      <c r="V1104">
        <v>4.8550000000000004</v>
      </c>
      <c r="W1104">
        <v>5191</v>
      </c>
      <c r="X1104" t="s">
        <v>37</v>
      </c>
      <c r="AD1104">
        <v>40</v>
      </c>
      <c r="AE1104" t="s">
        <v>55</v>
      </c>
      <c r="AF1104" t="s">
        <v>35</v>
      </c>
      <c r="AG1104" t="s">
        <v>47</v>
      </c>
      <c r="AH1104" t="s">
        <v>37</v>
      </c>
      <c r="AI1104" t="s">
        <v>37</v>
      </c>
      <c r="AJ1104" t="s">
        <v>37</v>
      </c>
      <c r="AK1104" t="s">
        <v>68</v>
      </c>
      <c r="AL1104" t="s">
        <v>72</v>
      </c>
      <c r="AM1104" t="s">
        <v>40</v>
      </c>
      <c r="AN1104">
        <v>56</v>
      </c>
      <c r="AO1104">
        <v>1</v>
      </c>
      <c r="AP1104">
        <v>999</v>
      </c>
      <c r="AQ1104">
        <v>0</v>
      </c>
      <c r="AR1104" t="s">
        <v>41</v>
      </c>
      <c r="AS1104">
        <v>-0.1</v>
      </c>
      <c r="AT1104">
        <v>93.2</v>
      </c>
      <c r="AU1104">
        <v>-42</v>
      </c>
      <c r="AV1104">
        <v>4.1909999999999998</v>
      </c>
      <c r="AW1104">
        <v>5195.8</v>
      </c>
      <c r="AX1104" t="s">
        <v>37</v>
      </c>
      <c r="BC1104">
        <v>31</v>
      </c>
      <c r="BD1104" t="s">
        <v>50</v>
      </c>
      <c r="BE1104" t="s">
        <v>35</v>
      </c>
      <c r="BF1104" t="s">
        <v>48</v>
      </c>
      <c r="BG1104" t="s">
        <v>37</v>
      </c>
      <c r="BH1104" t="s">
        <v>42</v>
      </c>
      <c r="BI1104" t="s">
        <v>42</v>
      </c>
      <c r="BJ1104" t="s">
        <v>38</v>
      </c>
      <c r="BK1104" t="s">
        <v>39</v>
      </c>
      <c r="BL1104" t="s">
        <v>64</v>
      </c>
      <c r="BM1104">
        <v>233</v>
      </c>
      <c r="BN1104">
        <v>1</v>
      </c>
      <c r="BO1104">
        <v>999</v>
      </c>
      <c r="BP1104">
        <v>0</v>
      </c>
      <c r="BQ1104" t="s">
        <v>41</v>
      </c>
      <c r="BR1104">
        <v>1.1000000000000001</v>
      </c>
      <c r="BS1104">
        <v>93.994</v>
      </c>
      <c r="BT1104">
        <v>-36.4</v>
      </c>
      <c r="BU1104">
        <v>4.859</v>
      </c>
      <c r="BV1104">
        <v>5191</v>
      </c>
      <c r="BW1104" t="s">
        <v>37</v>
      </c>
      <c r="CB1104">
        <v>28</v>
      </c>
      <c r="CC1104" t="s">
        <v>43</v>
      </c>
      <c r="CD1104" t="s">
        <v>52</v>
      </c>
      <c r="CE1104" t="s">
        <v>44</v>
      </c>
      <c r="CF1104" t="s">
        <v>37</v>
      </c>
      <c r="CG1104" t="s">
        <v>37</v>
      </c>
      <c r="CH1104" t="s">
        <v>37</v>
      </c>
      <c r="CI1104" t="s">
        <v>68</v>
      </c>
      <c r="CJ1104" t="s">
        <v>67</v>
      </c>
      <c r="CK1104" t="s">
        <v>62</v>
      </c>
      <c r="CL1104">
        <v>73</v>
      </c>
      <c r="CM1104">
        <v>1</v>
      </c>
      <c r="CN1104">
        <v>999</v>
      </c>
      <c r="CO1104">
        <v>0</v>
      </c>
      <c r="CP1104" t="s">
        <v>41</v>
      </c>
      <c r="CQ1104">
        <v>1.4</v>
      </c>
      <c r="CR1104">
        <v>93.918000000000006</v>
      </c>
      <c r="CS1104">
        <v>-42.7</v>
      </c>
      <c r="CT1104">
        <v>4.9630000000000001</v>
      </c>
      <c r="CU1104">
        <v>5228.1000000000004</v>
      </c>
      <c r="CV1104" t="s">
        <v>37</v>
      </c>
      <c r="DZ1104">
        <v>32</v>
      </c>
      <c r="EA1104" t="s">
        <v>51</v>
      </c>
      <c r="EB1104" t="s">
        <v>35</v>
      </c>
      <c r="EC1104" t="s">
        <v>49</v>
      </c>
      <c r="ED1104" t="s">
        <v>37</v>
      </c>
      <c r="EE1104" t="s">
        <v>37</v>
      </c>
      <c r="EF1104" t="s">
        <v>37</v>
      </c>
      <c r="EG1104" t="s">
        <v>68</v>
      </c>
      <c r="EH1104" t="s">
        <v>70</v>
      </c>
      <c r="EI1104" t="s">
        <v>62</v>
      </c>
      <c r="EJ1104">
        <v>691</v>
      </c>
      <c r="EK1104">
        <v>2</v>
      </c>
      <c r="EL1104">
        <v>14</v>
      </c>
      <c r="EM1104">
        <v>4</v>
      </c>
      <c r="EN1104" t="s">
        <v>71</v>
      </c>
      <c r="EO1104">
        <v>-1.1000000000000001</v>
      </c>
      <c r="EP1104">
        <v>94.600999999999999</v>
      </c>
      <c r="EQ1104">
        <v>-49.5</v>
      </c>
      <c r="ER1104">
        <v>0.95899999999999996</v>
      </c>
      <c r="ES1104">
        <v>4963.6000000000004</v>
      </c>
      <c r="ET1104" t="s">
        <v>37</v>
      </c>
      <c r="EY1104">
        <v>29</v>
      </c>
      <c r="EZ1104" t="s">
        <v>46</v>
      </c>
      <c r="FA1104" t="s">
        <v>52</v>
      </c>
      <c r="FB1104" t="s">
        <v>57</v>
      </c>
      <c r="FC1104" t="s">
        <v>37</v>
      </c>
      <c r="FD1104" t="s">
        <v>42</v>
      </c>
      <c r="FE1104" t="s">
        <v>37</v>
      </c>
      <c r="FF1104" t="s">
        <v>68</v>
      </c>
      <c r="FG1104" t="s">
        <v>69</v>
      </c>
      <c r="FH1104" t="s">
        <v>62</v>
      </c>
      <c r="FI1104">
        <v>120</v>
      </c>
      <c r="FJ1104">
        <v>3</v>
      </c>
      <c r="FK1104">
        <v>999</v>
      </c>
      <c r="FL1104">
        <v>0</v>
      </c>
      <c r="FM1104" t="s">
        <v>41</v>
      </c>
      <c r="FN1104">
        <v>1.4</v>
      </c>
      <c r="FO1104">
        <v>93.444000000000003</v>
      </c>
      <c r="FP1104">
        <v>-36.1</v>
      </c>
      <c r="FQ1104">
        <v>4.9640000000000004</v>
      </c>
      <c r="FR1104">
        <v>5228.1000000000004</v>
      </c>
      <c r="FS1104" t="s">
        <v>37</v>
      </c>
      <c r="FX1104">
        <v>51</v>
      </c>
      <c r="FY1104" t="s">
        <v>51</v>
      </c>
      <c r="FZ1104" t="s">
        <v>35</v>
      </c>
      <c r="GA1104" t="s">
        <v>45</v>
      </c>
      <c r="GB1104" t="s">
        <v>37</v>
      </c>
      <c r="GC1104" t="s">
        <v>37</v>
      </c>
      <c r="GD1104" t="s">
        <v>37</v>
      </c>
      <c r="GE1104" t="s">
        <v>68</v>
      </c>
      <c r="GF1104" t="s">
        <v>72</v>
      </c>
      <c r="GG1104" t="s">
        <v>40</v>
      </c>
      <c r="GH1104">
        <v>324</v>
      </c>
      <c r="GI1104">
        <v>1</v>
      </c>
      <c r="GJ1104">
        <v>999</v>
      </c>
      <c r="GK1104">
        <v>1</v>
      </c>
      <c r="GL1104" t="s">
        <v>71</v>
      </c>
      <c r="GM1104">
        <v>-0.1</v>
      </c>
      <c r="GN1104">
        <v>93.2</v>
      </c>
      <c r="GO1104">
        <v>-42</v>
      </c>
      <c r="GP1104">
        <v>4.1909999999999998</v>
      </c>
      <c r="GQ1104">
        <v>5195.8</v>
      </c>
      <c r="GR1104" t="s">
        <v>37</v>
      </c>
    </row>
    <row r="1105" spans="4:200" x14ac:dyDescent="0.25">
      <c r="D1105">
        <v>41</v>
      </c>
      <c r="E1105" t="s">
        <v>50</v>
      </c>
      <c r="F1105" t="s">
        <v>53</v>
      </c>
      <c r="G1105" t="s">
        <v>36</v>
      </c>
      <c r="H1105" t="s">
        <v>37</v>
      </c>
      <c r="I1105" t="s">
        <v>37</v>
      </c>
      <c r="J1105" t="s">
        <v>37</v>
      </c>
      <c r="K1105" t="s">
        <v>38</v>
      </c>
      <c r="L1105" t="s">
        <v>39</v>
      </c>
      <c r="M1105" t="s">
        <v>64</v>
      </c>
      <c r="N1105">
        <v>91</v>
      </c>
      <c r="O1105">
        <v>3</v>
      </c>
      <c r="P1105">
        <v>999</v>
      </c>
      <c r="Q1105">
        <v>0</v>
      </c>
      <c r="R1105" t="s">
        <v>41</v>
      </c>
      <c r="S1105">
        <v>1.1000000000000001</v>
      </c>
      <c r="T1105">
        <v>93.994</v>
      </c>
      <c r="U1105">
        <v>-36.4</v>
      </c>
      <c r="V1105">
        <v>4.8550000000000004</v>
      </c>
      <c r="W1105">
        <v>5191</v>
      </c>
      <c r="X1105" t="s">
        <v>37</v>
      </c>
      <c r="AD1105">
        <v>40</v>
      </c>
      <c r="AE1105" t="s">
        <v>50</v>
      </c>
      <c r="AF1105" t="s">
        <v>35</v>
      </c>
      <c r="AG1105" t="s">
        <v>47</v>
      </c>
      <c r="AH1105" t="s">
        <v>37</v>
      </c>
      <c r="AI1105" t="s">
        <v>37</v>
      </c>
      <c r="AJ1105" t="s">
        <v>37</v>
      </c>
      <c r="AK1105" t="s">
        <v>68</v>
      </c>
      <c r="AL1105" t="s">
        <v>72</v>
      </c>
      <c r="AM1105" t="s">
        <v>40</v>
      </c>
      <c r="AN1105">
        <v>128</v>
      </c>
      <c r="AO1105">
        <v>1</v>
      </c>
      <c r="AP1105">
        <v>999</v>
      </c>
      <c r="AQ1105">
        <v>1</v>
      </c>
      <c r="AR1105" t="s">
        <v>71</v>
      </c>
      <c r="AS1105">
        <v>-0.1</v>
      </c>
      <c r="AT1105">
        <v>93.2</v>
      </c>
      <c r="AU1105">
        <v>-42</v>
      </c>
      <c r="AV1105">
        <v>4.1909999999999998</v>
      </c>
      <c r="AW1105">
        <v>5195.8</v>
      </c>
      <c r="AX1105" t="s">
        <v>37</v>
      </c>
      <c r="BC1105">
        <v>31</v>
      </c>
      <c r="BD1105" t="s">
        <v>43</v>
      </c>
      <c r="BE1105" t="s">
        <v>35</v>
      </c>
      <c r="BF1105" t="s">
        <v>48</v>
      </c>
      <c r="BG1105" t="s">
        <v>37</v>
      </c>
      <c r="BH1105" t="s">
        <v>42</v>
      </c>
      <c r="BI1105" t="s">
        <v>37</v>
      </c>
      <c r="BJ1105" t="s">
        <v>38</v>
      </c>
      <c r="BK1105" t="s">
        <v>39</v>
      </c>
      <c r="BL1105" t="s">
        <v>64</v>
      </c>
      <c r="BM1105">
        <v>186</v>
      </c>
      <c r="BN1105">
        <v>5</v>
      </c>
      <c r="BO1105">
        <v>999</v>
      </c>
      <c r="BP1105">
        <v>0</v>
      </c>
      <c r="BQ1105" t="s">
        <v>41</v>
      </c>
      <c r="BR1105">
        <v>1.1000000000000001</v>
      </c>
      <c r="BS1105">
        <v>93.994</v>
      </c>
      <c r="BT1105">
        <v>-36.4</v>
      </c>
      <c r="BU1105">
        <v>4.859</v>
      </c>
      <c r="BV1105">
        <v>5191</v>
      </c>
      <c r="BW1105" t="s">
        <v>37</v>
      </c>
      <c r="CB1105">
        <v>28</v>
      </c>
      <c r="CC1105" t="s">
        <v>46</v>
      </c>
      <c r="CD1105" t="s">
        <v>52</v>
      </c>
      <c r="CE1105" t="s">
        <v>44</v>
      </c>
      <c r="CF1105" t="s">
        <v>37</v>
      </c>
      <c r="CG1105" t="s">
        <v>37</v>
      </c>
      <c r="CH1105" t="s">
        <v>42</v>
      </c>
      <c r="CI1105" t="s">
        <v>68</v>
      </c>
      <c r="CJ1105" t="s">
        <v>67</v>
      </c>
      <c r="CK1105" t="s">
        <v>62</v>
      </c>
      <c r="CL1105">
        <v>437</v>
      </c>
      <c r="CM1105">
        <v>2</v>
      </c>
      <c r="CN1105">
        <v>999</v>
      </c>
      <c r="CO1105">
        <v>0</v>
      </c>
      <c r="CP1105" t="s">
        <v>41</v>
      </c>
      <c r="CQ1105">
        <v>1.4</v>
      </c>
      <c r="CR1105">
        <v>93.918000000000006</v>
      </c>
      <c r="CS1105">
        <v>-42.7</v>
      </c>
      <c r="CT1105">
        <v>4.9630000000000001</v>
      </c>
      <c r="CU1105">
        <v>5228.1000000000004</v>
      </c>
      <c r="CV1105" t="s">
        <v>37</v>
      </c>
      <c r="DZ1105">
        <v>33</v>
      </c>
      <c r="EA1105" t="s">
        <v>51</v>
      </c>
      <c r="EB1105" t="s">
        <v>35</v>
      </c>
      <c r="EC1105" t="s">
        <v>49</v>
      </c>
      <c r="ED1105" t="s">
        <v>37</v>
      </c>
      <c r="EE1105" t="s">
        <v>42</v>
      </c>
      <c r="EF1105" t="s">
        <v>37</v>
      </c>
      <c r="EG1105" t="s">
        <v>38</v>
      </c>
      <c r="EH1105" t="s">
        <v>39</v>
      </c>
      <c r="EI1105" t="s">
        <v>61</v>
      </c>
      <c r="EJ1105">
        <v>219</v>
      </c>
      <c r="EK1105">
        <v>2</v>
      </c>
      <c r="EL1105">
        <v>999</v>
      </c>
      <c r="EM1105">
        <v>0</v>
      </c>
      <c r="EN1105" t="s">
        <v>41</v>
      </c>
      <c r="EO1105">
        <v>1.1000000000000001</v>
      </c>
      <c r="EP1105">
        <v>93.994</v>
      </c>
      <c r="EQ1105">
        <v>-36.4</v>
      </c>
      <c r="ER1105">
        <v>4.8570000000000002</v>
      </c>
      <c r="ES1105">
        <v>5191</v>
      </c>
      <c r="ET1105" t="s">
        <v>37</v>
      </c>
      <c r="EY1105">
        <v>29</v>
      </c>
      <c r="EZ1105" t="s">
        <v>46</v>
      </c>
      <c r="FA1105" t="s">
        <v>52</v>
      </c>
      <c r="FB1105" t="s">
        <v>57</v>
      </c>
      <c r="FC1105" t="s">
        <v>37</v>
      </c>
      <c r="FD1105" t="s">
        <v>42</v>
      </c>
      <c r="FE1105" t="s">
        <v>37</v>
      </c>
      <c r="FF1105" t="s">
        <v>68</v>
      </c>
      <c r="FG1105" t="s">
        <v>69</v>
      </c>
      <c r="FH1105" t="s">
        <v>62</v>
      </c>
      <c r="FI1105">
        <v>88</v>
      </c>
      <c r="FJ1105">
        <v>2</v>
      </c>
      <c r="FK1105">
        <v>999</v>
      </c>
      <c r="FL1105">
        <v>0</v>
      </c>
      <c r="FM1105" t="s">
        <v>41</v>
      </c>
      <c r="FN1105">
        <v>1.4</v>
      </c>
      <c r="FO1105">
        <v>93.444000000000003</v>
      </c>
      <c r="FP1105">
        <v>-36.1</v>
      </c>
      <c r="FQ1105">
        <v>4.9640000000000004</v>
      </c>
      <c r="FR1105">
        <v>5228.1000000000004</v>
      </c>
      <c r="FS1105" t="s">
        <v>37</v>
      </c>
      <c r="FX1105">
        <v>51</v>
      </c>
      <c r="FY1105" t="s">
        <v>55</v>
      </c>
      <c r="FZ1105" t="s">
        <v>35</v>
      </c>
      <c r="GA1105" t="s">
        <v>45</v>
      </c>
      <c r="GB1105" t="s">
        <v>37</v>
      </c>
      <c r="GC1105" t="s">
        <v>37</v>
      </c>
      <c r="GD1105" t="s">
        <v>37</v>
      </c>
      <c r="GE1105" t="s">
        <v>38</v>
      </c>
      <c r="GF1105" t="s">
        <v>72</v>
      </c>
      <c r="GG1105" t="s">
        <v>40</v>
      </c>
      <c r="GH1105">
        <v>113</v>
      </c>
      <c r="GI1105">
        <v>1</v>
      </c>
      <c r="GJ1105">
        <v>999</v>
      </c>
      <c r="GK1105">
        <v>0</v>
      </c>
      <c r="GL1105" t="s">
        <v>41</v>
      </c>
      <c r="GM1105">
        <v>-0.1</v>
      </c>
      <c r="GN1105">
        <v>93.2</v>
      </c>
      <c r="GO1105">
        <v>-42</v>
      </c>
      <c r="GP1105">
        <v>4.1909999999999998</v>
      </c>
      <c r="GQ1105">
        <v>5195.8</v>
      </c>
      <c r="GR1105" t="s">
        <v>37</v>
      </c>
    </row>
    <row r="1106" spans="4:200" x14ac:dyDescent="0.25">
      <c r="D1106">
        <v>41</v>
      </c>
      <c r="E1106" t="s">
        <v>50</v>
      </c>
      <c r="F1106" t="s">
        <v>35</v>
      </c>
      <c r="G1106" t="s">
        <v>36</v>
      </c>
      <c r="H1106" t="s">
        <v>37</v>
      </c>
      <c r="I1106" t="s">
        <v>42</v>
      </c>
      <c r="J1106" t="s">
        <v>37</v>
      </c>
      <c r="K1106" t="s">
        <v>38</v>
      </c>
      <c r="L1106" t="s">
        <v>39</v>
      </c>
      <c r="M1106" t="s">
        <v>40</v>
      </c>
      <c r="N1106">
        <v>247</v>
      </c>
      <c r="O1106">
        <v>2</v>
      </c>
      <c r="P1106">
        <v>999</v>
      </c>
      <c r="Q1106">
        <v>0</v>
      </c>
      <c r="R1106" t="s">
        <v>41</v>
      </c>
      <c r="S1106">
        <v>1.1000000000000001</v>
      </c>
      <c r="T1106">
        <v>93.994</v>
      </c>
      <c r="U1106">
        <v>-36.4</v>
      </c>
      <c r="V1106">
        <v>4.8570000000000002</v>
      </c>
      <c r="W1106">
        <v>5191</v>
      </c>
      <c r="X1106" t="s">
        <v>37</v>
      </c>
      <c r="AD1106">
        <v>40</v>
      </c>
      <c r="AE1106" t="s">
        <v>50</v>
      </c>
      <c r="AF1106" t="s">
        <v>35</v>
      </c>
      <c r="AG1106" t="s">
        <v>47</v>
      </c>
      <c r="AH1106" t="s">
        <v>37</v>
      </c>
      <c r="AI1106" t="s">
        <v>42</v>
      </c>
      <c r="AJ1106" t="s">
        <v>37</v>
      </c>
      <c r="AK1106" t="s">
        <v>68</v>
      </c>
      <c r="AL1106" t="s">
        <v>72</v>
      </c>
      <c r="AM1106" t="s">
        <v>40</v>
      </c>
      <c r="AN1106">
        <v>108</v>
      </c>
      <c r="AO1106">
        <v>3</v>
      </c>
      <c r="AP1106">
        <v>999</v>
      </c>
      <c r="AQ1106">
        <v>0</v>
      </c>
      <c r="AR1106" t="s">
        <v>41</v>
      </c>
      <c r="AS1106">
        <v>-0.1</v>
      </c>
      <c r="AT1106">
        <v>93.2</v>
      </c>
      <c r="AU1106">
        <v>-42</v>
      </c>
      <c r="AV1106">
        <v>4.1909999999999998</v>
      </c>
      <c r="AW1106">
        <v>5195.8</v>
      </c>
      <c r="AX1106" t="s">
        <v>37</v>
      </c>
      <c r="BC1106">
        <v>31</v>
      </c>
      <c r="BD1106" t="s">
        <v>50</v>
      </c>
      <c r="BE1106" t="s">
        <v>35</v>
      </c>
      <c r="BF1106" t="s">
        <v>48</v>
      </c>
      <c r="BG1106" t="s">
        <v>37</v>
      </c>
      <c r="BH1106" t="s">
        <v>45</v>
      </c>
      <c r="BI1106" t="s">
        <v>45</v>
      </c>
      <c r="BJ1106" t="s">
        <v>38</v>
      </c>
      <c r="BK1106" t="s">
        <v>39</v>
      </c>
      <c r="BL1106" t="s">
        <v>40</v>
      </c>
      <c r="BM1106">
        <v>73</v>
      </c>
      <c r="BN1106">
        <v>1</v>
      </c>
      <c r="BO1106">
        <v>999</v>
      </c>
      <c r="BP1106">
        <v>0</v>
      </c>
      <c r="BQ1106" t="s">
        <v>41</v>
      </c>
      <c r="BR1106">
        <v>1.1000000000000001</v>
      </c>
      <c r="BS1106">
        <v>93.994</v>
      </c>
      <c r="BT1106">
        <v>-36.4</v>
      </c>
      <c r="BU1106">
        <v>4.8579999999999997</v>
      </c>
      <c r="BV1106">
        <v>5191</v>
      </c>
      <c r="BW1106" t="s">
        <v>37</v>
      </c>
      <c r="CB1106">
        <v>28</v>
      </c>
      <c r="CC1106" t="s">
        <v>46</v>
      </c>
      <c r="CD1106" t="s">
        <v>35</v>
      </c>
      <c r="CE1106" t="s">
        <v>44</v>
      </c>
      <c r="CF1106" t="s">
        <v>37</v>
      </c>
      <c r="CG1106" t="s">
        <v>37</v>
      </c>
      <c r="CH1106" t="s">
        <v>37</v>
      </c>
      <c r="CI1106" t="s">
        <v>68</v>
      </c>
      <c r="CJ1106" t="s">
        <v>67</v>
      </c>
      <c r="CK1106" t="s">
        <v>62</v>
      </c>
      <c r="CL1106">
        <v>419</v>
      </c>
      <c r="CM1106">
        <v>5</v>
      </c>
      <c r="CN1106">
        <v>999</v>
      </c>
      <c r="CO1106">
        <v>0</v>
      </c>
      <c r="CP1106" t="s">
        <v>41</v>
      </c>
      <c r="CQ1106">
        <v>1.4</v>
      </c>
      <c r="CR1106">
        <v>93.918000000000006</v>
      </c>
      <c r="CS1106">
        <v>-42.7</v>
      </c>
      <c r="CT1106">
        <v>4.9630000000000001</v>
      </c>
      <c r="CU1106">
        <v>5228.1000000000004</v>
      </c>
      <c r="CV1106" t="s">
        <v>37</v>
      </c>
      <c r="DZ1106">
        <v>33</v>
      </c>
      <c r="EA1106" t="s">
        <v>51</v>
      </c>
      <c r="EB1106" t="s">
        <v>35</v>
      </c>
      <c r="EC1106" t="s">
        <v>49</v>
      </c>
      <c r="ED1106" t="s">
        <v>37</v>
      </c>
      <c r="EE1106" t="s">
        <v>37</v>
      </c>
      <c r="EF1106" t="s">
        <v>37</v>
      </c>
      <c r="EG1106" t="s">
        <v>38</v>
      </c>
      <c r="EH1106" t="s">
        <v>39</v>
      </c>
      <c r="EI1106" t="s">
        <v>62</v>
      </c>
      <c r="EJ1106">
        <v>123</v>
      </c>
      <c r="EK1106">
        <v>2</v>
      </c>
      <c r="EL1106">
        <v>999</v>
      </c>
      <c r="EM1106">
        <v>0</v>
      </c>
      <c r="EN1106" t="s">
        <v>41</v>
      </c>
      <c r="EO1106">
        <v>1.1000000000000001</v>
      </c>
      <c r="EP1106">
        <v>93.994</v>
      </c>
      <c r="EQ1106">
        <v>-36.4</v>
      </c>
      <c r="ER1106">
        <v>4.8559999999999999</v>
      </c>
      <c r="ES1106">
        <v>5191</v>
      </c>
      <c r="ET1106" t="s">
        <v>37</v>
      </c>
      <c r="EY1106">
        <v>29</v>
      </c>
      <c r="EZ1106" t="s">
        <v>55</v>
      </c>
      <c r="FA1106" t="s">
        <v>52</v>
      </c>
      <c r="FB1106" t="s">
        <v>57</v>
      </c>
      <c r="FC1106" t="s">
        <v>37</v>
      </c>
      <c r="FD1106" t="s">
        <v>42</v>
      </c>
      <c r="FE1106" t="s">
        <v>37</v>
      </c>
      <c r="FF1106" t="s">
        <v>68</v>
      </c>
      <c r="FG1106" t="s">
        <v>69</v>
      </c>
      <c r="FH1106" t="s">
        <v>63</v>
      </c>
      <c r="FI1106">
        <v>82</v>
      </c>
      <c r="FJ1106">
        <v>2</v>
      </c>
      <c r="FK1106">
        <v>999</v>
      </c>
      <c r="FL1106">
        <v>0</v>
      </c>
      <c r="FM1106" t="s">
        <v>41</v>
      </c>
      <c r="FN1106">
        <v>1.4</v>
      </c>
      <c r="FO1106">
        <v>93.444000000000003</v>
      </c>
      <c r="FP1106">
        <v>-36.1</v>
      </c>
      <c r="FQ1106">
        <v>4.9619999999999997</v>
      </c>
      <c r="FR1106">
        <v>5228.1000000000004</v>
      </c>
      <c r="FS1106" t="s">
        <v>37</v>
      </c>
      <c r="FX1106">
        <v>51</v>
      </c>
      <c r="FY1106" t="s">
        <v>51</v>
      </c>
      <c r="FZ1106" t="s">
        <v>35</v>
      </c>
      <c r="GA1106" t="s">
        <v>45</v>
      </c>
      <c r="GB1106" t="s">
        <v>37</v>
      </c>
      <c r="GC1106" t="s">
        <v>37</v>
      </c>
      <c r="GD1106" t="s">
        <v>37</v>
      </c>
      <c r="GE1106" t="s">
        <v>68</v>
      </c>
      <c r="GF1106" t="s">
        <v>72</v>
      </c>
      <c r="GG1106" t="s">
        <v>61</v>
      </c>
      <c r="GH1106">
        <v>144</v>
      </c>
      <c r="GI1106">
        <v>1</v>
      </c>
      <c r="GJ1106">
        <v>999</v>
      </c>
      <c r="GK1106">
        <v>0</v>
      </c>
      <c r="GL1106" t="s">
        <v>41</v>
      </c>
      <c r="GM1106">
        <v>-0.1</v>
      </c>
      <c r="GN1106">
        <v>93.2</v>
      </c>
      <c r="GO1106">
        <v>-42</v>
      </c>
      <c r="GP1106">
        <v>4.1529999999999996</v>
      </c>
      <c r="GQ1106">
        <v>5195.8</v>
      </c>
      <c r="GR1106" t="s">
        <v>37</v>
      </c>
    </row>
    <row r="1107" spans="4:200" x14ac:dyDescent="0.25">
      <c r="D1107">
        <v>41</v>
      </c>
      <c r="E1107" t="s">
        <v>50</v>
      </c>
      <c r="F1107" t="s">
        <v>35</v>
      </c>
      <c r="G1107" t="s">
        <v>36</v>
      </c>
      <c r="H1107" t="s">
        <v>45</v>
      </c>
      <c r="I1107" t="s">
        <v>37</v>
      </c>
      <c r="J1107" t="s">
        <v>37</v>
      </c>
      <c r="K1107" t="s">
        <v>38</v>
      </c>
      <c r="L1107" t="s">
        <v>39</v>
      </c>
      <c r="M1107" t="s">
        <v>40</v>
      </c>
      <c r="N1107">
        <v>334</v>
      </c>
      <c r="O1107">
        <v>7</v>
      </c>
      <c r="P1107">
        <v>999</v>
      </c>
      <c r="Q1107">
        <v>0</v>
      </c>
      <c r="R1107" t="s">
        <v>41</v>
      </c>
      <c r="S1107">
        <v>1.1000000000000001</v>
      </c>
      <c r="T1107">
        <v>93.994</v>
      </c>
      <c r="U1107">
        <v>-36.4</v>
      </c>
      <c r="V1107">
        <v>4.8570000000000002</v>
      </c>
      <c r="W1107">
        <v>5191</v>
      </c>
      <c r="X1107" t="s">
        <v>37</v>
      </c>
      <c r="AD1107">
        <v>40</v>
      </c>
      <c r="AE1107" t="s">
        <v>51</v>
      </c>
      <c r="AF1107" t="s">
        <v>35</v>
      </c>
      <c r="AG1107" t="s">
        <v>47</v>
      </c>
      <c r="AH1107" t="s">
        <v>45</v>
      </c>
      <c r="AI1107" t="s">
        <v>42</v>
      </c>
      <c r="AJ1107" t="s">
        <v>37</v>
      </c>
      <c r="AK1107" t="s">
        <v>68</v>
      </c>
      <c r="AL1107" t="s">
        <v>72</v>
      </c>
      <c r="AM1107" t="s">
        <v>61</v>
      </c>
      <c r="AN1107">
        <v>353</v>
      </c>
      <c r="AO1107">
        <v>3</v>
      </c>
      <c r="AP1107">
        <v>999</v>
      </c>
      <c r="AQ1107">
        <v>0</v>
      </c>
      <c r="AR1107" t="s">
        <v>41</v>
      </c>
      <c r="AS1107">
        <v>-0.1</v>
      </c>
      <c r="AT1107">
        <v>93.2</v>
      </c>
      <c r="AU1107">
        <v>-42</v>
      </c>
      <c r="AV1107">
        <v>4.1529999999999996</v>
      </c>
      <c r="AW1107">
        <v>5195.8</v>
      </c>
      <c r="AX1107" t="s">
        <v>37</v>
      </c>
      <c r="BC1107">
        <v>31</v>
      </c>
      <c r="BD1107" t="s">
        <v>50</v>
      </c>
      <c r="BE1107" t="s">
        <v>52</v>
      </c>
      <c r="BF1107" t="s">
        <v>48</v>
      </c>
      <c r="BG1107" t="s">
        <v>37</v>
      </c>
      <c r="BH1107" t="s">
        <v>37</v>
      </c>
      <c r="BI1107" t="s">
        <v>37</v>
      </c>
      <c r="BJ1107" t="s">
        <v>38</v>
      </c>
      <c r="BK1107" t="s">
        <v>39</v>
      </c>
      <c r="BL1107" t="s">
        <v>40</v>
      </c>
      <c r="BM1107">
        <v>496</v>
      </c>
      <c r="BN1107">
        <v>3</v>
      </c>
      <c r="BO1107">
        <v>999</v>
      </c>
      <c r="BP1107">
        <v>0</v>
      </c>
      <c r="BQ1107" t="s">
        <v>41</v>
      </c>
      <c r="BR1107">
        <v>1.1000000000000001</v>
      </c>
      <c r="BS1107">
        <v>93.994</v>
      </c>
      <c r="BT1107">
        <v>-36.4</v>
      </c>
      <c r="BU1107">
        <v>4.8579999999999997</v>
      </c>
      <c r="BV1107">
        <v>5191</v>
      </c>
      <c r="BW1107" t="s">
        <v>37</v>
      </c>
      <c r="CB1107">
        <v>28</v>
      </c>
      <c r="CC1107" t="s">
        <v>46</v>
      </c>
      <c r="CD1107" t="s">
        <v>35</v>
      </c>
      <c r="CE1107" t="s">
        <v>44</v>
      </c>
      <c r="CF1107" t="s">
        <v>37</v>
      </c>
      <c r="CG1107" t="s">
        <v>42</v>
      </c>
      <c r="CH1107" t="s">
        <v>37</v>
      </c>
      <c r="CI1107" t="s">
        <v>68</v>
      </c>
      <c r="CJ1107" t="s">
        <v>67</v>
      </c>
      <c r="CK1107" t="s">
        <v>63</v>
      </c>
      <c r="CL1107">
        <v>119</v>
      </c>
      <c r="CM1107">
        <v>3</v>
      </c>
      <c r="CN1107">
        <v>999</v>
      </c>
      <c r="CO1107">
        <v>0</v>
      </c>
      <c r="CP1107" t="s">
        <v>41</v>
      </c>
      <c r="CQ1107">
        <v>1.4</v>
      </c>
      <c r="CR1107">
        <v>93.918000000000006</v>
      </c>
      <c r="CS1107">
        <v>-42.7</v>
      </c>
      <c r="CT1107">
        <v>4.9619999999999997</v>
      </c>
      <c r="CU1107">
        <v>5228.1000000000004</v>
      </c>
      <c r="CV1107" t="s">
        <v>37</v>
      </c>
      <c r="DZ1107">
        <v>33</v>
      </c>
      <c r="EA1107" t="s">
        <v>43</v>
      </c>
      <c r="EB1107" t="s">
        <v>52</v>
      </c>
      <c r="EC1107" t="s">
        <v>49</v>
      </c>
      <c r="ED1107" t="s">
        <v>37</v>
      </c>
      <c r="EE1107" t="s">
        <v>37</v>
      </c>
      <c r="EF1107" t="s">
        <v>37</v>
      </c>
      <c r="EG1107" t="s">
        <v>38</v>
      </c>
      <c r="EH1107" t="s">
        <v>39</v>
      </c>
      <c r="EI1107" t="s">
        <v>63</v>
      </c>
      <c r="EJ1107">
        <v>182</v>
      </c>
      <c r="EK1107">
        <v>1</v>
      </c>
      <c r="EL1107">
        <v>999</v>
      </c>
      <c r="EM1107">
        <v>0</v>
      </c>
      <c r="EN1107" t="s">
        <v>41</v>
      </c>
      <c r="EO1107">
        <v>1.1000000000000001</v>
      </c>
      <c r="EP1107">
        <v>93.994</v>
      </c>
      <c r="EQ1107">
        <v>-36.4</v>
      </c>
      <c r="ER1107">
        <v>4.8550000000000004</v>
      </c>
      <c r="ES1107">
        <v>5191</v>
      </c>
      <c r="ET1107" t="s">
        <v>37</v>
      </c>
      <c r="EY1107">
        <v>29</v>
      </c>
      <c r="EZ1107" t="s">
        <v>46</v>
      </c>
      <c r="FA1107" t="s">
        <v>52</v>
      </c>
      <c r="FB1107" t="s">
        <v>57</v>
      </c>
      <c r="FC1107" t="s">
        <v>37</v>
      </c>
      <c r="FD1107" t="s">
        <v>42</v>
      </c>
      <c r="FE1107" t="s">
        <v>37</v>
      </c>
      <c r="FF1107" t="s">
        <v>68</v>
      </c>
      <c r="FG1107" t="s">
        <v>69</v>
      </c>
      <c r="FH1107" t="s">
        <v>63</v>
      </c>
      <c r="FI1107">
        <v>20</v>
      </c>
      <c r="FJ1107">
        <v>20</v>
      </c>
      <c r="FK1107">
        <v>999</v>
      </c>
      <c r="FL1107">
        <v>0</v>
      </c>
      <c r="FM1107" t="s">
        <v>41</v>
      </c>
      <c r="FN1107">
        <v>1.4</v>
      </c>
      <c r="FO1107">
        <v>93.444000000000003</v>
      </c>
      <c r="FP1107">
        <v>-36.1</v>
      </c>
      <c r="FQ1107">
        <v>4.9619999999999997</v>
      </c>
      <c r="FR1107">
        <v>5228.1000000000004</v>
      </c>
      <c r="FS1107" t="s">
        <v>37</v>
      </c>
      <c r="FX1107">
        <v>51</v>
      </c>
      <c r="FY1107" t="s">
        <v>55</v>
      </c>
      <c r="FZ1107" t="s">
        <v>35</v>
      </c>
      <c r="GA1107" t="s">
        <v>45</v>
      </c>
      <c r="GB1107" t="s">
        <v>37</v>
      </c>
      <c r="GC1107" t="s">
        <v>42</v>
      </c>
      <c r="GD1107" t="s">
        <v>37</v>
      </c>
      <c r="GE1107" t="s">
        <v>68</v>
      </c>
      <c r="GF1107" t="s">
        <v>76</v>
      </c>
      <c r="GG1107" t="s">
        <v>62</v>
      </c>
      <c r="GH1107">
        <v>309</v>
      </c>
      <c r="GI1107">
        <v>2</v>
      </c>
      <c r="GJ1107">
        <v>999</v>
      </c>
      <c r="GK1107">
        <v>0</v>
      </c>
      <c r="GL1107" t="s">
        <v>41</v>
      </c>
      <c r="GM1107">
        <v>-1.8</v>
      </c>
      <c r="GN1107">
        <v>93.075000000000003</v>
      </c>
      <c r="GO1107">
        <v>-47.1</v>
      </c>
      <c r="GP1107">
        <v>1.415</v>
      </c>
      <c r="GQ1107">
        <v>5099.1000000000004</v>
      </c>
      <c r="GR1107" t="s">
        <v>37</v>
      </c>
    </row>
    <row r="1108" spans="4:200" x14ac:dyDescent="0.25">
      <c r="D1108">
        <v>41</v>
      </c>
      <c r="E1108" t="s">
        <v>50</v>
      </c>
      <c r="F1108" t="s">
        <v>35</v>
      </c>
      <c r="G1108" t="s">
        <v>36</v>
      </c>
      <c r="H1108" t="s">
        <v>45</v>
      </c>
      <c r="I1108" t="s">
        <v>42</v>
      </c>
      <c r="J1108" t="s">
        <v>37</v>
      </c>
      <c r="K1108" t="s">
        <v>38</v>
      </c>
      <c r="L1108" t="s">
        <v>39</v>
      </c>
      <c r="M1108" t="s">
        <v>61</v>
      </c>
      <c r="N1108">
        <v>320</v>
      </c>
      <c r="O1108">
        <v>1</v>
      </c>
      <c r="P1108">
        <v>999</v>
      </c>
      <c r="Q1108">
        <v>0</v>
      </c>
      <c r="R1108" t="s">
        <v>41</v>
      </c>
      <c r="S1108">
        <v>1.1000000000000001</v>
      </c>
      <c r="T1108">
        <v>93.994</v>
      </c>
      <c r="U1108">
        <v>-36.4</v>
      </c>
      <c r="V1108">
        <v>4.8559999999999999</v>
      </c>
      <c r="W1108">
        <v>5191</v>
      </c>
      <c r="X1108" t="s">
        <v>37</v>
      </c>
      <c r="AD1108">
        <v>40</v>
      </c>
      <c r="AE1108" t="s">
        <v>50</v>
      </c>
      <c r="AF1108" t="s">
        <v>35</v>
      </c>
      <c r="AG1108" t="s">
        <v>47</v>
      </c>
      <c r="AH1108" t="s">
        <v>45</v>
      </c>
      <c r="AI1108" t="s">
        <v>37</v>
      </c>
      <c r="AJ1108" t="s">
        <v>37</v>
      </c>
      <c r="AK1108" t="s">
        <v>68</v>
      </c>
      <c r="AL1108" t="s">
        <v>72</v>
      </c>
      <c r="AM1108" t="s">
        <v>62</v>
      </c>
      <c r="AN1108">
        <v>104</v>
      </c>
      <c r="AO1108">
        <v>3</v>
      </c>
      <c r="AP1108">
        <v>999</v>
      </c>
      <c r="AQ1108">
        <v>0</v>
      </c>
      <c r="AR1108" t="s">
        <v>41</v>
      </c>
      <c r="AS1108">
        <v>-0.1</v>
      </c>
      <c r="AT1108">
        <v>93.2</v>
      </c>
      <c r="AU1108">
        <v>-42</v>
      </c>
      <c r="AV1108">
        <v>4.12</v>
      </c>
      <c r="AW1108">
        <v>5195.8</v>
      </c>
      <c r="AX1108" t="s">
        <v>37</v>
      </c>
      <c r="BC1108">
        <v>31</v>
      </c>
      <c r="BD1108" t="s">
        <v>50</v>
      </c>
      <c r="BE1108" t="s">
        <v>35</v>
      </c>
      <c r="BF1108" t="s">
        <v>48</v>
      </c>
      <c r="BG1108" t="s">
        <v>37</v>
      </c>
      <c r="BH1108" t="s">
        <v>42</v>
      </c>
      <c r="BI1108" t="s">
        <v>37</v>
      </c>
      <c r="BJ1108" t="s">
        <v>38</v>
      </c>
      <c r="BK1108" t="s">
        <v>39</v>
      </c>
      <c r="BL1108" t="s">
        <v>40</v>
      </c>
      <c r="BM1108">
        <v>48</v>
      </c>
      <c r="BN1108">
        <v>2</v>
      </c>
      <c r="BO1108">
        <v>999</v>
      </c>
      <c r="BP1108">
        <v>0</v>
      </c>
      <c r="BQ1108" t="s">
        <v>41</v>
      </c>
      <c r="BR1108">
        <v>1.1000000000000001</v>
      </c>
      <c r="BS1108">
        <v>93.994</v>
      </c>
      <c r="BT1108">
        <v>-36.4</v>
      </c>
      <c r="BU1108">
        <v>4.8579999999999997</v>
      </c>
      <c r="BV1108">
        <v>5191</v>
      </c>
      <c r="BW1108" t="s">
        <v>37</v>
      </c>
      <c r="CB1108">
        <v>28</v>
      </c>
      <c r="CC1108" t="s">
        <v>43</v>
      </c>
      <c r="CD1108" t="s">
        <v>52</v>
      </c>
      <c r="CE1108" t="s">
        <v>44</v>
      </c>
      <c r="CF1108" t="s">
        <v>37</v>
      </c>
      <c r="CG1108" t="s">
        <v>37</v>
      </c>
      <c r="CH1108" t="s">
        <v>37</v>
      </c>
      <c r="CI1108" t="s">
        <v>68</v>
      </c>
      <c r="CJ1108" t="s">
        <v>67</v>
      </c>
      <c r="CK1108" t="s">
        <v>64</v>
      </c>
      <c r="CL1108">
        <v>102</v>
      </c>
      <c r="CM1108">
        <v>2</v>
      </c>
      <c r="CN1108">
        <v>999</v>
      </c>
      <c r="CO1108">
        <v>0</v>
      </c>
      <c r="CP1108" t="s">
        <v>41</v>
      </c>
      <c r="CQ1108">
        <v>1.4</v>
      </c>
      <c r="CR1108">
        <v>93.918000000000006</v>
      </c>
      <c r="CS1108">
        <v>-42.7</v>
      </c>
      <c r="CT1108">
        <v>4.9619999999999997</v>
      </c>
      <c r="CU1108">
        <v>5228.1000000000004</v>
      </c>
      <c r="CV1108" t="s">
        <v>37</v>
      </c>
      <c r="DZ1108">
        <v>33</v>
      </c>
      <c r="EA1108" t="s">
        <v>51</v>
      </c>
      <c r="EB1108" t="s">
        <v>53</v>
      </c>
      <c r="EC1108" t="s">
        <v>49</v>
      </c>
      <c r="ED1108" t="s">
        <v>37</v>
      </c>
      <c r="EE1108" t="s">
        <v>42</v>
      </c>
      <c r="EF1108" t="s">
        <v>37</v>
      </c>
      <c r="EG1108" t="s">
        <v>38</v>
      </c>
      <c r="EH1108" t="s">
        <v>39</v>
      </c>
      <c r="EI1108" t="s">
        <v>64</v>
      </c>
      <c r="EJ1108">
        <v>44</v>
      </c>
      <c r="EK1108">
        <v>1</v>
      </c>
      <c r="EL1108">
        <v>999</v>
      </c>
      <c r="EM1108">
        <v>0</v>
      </c>
      <c r="EN1108" t="s">
        <v>41</v>
      </c>
      <c r="EO1108">
        <v>1.1000000000000001</v>
      </c>
      <c r="EP1108">
        <v>93.994</v>
      </c>
      <c r="EQ1108">
        <v>-36.4</v>
      </c>
      <c r="ER1108">
        <v>4.8550000000000004</v>
      </c>
      <c r="ES1108">
        <v>5191</v>
      </c>
      <c r="ET1108" t="s">
        <v>37</v>
      </c>
      <c r="EY1108">
        <v>29</v>
      </c>
      <c r="EZ1108" t="s">
        <v>46</v>
      </c>
      <c r="FA1108" t="s">
        <v>52</v>
      </c>
      <c r="FB1108" t="s">
        <v>57</v>
      </c>
      <c r="FC1108" t="s">
        <v>37</v>
      </c>
      <c r="FD1108" t="s">
        <v>37</v>
      </c>
      <c r="FE1108" t="s">
        <v>37</v>
      </c>
      <c r="FF1108" t="s">
        <v>68</v>
      </c>
      <c r="FG1108" t="s">
        <v>69</v>
      </c>
      <c r="FH1108" t="s">
        <v>63</v>
      </c>
      <c r="FI1108">
        <v>142</v>
      </c>
      <c r="FJ1108">
        <v>4</v>
      </c>
      <c r="FK1108">
        <v>999</v>
      </c>
      <c r="FL1108">
        <v>0</v>
      </c>
      <c r="FM1108" t="s">
        <v>41</v>
      </c>
      <c r="FN1108">
        <v>1.4</v>
      </c>
      <c r="FO1108">
        <v>93.444000000000003</v>
      </c>
      <c r="FP1108">
        <v>-36.1</v>
      </c>
      <c r="FQ1108">
        <v>4.9619999999999997</v>
      </c>
      <c r="FR1108">
        <v>5228.1000000000004</v>
      </c>
      <c r="FS1108" t="s">
        <v>37</v>
      </c>
      <c r="FX1108">
        <v>51</v>
      </c>
      <c r="FY1108" t="s">
        <v>34</v>
      </c>
      <c r="FZ1108" t="s">
        <v>35</v>
      </c>
      <c r="GA1108" t="s">
        <v>45</v>
      </c>
      <c r="GB1108" t="s">
        <v>37</v>
      </c>
      <c r="GC1108" t="s">
        <v>42</v>
      </c>
      <c r="GD1108" t="s">
        <v>42</v>
      </c>
      <c r="GE1108" t="s">
        <v>68</v>
      </c>
      <c r="GF1108" t="s">
        <v>76</v>
      </c>
      <c r="GG1108" t="s">
        <v>63</v>
      </c>
      <c r="GH1108">
        <v>132</v>
      </c>
      <c r="GI1108">
        <v>2</v>
      </c>
      <c r="GJ1108">
        <v>999</v>
      </c>
      <c r="GK1108">
        <v>0</v>
      </c>
      <c r="GL1108" t="s">
        <v>41</v>
      </c>
      <c r="GM1108">
        <v>-1.8</v>
      </c>
      <c r="GN1108">
        <v>93.075000000000003</v>
      </c>
      <c r="GO1108">
        <v>-47.1</v>
      </c>
      <c r="GP1108">
        <v>1.365</v>
      </c>
      <c r="GQ1108">
        <v>5099.1000000000004</v>
      </c>
      <c r="GR1108" t="s">
        <v>37</v>
      </c>
    </row>
    <row r="1109" spans="4:200" x14ac:dyDescent="0.25">
      <c r="D1109">
        <v>41</v>
      </c>
      <c r="E1109" t="s">
        <v>50</v>
      </c>
      <c r="F1109" t="s">
        <v>35</v>
      </c>
      <c r="G1109" t="s">
        <v>36</v>
      </c>
      <c r="H1109" t="s">
        <v>37</v>
      </c>
      <c r="I1109" t="s">
        <v>37</v>
      </c>
      <c r="J1109" t="s">
        <v>37</v>
      </c>
      <c r="K1109" t="s">
        <v>38</v>
      </c>
      <c r="L1109" t="s">
        <v>39</v>
      </c>
      <c r="M1109" t="s">
        <v>62</v>
      </c>
      <c r="N1109">
        <v>142</v>
      </c>
      <c r="O1109">
        <v>1</v>
      </c>
      <c r="P1109">
        <v>999</v>
      </c>
      <c r="Q1109">
        <v>0</v>
      </c>
      <c r="R1109" t="s">
        <v>41</v>
      </c>
      <c r="S1109">
        <v>1.1000000000000001</v>
      </c>
      <c r="T1109">
        <v>93.994</v>
      </c>
      <c r="U1109">
        <v>-36.4</v>
      </c>
      <c r="V1109">
        <v>4.859</v>
      </c>
      <c r="W1109">
        <v>5191</v>
      </c>
      <c r="X1109" t="s">
        <v>37</v>
      </c>
      <c r="AD1109">
        <v>40</v>
      </c>
      <c r="AE1109" t="s">
        <v>50</v>
      </c>
      <c r="AF1109" t="s">
        <v>35</v>
      </c>
      <c r="AG1109" t="s">
        <v>47</v>
      </c>
      <c r="AH1109" t="s">
        <v>37</v>
      </c>
      <c r="AI1109" t="s">
        <v>45</v>
      </c>
      <c r="AJ1109" t="s">
        <v>45</v>
      </c>
      <c r="AK1109" t="s">
        <v>68</v>
      </c>
      <c r="AL1109" t="s">
        <v>72</v>
      </c>
      <c r="AM1109" t="s">
        <v>62</v>
      </c>
      <c r="AN1109">
        <v>172</v>
      </c>
      <c r="AO1109">
        <v>3</v>
      </c>
      <c r="AP1109">
        <v>999</v>
      </c>
      <c r="AQ1109">
        <v>0</v>
      </c>
      <c r="AR1109" t="s">
        <v>41</v>
      </c>
      <c r="AS1109">
        <v>-0.1</v>
      </c>
      <c r="AT1109">
        <v>93.2</v>
      </c>
      <c r="AU1109">
        <v>-42</v>
      </c>
      <c r="AV1109">
        <v>4.12</v>
      </c>
      <c r="AW1109">
        <v>5195.8</v>
      </c>
      <c r="AX1109" t="s">
        <v>37</v>
      </c>
      <c r="BC1109">
        <v>31</v>
      </c>
      <c r="BD1109" t="s">
        <v>50</v>
      </c>
      <c r="BE1109" t="s">
        <v>35</v>
      </c>
      <c r="BF1109" t="s">
        <v>48</v>
      </c>
      <c r="BG1109" t="s">
        <v>45</v>
      </c>
      <c r="BH1109" t="s">
        <v>42</v>
      </c>
      <c r="BI1109" t="s">
        <v>42</v>
      </c>
      <c r="BJ1109" t="s">
        <v>38</v>
      </c>
      <c r="BK1109" t="s">
        <v>39</v>
      </c>
      <c r="BL1109" t="s">
        <v>40</v>
      </c>
      <c r="BM1109">
        <v>88</v>
      </c>
      <c r="BN1109">
        <v>6</v>
      </c>
      <c r="BO1109">
        <v>999</v>
      </c>
      <c r="BP1109">
        <v>0</v>
      </c>
      <c r="BQ1109" t="s">
        <v>41</v>
      </c>
      <c r="BR1109">
        <v>1.1000000000000001</v>
      </c>
      <c r="BS1109">
        <v>93.994</v>
      </c>
      <c r="BT1109">
        <v>-36.4</v>
      </c>
      <c r="BU1109">
        <v>4.8579999999999997</v>
      </c>
      <c r="BV1109">
        <v>5191</v>
      </c>
      <c r="BW1109" t="s">
        <v>37</v>
      </c>
      <c r="CB1109">
        <v>28</v>
      </c>
      <c r="CC1109" t="s">
        <v>43</v>
      </c>
      <c r="CD1109" t="s">
        <v>52</v>
      </c>
      <c r="CE1109" t="s">
        <v>44</v>
      </c>
      <c r="CF1109" t="s">
        <v>37</v>
      </c>
      <c r="CG1109" t="s">
        <v>42</v>
      </c>
      <c r="CH1109" t="s">
        <v>37</v>
      </c>
      <c r="CI1109" t="s">
        <v>68</v>
      </c>
      <c r="CJ1109" t="s">
        <v>67</v>
      </c>
      <c r="CK1109" t="s">
        <v>64</v>
      </c>
      <c r="CL1109">
        <v>273</v>
      </c>
      <c r="CM1109">
        <v>1</v>
      </c>
      <c r="CN1109">
        <v>999</v>
      </c>
      <c r="CO1109">
        <v>0</v>
      </c>
      <c r="CP1109" t="s">
        <v>41</v>
      </c>
      <c r="CQ1109">
        <v>1.4</v>
      </c>
      <c r="CR1109">
        <v>93.918000000000006</v>
      </c>
      <c r="CS1109">
        <v>-42.7</v>
      </c>
      <c r="CT1109">
        <v>4.9619999999999997</v>
      </c>
      <c r="CU1109">
        <v>5228.1000000000004</v>
      </c>
      <c r="CV1109" t="s">
        <v>37</v>
      </c>
      <c r="DZ1109">
        <v>33</v>
      </c>
      <c r="EA1109" t="s">
        <v>51</v>
      </c>
      <c r="EB1109" t="s">
        <v>35</v>
      </c>
      <c r="EC1109" t="s">
        <v>49</v>
      </c>
      <c r="ED1109" t="s">
        <v>37</v>
      </c>
      <c r="EE1109" t="s">
        <v>37</v>
      </c>
      <c r="EF1109" t="s">
        <v>37</v>
      </c>
      <c r="EG1109" t="s">
        <v>38</v>
      </c>
      <c r="EH1109" t="s">
        <v>39</v>
      </c>
      <c r="EI1109" t="s">
        <v>64</v>
      </c>
      <c r="EJ1109">
        <v>205</v>
      </c>
      <c r="EK1109">
        <v>1</v>
      </c>
      <c r="EL1109">
        <v>999</v>
      </c>
      <c r="EM1109">
        <v>0</v>
      </c>
      <c r="EN1109" t="s">
        <v>41</v>
      </c>
      <c r="EO1109">
        <v>1.1000000000000001</v>
      </c>
      <c r="EP1109">
        <v>93.994</v>
      </c>
      <c r="EQ1109">
        <v>-36.4</v>
      </c>
      <c r="ER1109">
        <v>4.8550000000000004</v>
      </c>
      <c r="ES1109">
        <v>5191</v>
      </c>
      <c r="ET1109" t="s">
        <v>37</v>
      </c>
      <c r="EY1109">
        <v>29</v>
      </c>
      <c r="EZ1109" t="s">
        <v>46</v>
      </c>
      <c r="FA1109" t="s">
        <v>52</v>
      </c>
      <c r="FB1109" t="s">
        <v>57</v>
      </c>
      <c r="FC1109" t="s">
        <v>37</v>
      </c>
      <c r="FD1109" t="s">
        <v>42</v>
      </c>
      <c r="FE1109" t="s">
        <v>37</v>
      </c>
      <c r="FF1109" t="s">
        <v>68</v>
      </c>
      <c r="FG1109" t="s">
        <v>69</v>
      </c>
      <c r="FH1109" t="s">
        <v>63</v>
      </c>
      <c r="FI1109">
        <v>13</v>
      </c>
      <c r="FJ1109">
        <v>11</v>
      </c>
      <c r="FK1109">
        <v>999</v>
      </c>
      <c r="FL1109">
        <v>0</v>
      </c>
      <c r="FM1109" t="s">
        <v>41</v>
      </c>
      <c r="FN1109">
        <v>1.4</v>
      </c>
      <c r="FO1109">
        <v>93.444000000000003</v>
      </c>
      <c r="FP1109">
        <v>-36.1</v>
      </c>
      <c r="FQ1109">
        <v>4.9619999999999997</v>
      </c>
      <c r="FR1109">
        <v>5228.1000000000004</v>
      </c>
      <c r="FS1109" t="s">
        <v>37</v>
      </c>
      <c r="FX1109">
        <v>51</v>
      </c>
      <c r="FY1109" t="s">
        <v>34</v>
      </c>
      <c r="FZ1109" t="s">
        <v>35</v>
      </c>
      <c r="GA1109" t="s">
        <v>45</v>
      </c>
      <c r="GB1109" t="s">
        <v>37</v>
      </c>
      <c r="GC1109" t="s">
        <v>42</v>
      </c>
      <c r="GD1109" t="s">
        <v>37</v>
      </c>
      <c r="GE1109" t="s">
        <v>68</v>
      </c>
      <c r="GF1109" t="s">
        <v>69</v>
      </c>
      <c r="GG1109" t="s">
        <v>64</v>
      </c>
      <c r="GH1109">
        <v>121</v>
      </c>
      <c r="GI1109">
        <v>1</v>
      </c>
      <c r="GJ1109">
        <v>999</v>
      </c>
      <c r="GK1109">
        <v>0</v>
      </c>
      <c r="GL1109" t="s">
        <v>41</v>
      </c>
      <c r="GM1109">
        <v>-2.9</v>
      </c>
      <c r="GN1109">
        <v>92.200999999999993</v>
      </c>
      <c r="GO1109">
        <v>-31.4</v>
      </c>
      <c r="GP1109">
        <v>0.88100000000000001</v>
      </c>
      <c r="GQ1109">
        <v>5076.2</v>
      </c>
      <c r="GR1109" t="s">
        <v>37</v>
      </c>
    </row>
    <row r="1110" spans="4:200" x14ac:dyDescent="0.25">
      <c r="D1110">
        <v>41</v>
      </c>
      <c r="E1110" t="s">
        <v>59</v>
      </c>
      <c r="F1110" t="s">
        <v>35</v>
      </c>
      <c r="G1110" t="s">
        <v>36</v>
      </c>
      <c r="H1110" t="s">
        <v>37</v>
      </c>
      <c r="I1110" t="s">
        <v>37</v>
      </c>
      <c r="J1110" t="s">
        <v>37</v>
      </c>
      <c r="K1110" t="s">
        <v>38</v>
      </c>
      <c r="L1110" t="s">
        <v>39</v>
      </c>
      <c r="M1110" t="s">
        <v>62</v>
      </c>
      <c r="N1110">
        <v>109</v>
      </c>
      <c r="O1110">
        <v>1</v>
      </c>
      <c r="P1110">
        <v>999</v>
      </c>
      <c r="Q1110">
        <v>0</v>
      </c>
      <c r="R1110" t="s">
        <v>41</v>
      </c>
      <c r="S1110">
        <v>1.1000000000000001</v>
      </c>
      <c r="T1110">
        <v>93.994</v>
      </c>
      <c r="U1110">
        <v>-36.4</v>
      </c>
      <c r="V1110">
        <v>4.859</v>
      </c>
      <c r="W1110">
        <v>5191</v>
      </c>
      <c r="X1110" t="s">
        <v>37</v>
      </c>
      <c r="AD1110">
        <v>40</v>
      </c>
      <c r="AE1110" t="s">
        <v>43</v>
      </c>
      <c r="AF1110" t="s">
        <v>52</v>
      </c>
      <c r="AG1110" t="s">
        <v>47</v>
      </c>
      <c r="AH1110" t="s">
        <v>37</v>
      </c>
      <c r="AI1110" t="s">
        <v>37</v>
      </c>
      <c r="AJ1110" t="s">
        <v>37</v>
      </c>
      <c r="AK1110" t="s">
        <v>68</v>
      </c>
      <c r="AL1110" t="s">
        <v>72</v>
      </c>
      <c r="AM1110" t="s">
        <v>63</v>
      </c>
      <c r="AN1110">
        <v>107</v>
      </c>
      <c r="AO1110">
        <v>1</v>
      </c>
      <c r="AP1110">
        <v>999</v>
      </c>
      <c r="AQ1110">
        <v>0</v>
      </c>
      <c r="AR1110" t="s">
        <v>41</v>
      </c>
      <c r="AS1110">
        <v>-0.1</v>
      </c>
      <c r="AT1110">
        <v>93.2</v>
      </c>
      <c r="AU1110">
        <v>-42</v>
      </c>
      <c r="AV1110">
        <v>4.0759999999999996</v>
      </c>
      <c r="AW1110">
        <v>5195.8</v>
      </c>
      <c r="AX1110" t="s">
        <v>37</v>
      </c>
      <c r="BC1110">
        <v>31</v>
      </c>
      <c r="BD1110" t="s">
        <v>50</v>
      </c>
      <c r="BE1110" t="s">
        <v>35</v>
      </c>
      <c r="BF1110" t="s">
        <v>48</v>
      </c>
      <c r="BG1110" t="s">
        <v>37</v>
      </c>
      <c r="BH1110" t="s">
        <v>42</v>
      </c>
      <c r="BI1110" t="s">
        <v>37</v>
      </c>
      <c r="BJ1110" t="s">
        <v>38</v>
      </c>
      <c r="BK1110" t="s">
        <v>39</v>
      </c>
      <c r="BL1110" t="s">
        <v>40</v>
      </c>
      <c r="BM1110">
        <v>162</v>
      </c>
      <c r="BN1110">
        <v>10</v>
      </c>
      <c r="BO1110">
        <v>999</v>
      </c>
      <c r="BP1110">
        <v>0</v>
      </c>
      <c r="BQ1110" t="s">
        <v>41</v>
      </c>
      <c r="BR1110">
        <v>1.1000000000000001</v>
      </c>
      <c r="BS1110">
        <v>93.994</v>
      </c>
      <c r="BT1110">
        <v>-36.4</v>
      </c>
      <c r="BU1110">
        <v>4.8579999999999997</v>
      </c>
      <c r="BV1110">
        <v>5191</v>
      </c>
      <c r="BW1110" t="s">
        <v>37</v>
      </c>
      <c r="CB1110">
        <v>28</v>
      </c>
      <c r="CC1110" t="s">
        <v>43</v>
      </c>
      <c r="CD1110" t="s">
        <v>35</v>
      </c>
      <c r="CE1110" t="s">
        <v>44</v>
      </c>
      <c r="CF1110" t="s">
        <v>37</v>
      </c>
      <c r="CG1110" t="s">
        <v>37</v>
      </c>
      <c r="CH1110" t="s">
        <v>42</v>
      </c>
      <c r="CI1110" t="s">
        <v>68</v>
      </c>
      <c r="CJ1110" t="s">
        <v>67</v>
      </c>
      <c r="CK1110" t="s">
        <v>64</v>
      </c>
      <c r="CL1110">
        <v>200</v>
      </c>
      <c r="CM1110">
        <v>3</v>
      </c>
      <c r="CN1110">
        <v>999</v>
      </c>
      <c r="CO1110">
        <v>0</v>
      </c>
      <c r="CP1110" t="s">
        <v>41</v>
      </c>
      <c r="CQ1110">
        <v>1.4</v>
      </c>
      <c r="CR1110">
        <v>93.918000000000006</v>
      </c>
      <c r="CS1110">
        <v>-42.7</v>
      </c>
      <c r="CT1110">
        <v>4.9619999999999997</v>
      </c>
      <c r="CU1110">
        <v>5228.1000000000004</v>
      </c>
      <c r="CV1110" t="s">
        <v>37</v>
      </c>
      <c r="DZ1110">
        <v>33</v>
      </c>
      <c r="EA1110" t="s">
        <v>56</v>
      </c>
      <c r="EB1110" t="s">
        <v>35</v>
      </c>
      <c r="EC1110" t="s">
        <v>49</v>
      </c>
      <c r="ED1110" t="s">
        <v>45</v>
      </c>
      <c r="EE1110" t="s">
        <v>42</v>
      </c>
      <c r="EF1110" t="s">
        <v>37</v>
      </c>
      <c r="EG1110" t="s">
        <v>38</v>
      </c>
      <c r="EH1110" t="s">
        <v>39</v>
      </c>
      <c r="EI1110" t="s">
        <v>40</v>
      </c>
      <c r="EJ1110">
        <v>129</v>
      </c>
      <c r="EK1110">
        <v>2</v>
      </c>
      <c r="EL1110">
        <v>999</v>
      </c>
      <c r="EM1110">
        <v>0</v>
      </c>
      <c r="EN1110" t="s">
        <v>41</v>
      </c>
      <c r="EO1110">
        <v>1.1000000000000001</v>
      </c>
      <c r="EP1110">
        <v>93.994</v>
      </c>
      <c r="EQ1110">
        <v>-36.4</v>
      </c>
      <c r="ER1110">
        <v>4.8570000000000002</v>
      </c>
      <c r="ES1110">
        <v>5191</v>
      </c>
      <c r="ET1110" t="s">
        <v>37</v>
      </c>
      <c r="EY1110">
        <v>29</v>
      </c>
      <c r="EZ1110" t="s">
        <v>46</v>
      </c>
      <c r="FA1110" t="s">
        <v>52</v>
      </c>
      <c r="FB1110" t="s">
        <v>57</v>
      </c>
      <c r="FC1110" t="s">
        <v>37</v>
      </c>
      <c r="FD1110" t="s">
        <v>37</v>
      </c>
      <c r="FE1110" t="s">
        <v>37</v>
      </c>
      <c r="FF1110" t="s">
        <v>68</v>
      </c>
      <c r="FG1110" t="s">
        <v>69</v>
      </c>
      <c r="FH1110" t="s">
        <v>63</v>
      </c>
      <c r="FI1110">
        <v>15</v>
      </c>
      <c r="FJ1110">
        <v>9</v>
      </c>
      <c r="FK1110">
        <v>999</v>
      </c>
      <c r="FL1110">
        <v>0</v>
      </c>
      <c r="FM1110" t="s">
        <v>41</v>
      </c>
      <c r="FN1110">
        <v>1.4</v>
      </c>
      <c r="FO1110">
        <v>93.444000000000003</v>
      </c>
      <c r="FP1110">
        <v>-36.1</v>
      </c>
      <c r="FQ1110">
        <v>4.9619999999999997</v>
      </c>
      <c r="FR1110">
        <v>5228.1000000000004</v>
      </c>
      <c r="FS1110" t="s">
        <v>37</v>
      </c>
      <c r="FX1110">
        <v>52</v>
      </c>
      <c r="FY1110" t="s">
        <v>43</v>
      </c>
      <c r="FZ1110" t="s">
        <v>35</v>
      </c>
      <c r="GA1110" t="s">
        <v>45</v>
      </c>
      <c r="GB1110" t="s">
        <v>45</v>
      </c>
      <c r="GC1110" t="s">
        <v>37</v>
      </c>
      <c r="GD1110" t="s">
        <v>37</v>
      </c>
      <c r="GE1110" t="s">
        <v>38</v>
      </c>
      <c r="GF1110" t="s">
        <v>39</v>
      </c>
      <c r="GG1110" t="s">
        <v>61</v>
      </c>
      <c r="GH1110">
        <v>77</v>
      </c>
      <c r="GI1110">
        <v>1</v>
      </c>
      <c r="GJ1110">
        <v>999</v>
      </c>
      <c r="GK1110">
        <v>0</v>
      </c>
      <c r="GL1110" t="s">
        <v>41</v>
      </c>
      <c r="GM1110">
        <v>1.1000000000000001</v>
      </c>
      <c r="GN1110">
        <v>93.994</v>
      </c>
      <c r="GO1110">
        <v>-36.4</v>
      </c>
      <c r="GP1110">
        <v>4.8559999999999999</v>
      </c>
      <c r="GQ1110">
        <v>5191</v>
      </c>
      <c r="GR1110" t="s">
        <v>37</v>
      </c>
    </row>
    <row r="1111" spans="4:200" x14ac:dyDescent="0.25">
      <c r="D1111">
        <v>41</v>
      </c>
      <c r="E1111" t="s">
        <v>50</v>
      </c>
      <c r="F1111" t="s">
        <v>35</v>
      </c>
      <c r="G1111" t="s">
        <v>36</v>
      </c>
      <c r="H1111" t="s">
        <v>37</v>
      </c>
      <c r="I1111" t="s">
        <v>37</v>
      </c>
      <c r="J1111" t="s">
        <v>37</v>
      </c>
      <c r="K1111" t="s">
        <v>38</v>
      </c>
      <c r="L1111" t="s">
        <v>39</v>
      </c>
      <c r="M1111" t="s">
        <v>63</v>
      </c>
      <c r="N1111">
        <v>52</v>
      </c>
      <c r="O1111">
        <v>1</v>
      </c>
      <c r="P1111">
        <v>999</v>
      </c>
      <c r="Q1111">
        <v>0</v>
      </c>
      <c r="R1111" t="s">
        <v>41</v>
      </c>
      <c r="S1111">
        <v>1.1000000000000001</v>
      </c>
      <c r="T1111">
        <v>93.994</v>
      </c>
      <c r="U1111">
        <v>-36.4</v>
      </c>
      <c r="V1111">
        <v>4.8600000000000003</v>
      </c>
      <c r="W1111">
        <v>5191</v>
      </c>
      <c r="X1111" t="s">
        <v>37</v>
      </c>
      <c r="AD1111">
        <v>40</v>
      </c>
      <c r="AE1111" t="s">
        <v>43</v>
      </c>
      <c r="AF1111" t="s">
        <v>52</v>
      </c>
      <c r="AG1111" t="s">
        <v>47</v>
      </c>
      <c r="AH1111" t="s">
        <v>37</v>
      </c>
      <c r="AI1111" t="s">
        <v>37</v>
      </c>
      <c r="AJ1111" t="s">
        <v>37</v>
      </c>
      <c r="AK1111" t="s">
        <v>68</v>
      </c>
      <c r="AL1111" t="s">
        <v>72</v>
      </c>
      <c r="AM1111" t="s">
        <v>63</v>
      </c>
      <c r="AN1111">
        <v>308</v>
      </c>
      <c r="AO1111">
        <v>1</v>
      </c>
      <c r="AP1111">
        <v>999</v>
      </c>
      <c r="AQ1111">
        <v>0</v>
      </c>
      <c r="AR1111" t="s">
        <v>41</v>
      </c>
      <c r="AS1111">
        <v>-0.1</v>
      </c>
      <c r="AT1111">
        <v>93.2</v>
      </c>
      <c r="AU1111">
        <v>-42</v>
      </c>
      <c r="AV1111">
        <v>4.0759999999999996</v>
      </c>
      <c r="AW1111">
        <v>5195.8</v>
      </c>
      <c r="AX1111" t="s">
        <v>37</v>
      </c>
      <c r="BC1111">
        <v>31</v>
      </c>
      <c r="BD1111" t="s">
        <v>51</v>
      </c>
      <c r="BE1111" t="s">
        <v>35</v>
      </c>
      <c r="BF1111" t="s">
        <v>48</v>
      </c>
      <c r="BG1111" t="s">
        <v>45</v>
      </c>
      <c r="BH1111" t="s">
        <v>42</v>
      </c>
      <c r="BI1111" t="s">
        <v>37</v>
      </c>
      <c r="BJ1111" t="s">
        <v>38</v>
      </c>
      <c r="BK1111" t="s">
        <v>39</v>
      </c>
      <c r="BL1111" t="s">
        <v>40</v>
      </c>
      <c r="BM1111">
        <v>179</v>
      </c>
      <c r="BN1111">
        <v>9</v>
      </c>
      <c r="BO1111">
        <v>999</v>
      </c>
      <c r="BP1111">
        <v>0</v>
      </c>
      <c r="BQ1111" t="s">
        <v>41</v>
      </c>
      <c r="BR1111">
        <v>1.1000000000000001</v>
      </c>
      <c r="BS1111">
        <v>93.994</v>
      </c>
      <c r="BT1111">
        <v>-36.4</v>
      </c>
      <c r="BU1111">
        <v>4.8579999999999997</v>
      </c>
      <c r="BV1111">
        <v>5191</v>
      </c>
      <c r="BW1111" t="s">
        <v>37</v>
      </c>
      <c r="CB1111">
        <v>28</v>
      </c>
      <c r="CC1111" t="s">
        <v>46</v>
      </c>
      <c r="CD1111" t="s">
        <v>52</v>
      </c>
      <c r="CE1111" t="s">
        <v>44</v>
      </c>
      <c r="CF1111" t="s">
        <v>37</v>
      </c>
      <c r="CG1111" t="s">
        <v>37</v>
      </c>
      <c r="CH1111" t="s">
        <v>42</v>
      </c>
      <c r="CI1111" t="s">
        <v>68</v>
      </c>
      <c r="CJ1111" t="s">
        <v>67</v>
      </c>
      <c r="CK1111" t="s">
        <v>64</v>
      </c>
      <c r="CL1111">
        <v>63</v>
      </c>
      <c r="CM1111">
        <v>12</v>
      </c>
      <c r="CN1111">
        <v>999</v>
      </c>
      <c r="CO1111">
        <v>0</v>
      </c>
      <c r="CP1111" t="s">
        <v>41</v>
      </c>
      <c r="CQ1111">
        <v>1.4</v>
      </c>
      <c r="CR1111">
        <v>93.918000000000006</v>
      </c>
      <c r="CS1111">
        <v>-42.7</v>
      </c>
      <c r="CT1111">
        <v>4.9619999999999997</v>
      </c>
      <c r="CU1111">
        <v>5228.1000000000004</v>
      </c>
      <c r="CV1111" t="s">
        <v>37</v>
      </c>
      <c r="DZ1111">
        <v>33</v>
      </c>
      <c r="EA1111" t="s">
        <v>50</v>
      </c>
      <c r="EB1111" t="s">
        <v>35</v>
      </c>
      <c r="EC1111" t="s">
        <v>49</v>
      </c>
      <c r="ED1111" t="s">
        <v>37</v>
      </c>
      <c r="EE1111" t="s">
        <v>37</v>
      </c>
      <c r="EF1111" t="s">
        <v>37</v>
      </c>
      <c r="EG1111" t="s">
        <v>38</v>
      </c>
      <c r="EH1111" t="s">
        <v>39</v>
      </c>
      <c r="EI1111" t="s">
        <v>40</v>
      </c>
      <c r="EJ1111">
        <v>53</v>
      </c>
      <c r="EK1111">
        <v>1</v>
      </c>
      <c r="EL1111">
        <v>999</v>
      </c>
      <c r="EM1111">
        <v>0</v>
      </c>
      <c r="EN1111" t="s">
        <v>41</v>
      </c>
      <c r="EO1111">
        <v>1.1000000000000001</v>
      </c>
      <c r="EP1111">
        <v>93.994</v>
      </c>
      <c r="EQ1111">
        <v>-36.4</v>
      </c>
      <c r="ER1111">
        <v>4.8570000000000002</v>
      </c>
      <c r="ES1111">
        <v>5191</v>
      </c>
      <c r="ET1111" t="s">
        <v>37</v>
      </c>
      <c r="EY1111">
        <v>29</v>
      </c>
      <c r="EZ1111" t="s">
        <v>46</v>
      </c>
      <c r="FA1111" t="s">
        <v>52</v>
      </c>
      <c r="FB1111" t="s">
        <v>57</v>
      </c>
      <c r="FC1111" t="s">
        <v>37</v>
      </c>
      <c r="FD1111" t="s">
        <v>37</v>
      </c>
      <c r="FE1111" t="s">
        <v>37</v>
      </c>
      <c r="FF1111" t="s">
        <v>68</v>
      </c>
      <c r="FG1111" t="s">
        <v>69</v>
      </c>
      <c r="FH1111" t="s">
        <v>64</v>
      </c>
      <c r="FI1111">
        <v>82</v>
      </c>
      <c r="FJ1111">
        <v>7</v>
      </c>
      <c r="FK1111">
        <v>999</v>
      </c>
      <c r="FL1111">
        <v>0</v>
      </c>
      <c r="FM1111" t="s">
        <v>41</v>
      </c>
      <c r="FN1111">
        <v>1.4</v>
      </c>
      <c r="FO1111">
        <v>93.444000000000003</v>
      </c>
      <c r="FP1111">
        <v>-36.1</v>
      </c>
      <c r="FQ1111">
        <v>4.9630000000000001</v>
      </c>
      <c r="FR1111">
        <v>5228.1000000000004</v>
      </c>
      <c r="FS1111" t="s">
        <v>37</v>
      </c>
      <c r="FX1111">
        <v>52</v>
      </c>
      <c r="FY1111" t="s">
        <v>43</v>
      </c>
      <c r="FZ1111" t="s">
        <v>35</v>
      </c>
      <c r="GA1111" t="s">
        <v>45</v>
      </c>
      <c r="GB1111" t="s">
        <v>45</v>
      </c>
      <c r="GC1111" t="s">
        <v>37</v>
      </c>
      <c r="GD1111" t="s">
        <v>37</v>
      </c>
      <c r="GE1111" t="s">
        <v>38</v>
      </c>
      <c r="GF1111" t="s">
        <v>39</v>
      </c>
      <c r="GG1111" t="s">
        <v>61</v>
      </c>
      <c r="GH1111">
        <v>144</v>
      </c>
      <c r="GI1111">
        <v>1</v>
      </c>
      <c r="GJ1111">
        <v>999</v>
      </c>
      <c r="GK1111">
        <v>0</v>
      </c>
      <c r="GL1111" t="s">
        <v>41</v>
      </c>
      <c r="GM1111">
        <v>1.1000000000000001</v>
      </c>
      <c r="GN1111">
        <v>93.994</v>
      </c>
      <c r="GO1111">
        <v>-36.4</v>
      </c>
      <c r="GP1111">
        <v>4.8559999999999999</v>
      </c>
      <c r="GQ1111">
        <v>5191</v>
      </c>
      <c r="GR1111" t="s">
        <v>37</v>
      </c>
    </row>
    <row r="1112" spans="4:200" x14ac:dyDescent="0.25">
      <c r="D1112">
        <v>41</v>
      </c>
      <c r="E1112" t="s">
        <v>50</v>
      </c>
      <c r="F1112" t="s">
        <v>35</v>
      </c>
      <c r="G1112" t="s">
        <v>36</v>
      </c>
      <c r="H1112" t="s">
        <v>45</v>
      </c>
      <c r="I1112" t="s">
        <v>37</v>
      </c>
      <c r="J1112" t="s">
        <v>37</v>
      </c>
      <c r="K1112" t="s">
        <v>38</v>
      </c>
      <c r="L1112" t="s">
        <v>39</v>
      </c>
      <c r="M1112" t="s">
        <v>64</v>
      </c>
      <c r="N1112">
        <v>134</v>
      </c>
      <c r="O1112">
        <v>3</v>
      </c>
      <c r="P1112">
        <v>999</v>
      </c>
      <c r="Q1112">
        <v>0</v>
      </c>
      <c r="R1112" t="s">
        <v>41</v>
      </c>
      <c r="S1112">
        <v>1.1000000000000001</v>
      </c>
      <c r="T1112">
        <v>93.994</v>
      </c>
      <c r="U1112">
        <v>-36.4</v>
      </c>
      <c r="V1112">
        <v>4.859</v>
      </c>
      <c r="W1112">
        <v>5191</v>
      </c>
      <c r="X1112" t="s">
        <v>37</v>
      </c>
      <c r="AD1112">
        <v>40</v>
      </c>
      <c r="AE1112" t="s">
        <v>43</v>
      </c>
      <c r="AF1112" t="s">
        <v>52</v>
      </c>
      <c r="AG1112" t="s">
        <v>47</v>
      </c>
      <c r="AH1112" t="s">
        <v>37</v>
      </c>
      <c r="AI1112" t="s">
        <v>37</v>
      </c>
      <c r="AJ1112" t="s">
        <v>37</v>
      </c>
      <c r="AK1112" t="s">
        <v>68</v>
      </c>
      <c r="AL1112" t="s">
        <v>72</v>
      </c>
      <c r="AM1112" t="s">
        <v>63</v>
      </c>
      <c r="AN1112">
        <v>373</v>
      </c>
      <c r="AO1112">
        <v>1</v>
      </c>
      <c r="AP1112">
        <v>999</v>
      </c>
      <c r="AQ1112">
        <v>0</v>
      </c>
      <c r="AR1112" t="s">
        <v>41</v>
      </c>
      <c r="AS1112">
        <v>-0.1</v>
      </c>
      <c r="AT1112">
        <v>93.2</v>
      </c>
      <c r="AU1112">
        <v>-42</v>
      </c>
      <c r="AV1112">
        <v>4.0759999999999996</v>
      </c>
      <c r="AW1112">
        <v>5195.8</v>
      </c>
      <c r="AX1112" t="s">
        <v>37</v>
      </c>
      <c r="BC1112">
        <v>31</v>
      </c>
      <c r="BD1112" t="s">
        <v>50</v>
      </c>
      <c r="BE1112" t="s">
        <v>52</v>
      </c>
      <c r="BF1112" t="s">
        <v>48</v>
      </c>
      <c r="BG1112" t="s">
        <v>37</v>
      </c>
      <c r="BH1112" t="s">
        <v>42</v>
      </c>
      <c r="BI1112" t="s">
        <v>37</v>
      </c>
      <c r="BJ1112" t="s">
        <v>38</v>
      </c>
      <c r="BK1112" t="s">
        <v>39</v>
      </c>
      <c r="BL1112" t="s">
        <v>61</v>
      </c>
      <c r="BM1112">
        <v>115</v>
      </c>
      <c r="BN1112">
        <v>1</v>
      </c>
      <c r="BO1112">
        <v>999</v>
      </c>
      <c r="BP1112">
        <v>0</v>
      </c>
      <c r="BQ1112" t="s">
        <v>41</v>
      </c>
      <c r="BR1112">
        <v>1.1000000000000001</v>
      </c>
      <c r="BS1112">
        <v>93.994</v>
      </c>
      <c r="BT1112">
        <v>-36.4</v>
      </c>
      <c r="BU1112">
        <v>4.8559999999999999</v>
      </c>
      <c r="BV1112">
        <v>5191</v>
      </c>
      <c r="BW1112" t="s">
        <v>37</v>
      </c>
      <c r="CB1112">
        <v>28</v>
      </c>
      <c r="CC1112" t="s">
        <v>43</v>
      </c>
      <c r="CD1112" t="s">
        <v>35</v>
      </c>
      <c r="CE1112" t="s">
        <v>44</v>
      </c>
      <c r="CF1112" t="s">
        <v>37</v>
      </c>
      <c r="CG1112" t="s">
        <v>42</v>
      </c>
      <c r="CH1112" t="s">
        <v>42</v>
      </c>
      <c r="CI1112" t="s">
        <v>38</v>
      </c>
      <c r="CJ1112" t="s">
        <v>67</v>
      </c>
      <c r="CK1112" t="s">
        <v>62</v>
      </c>
      <c r="CL1112">
        <v>79</v>
      </c>
      <c r="CM1112">
        <v>8</v>
      </c>
      <c r="CN1112">
        <v>999</v>
      </c>
      <c r="CO1112">
        <v>0</v>
      </c>
      <c r="CP1112" t="s">
        <v>41</v>
      </c>
      <c r="CQ1112">
        <v>1.4</v>
      </c>
      <c r="CR1112">
        <v>93.918000000000006</v>
      </c>
      <c r="CS1112">
        <v>-42.7</v>
      </c>
      <c r="CT1112">
        <v>4.9630000000000001</v>
      </c>
      <c r="CU1112">
        <v>5228.1000000000004</v>
      </c>
      <c r="CV1112" t="s">
        <v>37</v>
      </c>
      <c r="DZ1112">
        <v>33</v>
      </c>
      <c r="EA1112" t="s">
        <v>51</v>
      </c>
      <c r="EB1112" t="s">
        <v>35</v>
      </c>
      <c r="EC1112" t="s">
        <v>49</v>
      </c>
      <c r="ED1112" t="s">
        <v>37</v>
      </c>
      <c r="EE1112" t="s">
        <v>42</v>
      </c>
      <c r="EF1112" t="s">
        <v>37</v>
      </c>
      <c r="EG1112" t="s">
        <v>38</v>
      </c>
      <c r="EH1112" t="s">
        <v>39</v>
      </c>
      <c r="EI1112" t="s">
        <v>40</v>
      </c>
      <c r="EJ1112">
        <v>307</v>
      </c>
      <c r="EK1112">
        <v>4</v>
      </c>
      <c r="EL1112">
        <v>999</v>
      </c>
      <c r="EM1112">
        <v>0</v>
      </c>
      <c r="EN1112" t="s">
        <v>41</v>
      </c>
      <c r="EO1112">
        <v>1.1000000000000001</v>
      </c>
      <c r="EP1112">
        <v>93.994</v>
      </c>
      <c r="EQ1112">
        <v>-36.4</v>
      </c>
      <c r="ER1112">
        <v>4.8570000000000002</v>
      </c>
      <c r="ES1112">
        <v>5191</v>
      </c>
      <c r="ET1112" t="s">
        <v>37</v>
      </c>
      <c r="EY1112">
        <v>29</v>
      </c>
      <c r="EZ1112" t="s">
        <v>46</v>
      </c>
      <c r="FA1112" t="s">
        <v>52</v>
      </c>
      <c r="FB1112" t="s">
        <v>57</v>
      </c>
      <c r="FC1112" t="s">
        <v>37</v>
      </c>
      <c r="FD1112" t="s">
        <v>42</v>
      </c>
      <c r="FE1112" t="s">
        <v>37</v>
      </c>
      <c r="FF1112" t="s">
        <v>68</v>
      </c>
      <c r="FG1112" t="s">
        <v>69</v>
      </c>
      <c r="FH1112" t="s">
        <v>64</v>
      </c>
      <c r="FI1112">
        <v>88</v>
      </c>
      <c r="FJ1112">
        <v>4</v>
      </c>
      <c r="FK1112">
        <v>999</v>
      </c>
      <c r="FL1112">
        <v>0</v>
      </c>
      <c r="FM1112" t="s">
        <v>41</v>
      </c>
      <c r="FN1112">
        <v>1.4</v>
      </c>
      <c r="FO1112">
        <v>93.444000000000003</v>
      </c>
      <c r="FP1112">
        <v>-36.1</v>
      </c>
      <c r="FQ1112">
        <v>4.9630000000000001</v>
      </c>
      <c r="FR1112">
        <v>5228.1000000000004</v>
      </c>
      <c r="FS1112" t="s">
        <v>37</v>
      </c>
      <c r="FX1112">
        <v>52</v>
      </c>
      <c r="FY1112" t="s">
        <v>43</v>
      </c>
      <c r="FZ1112" t="s">
        <v>53</v>
      </c>
      <c r="GA1112" t="s">
        <v>45</v>
      </c>
      <c r="GB1112" t="s">
        <v>45</v>
      </c>
      <c r="GC1112" t="s">
        <v>42</v>
      </c>
      <c r="GD1112" t="s">
        <v>42</v>
      </c>
      <c r="GE1112" t="s">
        <v>38</v>
      </c>
      <c r="GF1112" t="s">
        <v>39</v>
      </c>
      <c r="GG1112" t="s">
        <v>64</v>
      </c>
      <c r="GH1112">
        <v>306</v>
      </c>
      <c r="GI1112">
        <v>1</v>
      </c>
      <c r="GJ1112">
        <v>999</v>
      </c>
      <c r="GK1112">
        <v>0</v>
      </c>
      <c r="GL1112" t="s">
        <v>41</v>
      </c>
      <c r="GM1112">
        <v>1.1000000000000001</v>
      </c>
      <c r="GN1112">
        <v>93.994</v>
      </c>
      <c r="GO1112">
        <v>-36.4</v>
      </c>
      <c r="GP1112">
        <v>4.859</v>
      </c>
      <c r="GQ1112">
        <v>5191</v>
      </c>
      <c r="GR1112" t="s">
        <v>37</v>
      </c>
    </row>
    <row r="1113" spans="4:200" x14ac:dyDescent="0.25">
      <c r="D1113">
        <v>41</v>
      </c>
      <c r="E1113" t="s">
        <v>50</v>
      </c>
      <c r="F1113" t="s">
        <v>35</v>
      </c>
      <c r="G1113" t="s">
        <v>36</v>
      </c>
      <c r="H1113" t="s">
        <v>45</v>
      </c>
      <c r="I1113" t="s">
        <v>37</v>
      </c>
      <c r="J1113" t="s">
        <v>37</v>
      </c>
      <c r="K1113" t="s">
        <v>38</v>
      </c>
      <c r="L1113" t="s">
        <v>39</v>
      </c>
      <c r="M1113" t="s">
        <v>40</v>
      </c>
      <c r="N1113">
        <v>88</v>
      </c>
      <c r="O1113">
        <v>5</v>
      </c>
      <c r="P1113">
        <v>999</v>
      </c>
      <c r="Q1113">
        <v>0</v>
      </c>
      <c r="R1113" t="s">
        <v>41</v>
      </c>
      <c r="S1113">
        <v>1.1000000000000001</v>
      </c>
      <c r="T1113">
        <v>93.994</v>
      </c>
      <c r="U1113">
        <v>-36.4</v>
      </c>
      <c r="V1113">
        <v>4.8579999999999997</v>
      </c>
      <c r="W1113">
        <v>5191</v>
      </c>
      <c r="X1113" t="s">
        <v>37</v>
      </c>
      <c r="AD1113">
        <v>40</v>
      </c>
      <c r="AE1113" t="s">
        <v>50</v>
      </c>
      <c r="AF1113" t="s">
        <v>35</v>
      </c>
      <c r="AG1113" t="s">
        <v>47</v>
      </c>
      <c r="AH1113" t="s">
        <v>45</v>
      </c>
      <c r="AI1113" t="s">
        <v>42</v>
      </c>
      <c r="AJ1113" t="s">
        <v>37</v>
      </c>
      <c r="AK1113" t="s">
        <v>68</v>
      </c>
      <c r="AL1113" t="s">
        <v>72</v>
      </c>
      <c r="AM1113" t="s">
        <v>63</v>
      </c>
      <c r="AN1113">
        <v>142</v>
      </c>
      <c r="AO1113">
        <v>3</v>
      </c>
      <c r="AP1113">
        <v>999</v>
      </c>
      <c r="AQ1113">
        <v>0</v>
      </c>
      <c r="AR1113" t="s">
        <v>41</v>
      </c>
      <c r="AS1113">
        <v>-0.1</v>
      </c>
      <c r="AT1113">
        <v>93.2</v>
      </c>
      <c r="AU1113">
        <v>-42</v>
      </c>
      <c r="AV1113">
        <v>4.0759999999999996</v>
      </c>
      <c r="AW1113">
        <v>5195.8</v>
      </c>
      <c r="AX1113" t="s">
        <v>37</v>
      </c>
      <c r="BC1113">
        <v>31</v>
      </c>
      <c r="BD1113" t="s">
        <v>51</v>
      </c>
      <c r="BE1113" t="s">
        <v>53</v>
      </c>
      <c r="BF1113" t="s">
        <v>48</v>
      </c>
      <c r="BG1113" t="s">
        <v>37</v>
      </c>
      <c r="BH1113" t="s">
        <v>37</v>
      </c>
      <c r="BI1113" t="s">
        <v>37</v>
      </c>
      <c r="BJ1113" t="s">
        <v>38</v>
      </c>
      <c r="BK1113" t="s">
        <v>39</v>
      </c>
      <c r="BL1113" t="s">
        <v>61</v>
      </c>
      <c r="BM1113">
        <v>244</v>
      </c>
      <c r="BN1113">
        <v>1</v>
      </c>
      <c r="BO1113">
        <v>999</v>
      </c>
      <c r="BP1113">
        <v>0</v>
      </c>
      <c r="BQ1113" t="s">
        <v>41</v>
      </c>
      <c r="BR1113">
        <v>1.1000000000000001</v>
      </c>
      <c r="BS1113">
        <v>93.994</v>
      </c>
      <c r="BT1113">
        <v>-36.4</v>
      </c>
      <c r="BU1113">
        <v>4.8559999999999999</v>
      </c>
      <c r="BV1113">
        <v>5191</v>
      </c>
      <c r="BW1113" t="s">
        <v>37</v>
      </c>
      <c r="CB1113">
        <v>28</v>
      </c>
      <c r="CC1113" t="s">
        <v>43</v>
      </c>
      <c r="CD1113" t="s">
        <v>35</v>
      </c>
      <c r="CE1113" t="s">
        <v>44</v>
      </c>
      <c r="CF1113" t="s">
        <v>37</v>
      </c>
      <c r="CG1113" t="s">
        <v>37</v>
      </c>
      <c r="CH1113" t="s">
        <v>37</v>
      </c>
      <c r="CI1113" t="s">
        <v>68</v>
      </c>
      <c r="CJ1113" t="s">
        <v>67</v>
      </c>
      <c r="CK1113" t="s">
        <v>63</v>
      </c>
      <c r="CL1113">
        <v>15</v>
      </c>
      <c r="CM1113">
        <v>14</v>
      </c>
      <c r="CN1113">
        <v>999</v>
      </c>
      <c r="CO1113">
        <v>0</v>
      </c>
      <c r="CP1113" t="s">
        <v>41</v>
      </c>
      <c r="CQ1113">
        <v>1.4</v>
      </c>
      <c r="CR1113">
        <v>93.918000000000006</v>
      </c>
      <c r="CS1113">
        <v>-42.7</v>
      </c>
      <c r="CT1113">
        <v>4.968</v>
      </c>
      <c r="CU1113">
        <v>5228.1000000000004</v>
      </c>
      <c r="CV1113" t="s">
        <v>37</v>
      </c>
      <c r="DZ1113">
        <v>33</v>
      </c>
      <c r="EA1113" t="s">
        <v>51</v>
      </c>
      <c r="EB1113" t="s">
        <v>53</v>
      </c>
      <c r="EC1113" t="s">
        <v>49</v>
      </c>
      <c r="ED1113" t="s">
        <v>37</v>
      </c>
      <c r="EE1113" t="s">
        <v>37</v>
      </c>
      <c r="EF1113" t="s">
        <v>37</v>
      </c>
      <c r="EG1113" t="s">
        <v>38</v>
      </c>
      <c r="EH1113" t="s">
        <v>39</v>
      </c>
      <c r="EI1113" t="s">
        <v>61</v>
      </c>
      <c r="EJ1113">
        <v>259</v>
      </c>
      <c r="EK1113">
        <v>6</v>
      </c>
      <c r="EL1113">
        <v>999</v>
      </c>
      <c r="EM1113">
        <v>0</v>
      </c>
      <c r="EN1113" t="s">
        <v>41</v>
      </c>
      <c r="EO1113">
        <v>1.1000000000000001</v>
      </c>
      <c r="EP1113">
        <v>93.994</v>
      </c>
      <c r="EQ1113">
        <v>-36.4</v>
      </c>
      <c r="ER1113">
        <v>4.8559999999999999</v>
      </c>
      <c r="ES1113">
        <v>5191</v>
      </c>
      <c r="ET1113" t="s">
        <v>37</v>
      </c>
      <c r="EY1113">
        <v>29</v>
      </c>
      <c r="EZ1113" t="s">
        <v>51</v>
      </c>
      <c r="FA1113" t="s">
        <v>52</v>
      </c>
      <c r="FB1113" t="s">
        <v>57</v>
      </c>
      <c r="FC1113" t="s">
        <v>37</v>
      </c>
      <c r="FD1113" t="s">
        <v>42</v>
      </c>
      <c r="FE1113" t="s">
        <v>37</v>
      </c>
      <c r="FF1113" t="s">
        <v>68</v>
      </c>
      <c r="FG1113" t="s">
        <v>69</v>
      </c>
      <c r="FH1113" t="s">
        <v>64</v>
      </c>
      <c r="FI1113">
        <v>41</v>
      </c>
      <c r="FJ1113">
        <v>1</v>
      </c>
      <c r="FK1113">
        <v>999</v>
      </c>
      <c r="FL1113">
        <v>0</v>
      </c>
      <c r="FM1113" t="s">
        <v>41</v>
      </c>
      <c r="FN1113">
        <v>1.4</v>
      </c>
      <c r="FO1113">
        <v>93.444000000000003</v>
      </c>
      <c r="FP1113">
        <v>-36.1</v>
      </c>
      <c r="FQ1113">
        <v>4.9630000000000001</v>
      </c>
      <c r="FR1113">
        <v>5228.1000000000004</v>
      </c>
      <c r="FS1113" t="s">
        <v>37</v>
      </c>
      <c r="FX1113">
        <v>52</v>
      </c>
      <c r="FY1113" t="s">
        <v>51</v>
      </c>
      <c r="FZ1113" t="s">
        <v>35</v>
      </c>
      <c r="GA1113" t="s">
        <v>45</v>
      </c>
      <c r="GB1113" t="s">
        <v>45</v>
      </c>
      <c r="GC1113" t="s">
        <v>42</v>
      </c>
      <c r="GD1113" t="s">
        <v>37</v>
      </c>
      <c r="GE1113" t="s">
        <v>38</v>
      </c>
      <c r="GF1113" t="s">
        <v>39</v>
      </c>
      <c r="GG1113" t="s">
        <v>64</v>
      </c>
      <c r="GH1113">
        <v>553</v>
      </c>
      <c r="GI1113">
        <v>2</v>
      </c>
      <c r="GJ1113">
        <v>999</v>
      </c>
      <c r="GK1113">
        <v>0</v>
      </c>
      <c r="GL1113" t="s">
        <v>41</v>
      </c>
      <c r="GM1113">
        <v>1.1000000000000001</v>
      </c>
      <c r="GN1113">
        <v>93.994</v>
      </c>
      <c r="GO1113">
        <v>-36.4</v>
      </c>
      <c r="GP1113">
        <v>4.8570000000000002</v>
      </c>
      <c r="GQ1113">
        <v>5191</v>
      </c>
      <c r="GR1113" t="s">
        <v>37</v>
      </c>
    </row>
    <row r="1114" spans="4:200" x14ac:dyDescent="0.25">
      <c r="D1114">
        <v>41</v>
      </c>
      <c r="E1114" t="s">
        <v>50</v>
      </c>
      <c r="F1114" t="s">
        <v>35</v>
      </c>
      <c r="G1114" t="s">
        <v>36</v>
      </c>
      <c r="H1114" t="s">
        <v>45</v>
      </c>
      <c r="I1114" t="s">
        <v>37</v>
      </c>
      <c r="J1114" t="s">
        <v>37</v>
      </c>
      <c r="K1114" t="s">
        <v>38</v>
      </c>
      <c r="L1114" t="s">
        <v>39</v>
      </c>
      <c r="M1114" t="s">
        <v>61</v>
      </c>
      <c r="N1114">
        <v>202</v>
      </c>
      <c r="O1114">
        <v>6</v>
      </c>
      <c r="P1114">
        <v>999</v>
      </c>
      <c r="Q1114">
        <v>0</v>
      </c>
      <c r="R1114" t="s">
        <v>41</v>
      </c>
      <c r="S1114">
        <v>1.1000000000000001</v>
      </c>
      <c r="T1114">
        <v>93.994</v>
      </c>
      <c r="U1114">
        <v>-36.4</v>
      </c>
      <c r="V1114">
        <v>4.8559999999999999</v>
      </c>
      <c r="W1114">
        <v>5191</v>
      </c>
      <c r="X1114" t="s">
        <v>37</v>
      </c>
      <c r="AD1114">
        <v>40</v>
      </c>
      <c r="AE1114" t="s">
        <v>43</v>
      </c>
      <c r="AF1114" t="s">
        <v>35</v>
      </c>
      <c r="AG1114" t="s">
        <v>47</v>
      </c>
      <c r="AH1114" t="s">
        <v>37</v>
      </c>
      <c r="AI1114" t="s">
        <v>37</v>
      </c>
      <c r="AJ1114" t="s">
        <v>37</v>
      </c>
      <c r="AK1114" t="s">
        <v>68</v>
      </c>
      <c r="AL1114" t="s">
        <v>72</v>
      </c>
      <c r="AM1114" t="s">
        <v>63</v>
      </c>
      <c r="AN1114">
        <v>215</v>
      </c>
      <c r="AO1114">
        <v>2</v>
      </c>
      <c r="AP1114">
        <v>999</v>
      </c>
      <c r="AQ1114">
        <v>0</v>
      </c>
      <c r="AR1114" t="s">
        <v>41</v>
      </c>
      <c r="AS1114">
        <v>-0.1</v>
      </c>
      <c r="AT1114">
        <v>93.2</v>
      </c>
      <c r="AU1114">
        <v>-42</v>
      </c>
      <c r="AV1114">
        <v>4.0759999999999996</v>
      </c>
      <c r="AW1114">
        <v>5195.8</v>
      </c>
      <c r="AX1114" t="s">
        <v>37</v>
      </c>
      <c r="BC1114">
        <v>31</v>
      </c>
      <c r="BD1114" t="s">
        <v>59</v>
      </c>
      <c r="BE1114" t="s">
        <v>35</v>
      </c>
      <c r="BF1114" t="s">
        <v>48</v>
      </c>
      <c r="BG1114" t="s">
        <v>37</v>
      </c>
      <c r="BH1114" t="s">
        <v>37</v>
      </c>
      <c r="BI1114" t="s">
        <v>37</v>
      </c>
      <c r="BJ1114" t="s">
        <v>38</v>
      </c>
      <c r="BK1114" t="s">
        <v>39</v>
      </c>
      <c r="BL1114" t="s">
        <v>61</v>
      </c>
      <c r="BM1114">
        <v>359</v>
      </c>
      <c r="BN1114">
        <v>2</v>
      </c>
      <c r="BO1114">
        <v>999</v>
      </c>
      <c r="BP1114">
        <v>0</v>
      </c>
      <c r="BQ1114" t="s">
        <v>41</v>
      </c>
      <c r="BR1114">
        <v>1.1000000000000001</v>
      </c>
      <c r="BS1114">
        <v>93.994</v>
      </c>
      <c r="BT1114">
        <v>-36.4</v>
      </c>
      <c r="BU1114">
        <v>4.8559999999999999</v>
      </c>
      <c r="BV1114">
        <v>5191</v>
      </c>
      <c r="BW1114" t="s">
        <v>37</v>
      </c>
      <c r="CB1114">
        <v>28</v>
      </c>
      <c r="CC1114" t="s">
        <v>46</v>
      </c>
      <c r="CD1114" t="s">
        <v>52</v>
      </c>
      <c r="CE1114" t="s">
        <v>44</v>
      </c>
      <c r="CF1114" t="s">
        <v>37</v>
      </c>
      <c r="CG1114" t="s">
        <v>42</v>
      </c>
      <c r="CH1114" t="s">
        <v>37</v>
      </c>
      <c r="CI1114" t="s">
        <v>68</v>
      </c>
      <c r="CJ1114" t="s">
        <v>67</v>
      </c>
      <c r="CK1114" t="s">
        <v>63</v>
      </c>
      <c r="CL1114">
        <v>87</v>
      </c>
      <c r="CM1114">
        <v>6</v>
      </c>
      <c r="CN1114">
        <v>999</v>
      </c>
      <c r="CO1114">
        <v>0</v>
      </c>
      <c r="CP1114" t="s">
        <v>41</v>
      </c>
      <c r="CQ1114">
        <v>1.4</v>
      </c>
      <c r="CR1114">
        <v>93.918000000000006</v>
      </c>
      <c r="CS1114">
        <v>-42.7</v>
      </c>
      <c r="CT1114">
        <v>4.968</v>
      </c>
      <c r="CU1114">
        <v>5228.1000000000004</v>
      </c>
      <c r="CV1114" t="s">
        <v>37</v>
      </c>
      <c r="DZ1114">
        <v>33</v>
      </c>
      <c r="EA1114" t="s">
        <v>51</v>
      </c>
      <c r="EB1114" t="s">
        <v>52</v>
      </c>
      <c r="EC1114" t="s">
        <v>49</v>
      </c>
      <c r="ED1114" t="s">
        <v>37</v>
      </c>
      <c r="EE1114" t="s">
        <v>42</v>
      </c>
      <c r="EF1114" t="s">
        <v>42</v>
      </c>
      <c r="EG1114" t="s">
        <v>38</v>
      </c>
      <c r="EH1114" t="s">
        <v>39</v>
      </c>
      <c r="EI1114" t="s">
        <v>62</v>
      </c>
      <c r="EJ1114">
        <v>65</v>
      </c>
      <c r="EK1114">
        <v>6</v>
      </c>
      <c r="EL1114">
        <v>999</v>
      </c>
      <c r="EM1114">
        <v>0</v>
      </c>
      <c r="EN1114" t="s">
        <v>41</v>
      </c>
      <c r="EO1114">
        <v>1.1000000000000001</v>
      </c>
      <c r="EP1114">
        <v>93.994</v>
      </c>
      <c r="EQ1114">
        <v>-36.4</v>
      </c>
      <c r="ER1114">
        <v>4.859</v>
      </c>
      <c r="ES1114">
        <v>5191</v>
      </c>
      <c r="ET1114" t="s">
        <v>37</v>
      </c>
      <c r="EY1114">
        <v>29</v>
      </c>
      <c r="EZ1114" t="s">
        <v>51</v>
      </c>
      <c r="FA1114" t="s">
        <v>52</v>
      </c>
      <c r="FB1114" t="s">
        <v>57</v>
      </c>
      <c r="FC1114" t="s">
        <v>37</v>
      </c>
      <c r="FD1114" t="s">
        <v>42</v>
      </c>
      <c r="FE1114" t="s">
        <v>37</v>
      </c>
      <c r="FF1114" t="s">
        <v>68</v>
      </c>
      <c r="FG1114" t="s">
        <v>69</v>
      </c>
      <c r="FH1114" t="s">
        <v>64</v>
      </c>
      <c r="FI1114">
        <v>204</v>
      </c>
      <c r="FJ1114">
        <v>1</v>
      </c>
      <c r="FK1114">
        <v>999</v>
      </c>
      <c r="FL1114">
        <v>0</v>
      </c>
      <c r="FM1114" t="s">
        <v>41</v>
      </c>
      <c r="FN1114">
        <v>1.4</v>
      </c>
      <c r="FO1114">
        <v>93.444000000000003</v>
      </c>
      <c r="FP1114">
        <v>-36.1</v>
      </c>
      <c r="FQ1114">
        <v>4.9630000000000001</v>
      </c>
      <c r="FR1114">
        <v>5228.1000000000004</v>
      </c>
      <c r="FS1114" t="s">
        <v>37</v>
      </c>
      <c r="FX1114">
        <v>52</v>
      </c>
      <c r="FY1114" t="s">
        <v>56</v>
      </c>
      <c r="FZ1114" t="s">
        <v>35</v>
      </c>
      <c r="GA1114" t="s">
        <v>45</v>
      </c>
      <c r="GB1114" t="s">
        <v>37</v>
      </c>
      <c r="GC1114" t="s">
        <v>37</v>
      </c>
      <c r="GD1114" t="s">
        <v>37</v>
      </c>
      <c r="GE1114" t="s">
        <v>38</v>
      </c>
      <c r="GF1114" t="s">
        <v>39</v>
      </c>
      <c r="GG1114" t="s">
        <v>40</v>
      </c>
      <c r="GH1114">
        <v>472</v>
      </c>
      <c r="GI1114">
        <v>3</v>
      </c>
      <c r="GJ1114">
        <v>999</v>
      </c>
      <c r="GK1114">
        <v>0</v>
      </c>
      <c r="GL1114" t="s">
        <v>41</v>
      </c>
      <c r="GM1114">
        <v>1.1000000000000001</v>
      </c>
      <c r="GN1114">
        <v>93.994</v>
      </c>
      <c r="GO1114">
        <v>-36.4</v>
      </c>
      <c r="GP1114">
        <v>4.8570000000000002</v>
      </c>
      <c r="GQ1114">
        <v>5191</v>
      </c>
      <c r="GR1114" t="s">
        <v>37</v>
      </c>
    </row>
    <row r="1115" spans="4:200" x14ac:dyDescent="0.25">
      <c r="D1115">
        <v>41</v>
      </c>
      <c r="E1115" t="s">
        <v>51</v>
      </c>
      <c r="F1115" t="s">
        <v>53</v>
      </c>
      <c r="G1115" t="s">
        <v>36</v>
      </c>
      <c r="H1115" t="s">
        <v>37</v>
      </c>
      <c r="I1115" t="s">
        <v>42</v>
      </c>
      <c r="J1115" t="s">
        <v>37</v>
      </c>
      <c r="K1115" t="s">
        <v>38</v>
      </c>
      <c r="L1115" t="s">
        <v>39</v>
      </c>
      <c r="M1115" t="s">
        <v>61</v>
      </c>
      <c r="N1115">
        <v>270</v>
      </c>
      <c r="O1115">
        <v>1</v>
      </c>
      <c r="P1115">
        <v>999</v>
      </c>
      <c r="Q1115">
        <v>0</v>
      </c>
      <c r="R1115" t="s">
        <v>41</v>
      </c>
      <c r="S1115">
        <v>1.1000000000000001</v>
      </c>
      <c r="T1115">
        <v>93.994</v>
      </c>
      <c r="U1115">
        <v>-36.4</v>
      </c>
      <c r="V1115">
        <v>4.8559999999999999</v>
      </c>
      <c r="W1115">
        <v>5191</v>
      </c>
      <c r="X1115" t="s">
        <v>37</v>
      </c>
      <c r="AD1115">
        <v>40</v>
      </c>
      <c r="AE1115" t="s">
        <v>50</v>
      </c>
      <c r="AF1115" t="s">
        <v>35</v>
      </c>
      <c r="AG1115" t="s">
        <v>47</v>
      </c>
      <c r="AH1115" t="s">
        <v>37</v>
      </c>
      <c r="AI1115" t="s">
        <v>42</v>
      </c>
      <c r="AJ1115" t="s">
        <v>37</v>
      </c>
      <c r="AK1115" t="s">
        <v>38</v>
      </c>
      <c r="AL1115" t="s">
        <v>72</v>
      </c>
      <c r="AM1115" t="s">
        <v>63</v>
      </c>
      <c r="AN1115">
        <v>107</v>
      </c>
      <c r="AO1115">
        <v>2</v>
      </c>
      <c r="AP1115">
        <v>999</v>
      </c>
      <c r="AQ1115">
        <v>0</v>
      </c>
      <c r="AR1115" t="s">
        <v>41</v>
      </c>
      <c r="AS1115">
        <v>-0.1</v>
      </c>
      <c r="AT1115">
        <v>93.2</v>
      </c>
      <c r="AU1115">
        <v>-42</v>
      </c>
      <c r="AV1115">
        <v>4.0759999999999996</v>
      </c>
      <c r="AW1115">
        <v>5195.8</v>
      </c>
      <c r="AX1115" t="s">
        <v>37</v>
      </c>
      <c r="BC1115">
        <v>31</v>
      </c>
      <c r="BD1115" t="s">
        <v>51</v>
      </c>
      <c r="BE1115" t="s">
        <v>53</v>
      </c>
      <c r="BF1115" t="s">
        <v>48</v>
      </c>
      <c r="BG1115" t="s">
        <v>37</v>
      </c>
      <c r="BH1115" t="s">
        <v>37</v>
      </c>
      <c r="BI1115" t="s">
        <v>37</v>
      </c>
      <c r="BJ1115" t="s">
        <v>38</v>
      </c>
      <c r="BK1115" t="s">
        <v>39</v>
      </c>
      <c r="BL1115" t="s">
        <v>61</v>
      </c>
      <c r="BM1115">
        <v>235</v>
      </c>
      <c r="BN1115">
        <v>2</v>
      </c>
      <c r="BO1115">
        <v>999</v>
      </c>
      <c r="BP1115">
        <v>0</v>
      </c>
      <c r="BQ1115" t="s">
        <v>41</v>
      </c>
      <c r="BR1115">
        <v>1.1000000000000001</v>
      </c>
      <c r="BS1115">
        <v>93.994</v>
      </c>
      <c r="BT1115">
        <v>-36.4</v>
      </c>
      <c r="BU1115">
        <v>4.8559999999999999</v>
      </c>
      <c r="BV1115">
        <v>5191</v>
      </c>
      <c r="BW1115" t="s">
        <v>37</v>
      </c>
      <c r="CB1115">
        <v>28</v>
      </c>
      <c r="CC1115" t="s">
        <v>43</v>
      </c>
      <c r="CD1115" t="s">
        <v>35</v>
      </c>
      <c r="CE1115" t="s">
        <v>44</v>
      </c>
      <c r="CF1115" t="s">
        <v>37</v>
      </c>
      <c r="CG1115" t="s">
        <v>42</v>
      </c>
      <c r="CH1115" t="s">
        <v>37</v>
      </c>
      <c r="CI1115" t="s">
        <v>68</v>
      </c>
      <c r="CJ1115" t="s">
        <v>67</v>
      </c>
      <c r="CK1115" t="s">
        <v>63</v>
      </c>
      <c r="CL1115">
        <v>69</v>
      </c>
      <c r="CM1115">
        <v>6</v>
      </c>
      <c r="CN1115">
        <v>999</v>
      </c>
      <c r="CO1115">
        <v>0</v>
      </c>
      <c r="CP1115" t="s">
        <v>41</v>
      </c>
      <c r="CQ1115">
        <v>1.4</v>
      </c>
      <c r="CR1115">
        <v>93.918000000000006</v>
      </c>
      <c r="CS1115">
        <v>-42.7</v>
      </c>
      <c r="CT1115">
        <v>4.968</v>
      </c>
      <c r="CU1115">
        <v>5228.1000000000004</v>
      </c>
      <c r="CV1115" t="s">
        <v>37</v>
      </c>
      <c r="DZ1115">
        <v>33</v>
      </c>
      <c r="EA1115" t="s">
        <v>51</v>
      </c>
      <c r="EB1115" t="s">
        <v>53</v>
      </c>
      <c r="EC1115" t="s">
        <v>49</v>
      </c>
      <c r="ED1115" t="s">
        <v>37</v>
      </c>
      <c r="EE1115" t="s">
        <v>37</v>
      </c>
      <c r="EF1115" t="s">
        <v>37</v>
      </c>
      <c r="EG1115" t="s">
        <v>38</v>
      </c>
      <c r="EH1115" t="s">
        <v>39</v>
      </c>
      <c r="EI1115" t="s">
        <v>62</v>
      </c>
      <c r="EJ1115">
        <v>85</v>
      </c>
      <c r="EK1115">
        <v>4</v>
      </c>
      <c r="EL1115">
        <v>999</v>
      </c>
      <c r="EM1115">
        <v>0</v>
      </c>
      <c r="EN1115" t="s">
        <v>41</v>
      </c>
      <c r="EO1115">
        <v>1.1000000000000001</v>
      </c>
      <c r="EP1115">
        <v>93.994</v>
      </c>
      <c r="EQ1115">
        <v>-36.4</v>
      </c>
      <c r="ER1115">
        <v>4.859</v>
      </c>
      <c r="ES1115">
        <v>5191</v>
      </c>
      <c r="ET1115" t="s">
        <v>37</v>
      </c>
      <c r="EY1115">
        <v>29</v>
      </c>
      <c r="EZ1115" t="s">
        <v>46</v>
      </c>
      <c r="FA1115" t="s">
        <v>52</v>
      </c>
      <c r="FB1115" t="s">
        <v>57</v>
      </c>
      <c r="FC1115" t="s">
        <v>37</v>
      </c>
      <c r="FD1115" t="s">
        <v>42</v>
      </c>
      <c r="FE1115" t="s">
        <v>37</v>
      </c>
      <c r="FF1115" t="s">
        <v>68</v>
      </c>
      <c r="FG1115" t="s">
        <v>69</v>
      </c>
      <c r="FH1115" t="s">
        <v>64</v>
      </c>
      <c r="FI1115">
        <v>488</v>
      </c>
      <c r="FJ1115">
        <v>1</v>
      </c>
      <c r="FK1115">
        <v>999</v>
      </c>
      <c r="FL1115">
        <v>0</v>
      </c>
      <c r="FM1115" t="s">
        <v>41</v>
      </c>
      <c r="FN1115">
        <v>1.4</v>
      </c>
      <c r="FO1115">
        <v>93.444000000000003</v>
      </c>
      <c r="FP1115">
        <v>-36.1</v>
      </c>
      <c r="FQ1115">
        <v>4.9630000000000001</v>
      </c>
      <c r="FR1115">
        <v>5228.1000000000004</v>
      </c>
      <c r="FS1115" t="s">
        <v>37</v>
      </c>
      <c r="FX1115">
        <v>52</v>
      </c>
      <c r="FY1115" t="s">
        <v>55</v>
      </c>
      <c r="FZ1115" t="s">
        <v>35</v>
      </c>
      <c r="GA1115" t="s">
        <v>45</v>
      </c>
      <c r="GB1115" t="s">
        <v>45</v>
      </c>
      <c r="GC1115" t="s">
        <v>42</v>
      </c>
      <c r="GD1115" t="s">
        <v>37</v>
      </c>
      <c r="GE1115" t="s">
        <v>38</v>
      </c>
      <c r="GF1115" t="s">
        <v>39</v>
      </c>
      <c r="GG1115" t="s">
        <v>40</v>
      </c>
      <c r="GH1115">
        <v>250</v>
      </c>
      <c r="GI1115">
        <v>2</v>
      </c>
      <c r="GJ1115">
        <v>999</v>
      </c>
      <c r="GK1115">
        <v>0</v>
      </c>
      <c r="GL1115" t="s">
        <v>41</v>
      </c>
      <c r="GM1115">
        <v>1.1000000000000001</v>
      </c>
      <c r="GN1115">
        <v>93.994</v>
      </c>
      <c r="GO1115">
        <v>-36.4</v>
      </c>
      <c r="GP1115">
        <v>4.8570000000000002</v>
      </c>
      <c r="GQ1115">
        <v>5191</v>
      </c>
      <c r="GR1115" t="s">
        <v>37</v>
      </c>
    </row>
    <row r="1116" spans="4:200" x14ac:dyDescent="0.25">
      <c r="D1116">
        <v>41</v>
      </c>
      <c r="E1116" t="s">
        <v>51</v>
      </c>
      <c r="F1116" t="s">
        <v>53</v>
      </c>
      <c r="G1116" t="s">
        <v>36</v>
      </c>
      <c r="H1116" t="s">
        <v>37</v>
      </c>
      <c r="I1116" t="s">
        <v>42</v>
      </c>
      <c r="J1116" t="s">
        <v>37</v>
      </c>
      <c r="K1116" t="s">
        <v>38</v>
      </c>
      <c r="L1116" t="s">
        <v>39</v>
      </c>
      <c r="M1116" t="s">
        <v>61</v>
      </c>
      <c r="N1116">
        <v>725</v>
      </c>
      <c r="O1116">
        <v>1</v>
      </c>
      <c r="P1116">
        <v>999</v>
      </c>
      <c r="Q1116">
        <v>0</v>
      </c>
      <c r="R1116" t="s">
        <v>41</v>
      </c>
      <c r="S1116">
        <v>1.1000000000000001</v>
      </c>
      <c r="T1116">
        <v>93.994</v>
      </c>
      <c r="U1116">
        <v>-36.4</v>
      </c>
      <c r="V1116">
        <v>4.8559999999999999</v>
      </c>
      <c r="W1116">
        <v>5191</v>
      </c>
      <c r="X1116" t="s">
        <v>37</v>
      </c>
      <c r="AD1116">
        <v>40</v>
      </c>
      <c r="AE1116" t="s">
        <v>50</v>
      </c>
      <c r="AF1116" t="s">
        <v>53</v>
      </c>
      <c r="AG1116" t="s">
        <v>47</v>
      </c>
      <c r="AH1116" t="s">
        <v>37</v>
      </c>
      <c r="AI1116" t="s">
        <v>37</v>
      </c>
      <c r="AJ1116" t="s">
        <v>37</v>
      </c>
      <c r="AK1116" t="s">
        <v>68</v>
      </c>
      <c r="AL1116" t="s">
        <v>76</v>
      </c>
      <c r="AM1116" t="s">
        <v>40</v>
      </c>
      <c r="AN1116">
        <v>399</v>
      </c>
      <c r="AO1116">
        <v>2</v>
      </c>
      <c r="AP1116">
        <v>999</v>
      </c>
      <c r="AQ1116">
        <v>0</v>
      </c>
      <c r="AR1116" t="s">
        <v>41</v>
      </c>
      <c r="AS1116">
        <v>-1.8</v>
      </c>
      <c r="AT1116">
        <v>93.075000000000003</v>
      </c>
      <c r="AU1116">
        <v>-47.1</v>
      </c>
      <c r="AV1116">
        <v>1.466</v>
      </c>
      <c r="AW1116">
        <v>5099.1000000000004</v>
      </c>
      <c r="AX1116" t="s">
        <v>37</v>
      </c>
      <c r="BC1116">
        <v>31</v>
      </c>
      <c r="BD1116" t="s">
        <v>50</v>
      </c>
      <c r="BE1116" t="s">
        <v>35</v>
      </c>
      <c r="BF1116" t="s">
        <v>48</v>
      </c>
      <c r="BG1116" t="s">
        <v>37</v>
      </c>
      <c r="BH1116" t="s">
        <v>37</v>
      </c>
      <c r="BI1116" t="s">
        <v>37</v>
      </c>
      <c r="BJ1116" t="s">
        <v>38</v>
      </c>
      <c r="BK1116" t="s">
        <v>39</v>
      </c>
      <c r="BL1116" t="s">
        <v>61</v>
      </c>
      <c r="BM1116">
        <v>204</v>
      </c>
      <c r="BN1116">
        <v>1</v>
      </c>
      <c r="BO1116">
        <v>999</v>
      </c>
      <c r="BP1116">
        <v>0</v>
      </c>
      <c r="BQ1116" t="s">
        <v>41</v>
      </c>
      <c r="BR1116">
        <v>1.1000000000000001</v>
      </c>
      <c r="BS1116">
        <v>93.994</v>
      </c>
      <c r="BT1116">
        <v>-36.4</v>
      </c>
      <c r="BU1116">
        <v>4.8559999999999999</v>
      </c>
      <c r="BV1116">
        <v>5191</v>
      </c>
      <c r="BW1116" t="s">
        <v>37</v>
      </c>
      <c r="CB1116">
        <v>28</v>
      </c>
      <c r="CC1116" t="s">
        <v>43</v>
      </c>
      <c r="CD1116" t="s">
        <v>35</v>
      </c>
      <c r="CE1116" t="s">
        <v>44</v>
      </c>
      <c r="CF1116" t="s">
        <v>37</v>
      </c>
      <c r="CG1116" t="s">
        <v>45</v>
      </c>
      <c r="CH1116" t="s">
        <v>45</v>
      </c>
      <c r="CI1116" t="s">
        <v>68</v>
      </c>
      <c r="CJ1116" t="s">
        <v>67</v>
      </c>
      <c r="CK1116" t="s">
        <v>63</v>
      </c>
      <c r="CL1116">
        <v>81</v>
      </c>
      <c r="CM1116">
        <v>4</v>
      </c>
      <c r="CN1116">
        <v>999</v>
      </c>
      <c r="CO1116">
        <v>0</v>
      </c>
      <c r="CP1116" t="s">
        <v>41</v>
      </c>
      <c r="CQ1116">
        <v>1.4</v>
      </c>
      <c r="CR1116">
        <v>93.918000000000006</v>
      </c>
      <c r="CS1116">
        <v>-42.7</v>
      </c>
      <c r="CT1116">
        <v>4.968</v>
      </c>
      <c r="CU1116">
        <v>5228.1000000000004</v>
      </c>
      <c r="CV1116" t="s">
        <v>37</v>
      </c>
      <c r="DZ1116">
        <v>33</v>
      </c>
      <c r="EA1116" t="s">
        <v>51</v>
      </c>
      <c r="EB1116" t="s">
        <v>35</v>
      </c>
      <c r="EC1116" t="s">
        <v>49</v>
      </c>
      <c r="ED1116" t="s">
        <v>37</v>
      </c>
      <c r="EE1116" t="s">
        <v>37</v>
      </c>
      <c r="EF1116" t="s">
        <v>37</v>
      </c>
      <c r="EG1116" t="s">
        <v>38</v>
      </c>
      <c r="EH1116" t="s">
        <v>39</v>
      </c>
      <c r="EI1116" t="s">
        <v>63</v>
      </c>
      <c r="EJ1116">
        <v>191</v>
      </c>
      <c r="EK1116">
        <v>4</v>
      </c>
      <c r="EL1116">
        <v>999</v>
      </c>
      <c r="EM1116">
        <v>0</v>
      </c>
      <c r="EN1116" t="s">
        <v>41</v>
      </c>
      <c r="EO1116">
        <v>1.1000000000000001</v>
      </c>
      <c r="EP1116">
        <v>93.994</v>
      </c>
      <c r="EQ1116">
        <v>-36.4</v>
      </c>
      <c r="ER1116">
        <v>4.8600000000000003</v>
      </c>
      <c r="ES1116">
        <v>5191</v>
      </c>
      <c r="ET1116" t="s">
        <v>37</v>
      </c>
      <c r="EY1116">
        <v>29</v>
      </c>
      <c r="EZ1116" t="s">
        <v>46</v>
      </c>
      <c r="FA1116" t="s">
        <v>52</v>
      </c>
      <c r="FB1116" t="s">
        <v>57</v>
      </c>
      <c r="FC1116" t="s">
        <v>37</v>
      </c>
      <c r="FD1116" t="s">
        <v>42</v>
      </c>
      <c r="FE1116" t="s">
        <v>37</v>
      </c>
      <c r="FF1116" t="s">
        <v>68</v>
      </c>
      <c r="FG1116" t="s">
        <v>69</v>
      </c>
      <c r="FH1116" t="s">
        <v>64</v>
      </c>
      <c r="FI1116">
        <v>214</v>
      </c>
      <c r="FJ1116">
        <v>4</v>
      </c>
      <c r="FK1116">
        <v>999</v>
      </c>
      <c r="FL1116">
        <v>0</v>
      </c>
      <c r="FM1116" t="s">
        <v>41</v>
      </c>
      <c r="FN1116">
        <v>1.4</v>
      </c>
      <c r="FO1116">
        <v>93.444000000000003</v>
      </c>
      <c r="FP1116">
        <v>-36.1</v>
      </c>
      <c r="FQ1116">
        <v>4.9630000000000001</v>
      </c>
      <c r="FR1116">
        <v>5228.1000000000004</v>
      </c>
      <c r="FS1116" t="s">
        <v>37</v>
      </c>
      <c r="FX1116">
        <v>52</v>
      </c>
      <c r="FY1116" t="s">
        <v>43</v>
      </c>
      <c r="FZ1116" t="s">
        <v>35</v>
      </c>
      <c r="GA1116" t="s">
        <v>45</v>
      </c>
      <c r="GB1116" t="s">
        <v>45</v>
      </c>
      <c r="GC1116" t="s">
        <v>37</v>
      </c>
      <c r="GD1116" t="s">
        <v>37</v>
      </c>
      <c r="GE1116" t="s">
        <v>38</v>
      </c>
      <c r="GF1116" t="s">
        <v>39</v>
      </c>
      <c r="GG1116" t="s">
        <v>62</v>
      </c>
      <c r="GH1116">
        <v>227</v>
      </c>
      <c r="GI1116">
        <v>1</v>
      </c>
      <c r="GJ1116">
        <v>999</v>
      </c>
      <c r="GK1116">
        <v>0</v>
      </c>
      <c r="GL1116" t="s">
        <v>41</v>
      </c>
      <c r="GM1116">
        <v>1.1000000000000001</v>
      </c>
      <c r="GN1116">
        <v>93.994</v>
      </c>
      <c r="GO1116">
        <v>-36.4</v>
      </c>
      <c r="GP1116">
        <v>4.8570000000000002</v>
      </c>
      <c r="GQ1116">
        <v>5191</v>
      </c>
      <c r="GR1116" t="s">
        <v>37</v>
      </c>
    </row>
    <row r="1117" spans="4:200" x14ac:dyDescent="0.25">
      <c r="D1117">
        <v>41</v>
      </c>
      <c r="E1117" t="s">
        <v>50</v>
      </c>
      <c r="F1117" t="s">
        <v>35</v>
      </c>
      <c r="G1117" t="s">
        <v>36</v>
      </c>
      <c r="H1117" t="s">
        <v>45</v>
      </c>
      <c r="I1117" t="s">
        <v>37</v>
      </c>
      <c r="J1117" t="s">
        <v>37</v>
      </c>
      <c r="K1117" t="s">
        <v>38</v>
      </c>
      <c r="L1117" t="s">
        <v>39</v>
      </c>
      <c r="M1117" t="s">
        <v>62</v>
      </c>
      <c r="N1117">
        <v>16</v>
      </c>
      <c r="O1117">
        <v>1</v>
      </c>
      <c r="P1117">
        <v>999</v>
      </c>
      <c r="Q1117">
        <v>0</v>
      </c>
      <c r="R1117" t="s">
        <v>41</v>
      </c>
      <c r="S1117">
        <v>1.1000000000000001</v>
      </c>
      <c r="T1117">
        <v>93.994</v>
      </c>
      <c r="U1117">
        <v>-36.4</v>
      </c>
      <c r="V1117">
        <v>4.8579999999999997</v>
      </c>
      <c r="W1117">
        <v>5191</v>
      </c>
      <c r="X1117" t="s">
        <v>37</v>
      </c>
      <c r="AD1117">
        <v>40</v>
      </c>
      <c r="AE1117" t="s">
        <v>43</v>
      </c>
      <c r="AF1117" t="s">
        <v>35</v>
      </c>
      <c r="AG1117" t="s">
        <v>47</v>
      </c>
      <c r="AH1117" t="s">
        <v>45</v>
      </c>
      <c r="AI1117" t="s">
        <v>37</v>
      </c>
      <c r="AJ1117" t="s">
        <v>37</v>
      </c>
      <c r="AK1117" t="s">
        <v>68</v>
      </c>
      <c r="AL1117" t="s">
        <v>76</v>
      </c>
      <c r="AM1117" t="s">
        <v>63</v>
      </c>
      <c r="AN1117">
        <v>140</v>
      </c>
      <c r="AO1117">
        <v>2</v>
      </c>
      <c r="AP1117">
        <v>999</v>
      </c>
      <c r="AQ1117">
        <v>2</v>
      </c>
      <c r="AR1117" t="s">
        <v>71</v>
      </c>
      <c r="AS1117">
        <v>-1.8</v>
      </c>
      <c r="AT1117">
        <v>93.075000000000003</v>
      </c>
      <c r="AU1117">
        <v>-47.1</v>
      </c>
      <c r="AV1117">
        <v>1.4350000000000001</v>
      </c>
      <c r="AW1117">
        <v>5099.1000000000004</v>
      </c>
      <c r="AX1117" t="s">
        <v>37</v>
      </c>
      <c r="BC1117">
        <v>31</v>
      </c>
      <c r="BD1117" t="s">
        <v>50</v>
      </c>
      <c r="BE1117" t="s">
        <v>35</v>
      </c>
      <c r="BF1117" t="s">
        <v>48</v>
      </c>
      <c r="BG1117" t="s">
        <v>37</v>
      </c>
      <c r="BH1117" t="s">
        <v>37</v>
      </c>
      <c r="BI1117" t="s">
        <v>37</v>
      </c>
      <c r="BJ1117" t="s">
        <v>38</v>
      </c>
      <c r="BK1117" t="s">
        <v>39</v>
      </c>
      <c r="BL1117" t="s">
        <v>61</v>
      </c>
      <c r="BM1117">
        <v>203</v>
      </c>
      <c r="BN1117">
        <v>2</v>
      </c>
      <c r="BO1117">
        <v>999</v>
      </c>
      <c r="BP1117">
        <v>0</v>
      </c>
      <c r="BQ1117" t="s">
        <v>41</v>
      </c>
      <c r="BR1117">
        <v>1.1000000000000001</v>
      </c>
      <c r="BS1117">
        <v>93.994</v>
      </c>
      <c r="BT1117">
        <v>-36.4</v>
      </c>
      <c r="BU1117">
        <v>4.8559999999999999</v>
      </c>
      <c r="BV1117">
        <v>5191</v>
      </c>
      <c r="BW1117" t="s">
        <v>37</v>
      </c>
      <c r="CB1117">
        <v>28</v>
      </c>
      <c r="CC1117" t="s">
        <v>43</v>
      </c>
      <c r="CD1117" t="s">
        <v>35</v>
      </c>
      <c r="CE1117" t="s">
        <v>44</v>
      </c>
      <c r="CF1117" t="s">
        <v>37</v>
      </c>
      <c r="CG1117" t="s">
        <v>42</v>
      </c>
      <c r="CH1117" t="s">
        <v>37</v>
      </c>
      <c r="CI1117" t="s">
        <v>38</v>
      </c>
      <c r="CJ1117" t="s">
        <v>67</v>
      </c>
      <c r="CK1117" t="s">
        <v>63</v>
      </c>
      <c r="CL1117">
        <v>115</v>
      </c>
      <c r="CM1117">
        <v>4</v>
      </c>
      <c r="CN1117">
        <v>999</v>
      </c>
      <c r="CO1117">
        <v>0</v>
      </c>
      <c r="CP1117" t="s">
        <v>41</v>
      </c>
      <c r="CQ1117">
        <v>1.4</v>
      </c>
      <c r="CR1117">
        <v>93.918000000000006</v>
      </c>
      <c r="CS1117">
        <v>-42.7</v>
      </c>
      <c r="CT1117">
        <v>4.968</v>
      </c>
      <c r="CU1117">
        <v>5228.1000000000004</v>
      </c>
      <c r="CV1117" t="s">
        <v>37</v>
      </c>
      <c r="DZ1117">
        <v>33</v>
      </c>
      <c r="EA1117" t="s">
        <v>50</v>
      </c>
      <c r="EB1117" t="s">
        <v>35</v>
      </c>
      <c r="EC1117" t="s">
        <v>49</v>
      </c>
      <c r="ED1117" t="s">
        <v>37</v>
      </c>
      <c r="EE1117" t="s">
        <v>42</v>
      </c>
      <c r="EF1117" t="s">
        <v>37</v>
      </c>
      <c r="EG1117" t="s">
        <v>38</v>
      </c>
      <c r="EH1117" t="s">
        <v>39</v>
      </c>
      <c r="EI1117" t="s">
        <v>64</v>
      </c>
      <c r="EJ1117">
        <v>208</v>
      </c>
      <c r="EK1117">
        <v>2</v>
      </c>
      <c r="EL1117">
        <v>999</v>
      </c>
      <c r="EM1117">
        <v>0</v>
      </c>
      <c r="EN1117" t="s">
        <v>41</v>
      </c>
      <c r="EO1117">
        <v>1.1000000000000001</v>
      </c>
      <c r="EP1117">
        <v>93.994</v>
      </c>
      <c r="EQ1117">
        <v>-36.4</v>
      </c>
      <c r="ER1117">
        <v>4.859</v>
      </c>
      <c r="ES1117">
        <v>5191</v>
      </c>
      <c r="ET1117" t="s">
        <v>37</v>
      </c>
      <c r="EY1117">
        <v>29</v>
      </c>
      <c r="EZ1117" t="s">
        <v>46</v>
      </c>
      <c r="FA1117" t="s">
        <v>52</v>
      </c>
      <c r="FB1117" t="s">
        <v>57</v>
      </c>
      <c r="FC1117" t="s">
        <v>37</v>
      </c>
      <c r="FD1117" t="s">
        <v>37</v>
      </c>
      <c r="FE1117" t="s">
        <v>37</v>
      </c>
      <c r="FF1117" t="s">
        <v>68</v>
      </c>
      <c r="FG1117" t="s">
        <v>69</v>
      </c>
      <c r="FH1117" t="s">
        <v>64</v>
      </c>
      <c r="FI1117">
        <v>97</v>
      </c>
      <c r="FJ1117">
        <v>1</v>
      </c>
      <c r="FK1117">
        <v>999</v>
      </c>
      <c r="FL1117">
        <v>0</v>
      </c>
      <c r="FM1117" t="s">
        <v>41</v>
      </c>
      <c r="FN1117">
        <v>1.4</v>
      </c>
      <c r="FO1117">
        <v>93.444000000000003</v>
      </c>
      <c r="FP1117">
        <v>-36.1</v>
      </c>
      <c r="FQ1117">
        <v>4.9630000000000001</v>
      </c>
      <c r="FR1117">
        <v>5228.1000000000004</v>
      </c>
      <c r="FS1117" t="s">
        <v>37</v>
      </c>
      <c r="FX1117">
        <v>52</v>
      </c>
      <c r="FY1117" t="s">
        <v>50</v>
      </c>
      <c r="FZ1117" t="s">
        <v>52</v>
      </c>
      <c r="GA1117" t="s">
        <v>45</v>
      </c>
      <c r="GB1117" t="s">
        <v>45</v>
      </c>
      <c r="GC1117" t="s">
        <v>37</v>
      </c>
      <c r="GD1117" t="s">
        <v>37</v>
      </c>
      <c r="GE1117" t="s">
        <v>38</v>
      </c>
      <c r="GF1117" t="s">
        <v>39</v>
      </c>
      <c r="GG1117" t="s">
        <v>64</v>
      </c>
      <c r="GH1117">
        <v>80</v>
      </c>
      <c r="GI1117">
        <v>3</v>
      </c>
      <c r="GJ1117">
        <v>999</v>
      </c>
      <c r="GK1117">
        <v>0</v>
      </c>
      <c r="GL1117" t="s">
        <v>41</v>
      </c>
      <c r="GM1117">
        <v>1.1000000000000001</v>
      </c>
      <c r="GN1117">
        <v>93.994</v>
      </c>
      <c r="GO1117">
        <v>-36.4</v>
      </c>
      <c r="GP1117">
        <v>4.8639999999999999</v>
      </c>
      <c r="GQ1117">
        <v>5191</v>
      </c>
      <c r="GR1117" t="s">
        <v>37</v>
      </c>
    </row>
    <row r="1118" spans="4:200" x14ac:dyDescent="0.25">
      <c r="D1118">
        <v>41</v>
      </c>
      <c r="E1118" t="s">
        <v>50</v>
      </c>
      <c r="F1118" t="s">
        <v>35</v>
      </c>
      <c r="G1118" t="s">
        <v>36</v>
      </c>
      <c r="H1118" t="s">
        <v>45</v>
      </c>
      <c r="I1118" t="s">
        <v>37</v>
      </c>
      <c r="J1118" t="s">
        <v>37</v>
      </c>
      <c r="K1118" t="s">
        <v>38</v>
      </c>
      <c r="L1118" t="s">
        <v>39</v>
      </c>
      <c r="M1118" t="s">
        <v>64</v>
      </c>
      <c r="N1118">
        <v>488</v>
      </c>
      <c r="O1118">
        <v>1</v>
      </c>
      <c r="P1118">
        <v>999</v>
      </c>
      <c r="Q1118">
        <v>0</v>
      </c>
      <c r="R1118" t="s">
        <v>41</v>
      </c>
      <c r="S1118">
        <v>1.1000000000000001</v>
      </c>
      <c r="T1118">
        <v>93.994</v>
      </c>
      <c r="U1118">
        <v>-36.4</v>
      </c>
      <c r="V1118">
        <v>4.8570000000000002</v>
      </c>
      <c r="W1118">
        <v>5191</v>
      </c>
      <c r="X1118" t="s">
        <v>37</v>
      </c>
      <c r="AD1118">
        <v>40</v>
      </c>
      <c r="AE1118" t="s">
        <v>55</v>
      </c>
      <c r="AF1118" t="s">
        <v>35</v>
      </c>
      <c r="AG1118" t="s">
        <v>47</v>
      </c>
      <c r="AH1118" t="s">
        <v>37</v>
      </c>
      <c r="AI1118" t="s">
        <v>42</v>
      </c>
      <c r="AJ1118" t="s">
        <v>37</v>
      </c>
      <c r="AK1118" t="s">
        <v>68</v>
      </c>
      <c r="AL1118" t="s">
        <v>76</v>
      </c>
      <c r="AM1118" t="s">
        <v>63</v>
      </c>
      <c r="AN1118">
        <v>77</v>
      </c>
      <c r="AO1118">
        <v>1</v>
      </c>
      <c r="AP1118">
        <v>999</v>
      </c>
      <c r="AQ1118">
        <v>1</v>
      </c>
      <c r="AR1118" t="s">
        <v>71</v>
      </c>
      <c r="AS1118">
        <v>-1.8</v>
      </c>
      <c r="AT1118">
        <v>93.075000000000003</v>
      </c>
      <c r="AU1118">
        <v>-47.1</v>
      </c>
      <c r="AV1118">
        <v>1.41</v>
      </c>
      <c r="AW1118">
        <v>5099.1000000000004</v>
      </c>
      <c r="AX1118" t="s">
        <v>37</v>
      </c>
      <c r="BC1118">
        <v>31</v>
      </c>
      <c r="BD1118" t="s">
        <v>55</v>
      </c>
      <c r="BE1118" t="s">
        <v>35</v>
      </c>
      <c r="BF1118" t="s">
        <v>48</v>
      </c>
      <c r="BG1118" t="s">
        <v>37</v>
      </c>
      <c r="BH1118" t="s">
        <v>37</v>
      </c>
      <c r="BI1118" t="s">
        <v>42</v>
      </c>
      <c r="BJ1118" t="s">
        <v>38</v>
      </c>
      <c r="BK1118" t="s">
        <v>39</v>
      </c>
      <c r="BL1118" t="s">
        <v>62</v>
      </c>
      <c r="BM1118">
        <v>161</v>
      </c>
      <c r="BN1118">
        <v>2</v>
      </c>
      <c r="BO1118">
        <v>999</v>
      </c>
      <c r="BP1118">
        <v>0</v>
      </c>
      <c r="BQ1118" t="s">
        <v>41</v>
      </c>
      <c r="BR1118">
        <v>1.1000000000000001</v>
      </c>
      <c r="BS1118">
        <v>93.994</v>
      </c>
      <c r="BT1118">
        <v>-36.4</v>
      </c>
      <c r="BU1118">
        <v>4.8579999999999997</v>
      </c>
      <c r="BV1118">
        <v>5191</v>
      </c>
      <c r="BW1118" t="s">
        <v>37</v>
      </c>
      <c r="CB1118">
        <v>28</v>
      </c>
      <c r="CC1118" t="s">
        <v>46</v>
      </c>
      <c r="CD1118" t="s">
        <v>52</v>
      </c>
      <c r="CE1118" t="s">
        <v>44</v>
      </c>
      <c r="CF1118" t="s">
        <v>37</v>
      </c>
      <c r="CG1118" t="s">
        <v>42</v>
      </c>
      <c r="CH1118" t="s">
        <v>37</v>
      </c>
      <c r="CI1118" t="s">
        <v>68</v>
      </c>
      <c r="CJ1118" t="s">
        <v>67</v>
      </c>
      <c r="CK1118" t="s">
        <v>63</v>
      </c>
      <c r="CL1118">
        <v>231</v>
      </c>
      <c r="CM1118">
        <v>1</v>
      </c>
      <c r="CN1118">
        <v>999</v>
      </c>
      <c r="CO1118">
        <v>0</v>
      </c>
      <c r="CP1118" t="s">
        <v>41</v>
      </c>
      <c r="CQ1118">
        <v>1.4</v>
      </c>
      <c r="CR1118">
        <v>93.918000000000006</v>
      </c>
      <c r="CS1118">
        <v>-42.7</v>
      </c>
      <c r="CT1118">
        <v>4.968</v>
      </c>
      <c r="CU1118">
        <v>5228.1000000000004</v>
      </c>
      <c r="CV1118" t="s">
        <v>37</v>
      </c>
      <c r="DZ1118">
        <v>33</v>
      </c>
      <c r="EA1118" t="s">
        <v>46</v>
      </c>
      <c r="EB1118" t="s">
        <v>35</v>
      </c>
      <c r="EC1118" t="s">
        <v>49</v>
      </c>
      <c r="ED1118" t="s">
        <v>37</v>
      </c>
      <c r="EE1118" t="s">
        <v>37</v>
      </c>
      <c r="EF1118" t="s">
        <v>37</v>
      </c>
      <c r="EG1118" t="s">
        <v>38</v>
      </c>
      <c r="EH1118" t="s">
        <v>39</v>
      </c>
      <c r="EI1118" t="s">
        <v>40</v>
      </c>
      <c r="EJ1118">
        <v>198</v>
      </c>
      <c r="EK1118">
        <v>1</v>
      </c>
      <c r="EL1118">
        <v>999</v>
      </c>
      <c r="EM1118">
        <v>0</v>
      </c>
      <c r="EN1118" t="s">
        <v>41</v>
      </c>
      <c r="EO1118">
        <v>1.1000000000000001</v>
      </c>
      <c r="EP1118">
        <v>93.994</v>
      </c>
      <c r="EQ1118">
        <v>-36.4</v>
      </c>
      <c r="ER1118">
        <v>4.8579999999999997</v>
      </c>
      <c r="ES1118">
        <v>5191</v>
      </c>
      <c r="ET1118" t="s">
        <v>37</v>
      </c>
      <c r="EY1118">
        <v>29</v>
      </c>
      <c r="EZ1118" t="s">
        <v>46</v>
      </c>
      <c r="FA1118" t="s">
        <v>35</v>
      </c>
      <c r="FB1118" t="s">
        <v>57</v>
      </c>
      <c r="FC1118" t="s">
        <v>37</v>
      </c>
      <c r="FD1118" t="s">
        <v>42</v>
      </c>
      <c r="FE1118" t="s">
        <v>37</v>
      </c>
      <c r="FF1118" t="s">
        <v>68</v>
      </c>
      <c r="FG1118" t="s">
        <v>69</v>
      </c>
      <c r="FH1118" t="s">
        <v>64</v>
      </c>
      <c r="FI1118">
        <v>58</v>
      </c>
      <c r="FJ1118">
        <v>1</v>
      </c>
      <c r="FK1118">
        <v>999</v>
      </c>
      <c r="FL1118">
        <v>0</v>
      </c>
      <c r="FM1118" t="s">
        <v>41</v>
      </c>
      <c r="FN1118">
        <v>1.4</v>
      </c>
      <c r="FO1118">
        <v>93.444000000000003</v>
      </c>
      <c r="FP1118">
        <v>-36.1</v>
      </c>
      <c r="FQ1118">
        <v>4.9630000000000001</v>
      </c>
      <c r="FR1118">
        <v>5228.1000000000004</v>
      </c>
      <c r="FS1118" t="s">
        <v>37</v>
      </c>
      <c r="FX1118">
        <v>52</v>
      </c>
      <c r="FY1118" t="s">
        <v>50</v>
      </c>
      <c r="FZ1118" t="s">
        <v>52</v>
      </c>
      <c r="GA1118" t="s">
        <v>45</v>
      </c>
      <c r="GB1118" t="s">
        <v>45</v>
      </c>
      <c r="GC1118" t="s">
        <v>37</v>
      </c>
      <c r="GD1118" t="s">
        <v>37</v>
      </c>
      <c r="GE1118" t="s">
        <v>38</v>
      </c>
      <c r="GF1118" t="s">
        <v>39</v>
      </c>
      <c r="GG1118" t="s">
        <v>64</v>
      </c>
      <c r="GH1118">
        <v>67</v>
      </c>
      <c r="GI1118">
        <v>2</v>
      </c>
      <c r="GJ1118">
        <v>999</v>
      </c>
      <c r="GK1118">
        <v>0</v>
      </c>
      <c r="GL1118" t="s">
        <v>41</v>
      </c>
      <c r="GM1118">
        <v>1.1000000000000001</v>
      </c>
      <c r="GN1118">
        <v>93.994</v>
      </c>
      <c r="GO1118">
        <v>-36.4</v>
      </c>
      <c r="GP1118">
        <v>4.8639999999999999</v>
      </c>
      <c r="GQ1118">
        <v>5191</v>
      </c>
      <c r="GR1118" t="s">
        <v>37</v>
      </c>
    </row>
    <row r="1119" spans="4:200" x14ac:dyDescent="0.25">
      <c r="D1119">
        <v>41</v>
      </c>
      <c r="E1119" t="s">
        <v>50</v>
      </c>
      <c r="F1119" t="s">
        <v>53</v>
      </c>
      <c r="G1119" t="s">
        <v>36</v>
      </c>
      <c r="H1119" t="s">
        <v>45</v>
      </c>
      <c r="I1119" t="s">
        <v>42</v>
      </c>
      <c r="J1119" t="s">
        <v>37</v>
      </c>
      <c r="K1119" t="s">
        <v>38</v>
      </c>
      <c r="L1119" t="s">
        <v>39</v>
      </c>
      <c r="M1119" t="s">
        <v>40</v>
      </c>
      <c r="N1119">
        <v>63</v>
      </c>
      <c r="O1119">
        <v>1</v>
      </c>
      <c r="P1119">
        <v>999</v>
      </c>
      <c r="Q1119">
        <v>0</v>
      </c>
      <c r="R1119" t="s">
        <v>41</v>
      </c>
      <c r="S1119">
        <v>1.1000000000000001</v>
      </c>
      <c r="T1119">
        <v>93.994</v>
      </c>
      <c r="U1119">
        <v>-36.4</v>
      </c>
      <c r="V1119">
        <v>4.8570000000000002</v>
      </c>
      <c r="W1119">
        <v>5191</v>
      </c>
      <c r="X1119" t="s">
        <v>37</v>
      </c>
      <c r="AD1119">
        <v>40</v>
      </c>
      <c r="AE1119" t="s">
        <v>55</v>
      </c>
      <c r="AF1119" t="s">
        <v>35</v>
      </c>
      <c r="AG1119" t="s">
        <v>47</v>
      </c>
      <c r="AH1119" t="s">
        <v>37</v>
      </c>
      <c r="AI1119" t="s">
        <v>42</v>
      </c>
      <c r="AJ1119" t="s">
        <v>37</v>
      </c>
      <c r="AK1119" t="s">
        <v>68</v>
      </c>
      <c r="AL1119" t="s">
        <v>76</v>
      </c>
      <c r="AM1119" t="s">
        <v>63</v>
      </c>
      <c r="AN1119">
        <v>179</v>
      </c>
      <c r="AO1119">
        <v>1</v>
      </c>
      <c r="AP1119">
        <v>999</v>
      </c>
      <c r="AQ1119">
        <v>0</v>
      </c>
      <c r="AR1119" t="s">
        <v>41</v>
      </c>
      <c r="AS1119">
        <v>-1.8</v>
      </c>
      <c r="AT1119">
        <v>93.075000000000003</v>
      </c>
      <c r="AU1119">
        <v>-47.1</v>
      </c>
      <c r="AV1119">
        <v>1.41</v>
      </c>
      <c r="AW1119">
        <v>5099.1000000000004</v>
      </c>
      <c r="AX1119" t="s">
        <v>37</v>
      </c>
      <c r="BC1119">
        <v>31</v>
      </c>
      <c r="BD1119" t="s">
        <v>50</v>
      </c>
      <c r="BE1119" t="s">
        <v>52</v>
      </c>
      <c r="BF1119" t="s">
        <v>48</v>
      </c>
      <c r="BG1119" t="s">
        <v>45</v>
      </c>
      <c r="BH1119" t="s">
        <v>42</v>
      </c>
      <c r="BI1119" t="s">
        <v>37</v>
      </c>
      <c r="BJ1119" t="s">
        <v>38</v>
      </c>
      <c r="BK1119" t="s">
        <v>39</v>
      </c>
      <c r="BL1119" t="s">
        <v>62</v>
      </c>
      <c r="BM1119">
        <v>165</v>
      </c>
      <c r="BN1119">
        <v>2</v>
      </c>
      <c r="BO1119">
        <v>999</v>
      </c>
      <c r="BP1119">
        <v>0</v>
      </c>
      <c r="BQ1119" t="s">
        <v>41</v>
      </c>
      <c r="BR1119">
        <v>1.1000000000000001</v>
      </c>
      <c r="BS1119">
        <v>93.994</v>
      </c>
      <c r="BT1119">
        <v>-36.4</v>
      </c>
      <c r="BU1119">
        <v>4.8579999999999997</v>
      </c>
      <c r="BV1119">
        <v>5191</v>
      </c>
      <c r="BW1119" t="s">
        <v>37</v>
      </c>
      <c r="CB1119">
        <v>28</v>
      </c>
      <c r="CC1119" t="s">
        <v>43</v>
      </c>
      <c r="CD1119" t="s">
        <v>35</v>
      </c>
      <c r="CE1119" t="s">
        <v>44</v>
      </c>
      <c r="CF1119" t="s">
        <v>37</v>
      </c>
      <c r="CG1119" t="s">
        <v>37</v>
      </c>
      <c r="CH1119" t="s">
        <v>37</v>
      </c>
      <c r="CI1119" t="s">
        <v>68</v>
      </c>
      <c r="CJ1119" t="s">
        <v>67</v>
      </c>
      <c r="CK1119" t="s">
        <v>63</v>
      </c>
      <c r="CL1119">
        <v>462</v>
      </c>
      <c r="CM1119">
        <v>1</v>
      </c>
      <c r="CN1119">
        <v>999</v>
      </c>
      <c r="CO1119">
        <v>0</v>
      </c>
      <c r="CP1119" t="s">
        <v>41</v>
      </c>
      <c r="CQ1119">
        <v>1.4</v>
      </c>
      <c r="CR1119">
        <v>93.918000000000006</v>
      </c>
      <c r="CS1119">
        <v>-42.7</v>
      </c>
      <c r="CT1119">
        <v>4.968</v>
      </c>
      <c r="CU1119">
        <v>5228.1000000000004</v>
      </c>
      <c r="CV1119" t="s">
        <v>37</v>
      </c>
      <c r="DZ1119">
        <v>33</v>
      </c>
      <c r="EA1119" t="s">
        <v>56</v>
      </c>
      <c r="EB1119" t="s">
        <v>53</v>
      </c>
      <c r="EC1119" t="s">
        <v>49</v>
      </c>
      <c r="ED1119" t="s">
        <v>37</v>
      </c>
      <c r="EE1119" t="s">
        <v>45</v>
      </c>
      <c r="EF1119" t="s">
        <v>45</v>
      </c>
      <c r="EG1119" t="s">
        <v>38</v>
      </c>
      <c r="EH1119" t="s">
        <v>39</v>
      </c>
      <c r="EI1119" t="s">
        <v>40</v>
      </c>
      <c r="EJ1119">
        <v>446</v>
      </c>
      <c r="EK1119">
        <v>3</v>
      </c>
      <c r="EL1119">
        <v>999</v>
      </c>
      <c r="EM1119">
        <v>0</v>
      </c>
      <c r="EN1119" t="s">
        <v>41</v>
      </c>
      <c r="EO1119">
        <v>1.1000000000000001</v>
      </c>
      <c r="EP1119">
        <v>93.994</v>
      </c>
      <c r="EQ1119">
        <v>-36.4</v>
      </c>
      <c r="ER1119">
        <v>4.8579999999999997</v>
      </c>
      <c r="ES1119">
        <v>5191</v>
      </c>
      <c r="ET1119" t="s">
        <v>37</v>
      </c>
      <c r="EY1119">
        <v>29</v>
      </c>
      <c r="EZ1119" t="s">
        <v>46</v>
      </c>
      <c r="FA1119" t="s">
        <v>52</v>
      </c>
      <c r="FB1119" t="s">
        <v>57</v>
      </c>
      <c r="FC1119" t="s">
        <v>37</v>
      </c>
      <c r="FD1119" t="s">
        <v>42</v>
      </c>
      <c r="FE1119" t="s">
        <v>37</v>
      </c>
      <c r="FF1119" t="s">
        <v>38</v>
      </c>
      <c r="FG1119" t="s">
        <v>69</v>
      </c>
      <c r="FH1119" t="s">
        <v>64</v>
      </c>
      <c r="FI1119">
        <v>59</v>
      </c>
      <c r="FJ1119">
        <v>1</v>
      </c>
      <c r="FK1119">
        <v>999</v>
      </c>
      <c r="FL1119">
        <v>0</v>
      </c>
      <c r="FM1119" t="s">
        <v>41</v>
      </c>
      <c r="FN1119">
        <v>1.4</v>
      </c>
      <c r="FO1119">
        <v>93.444000000000003</v>
      </c>
      <c r="FP1119">
        <v>-36.1</v>
      </c>
      <c r="FQ1119">
        <v>4.9630000000000001</v>
      </c>
      <c r="FR1119">
        <v>5228.1000000000004</v>
      </c>
      <c r="FS1119" t="s">
        <v>37</v>
      </c>
      <c r="FX1119">
        <v>52</v>
      </c>
      <c r="FY1119" t="s">
        <v>50</v>
      </c>
      <c r="FZ1119" t="s">
        <v>35</v>
      </c>
      <c r="GA1119" t="s">
        <v>45</v>
      </c>
      <c r="GB1119" t="s">
        <v>45</v>
      </c>
      <c r="GC1119" t="s">
        <v>42</v>
      </c>
      <c r="GD1119" t="s">
        <v>37</v>
      </c>
      <c r="GE1119" t="s">
        <v>38</v>
      </c>
      <c r="GF1119" t="s">
        <v>66</v>
      </c>
      <c r="GG1119" t="s">
        <v>63</v>
      </c>
      <c r="GH1119">
        <v>60</v>
      </c>
      <c r="GI1119">
        <v>3</v>
      </c>
      <c r="GJ1119">
        <v>999</v>
      </c>
      <c r="GK1119">
        <v>0</v>
      </c>
      <c r="GL1119" t="s">
        <v>41</v>
      </c>
      <c r="GM1119">
        <v>1.4</v>
      </c>
      <c r="GN1119">
        <v>94.465000000000003</v>
      </c>
      <c r="GO1119">
        <v>-41.8</v>
      </c>
      <c r="GP1119">
        <v>4.8659999999999997</v>
      </c>
      <c r="GQ1119">
        <v>5228.1000000000004</v>
      </c>
      <c r="GR1119" t="s">
        <v>37</v>
      </c>
    </row>
    <row r="1120" spans="4:200" x14ac:dyDescent="0.25">
      <c r="D1120">
        <v>41</v>
      </c>
      <c r="E1120" t="s">
        <v>50</v>
      </c>
      <c r="F1120" t="s">
        <v>35</v>
      </c>
      <c r="G1120" t="s">
        <v>36</v>
      </c>
      <c r="H1120" t="s">
        <v>37</v>
      </c>
      <c r="I1120" t="s">
        <v>37</v>
      </c>
      <c r="J1120" t="s">
        <v>37</v>
      </c>
      <c r="K1120" t="s">
        <v>38</v>
      </c>
      <c r="L1120" t="s">
        <v>39</v>
      </c>
      <c r="M1120" t="s">
        <v>61</v>
      </c>
      <c r="N1120">
        <v>163</v>
      </c>
      <c r="O1120">
        <v>2</v>
      </c>
      <c r="P1120">
        <v>999</v>
      </c>
      <c r="Q1120">
        <v>0</v>
      </c>
      <c r="R1120" t="s">
        <v>41</v>
      </c>
      <c r="S1120">
        <v>1.1000000000000001</v>
      </c>
      <c r="T1120">
        <v>93.994</v>
      </c>
      <c r="U1120">
        <v>-36.4</v>
      </c>
      <c r="V1120">
        <v>4.8570000000000002</v>
      </c>
      <c r="W1120">
        <v>5191</v>
      </c>
      <c r="X1120" t="s">
        <v>37</v>
      </c>
      <c r="AD1120">
        <v>40</v>
      </c>
      <c r="AE1120" t="s">
        <v>50</v>
      </c>
      <c r="AF1120" t="s">
        <v>52</v>
      </c>
      <c r="AG1120" t="s">
        <v>47</v>
      </c>
      <c r="AH1120" t="s">
        <v>45</v>
      </c>
      <c r="AI1120" t="s">
        <v>37</v>
      </c>
      <c r="AJ1120" t="s">
        <v>37</v>
      </c>
      <c r="AK1120" t="s">
        <v>68</v>
      </c>
      <c r="AL1120" t="s">
        <v>76</v>
      </c>
      <c r="AM1120" t="s">
        <v>64</v>
      </c>
      <c r="AN1120">
        <v>139</v>
      </c>
      <c r="AO1120">
        <v>1</v>
      </c>
      <c r="AP1120">
        <v>999</v>
      </c>
      <c r="AQ1120">
        <v>1</v>
      </c>
      <c r="AR1120" t="s">
        <v>71</v>
      </c>
      <c r="AS1120">
        <v>-1.8</v>
      </c>
      <c r="AT1120">
        <v>93.075000000000003</v>
      </c>
      <c r="AU1120">
        <v>-47.1</v>
      </c>
      <c r="AV1120">
        <v>1.405</v>
      </c>
      <c r="AW1120">
        <v>5099.1000000000004</v>
      </c>
      <c r="AX1120" t="s">
        <v>37</v>
      </c>
      <c r="BC1120">
        <v>31</v>
      </c>
      <c r="BD1120" t="s">
        <v>50</v>
      </c>
      <c r="BE1120" t="s">
        <v>35</v>
      </c>
      <c r="BF1120" t="s">
        <v>48</v>
      </c>
      <c r="BG1120" t="s">
        <v>37</v>
      </c>
      <c r="BH1120" t="s">
        <v>37</v>
      </c>
      <c r="BI1120" t="s">
        <v>37</v>
      </c>
      <c r="BJ1120" t="s">
        <v>38</v>
      </c>
      <c r="BK1120" t="s">
        <v>39</v>
      </c>
      <c r="BL1120" t="s">
        <v>64</v>
      </c>
      <c r="BM1120">
        <v>451</v>
      </c>
      <c r="BN1120">
        <v>4</v>
      </c>
      <c r="BO1120">
        <v>999</v>
      </c>
      <c r="BP1120">
        <v>0</v>
      </c>
      <c r="BQ1120" t="s">
        <v>41</v>
      </c>
      <c r="BR1120">
        <v>1.1000000000000001</v>
      </c>
      <c r="BS1120">
        <v>93.994</v>
      </c>
      <c r="BT1120">
        <v>-36.4</v>
      </c>
      <c r="BU1120">
        <v>4.8570000000000002</v>
      </c>
      <c r="BV1120">
        <v>5191</v>
      </c>
      <c r="BW1120" t="s">
        <v>37</v>
      </c>
      <c r="CB1120">
        <v>28</v>
      </c>
      <c r="CC1120" t="s">
        <v>43</v>
      </c>
      <c r="CD1120" t="s">
        <v>35</v>
      </c>
      <c r="CE1120" t="s">
        <v>44</v>
      </c>
      <c r="CF1120" t="s">
        <v>37</v>
      </c>
      <c r="CG1120" t="s">
        <v>37</v>
      </c>
      <c r="CH1120" t="s">
        <v>42</v>
      </c>
      <c r="CI1120" t="s">
        <v>38</v>
      </c>
      <c r="CJ1120" t="s">
        <v>67</v>
      </c>
      <c r="CK1120" t="s">
        <v>63</v>
      </c>
      <c r="CL1120">
        <v>80</v>
      </c>
      <c r="CM1120">
        <v>1</v>
      </c>
      <c r="CN1120">
        <v>999</v>
      </c>
      <c r="CO1120">
        <v>0</v>
      </c>
      <c r="CP1120" t="s">
        <v>41</v>
      </c>
      <c r="CQ1120">
        <v>1.4</v>
      </c>
      <c r="CR1120">
        <v>93.918000000000006</v>
      </c>
      <c r="CS1120">
        <v>-42.7</v>
      </c>
      <c r="CT1120">
        <v>4.968</v>
      </c>
      <c r="CU1120">
        <v>5228.1000000000004</v>
      </c>
      <c r="CV1120" t="s">
        <v>37</v>
      </c>
      <c r="DZ1120">
        <v>33</v>
      </c>
      <c r="EA1120" t="s">
        <v>55</v>
      </c>
      <c r="EB1120" t="s">
        <v>35</v>
      </c>
      <c r="EC1120" t="s">
        <v>49</v>
      </c>
      <c r="ED1120" t="s">
        <v>37</v>
      </c>
      <c r="EE1120" t="s">
        <v>37</v>
      </c>
      <c r="EF1120" t="s">
        <v>37</v>
      </c>
      <c r="EG1120" t="s">
        <v>38</v>
      </c>
      <c r="EH1120" t="s">
        <v>39</v>
      </c>
      <c r="EI1120" t="s">
        <v>61</v>
      </c>
      <c r="EJ1120">
        <v>282</v>
      </c>
      <c r="EK1120">
        <v>2</v>
      </c>
      <c r="EL1120">
        <v>999</v>
      </c>
      <c r="EM1120">
        <v>0</v>
      </c>
      <c r="EN1120" t="s">
        <v>41</v>
      </c>
      <c r="EO1120">
        <v>1.1000000000000001</v>
      </c>
      <c r="EP1120">
        <v>93.994</v>
      </c>
      <c r="EQ1120">
        <v>-36.4</v>
      </c>
      <c r="ER1120">
        <v>4.8559999999999999</v>
      </c>
      <c r="ES1120">
        <v>5191</v>
      </c>
      <c r="ET1120" t="s">
        <v>37</v>
      </c>
      <c r="EY1120">
        <v>29</v>
      </c>
      <c r="EZ1120" t="s">
        <v>46</v>
      </c>
      <c r="FA1120" t="s">
        <v>52</v>
      </c>
      <c r="FB1120" t="s">
        <v>57</v>
      </c>
      <c r="FC1120" t="s">
        <v>37</v>
      </c>
      <c r="FD1120" t="s">
        <v>37</v>
      </c>
      <c r="FE1120" t="s">
        <v>37</v>
      </c>
      <c r="FF1120" t="s">
        <v>68</v>
      </c>
      <c r="FG1120" t="s">
        <v>69</v>
      </c>
      <c r="FH1120" t="s">
        <v>64</v>
      </c>
      <c r="FI1120">
        <v>186</v>
      </c>
      <c r="FJ1120">
        <v>3</v>
      </c>
      <c r="FK1120">
        <v>999</v>
      </c>
      <c r="FL1120">
        <v>0</v>
      </c>
      <c r="FM1120" t="s">
        <v>41</v>
      </c>
      <c r="FN1120">
        <v>1.4</v>
      </c>
      <c r="FO1120">
        <v>93.444000000000003</v>
      </c>
      <c r="FP1120">
        <v>-36.1</v>
      </c>
      <c r="FQ1120">
        <v>4.9630000000000001</v>
      </c>
      <c r="FR1120">
        <v>5228.1000000000004</v>
      </c>
      <c r="FS1120" t="s">
        <v>37</v>
      </c>
      <c r="FX1120">
        <v>52</v>
      </c>
      <c r="FY1120" t="s">
        <v>56</v>
      </c>
      <c r="FZ1120" t="s">
        <v>35</v>
      </c>
      <c r="GA1120" t="s">
        <v>45</v>
      </c>
      <c r="GB1120" t="s">
        <v>37</v>
      </c>
      <c r="GC1120" t="s">
        <v>42</v>
      </c>
      <c r="GD1120" t="s">
        <v>37</v>
      </c>
      <c r="GE1120" t="s">
        <v>38</v>
      </c>
      <c r="GF1120" t="s">
        <v>66</v>
      </c>
      <c r="GG1120" t="s">
        <v>62</v>
      </c>
      <c r="GH1120">
        <v>110</v>
      </c>
      <c r="GI1120">
        <v>1</v>
      </c>
      <c r="GJ1120">
        <v>999</v>
      </c>
      <c r="GK1120">
        <v>0</v>
      </c>
      <c r="GL1120" t="s">
        <v>41</v>
      </c>
      <c r="GM1120">
        <v>1.4</v>
      </c>
      <c r="GN1120">
        <v>94.465000000000003</v>
      </c>
      <c r="GO1120">
        <v>-41.8</v>
      </c>
      <c r="GP1120">
        <v>4.9589999999999996</v>
      </c>
      <c r="GQ1120">
        <v>5228.1000000000004</v>
      </c>
      <c r="GR1120" t="s">
        <v>37</v>
      </c>
    </row>
    <row r="1121" spans="4:200" x14ac:dyDescent="0.25">
      <c r="D1121">
        <v>41</v>
      </c>
      <c r="E1121" t="s">
        <v>59</v>
      </c>
      <c r="F1121" t="s">
        <v>52</v>
      </c>
      <c r="G1121" t="s">
        <v>36</v>
      </c>
      <c r="H1121" t="s">
        <v>37</v>
      </c>
      <c r="I1121" t="s">
        <v>37</v>
      </c>
      <c r="J1121" t="s">
        <v>37</v>
      </c>
      <c r="K1121" t="s">
        <v>38</v>
      </c>
      <c r="L1121" t="s">
        <v>39</v>
      </c>
      <c r="M1121" t="s">
        <v>62</v>
      </c>
      <c r="N1121">
        <v>430</v>
      </c>
      <c r="O1121">
        <v>1</v>
      </c>
      <c r="P1121">
        <v>999</v>
      </c>
      <c r="Q1121">
        <v>0</v>
      </c>
      <c r="R1121" t="s">
        <v>41</v>
      </c>
      <c r="S1121">
        <v>1.1000000000000001</v>
      </c>
      <c r="T1121">
        <v>93.994</v>
      </c>
      <c r="U1121">
        <v>-36.4</v>
      </c>
      <c r="V1121">
        <v>4.8570000000000002</v>
      </c>
      <c r="W1121">
        <v>5191</v>
      </c>
      <c r="X1121" t="s">
        <v>37</v>
      </c>
      <c r="AD1121">
        <v>40</v>
      </c>
      <c r="AE1121" t="s">
        <v>50</v>
      </c>
      <c r="AF1121" t="s">
        <v>52</v>
      </c>
      <c r="AG1121" t="s">
        <v>47</v>
      </c>
      <c r="AH1121" t="s">
        <v>45</v>
      </c>
      <c r="AI1121" t="s">
        <v>37</v>
      </c>
      <c r="AJ1121" t="s">
        <v>37</v>
      </c>
      <c r="AK1121" t="s">
        <v>68</v>
      </c>
      <c r="AL1121" t="s">
        <v>76</v>
      </c>
      <c r="AM1121" t="s">
        <v>64</v>
      </c>
      <c r="AN1121">
        <v>289</v>
      </c>
      <c r="AO1121">
        <v>1</v>
      </c>
      <c r="AP1121">
        <v>999</v>
      </c>
      <c r="AQ1121">
        <v>0</v>
      </c>
      <c r="AR1121" t="s">
        <v>41</v>
      </c>
      <c r="AS1121">
        <v>-1.8</v>
      </c>
      <c r="AT1121">
        <v>93.075000000000003</v>
      </c>
      <c r="AU1121">
        <v>-47.1</v>
      </c>
      <c r="AV1121">
        <v>1.405</v>
      </c>
      <c r="AW1121">
        <v>5099.1000000000004</v>
      </c>
      <c r="AX1121" t="s">
        <v>37</v>
      </c>
      <c r="BC1121">
        <v>31</v>
      </c>
      <c r="BD1121" t="s">
        <v>50</v>
      </c>
      <c r="BE1121" t="s">
        <v>53</v>
      </c>
      <c r="BF1121" t="s">
        <v>48</v>
      </c>
      <c r="BG1121" t="s">
        <v>37</v>
      </c>
      <c r="BH1121" t="s">
        <v>42</v>
      </c>
      <c r="BI1121" t="s">
        <v>37</v>
      </c>
      <c r="BJ1121" t="s">
        <v>38</v>
      </c>
      <c r="BK1121" t="s">
        <v>39</v>
      </c>
      <c r="BL1121" t="s">
        <v>64</v>
      </c>
      <c r="BM1121">
        <v>209</v>
      </c>
      <c r="BN1121">
        <v>3</v>
      </c>
      <c r="BO1121">
        <v>999</v>
      </c>
      <c r="BP1121">
        <v>0</v>
      </c>
      <c r="BQ1121" t="s">
        <v>41</v>
      </c>
      <c r="BR1121">
        <v>1.1000000000000001</v>
      </c>
      <c r="BS1121">
        <v>93.994</v>
      </c>
      <c r="BT1121">
        <v>-36.4</v>
      </c>
      <c r="BU1121">
        <v>4.8570000000000002</v>
      </c>
      <c r="BV1121">
        <v>5191</v>
      </c>
      <c r="BW1121" t="s">
        <v>37</v>
      </c>
      <c r="CB1121">
        <v>28</v>
      </c>
      <c r="CC1121" t="s">
        <v>43</v>
      </c>
      <c r="CD1121" t="s">
        <v>35</v>
      </c>
      <c r="CE1121" t="s">
        <v>44</v>
      </c>
      <c r="CF1121" t="s">
        <v>37</v>
      </c>
      <c r="CG1121" t="s">
        <v>37</v>
      </c>
      <c r="CH1121" t="s">
        <v>37</v>
      </c>
      <c r="CI1121" t="s">
        <v>68</v>
      </c>
      <c r="CJ1121" t="s">
        <v>67</v>
      </c>
      <c r="CK1121" t="s">
        <v>63</v>
      </c>
      <c r="CL1121">
        <v>184</v>
      </c>
      <c r="CM1121">
        <v>1</v>
      </c>
      <c r="CN1121">
        <v>999</v>
      </c>
      <c r="CO1121">
        <v>0</v>
      </c>
      <c r="CP1121" t="s">
        <v>41</v>
      </c>
      <c r="CQ1121">
        <v>1.4</v>
      </c>
      <c r="CR1121">
        <v>93.918000000000006</v>
      </c>
      <c r="CS1121">
        <v>-42.7</v>
      </c>
      <c r="CT1121">
        <v>4.968</v>
      </c>
      <c r="CU1121">
        <v>5228.1000000000004</v>
      </c>
      <c r="CV1121" t="s">
        <v>37</v>
      </c>
      <c r="DZ1121">
        <v>33</v>
      </c>
      <c r="EA1121" t="s">
        <v>46</v>
      </c>
      <c r="EB1121" t="s">
        <v>52</v>
      </c>
      <c r="EC1121" t="s">
        <v>49</v>
      </c>
      <c r="ED1121" t="s">
        <v>37</v>
      </c>
      <c r="EE1121" t="s">
        <v>37</v>
      </c>
      <c r="EF1121" t="s">
        <v>37</v>
      </c>
      <c r="EG1121" t="s">
        <v>38</v>
      </c>
      <c r="EH1121" t="s">
        <v>39</v>
      </c>
      <c r="EI1121" t="s">
        <v>61</v>
      </c>
      <c r="EJ1121">
        <v>485</v>
      </c>
      <c r="EK1121">
        <v>3</v>
      </c>
      <c r="EL1121">
        <v>999</v>
      </c>
      <c r="EM1121">
        <v>0</v>
      </c>
      <c r="EN1121" t="s">
        <v>41</v>
      </c>
      <c r="EO1121">
        <v>1.1000000000000001</v>
      </c>
      <c r="EP1121">
        <v>93.994</v>
      </c>
      <c r="EQ1121">
        <v>-36.4</v>
      </c>
      <c r="ER1121">
        <v>4.8559999999999999</v>
      </c>
      <c r="ES1121">
        <v>5191</v>
      </c>
      <c r="ET1121" t="s">
        <v>37</v>
      </c>
      <c r="EY1121">
        <v>29</v>
      </c>
      <c r="EZ1121" t="s">
        <v>51</v>
      </c>
      <c r="FA1121" t="s">
        <v>52</v>
      </c>
      <c r="FB1121" t="s">
        <v>57</v>
      </c>
      <c r="FC1121" t="s">
        <v>37</v>
      </c>
      <c r="FD1121" t="s">
        <v>37</v>
      </c>
      <c r="FE1121" t="s">
        <v>37</v>
      </c>
      <c r="FF1121" t="s">
        <v>38</v>
      </c>
      <c r="FG1121" t="s">
        <v>69</v>
      </c>
      <c r="FH1121" t="s">
        <v>64</v>
      </c>
      <c r="FI1121">
        <v>36</v>
      </c>
      <c r="FJ1121">
        <v>1</v>
      </c>
      <c r="FK1121">
        <v>999</v>
      </c>
      <c r="FL1121">
        <v>0</v>
      </c>
      <c r="FM1121" t="s">
        <v>41</v>
      </c>
      <c r="FN1121">
        <v>1.4</v>
      </c>
      <c r="FO1121">
        <v>93.444000000000003</v>
      </c>
      <c r="FP1121">
        <v>-36.1</v>
      </c>
      <c r="FQ1121">
        <v>4.9630000000000001</v>
      </c>
      <c r="FR1121">
        <v>5228.1000000000004</v>
      </c>
      <c r="FS1121" t="s">
        <v>37</v>
      </c>
      <c r="FX1121">
        <v>52</v>
      </c>
      <c r="FY1121" t="s">
        <v>50</v>
      </c>
      <c r="FZ1121" t="s">
        <v>35</v>
      </c>
      <c r="GA1121" t="s">
        <v>45</v>
      </c>
      <c r="GB1121" t="s">
        <v>45</v>
      </c>
      <c r="GC1121" t="s">
        <v>37</v>
      </c>
      <c r="GD1121" t="s">
        <v>37</v>
      </c>
      <c r="GE1121" t="s">
        <v>38</v>
      </c>
      <c r="GF1121" t="s">
        <v>66</v>
      </c>
      <c r="GG1121" t="s">
        <v>40</v>
      </c>
      <c r="GH1121">
        <v>215</v>
      </c>
      <c r="GI1121">
        <v>3</v>
      </c>
      <c r="GJ1121">
        <v>999</v>
      </c>
      <c r="GK1121">
        <v>0</v>
      </c>
      <c r="GL1121" t="s">
        <v>41</v>
      </c>
      <c r="GM1121">
        <v>1.4</v>
      </c>
      <c r="GN1121">
        <v>94.465000000000003</v>
      </c>
      <c r="GO1121">
        <v>-41.8</v>
      </c>
      <c r="GP1121">
        <v>4.96</v>
      </c>
      <c r="GQ1121">
        <v>5228.1000000000004</v>
      </c>
      <c r="GR1121" t="s">
        <v>37</v>
      </c>
    </row>
    <row r="1122" spans="4:200" x14ac:dyDescent="0.25">
      <c r="D1122">
        <v>41</v>
      </c>
      <c r="E1122" t="s">
        <v>50</v>
      </c>
      <c r="F1122" t="s">
        <v>35</v>
      </c>
      <c r="G1122" t="s">
        <v>36</v>
      </c>
      <c r="H1122" t="s">
        <v>37</v>
      </c>
      <c r="I1122" t="s">
        <v>37</v>
      </c>
      <c r="J1122" t="s">
        <v>42</v>
      </c>
      <c r="K1122" t="s">
        <v>38</v>
      </c>
      <c r="L1122" t="s">
        <v>39</v>
      </c>
      <c r="M1122" t="s">
        <v>62</v>
      </c>
      <c r="N1122">
        <v>99</v>
      </c>
      <c r="O1122">
        <v>2</v>
      </c>
      <c r="P1122">
        <v>999</v>
      </c>
      <c r="Q1122">
        <v>0</v>
      </c>
      <c r="R1122" t="s">
        <v>41</v>
      </c>
      <c r="S1122">
        <v>1.1000000000000001</v>
      </c>
      <c r="T1122">
        <v>93.994</v>
      </c>
      <c r="U1122">
        <v>-36.4</v>
      </c>
      <c r="V1122">
        <v>4.8570000000000002</v>
      </c>
      <c r="W1122">
        <v>5191</v>
      </c>
      <c r="X1122" t="s">
        <v>37</v>
      </c>
      <c r="AD1122">
        <v>40</v>
      </c>
      <c r="AE1122" t="s">
        <v>50</v>
      </c>
      <c r="AF1122" t="s">
        <v>52</v>
      </c>
      <c r="AG1122" t="s">
        <v>47</v>
      </c>
      <c r="AH1122" t="s">
        <v>45</v>
      </c>
      <c r="AI1122" t="s">
        <v>37</v>
      </c>
      <c r="AJ1122" t="s">
        <v>42</v>
      </c>
      <c r="AK1122" t="s">
        <v>68</v>
      </c>
      <c r="AL1122" t="s">
        <v>76</v>
      </c>
      <c r="AM1122" t="s">
        <v>64</v>
      </c>
      <c r="AN1122">
        <v>266</v>
      </c>
      <c r="AO1122">
        <v>2</v>
      </c>
      <c r="AP1122">
        <v>999</v>
      </c>
      <c r="AQ1122">
        <v>0</v>
      </c>
      <c r="AR1122" t="s">
        <v>41</v>
      </c>
      <c r="AS1122">
        <v>-1.8</v>
      </c>
      <c r="AT1122">
        <v>93.075000000000003</v>
      </c>
      <c r="AU1122">
        <v>-47.1</v>
      </c>
      <c r="AV1122">
        <v>1.405</v>
      </c>
      <c r="AW1122">
        <v>5099.1000000000004</v>
      </c>
      <c r="AX1122" t="s">
        <v>37</v>
      </c>
      <c r="BC1122">
        <v>31</v>
      </c>
      <c r="BD1122" t="s">
        <v>46</v>
      </c>
      <c r="BE1122" t="s">
        <v>52</v>
      </c>
      <c r="BF1122" t="s">
        <v>48</v>
      </c>
      <c r="BG1122" t="s">
        <v>37</v>
      </c>
      <c r="BH1122" t="s">
        <v>42</v>
      </c>
      <c r="BI1122" t="s">
        <v>37</v>
      </c>
      <c r="BJ1122" t="s">
        <v>38</v>
      </c>
      <c r="BK1122" t="s">
        <v>39</v>
      </c>
      <c r="BL1122" t="s">
        <v>40</v>
      </c>
      <c r="BM1122">
        <v>87</v>
      </c>
      <c r="BN1122">
        <v>2</v>
      </c>
      <c r="BO1122">
        <v>999</v>
      </c>
      <c r="BP1122">
        <v>0</v>
      </c>
      <c r="BQ1122" t="s">
        <v>41</v>
      </c>
      <c r="BR1122">
        <v>1.1000000000000001</v>
      </c>
      <c r="BS1122">
        <v>93.994</v>
      </c>
      <c r="BT1122">
        <v>-36.4</v>
      </c>
      <c r="BU1122">
        <v>4.8570000000000002</v>
      </c>
      <c r="BV1122">
        <v>5191</v>
      </c>
      <c r="BW1122" t="s">
        <v>37</v>
      </c>
      <c r="CB1122">
        <v>28</v>
      </c>
      <c r="CC1122" t="s">
        <v>43</v>
      </c>
      <c r="CD1122" t="s">
        <v>52</v>
      </c>
      <c r="CE1122" t="s">
        <v>44</v>
      </c>
      <c r="CF1122" t="s">
        <v>37</v>
      </c>
      <c r="CG1122" t="s">
        <v>37</v>
      </c>
      <c r="CH1122" t="s">
        <v>37</v>
      </c>
      <c r="CI1122" t="s">
        <v>68</v>
      </c>
      <c r="CJ1122" t="s">
        <v>67</v>
      </c>
      <c r="CK1122" t="s">
        <v>63</v>
      </c>
      <c r="CL1122">
        <v>465</v>
      </c>
      <c r="CM1122">
        <v>2</v>
      </c>
      <c r="CN1122">
        <v>999</v>
      </c>
      <c r="CO1122">
        <v>0</v>
      </c>
      <c r="CP1122" t="s">
        <v>41</v>
      </c>
      <c r="CQ1122">
        <v>1.4</v>
      </c>
      <c r="CR1122">
        <v>93.918000000000006</v>
      </c>
      <c r="CS1122">
        <v>-42.7</v>
      </c>
      <c r="CT1122">
        <v>4.968</v>
      </c>
      <c r="CU1122">
        <v>5228.1000000000004</v>
      </c>
      <c r="CV1122" t="s">
        <v>37</v>
      </c>
      <c r="DZ1122">
        <v>33</v>
      </c>
      <c r="EA1122" t="s">
        <v>51</v>
      </c>
      <c r="EB1122" t="s">
        <v>35</v>
      </c>
      <c r="EC1122" t="s">
        <v>49</v>
      </c>
      <c r="ED1122" t="s">
        <v>37</v>
      </c>
      <c r="EE1122" t="s">
        <v>42</v>
      </c>
      <c r="EF1122" t="s">
        <v>37</v>
      </c>
      <c r="EG1122" t="s">
        <v>38</v>
      </c>
      <c r="EH1122" t="s">
        <v>39</v>
      </c>
      <c r="EI1122" t="s">
        <v>62</v>
      </c>
      <c r="EJ1122">
        <v>120</v>
      </c>
      <c r="EK1122">
        <v>1</v>
      </c>
      <c r="EL1122">
        <v>999</v>
      </c>
      <c r="EM1122">
        <v>0</v>
      </c>
      <c r="EN1122" t="s">
        <v>41</v>
      </c>
      <c r="EO1122">
        <v>1.1000000000000001</v>
      </c>
      <c r="EP1122">
        <v>93.994</v>
      </c>
      <c r="EQ1122">
        <v>-36.4</v>
      </c>
      <c r="ER1122">
        <v>4.8579999999999997</v>
      </c>
      <c r="ES1122">
        <v>5191</v>
      </c>
      <c r="ET1122" t="s">
        <v>37</v>
      </c>
      <c r="EY1122">
        <v>29</v>
      </c>
      <c r="EZ1122" t="s">
        <v>46</v>
      </c>
      <c r="FA1122" t="s">
        <v>52</v>
      </c>
      <c r="FB1122" t="s">
        <v>57</v>
      </c>
      <c r="FC1122" t="s">
        <v>37</v>
      </c>
      <c r="FD1122" t="s">
        <v>42</v>
      </c>
      <c r="FE1122" t="s">
        <v>42</v>
      </c>
      <c r="FF1122" t="s">
        <v>68</v>
      </c>
      <c r="FG1122" t="s">
        <v>69</v>
      </c>
      <c r="FH1122" t="s">
        <v>64</v>
      </c>
      <c r="FI1122">
        <v>493</v>
      </c>
      <c r="FJ1122">
        <v>1</v>
      </c>
      <c r="FK1122">
        <v>999</v>
      </c>
      <c r="FL1122">
        <v>0</v>
      </c>
      <c r="FM1122" t="s">
        <v>41</v>
      </c>
      <c r="FN1122">
        <v>1.4</v>
      </c>
      <c r="FO1122">
        <v>93.444000000000003</v>
      </c>
      <c r="FP1122">
        <v>-36.1</v>
      </c>
      <c r="FQ1122">
        <v>4.9630000000000001</v>
      </c>
      <c r="FR1122">
        <v>5228.1000000000004</v>
      </c>
      <c r="FS1122" t="s">
        <v>37</v>
      </c>
      <c r="FX1122">
        <v>52</v>
      </c>
      <c r="FY1122" t="s">
        <v>50</v>
      </c>
      <c r="FZ1122" t="s">
        <v>35</v>
      </c>
      <c r="GA1122" t="s">
        <v>45</v>
      </c>
      <c r="GB1122" t="s">
        <v>45</v>
      </c>
      <c r="GC1122" t="s">
        <v>42</v>
      </c>
      <c r="GD1122" t="s">
        <v>37</v>
      </c>
      <c r="GE1122" t="s">
        <v>38</v>
      </c>
      <c r="GF1122" t="s">
        <v>66</v>
      </c>
      <c r="GG1122" t="s">
        <v>63</v>
      </c>
      <c r="GH1122">
        <v>118</v>
      </c>
      <c r="GI1122">
        <v>4</v>
      </c>
      <c r="GJ1122">
        <v>999</v>
      </c>
      <c r="GK1122">
        <v>0</v>
      </c>
      <c r="GL1122" t="s">
        <v>41</v>
      </c>
      <c r="GM1122">
        <v>1.4</v>
      </c>
      <c r="GN1122">
        <v>94.465000000000003</v>
      </c>
      <c r="GO1122">
        <v>-41.8</v>
      </c>
      <c r="GP1122">
        <v>4.9610000000000003</v>
      </c>
      <c r="GQ1122">
        <v>5228.1000000000004</v>
      </c>
      <c r="GR1122" t="s">
        <v>37</v>
      </c>
    </row>
    <row r="1123" spans="4:200" x14ac:dyDescent="0.25">
      <c r="D1123">
        <v>41</v>
      </c>
      <c r="E1123" t="s">
        <v>50</v>
      </c>
      <c r="F1123" t="s">
        <v>35</v>
      </c>
      <c r="G1123" t="s">
        <v>36</v>
      </c>
      <c r="H1123" t="s">
        <v>37</v>
      </c>
      <c r="I1123" t="s">
        <v>37</v>
      </c>
      <c r="J1123" t="s">
        <v>37</v>
      </c>
      <c r="K1123" t="s">
        <v>38</v>
      </c>
      <c r="L1123" t="s">
        <v>39</v>
      </c>
      <c r="M1123" t="s">
        <v>63</v>
      </c>
      <c r="N1123">
        <v>404</v>
      </c>
      <c r="O1123">
        <v>1</v>
      </c>
      <c r="P1123">
        <v>999</v>
      </c>
      <c r="Q1123">
        <v>0</v>
      </c>
      <c r="R1123" t="s">
        <v>41</v>
      </c>
      <c r="S1123">
        <v>1.1000000000000001</v>
      </c>
      <c r="T1123">
        <v>93.994</v>
      </c>
      <c r="U1123">
        <v>-36.4</v>
      </c>
      <c r="V1123">
        <v>4.8600000000000003</v>
      </c>
      <c r="W1123">
        <v>5191</v>
      </c>
      <c r="X1123" t="s">
        <v>37</v>
      </c>
      <c r="AD1123">
        <v>40</v>
      </c>
      <c r="AE1123" t="s">
        <v>50</v>
      </c>
      <c r="AF1123" t="s">
        <v>52</v>
      </c>
      <c r="AG1123" t="s">
        <v>47</v>
      </c>
      <c r="AH1123" t="s">
        <v>45</v>
      </c>
      <c r="AI1123" t="s">
        <v>42</v>
      </c>
      <c r="AJ1123" t="s">
        <v>37</v>
      </c>
      <c r="AK1123" t="s">
        <v>68</v>
      </c>
      <c r="AL1123" t="s">
        <v>76</v>
      </c>
      <c r="AM1123" t="s">
        <v>64</v>
      </c>
      <c r="AN1123">
        <v>155</v>
      </c>
      <c r="AO1123">
        <v>3</v>
      </c>
      <c r="AP1123">
        <v>999</v>
      </c>
      <c r="AQ1123">
        <v>1</v>
      </c>
      <c r="AR1123" t="s">
        <v>71</v>
      </c>
      <c r="AS1123">
        <v>-1.8</v>
      </c>
      <c r="AT1123">
        <v>93.075000000000003</v>
      </c>
      <c r="AU1123">
        <v>-47.1</v>
      </c>
      <c r="AV1123">
        <v>1.405</v>
      </c>
      <c r="AW1123">
        <v>5099.1000000000004</v>
      </c>
      <c r="AX1123" t="s">
        <v>37</v>
      </c>
      <c r="BC1123">
        <v>31</v>
      </c>
      <c r="BD1123" t="s">
        <v>50</v>
      </c>
      <c r="BE1123" t="s">
        <v>35</v>
      </c>
      <c r="BF1123" t="s">
        <v>48</v>
      </c>
      <c r="BG1123" t="s">
        <v>37</v>
      </c>
      <c r="BH1123" t="s">
        <v>42</v>
      </c>
      <c r="BI1123" t="s">
        <v>42</v>
      </c>
      <c r="BJ1123" t="s">
        <v>38</v>
      </c>
      <c r="BK1123" t="s">
        <v>39</v>
      </c>
      <c r="BL1123" t="s">
        <v>40</v>
      </c>
      <c r="BM1123">
        <v>629</v>
      </c>
      <c r="BN1123">
        <v>2</v>
      </c>
      <c r="BO1123">
        <v>999</v>
      </c>
      <c r="BP1123">
        <v>0</v>
      </c>
      <c r="BQ1123" t="s">
        <v>41</v>
      </c>
      <c r="BR1123">
        <v>1.1000000000000001</v>
      </c>
      <c r="BS1123">
        <v>93.994</v>
      </c>
      <c r="BT1123">
        <v>-36.4</v>
      </c>
      <c r="BU1123">
        <v>4.8570000000000002</v>
      </c>
      <c r="BV1123">
        <v>5191</v>
      </c>
      <c r="BW1123" t="s">
        <v>37</v>
      </c>
      <c r="CB1123">
        <v>28</v>
      </c>
      <c r="CC1123" t="s">
        <v>46</v>
      </c>
      <c r="CD1123" t="s">
        <v>52</v>
      </c>
      <c r="CE1123" t="s">
        <v>44</v>
      </c>
      <c r="CF1123" t="s">
        <v>37</v>
      </c>
      <c r="CG1123" t="s">
        <v>42</v>
      </c>
      <c r="CH1123" t="s">
        <v>37</v>
      </c>
      <c r="CI1123" t="s">
        <v>68</v>
      </c>
      <c r="CJ1123" t="s">
        <v>75</v>
      </c>
      <c r="CK1123" t="s">
        <v>63</v>
      </c>
      <c r="CL1123">
        <v>131</v>
      </c>
      <c r="CM1123">
        <v>4</v>
      </c>
      <c r="CN1123">
        <v>999</v>
      </c>
      <c r="CO1123">
        <v>0</v>
      </c>
      <c r="CP1123" t="s">
        <v>41</v>
      </c>
      <c r="CQ1123">
        <v>-1.8</v>
      </c>
      <c r="CR1123">
        <v>92.843000000000004</v>
      </c>
      <c r="CS1123">
        <v>-50</v>
      </c>
      <c r="CT1123">
        <v>1.538</v>
      </c>
      <c r="CU1123">
        <v>5099.1000000000004</v>
      </c>
      <c r="CV1123" t="s">
        <v>37</v>
      </c>
      <c r="DZ1123">
        <v>33</v>
      </c>
      <c r="EA1123" t="s">
        <v>51</v>
      </c>
      <c r="EB1123" t="s">
        <v>35</v>
      </c>
      <c r="EC1123" t="s">
        <v>49</v>
      </c>
      <c r="ED1123" t="s">
        <v>37</v>
      </c>
      <c r="EE1123" t="s">
        <v>42</v>
      </c>
      <c r="EF1123" t="s">
        <v>42</v>
      </c>
      <c r="EG1123" t="s">
        <v>38</v>
      </c>
      <c r="EH1123" t="s">
        <v>39</v>
      </c>
      <c r="EI1123" t="s">
        <v>62</v>
      </c>
      <c r="EJ1123">
        <v>262</v>
      </c>
      <c r="EK1123">
        <v>2</v>
      </c>
      <c r="EL1123">
        <v>999</v>
      </c>
      <c r="EM1123">
        <v>0</v>
      </c>
      <c r="EN1123" t="s">
        <v>41</v>
      </c>
      <c r="EO1123">
        <v>1.1000000000000001</v>
      </c>
      <c r="EP1123">
        <v>93.994</v>
      </c>
      <c r="EQ1123">
        <v>-36.4</v>
      </c>
      <c r="ER1123">
        <v>4.8579999999999997</v>
      </c>
      <c r="ES1123">
        <v>5191</v>
      </c>
      <c r="ET1123" t="s">
        <v>37</v>
      </c>
      <c r="EY1123">
        <v>29</v>
      </c>
      <c r="EZ1123" t="s">
        <v>46</v>
      </c>
      <c r="FA1123" t="s">
        <v>52</v>
      </c>
      <c r="FB1123" t="s">
        <v>57</v>
      </c>
      <c r="FC1123" t="s">
        <v>37</v>
      </c>
      <c r="FD1123" t="s">
        <v>42</v>
      </c>
      <c r="FE1123" t="s">
        <v>37</v>
      </c>
      <c r="FF1123" t="s">
        <v>68</v>
      </c>
      <c r="FG1123" t="s">
        <v>69</v>
      </c>
      <c r="FH1123" t="s">
        <v>64</v>
      </c>
      <c r="FI1123">
        <v>301</v>
      </c>
      <c r="FJ1123">
        <v>2</v>
      </c>
      <c r="FK1123">
        <v>999</v>
      </c>
      <c r="FL1123">
        <v>0</v>
      </c>
      <c r="FM1123" t="s">
        <v>41</v>
      </c>
      <c r="FN1123">
        <v>1.4</v>
      </c>
      <c r="FO1123">
        <v>93.444000000000003</v>
      </c>
      <c r="FP1123">
        <v>-36.1</v>
      </c>
      <c r="FQ1123">
        <v>4.9630000000000001</v>
      </c>
      <c r="FR1123">
        <v>5228.1000000000004</v>
      </c>
      <c r="FS1123" t="s">
        <v>37</v>
      </c>
      <c r="FX1123">
        <v>52</v>
      </c>
      <c r="FY1123" t="s">
        <v>51</v>
      </c>
      <c r="FZ1123" t="s">
        <v>35</v>
      </c>
      <c r="GA1123" t="s">
        <v>45</v>
      </c>
      <c r="GB1123" t="s">
        <v>45</v>
      </c>
      <c r="GC1123" t="s">
        <v>37</v>
      </c>
      <c r="GD1123" t="s">
        <v>37</v>
      </c>
      <c r="GE1123" t="s">
        <v>38</v>
      </c>
      <c r="GF1123" t="s">
        <v>66</v>
      </c>
      <c r="GG1123" t="s">
        <v>63</v>
      </c>
      <c r="GH1123">
        <v>208</v>
      </c>
      <c r="GI1123">
        <v>2</v>
      </c>
      <c r="GJ1123">
        <v>999</v>
      </c>
      <c r="GK1123">
        <v>0</v>
      </c>
      <c r="GL1123" t="s">
        <v>41</v>
      </c>
      <c r="GM1123">
        <v>1.4</v>
      </c>
      <c r="GN1123">
        <v>94.465000000000003</v>
      </c>
      <c r="GO1123">
        <v>-41.8</v>
      </c>
      <c r="GP1123">
        <v>4.9610000000000003</v>
      </c>
      <c r="GQ1123">
        <v>5228.1000000000004</v>
      </c>
      <c r="GR1123" t="s">
        <v>37</v>
      </c>
    </row>
    <row r="1124" spans="4:200" x14ac:dyDescent="0.25">
      <c r="D1124">
        <v>41</v>
      </c>
      <c r="E1124" t="s">
        <v>50</v>
      </c>
      <c r="F1124" t="s">
        <v>35</v>
      </c>
      <c r="G1124" t="s">
        <v>36</v>
      </c>
      <c r="H1124" t="s">
        <v>45</v>
      </c>
      <c r="I1124" t="s">
        <v>37</v>
      </c>
      <c r="J1124" t="s">
        <v>37</v>
      </c>
      <c r="K1124" t="s">
        <v>38</v>
      </c>
      <c r="L1124" t="s">
        <v>39</v>
      </c>
      <c r="M1124" t="s">
        <v>63</v>
      </c>
      <c r="N1124">
        <v>513</v>
      </c>
      <c r="O1124">
        <v>3</v>
      </c>
      <c r="P1124">
        <v>999</v>
      </c>
      <c r="Q1124">
        <v>0</v>
      </c>
      <c r="R1124" t="s">
        <v>41</v>
      </c>
      <c r="S1124">
        <v>1.1000000000000001</v>
      </c>
      <c r="T1124">
        <v>93.994</v>
      </c>
      <c r="U1124">
        <v>-36.4</v>
      </c>
      <c r="V1124">
        <v>4.8600000000000003</v>
      </c>
      <c r="W1124">
        <v>5191</v>
      </c>
      <c r="X1124" t="s">
        <v>37</v>
      </c>
      <c r="AD1124">
        <v>40</v>
      </c>
      <c r="AE1124" t="s">
        <v>50</v>
      </c>
      <c r="AF1124" t="s">
        <v>35</v>
      </c>
      <c r="AG1124" t="s">
        <v>47</v>
      </c>
      <c r="AH1124" t="s">
        <v>37</v>
      </c>
      <c r="AI1124" t="s">
        <v>37</v>
      </c>
      <c r="AJ1124" t="s">
        <v>37</v>
      </c>
      <c r="AK1124" t="s">
        <v>68</v>
      </c>
      <c r="AL1124" t="s">
        <v>76</v>
      </c>
      <c r="AM1124" t="s">
        <v>64</v>
      </c>
      <c r="AN1124">
        <v>174</v>
      </c>
      <c r="AO1124">
        <v>2</v>
      </c>
      <c r="AP1124">
        <v>999</v>
      </c>
      <c r="AQ1124">
        <v>0</v>
      </c>
      <c r="AR1124" t="s">
        <v>41</v>
      </c>
      <c r="AS1124">
        <v>-1.8</v>
      </c>
      <c r="AT1124">
        <v>93.075000000000003</v>
      </c>
      <c r="AU1124">
        <v>-47.1</v>
      </c>
      <c r="AV1124">
        <v>1.405</v>
      </c>
      <c r="AW1124">
        <v>5099.1000000000004</v>
      </c>
      <c r="AX1124" t="s">
        <v>37</v>
      </c>
      <c r="BC1124">
        <v>31</v>
      </c>
      <c r="BD1124" t="s">
        <v>43</v>
      </c>
      <c r="BE1124" t="s">
        <v>52</v>
      </c>
      <c r="BF1124" t="s">
        <v>48</v>
      </c>
      <c r="BG1124" t="s">
        <v>37</v>
      </c>
      <c r="BH1124" t="s">
        <v>37</v>
      </c>
      <c r="BI1124" t="s">
        <v>37</v>
      </c>
      <c r="BJ1124" t="s">
        <v>38</v>
      </c>
      <c r="BK1124" t="s">
        <v>39</v>
      </c>
      <c r="BL1124" t="s">
        <v>61</v>
      </c>
      <c r="BM1124">
        <v>674</v>
      </c>
      <c r="BN1124">
        <v>1</v>
      </c>
      <c r="BO1124">
        <v>999</v>
      </c>
      <c r="BP1124">
        <v>0</v>
      </c>
      <c r="BQ1124" t="s">
        <v>41</v>
      </c>
      <c r="BR1124">
        <v>1.1000000000000001</v>
      </c>
      <c r="BS1124">
        <v>93.994</v>
      </c>
      <c r="BT1124">
        <v>-36.4</v>
      </c>
      <c r="BU1124">
        <v>4.8570000000000002</v>
      </c>
      <c r="BV1124">
        <v>5191</v>
      </c>
      <c r="BW1124" t="s">
        <v>37</v>
      </c>
      <c r="CB1124">
        <v>28</v>
      </c>
      <c r="CC1124" t="s">
        <v>46</v>
      </c>
      <c r="CD1124" t="s">
        <v>52</v>
      </c>
      <c r="CE1124" t="s">
        <v>44</v>
      </c>
      <c r="CF1124" t="s">
        <v>37</v>
      </c>
      <c r="CG1124" t="s">
        <v>42</v>
      </c>
      <c r="CH1124" t="s">
        <v>37</v>
      </c>
      <c r="CI1124" t="s">
        <v>68</v>
      </c>
      <c r="CJ1124" t="s">
        <v>75</v>
      </c>
      <c r="CK1124" t="s">
        <v>63</v>
      </c>
      <c r="CL1124">
        <v>181</v>
      </c>
      <c r="CM1124">
        <v>2</v>
      </c>
      <c r="CN1124">
        <v>999</v>
      </c>
      <c r="CO1124">
        <v>0</v>
      </c>
      <c r="CP1124" t="s">
        <v>41</v>
      </c>
      <c r="CQ1124">
        <v>-1.8</v>
      </c>
      <c r="CR1124">
        <v>92.843000000000004</v>
      </c>
      <c r="CS1124">
        <v>-50</v>
      </c>
      <c r="CT1124">
        <v>1.538</v>
      </c>
      <c r="CU1124">
        <v>5099.1000000000004</v>
      </c>
      <c r="CV1124" t="s">
        <v>37</v>
      </c>
      <c r="DZ1124">
        <v>33</v>
      </c>
      <c r="EA1124" t="s">
        <v>51</v>
      </c>
      <c r="EB1124" t="s">
        <v>53</v>
      </c>
      <c r="EC1124" t="s">
        <v>49</v>
      </c>
      <c r="ED1124" t="s">
        <v>37</v>
      </c>
      <c r="EE1124" t="s">
        <v>42</v>
      </c>
      <c r="EF1124" t="s">
        <v>37</v>
      </c>
      <c r="EG1124" t="s">
        <v>38</v>
      </c>
      <c r="EH1124" t="s">
        <v>39</v>
      </c>
      <c r="EI1124" t="s">
        <v>62</v>
      </c>
      <c r="EJ1124">
        <v>103</v>
      </c>
      <c r="EK1124">
        <v>1</v>
      </c>
      <c r="EL1124">
        <v>999</v>
      </c>
      <c r="EM1124">
        <v>0</v>
      </c>
      <c r="EN1124" t="s">
        <v>41</v>
      </c>
      <c r="EO1124">
        <v>1.1000000000000001</v>
      </c>
      <c r="EP1124">
        <v>93.994</v>
      </c>
      <c r="EQ1124">
        <v>-36.4</v>
      </c>
      <c r="ER1124">
        <v>4.8579999999999997</v>
      </c>
      <c r="ES1124">
        <v>5191</v>
      </c>
      <c r="ET1124" t="s">
        <v>37</v>
      </c>
      <c r="EY1124">
        <v>29</v>
      </c>
      <c r="EZ1124" t="s">
        <v>58</v>
      </c>
      <c r="FA1124" t="s">
        <v>35</v>
      </c>
      <c r="FB1124" t="s">
        <v>57</v>
      </c>
      <c r="FC1124" t="s">
        <v>37</v>
      </c>
      <c r="FD1124" t="s">
        <v>42</v>
      </c>
      <c r="FE1124" t="s">
        <v>37</v>
      </c>
      <c r="FF1124" t="s">
        <v>38</v>
      </c>
      <c r="FG1124" t="s">
        <v>72</v>
      </c>
      <c r="FH1124" t="s">
        <v>63</v>
      </c>
      <c r="FI1124">
        <v>86</v>
      </c>
      <c r="FJ1124">
        <v>1</v>
      </c>
      <c r="FK1124">
        <v>999</v>
      </c>
      <c r="FL1124">
        <v>1</v>
      </c>
      <c r="FM1124" t="s">
        <v>71</v>
      </c>
      <c r="FN1124">
        <v>-0.1</v>
      </c>
      <c r="FO1124">
        <v>93.2</v>
      </c>
      <c r="FP1124">
        <v>-42</v>
      </c>
      <c r="FQ1124">
        <v>4.2450000000000001</v>
      </c>
      <c r="FR1124">
        <v>5195.8</v>
      </c>
      <c r="FS1124" t="s">
        <v>37</v>
      </c>
      <c r="FX1124">
        <v>52</v>
      </c>
      <c r="FY1124" t="s">
        <v>55</v>
      </c>
      <c r="FZ1124" t="s">
        <v>35</v>
      </c>
      <c r="GA1124" t="s">
        <v>45</v>
      </c>
      <c r="GB1124" t="s">
        <v>45</v>
      </c>
      <c r="GC1124" t="s">
        <v>42</v>
      </c>
      <c r="GD1124" t="s">
        <v>37</v>
      </c>
      <c r="GE1124" t="s">
        <v>38</v>
      </c>
      <c r="GF1124" t="s">
        <v>66</v>
      </c>
      <c r="GG1124" t="s">
        <v>64</v>
      </c>
      <c r="GH1124">
        <v>14</v>
      </c>
      <c r="GI1124">
        <v>13</v>
      </c>
      <c r="GJ1124">
        <v>999</v>
      </c>
      <c r="GK1124">
        <v>0</v>
      </c>
      <c r="GL1124" t="s">
        <v>41</v>
      </c>
      <c r="GM1124">
        <v>1.4</v>
      </c>
      <c r="GN1124">
        <v>94.465000000000003</v>
      </c>
      <c r="GO1124">
        <v>-41.8</v>
      </c>
      <c r="GP1124">
        <v>4.9589999999999996</v>
      </c>
      <c r="GQ1124">
        <v>5228.1000000000004</v>
      </c>
      <c r="GR1124" t="s">
        <v>37</v>
      </c>
    </row>
    <row r="1125" spans="4:200" x14ac:dyDescent="0.25">
      <c r="D1125">
        <v>41</v>
      </c>
      <c r="E1125" t="s">
        <v>50</v>
      </c>
      <c r="F1125" t="s">
        <v>35</v>
      </c>
      <c r="G1125" t="s">
        <v>36</v>
      </c>
      <c r="H1125" t="s">
        <v>45</v>
      </c>
      <c r="I1125" t="s">
        <v>42</v>
      </c>
      <c r="J1125" t="s">
        <v>37</v>
      </c>
      <c r="K1125" t="s">
        <v>38</v>
      </c>
      <c r="L1125" t="s">
        <v>39</v>
      </c>
      <c r="M1125" t="s">
        <v>63</v>
      </c>
      <c r="N1125">
        <v>151</v>
      </c>
      <c r="O1125">
        <v>2</v>
      </c>
      <c r="P1125">
        <v>999</v>
      </c>
      <c r="Q1125">
        <v>0</v>
      </c>
      <c r="R1125" t="s">
        <v>41</v>
      </c>
      <c r="S1125">
        <v>1.1000000000000001</v>
      </c>
      <c r="T1125">
        <v>93.994</v>
      </c>
      <c r="U1125">
        <v>-36.4</v>
      </c>
      <c r="V1125">
        <v>4.8600000000000003</v>
      </c>
      <c r="W1125">
        <v>5191</v>
      </c>
      <c r="X1125" t="s">
        <v>37</v>
      </c>
      <c r="AD1125">
        <v>40</v>
      </c>
      <c r="AE1125" t="s">
        <v>50</v>
      </c>
      <c r="AF1125" t="s">
        <v>35</v>
      </c>
      <c r="AG1125" t="s">
        <v>47</v>
      </c>
      <c r="AH1125" t="s">
        <v>45</v>
      </c>
      <c r="AI1125" t="s">
        <v>42</v>
      </c>
      <c r="AJ1125" t="s">
        <v>37</v>
      </c>
      <c r="AK1125" t="s">
        <v>68</v>
      </c>
      <c r="AL1125" t="s">
        <v>76</v>
      </c>
      <c r="AM1125" t="s">
        <v>40</v>
      </c>
      <c r="AN1125">
        <v>88</v>
      </c>
      <c r="AO1125">
        <v>1</v>
      </c>
      <c r="AP1125">
        <v>999</v>
      </c>
      <c r="AQ1125">
        <v>1</v>
      </c>
      <c r="AR1125" t="s">
        <v>71</v>
      </c>
      <c r="AS1125">
        <v>-1.8</v>
      </c>
      <c r="AT1125">
        <v>93.075000000000003</v>
      </c>
      <c r="AU1125">
        <v>-47.1</v>
      </c>
      <c r="AV1125">
        <v>1.405</v>
      </c>
      <c r="AW1125">
        <v>5099.1000000000004</v>
      </c>
      <c r="AX1125" t="s">
        <v>37</v>
      </c>
      <c r="BC1125">
        <v>31</v>
      </c>
      <c r="BD1125" t="s">
        <v>50</v>
      </c>
      <c r="BE1125" t="s">
        <v>35</v>
      </c>
      <c r="BF1125" t="s">
        <v>48</v>
      </c>
      <c r="BG1125" t="s">
        <v>37</v>
      </c>
      <c r="BH1125" t="s">
        <v>37</v>
      </c>
      <c r="BI1125" t="s">
        <v>37</v>
      </c>
      <c r="BJ1125" t="s">
        <v>38</v>
      </c>
      <c r="BK1125" t="s">
        <v>39</v>
      </c>
      <c r="BL1125" t="s">
        <v>61</v>
      </c>
      <c r="BM1125">
        <v>301</v>
      </c>
      <c r="BN1125">
        <v>1</v>
      </c>
      <c r="BO1125">
        <v>999</v>
      </c>
      <c r="BP1125">
        <v>0</v>
      </c>
      <c r="BQ1125" t="s">
        <v>41</v>
      </c>
      <c r="BR1125">
        <v>1.1000000000000001</v>
      </c>
      <c r="BS1125">
        <v>93.994</v>
      </c>
      <c r="BT1125">
        <v>-36.4</v>
      </c>
      <c r="BU1125">
        <v>4.8570000000000002</v>
      </c>
      <c r="BV1125">
        <v>5191</v>
      </c>
      <c r="BW1125" t="s">
        <v>37</v>
      </c>
      <c r="CB1125">
        <v>28</v>
      </c>
      <c r="CC1125" t="s">
        <v>46</v>
      </c>
      <c r="CD1125" t="s">
        <v>52</v>
      </c>
      <c r="CE1125" t="s">
        <v>44</v>
      </c>
      <c r="CF1125" t="s">
        <v>37</v>
      </c>
      <c r="CG1125" t="s">
        <v>42</v>
      </c>
      <c r="CH1125" t="s">
        <v>37</v>
      </c>
      <c r="CI1125" t="s">
        <v>68</v>
      </c>
      <c r="CJ1125" t="s">
        <v>75</v>
      </c>
      <c r="CK1125" t="s">
        <v>64</v>
      </c>
      <c r="CL1125">
        <v>78</v>
      </c>
      <c r="CM1125">
        <v>2</v>
      </c>
      <c r="CN1125">
        <v>999</v>
      </c>
      <c r="CO1125">
        <v>0</v>
      </c>
      <c r="CP1125" t="s">
        <v>41</v>
      </c>
      <c r="CQ1125">
        <v>-1.8</v>
      </c>
      <c r="CR1125">
        <v>92.843000000000004</v>
      </c>
      <c r="CS1125">
        <v>-50</v>
      </c>
      <c r="CT1125">
        <v>1.5309999999999999</v>
      </c>
      <c r="CU1125">
        <v>5099.1000000000004</v>
      </c>
      <c r="CV1125" t="s">
        <v>37</v>
      </c>
      <c r="DZ1125">
        <v>33</v>
      </c>
      <c r="EA1125" t="s">
        <v>50</v>
      </c>
      <c r="EB1125" t="s">
        <v>35</v>
      </c>
      <c r="EC1125" t="s">
        <v>49</v>
      </c>
      <c r="ED1125" t="s">
        <v>37</v>
      </c>
      <c r="EE1125" t="s">
        <v>42</v>
      </c>
      <c r="EF1125" t="s">
        <v>37</v>
      </c>
      <c r="EG1125" t="s">
        <v>38</v>
      </c>
      <c r="EH1125" t="s">
        <v>39</v>
      </c>
      <c r="EI1125" t="s">
        <v>62</v>
      </c>
      <c r="EJ1125">
        <v>161</v>
      </c>
      <c r="EK1125">
        <v>4</v>
      </c>
      <c r="EL1125">
        <v>999</v>
      </c>
      <c r="EM1125">
        <v>0</v>
      </c>
      <c r="EN1125" t="s">
        <v>41</v>
      </c>
      <c r="EO1125">
        <v>1.1000000000000001</v>
      </c>
      <c r="EP1125">
        <v>93.994</v>
      </c>
      <c r="EQ1125">
        <v>-36.4</v>
      </c>
      <c r="ER1125">
        <v>4.8579999999999997</v>
      </c>
      <c r="ES1125">
        <v>5191</v>
      </c>
      <c r="ET1125" t="s">
        <v>37</v>
      </c>
      <c r="EY1125">
        <v>29</v>
      </c>
      <c r="EZ1125" t="s">
        <v>58</v>
      </c>
      <c r="FA1125" t="s">
        <v>52</v>
      </c>
      <c r="FB1125" t="s">
        <v>57</v>
      </c>
      <c r="FC1125" t="s">
        <v>37</v>
      </c>
      <c r="FD1125" t="s">
        <v>37</v>
      </c>
      <c r="FE1125" t="s">
        <v>42</v>
      </c>
      <c r="FF1125" t="s">
        <v>38</v>
      </c>
      <c r="FG1125" t="s">
        <v>72</v>
      </c>
      <c r="FH1125" t="s">
        <v>40</v>
      </c>
      <c r="FI1125">
        <v>378</v>
      </c>
      <c r="FJ1125">
        <v>1</v>
      </c>
      <c r="FK1125">
        <v>999</v>
      </c>
      <c r="FL1125">
        <v>0</v>
      </c>
      <c r="FM1125" t="s">
        <v>41</v>
      </c>
      <c r="FN1125">
        <v>-0.1</v>
      </c>
      <c r="FO1125">
        <v>93.2</v>
      </c>
      <c r="FP1125">
        <v>-42</v>
      </c>
      <c r="FQ1125">
        <v>4.1909999999999998</v>
      </c>
      <c r="FR1125">
        <v>5195.8</v>
      </c>
      <c r="FS1125" t="s">
        <v>37</v>
      </c>
      <c r="FX1125">
        <v>52</v>
      </c>
      <c r="FY1125" t="s">
        <v>56</v>
      </c>
      <c r="FZ1125" t="s">
        <v>35</v>
      </c>
      <c r="GA1125" t="s">
        <v>45</v>
      </c>
      <c r="GB1125" t="s">
        <v>37</v>
      </c>
      <c r="GC1125" t="s">
        <v>42</v>
      </c>
      <c r="GD1125" t="s">
        <v>37</v>
      </c>
      <c r="GE1125" t="s">
        <v>68</v>
      </c>
      <c r="GF1125" t="s">
        <v>67</v>
      </c>
      <c r="GG1125" t="s">
        <v>40</v>
      </c>
      <c r="GH1125">
        <v>199</v>
      </c>
      <c r="GI1125">
        <v>7</v>
      </c>
      <c r="GJ1125">
        <v>999</v>
      </c>
      <c r="GK1125">
        <v>0</v>
      </c>
      <c r="GL1125" t="s">
        <v>41</v>
      </c>
      <c r="GM1125">
        <v>1.4</v>
      </c>
      <c r="GN1125">
        <v>93.918000000000006</v>
      </c>
      <c r="GO1125">
        <v>-42.7</v>
      </c>
      <c r="GP1125">
        <v>4.96</v>
      </c>
      <c r="GQ1125">
        <v>5228.1000000000004</v>
      </c>
      <c r="GR1125" t="s">
        <v>37</v>
      </c>
    </row>
    <row r="1126" spans="4:200" x14ac:dyDescent="0.25">
      <c r="D1126">
        <v>41</v>
      </c>
      <c r="E1126" t="s">
        <v>50</v>
      </c>
      <c r="F1126" t="s">
        <v>35</v>
      </c>
      <c r="G1126" t="s">
        <v>36</v>
      </c>
      <c r="H1126" t="s">
        <v>37</v>
      </c>
      <c r="I1126" t="s">
        <v>42</v>
      </c>
      <c r="J1126" t="s">
        <v>37</v>
      </c>
      <c r="K1126" t="s">
        <v>38</v>
      </c>
      <c r="L1126" t="s">
        <v>39</v>
      </c>
      <c r="M1126" t="s">
        <v>64</v>
      </c>
      <c r="N1126">
        <v>153</v>
      </c>
      <c r="O1126">
        <v>2</v>
      </c>
      <c r="P1126">
        <v>999</v>
      </c>
      <c r="Q1126">
        <v>0</v>
      </c>
      <c r="R1126" t="s">
        <v>41</v>
      </c>
      <c r="S1126">
        <v>1.1000000000000001</v>
      </c>
      <c r="T1126">
        <v>93.994</v>
      </c>
      <c r="U1126">
        <v>-36.4</v>
      </c>
      <c r="V1126">
        <v>4.8639999999999999</v>
      </c>
      <c r="W1126">
        <v>5191</v>
      </c>
      <c r="X1126" t="s">
        <v>37</v>
      </c>
      <c r="AD1126">
        <v>40</v>
      </c>
      <c r="AE1126" t="s">
        <v>50</v>
      </c>
      <c r="AF1126" t="s">
        <v>35</v>
      </c>
      <c r="AG1126" t="s">
        <v>47</v>
      </c>
      <c r="AH1126" t="s">
        <v>37</v>
      </c>
      <c r="AI1126" t="s">
        <v>42</v>
      </c>
      <c r="AJ1126" t="s">
        <v>37</v>
      </c>
      <c r="AK1126" t="s">
        <v>68</v>
      </c>
      <c r="AL1126" t="s">
        <v>76</v>
      </c>
      <c r="AM1126" t="s">
        <v>40</v>
      </c>
      <c r="AN1126">
        <v>374</v>
      </c>
      <c r="AO1126">
        <v>3</v>
      </c>
      <c r="AP1126">
        <v>999</v>
      </c>
      <c r="AQ1126">
        <v>0</v>
      </c>
      <c r="AR1126" t="s">
        <v>41</v>
      </c>
      <c r="AS1126">
        <v>-1.8</v>
      </c>
      <c r="AT1126">
        <v>93.075000000000003</v>
      </c>
      <c r="AU1126">
        <v>-47.1</v>
      </c>
      <c r="AV1126">
        <v>1.405</v>
      </c>
      <c r="AW1126">
        <v>5099.1000000000004</v>
      </c>
      <c r="AX1126" t="s">
        <v>37</v>
      </c>
      <c r="BC1126">
        <v>31</v>
      </c>
      <c r="BD1126" t="s">
        <v>50</v>
      </c>
      <c r="BE1126" t="s">
        <v>35</v>
      </c>
      <c r="BF1126" t="s">
        <v>48</v>
      </c>
      <c r="BG1126" t="s">
        <v>37</v>
      </c>
      <c r="BH1126" t="s">
        <v>37</v>
      </c>
      <c r="BI1126" t="s">
        <v>37</v>
      </c>
      <c r="BJ1126" t="s">
        <v>38</v>
      </c>
      <c r="BK1126" t="s">
        <v>39</v>
      </c>
      <c r="BL1126" t="s">
        <v>61</v>
      </c>
      <c r="BM1126">
        <v>33</v>
      </c>
      <c r="BN1126">
        <v>6</v>
      </c>
      <c r="BO1126">
        <v>999</v>
      </c>
      <c r="BP1126">
        <v>0</v>
      </c>
      <c r="BQ1126" t="s">
        <v>41</v>
      </c>
      <c r="BR1126">
        <v>1.1000000000000001</v>
      </c>
      <c r="BS1126">
        <v>93.994</v>
      </c>
      <c r="BT1126">
        <v>-36.4</v>
      </c>
      <c r="BU1126">
        <v>4.8570000000000002</v>
      </c>
      <c r="BV1126">
        <v>5191</v>
      </c>
      <c r="BW1126" t="s">
        <v>37</v>
      </c>
      <c r="CB1126">
        <v>28</v>
      </c>
      <c r="CC1126" t="s">
        <v>46</v>
      </c>
      <c r="CD1126" t="s">
        <v>52</v>
      </c>
      <c r="CE1126" t="s">
        <v>44</v>
      </c>
      <c r="CF1126" t="s">
        <v>37</v>
      </c>
      <c r="CG1126" t="s">
        <v>42</v>
      </c>
      <c r="CH1126" t="s">
        <v>37</v>
      </c>
      <c r="CI1126" t="s">
        <v>68</v>
      </c>
      <c r="CJ1126" t="s">
        <v>75</v>
      </c>
      <c r="CK1126" t="s">
        <v>64</v>
      </c>
      <c r="CL1126">
        <v>102</v>
      </c>
      <c r="CM1126">
        <v>1</v>
      </c>
      <c r="CN1126">
        <v>999</v>
      </c>
      <c r="CO1126">
        <v>0</v>
      </c>
      <c r="CP1126" t="s">
        <v>41</v>
      </c>
      <c r="CQ1126">
        <v>-1.8</v>
      </c>
      <c r="CR1126">
        <v>92.843000000000004</v>
      </c>
      <c r="CS1126">
        <v>-50</v>
      </c>
      <c r="CT1126">
        <v>1.5309999999999999</v>
      </c>
      <c r="CU1126">
        <v>5099.1000000000004</v>
      </c>
      <c r="CV1126" t="s">
        <v>37</v>
      </c>
      <c r="DZ1126">
        <v>33</v>
      </c>
      <c r="EA1126" t="s">
        <v>51</v>
      </c>
      <c r="EB1126" t="s">
        <v>35</v>
      </c>
      <c r="EC1126" t="s">
        <v>49</v>
      </c>
      <c r="ED1126" t="s">
        <v>37</v>
      </c>
      <c r="EE1126" t="s">
        <v>42</v>
      </c>
      <c r="EF1126" t="s">
        <v>37</v>
      </c>
      <c r="EG1126" t="s">
        <v>38</v>
      </c>
      <c r="EH1126" t="s">
        <v>39</v>
      </c>
      <c r="EI1126" t="s">
        <v>62</v>
      </c>
      <c r="EJ1126">
        <v>316</v>
      </c>
      <c r="EK1126">
        <v>1</v>
      </c>
      <c r="EL1126">
        <v>999</v>
      </c>
      <c r="EM1126">
        <v>0</v>
      </c>
      <c r="EN1126" t="s">
        <v>41</v>
      </c>
      <c r="EO1126">
        <v>1.1000000000000001</v>
      </c>
      <c r="EP1126">
        <v>93.994</v>
      </c>
      <c r="EQ1126">
        <v>-36.4</v>
      </c>
      <c r="ER1126">
        <v>4.8579999999999997</v>
      </c>
      <c r="ES1126">
        <v>5191</v>
      </c>
      <c r="ET1126" t="s">
        <v>37</v>
      </c>
      <c r="EY1126">
        <v>29</v>
      </c>
      <c r="EZ1126" t="s">
        <v>46</v>
      </c>
      <c r="FA1126" t="s">
        <v>35</v>
      </c>
      <c r="FB1126" t="s">
        <v>57</v>
      </c>
      <c r="FC1126" t="s">
        <v>37</v>
      </c>
      <c r="FD1126" t="s">
        <v>37</v>
      </c>
      <c r="FE1126" t="s">
        <v>37</v>
      </c>
      <c r="FF1126" t="s">
        <v>68</v>
      </c>
      <c r="FG1126" t="s">
        <v>72</v>
      </c>
      <c r="FH1126" t="s">
        <v>40</v>
      </c>
      <c r="FI1126">
        <v>142</v>
      </c>
      <c r="FJ1126">
        <v>1</v>
      </c>
      <c r="FK1126">
        <v>999</v>
      </c>
      <c r="FL1126">
        <v>1</v>
      </c>
      <c r="FM1126" t="s">
        <v>71</v>
      </c>
      <c r="FN1126">
        <v>-0.1</v>
      </c>
      <c r="FO1126">
        <v>93.2</v>
      </c>
      <c r="FP1126">
        <v>-42</v>
      </c>
      <c r="FQ1126">
        <v>4.1909999999999998</v>
      </c>
      <c r="FR1126">
        <v>5195.8</v>
      </c>
      <c r="FS1126" t="s">
        <v>37</v>
      </c>
      <c r="FX1126">
        <v>52</v>
      </c>
      <c r="FY1126" t="s">
        <v>50</v>
      </c>
      <c r="FZ1126" t="s">
        <v>35</v>
      </c>
      <c r="GA1126" t="s">
        <v>45</v>
      </c>
      <c r="GB1126" t="s">
        <v>37</v>
      </c>
      <c r="GC1126" t="s">
        <v>37</v>
      </c>
      <c r="GD1126" t="s">
        <v>42</v>
      </c>
      <c r="GE1126" t="s">
        <v>68</v>
      </c>
      <c r="GF1126" t="s">
        <v>67</v>
      </c>
      <c r="GG1126" t="s">
        <v>40</v>
      </c>
      <c r="GH1126">
        <v>326</v>
      </c>
      <c r="GI1126">
        <v>11</v>
      </c>
      <c r="GJ1126">
        <v>999</v>
      </c>
      <c r="GK1126">
        <v>0</v>
      </c>
      <c r="GL1126" t="s">
        <v>41</v>
      </c>
      <c r="GM1126">
        <v>1.4</v>
      </c>
      <c r="GN1126">
        <v>93.918000000000006</v>
      </c>
      <c r="GO1126">
        <v>-42.7</v>
      </c>
      <c r="GP1126">
        <v>4.9619999999999997</v>
      </c>
      <c r="GQ1126">
        <v>5228.1000000000004</v>
      </c>
      <c r="GR1126" t="s">
        <v>37</v>
      </c>
    </row>
    <row r="1127" spans="4:200" x14ac:dyDescent="0.25">
      <c r="D1127">
        <v>41</v>
      </c>
      <c r="E1127" t="s">
        <v>50</v>
      </c>
      <c r="F1127" t="s">
        <v>35</v>
      </c>
      <c r="G1127" t="s">
        <v>36</v>
      </c>
      <c r="H1127" t="s">
        <v>37</v>
      </c>
      <c r="I1127" t="s">
        <v>37</v>
      </c>
      <c r="J1127" t="s">
        <v>37</v>
      </c>
      <c r="K1127" t="s">
        <v>38</v>
      </c>
      <c r="L1127" t="s">
        <v>39</v>
      </c>
      <c r="M1127" t="s">
        <v>64</v>
      </c>
      <c r="N1127">
        <v>512</v>
      </c>
      <c r="O1127">
        <v>2</v>
      </c>
      <c r="P1127">
        <v>999</v>
      </c>
      <c r="Q1127">
        <v>0</v>
      </c>
      <c r="R1127" t="s">
        <v>41</v>
      </c>
      <c r="S1127">
        <v>1.1000000000000001</v>
      </c>
      <c r="T1127">
        <v>93.994</v>
      </c>
      <c r="U1127">
        <v>-36.4</v>
      </c>
      <c r="V1127">
        <v>4.8639999999999999</v>
      </c>
      <c r="W1127">
        <v>5191</v>
      </c>
      <c r="X1127" t="s">
        <v>37</v>
      </c>
      <c r="AD1127">
        <v>40</v>
      </c>
      <c r="AE1127" t="s">
        <v>50</v>
      </c>
      <c r="AF1127" t="s">
        <v>35</v>
      </c>
      <c r="AG1127" t="s">
        <v>47</v>
      </c>
      <c r="AH1127" t="s">
        <v>37</v>
      </c>
      <c r="AI1127" t="s">
        <v>37</v>
      </c>
      <c r="AJ1127" t="s">
        <v>37</v>
      </c>
      <c r="AK1127" t="s">
        <v>68</v>
      </c>
      <c r="AL1127" t="s">
        <v>76</v>
      </c>
      <c r="AM1127" t="s">
        <v>40</v>
      </c>
      <c r="AN1127">
        <v>83</v>
      </c>
      <c r="AO1127">
        <v>5</v>
      </c>
      <c r="AP1127">
        <v>999</v>
      </c>
      <c r="AQ1127">
        <v>0</v>
      </c>
      <c r="AR1127" t="s">
        <v>41</v>
      </c>
      <c r="AS1127">
        <v>-1.8</v>
      </c>
      <c r="AT1127">
        <v>93.075000000000003</v>
      </c>
      <c r="AU1127">
        <v>-47.1</v>
      </c>
      <c r="AV1127">
        <v>1.405</v>
      </c>
      <c r="AW1127">
        <v>5099.1000000000004</v>
      </c>
      <c r="AX1127" t="s">
        <v>37</v>
      </c>
      <c r="BC1127">
        <v>31</v>
      </c>
      <c r="BD1127" t="s">
        <v>59</v>
      </c>
      <c r="BE1127" t="s">
        <v>52</v>
      </c>
      <c r="BF1127" t="s">
        <v>48</v>
      </c>
      <c r="BG1127" t="s">
        <v>37</v>
      </c>
      <c r="BH1127" t="s">
        <v>37</v>
      </c>
      <c r="BI1127" t="s">
        <v>37</v>
      </c>
      <c r="BJ1127" t="s">
        <v>38</v>
      </c>
      <c r="BK1127" t="s">
        <v>39</v>
      </c>
      <c r="BL1127" t="s">
        <v>62</v>
      </c>
      <c r="BM1127">
        <v>232</v>
      </c>
      <c r="BN1127">
        <v>4</v>
      </c>
      <c r="BO1127">
        <v>999</v>
      </c>
      <c r="BP1127">
        <v>0</v>
      </c>
      <c r="BQ1127" t="s">
        <v>41</v>
      </c>
      <c r="BR1127">
        <v>1.1000000000000001</v>
      </c>
      <c r="BS1127">
        <v>93.994</v>
      </c>
      <c r="BT1127">
        <v>-36.4</v>
      </c>
      <c r="BU1127">
        <v>4.8570000000000002</v>
      </c>
      <c r="BV1127">
        <v>5191</v>
      </c>
      <c r="BW1127" t="s">
        <v>37</v>
      </c>
      <c r="CB1127">
        <v>28</v>
      </c>
      <c r="CC1127" t="s">
        <v>46</v>
      </c>
      <c r="CD1127" t="s">
        <v>52</v>
      </c>
      <c r="CE1127" t="s">
        <v>44</v>
      </c>
      <c r="CF1127" t="s">
        <v>37</v>
      </c>
      <c r="CG1127" t="s">
        <v>37</v>
      </c>
      <c r="CH1127" t="s">
        <v>42</v>
      </c>
      <c r="CI1127" t="s">
        <v>68</v>
      </c>
      <c r="CJ1127" t="s">
        <v>75</v>
      </c>
      <c r="CK1127" t="s">
        <v>64</v>
      </c>
      <c r="CL1127">
        <v>77</v>
      </c>
      <c r="CM1127">
        <v>2</v>
      </c>
      <c r="CN1127">
        <v>999</v>
      </c>
      <c r="CO1127">
        <v>0</v>
      </c>
      <c r="CP1127" t="s">
        <v>41</v>
      </c>
      <c r="CQ1127">
        <v>-1.8</v>
      </c>
      <c r="CR1127">
        <v>92.843000000000004</v>
      </c>
      <c r="CS1127">
        <v>-50</v>
      </c>
      <c r="CT1127">
        <v>1.5309999999999999</v>
      </c>
      <c r="CU1127">
        <v>5099.1000000000004</v>
      </c>
      <c r="CV1127" t="s">
        <v>37</v>
      </c>
      <c r="DZ1127">
        <v>33</v>
      </c>
      <c r="EA1127" t="s">
        <v>51</v>
      </c>
      <c r="EB1127" t="s">
        <v>35</v>
      </c>
      <c r="EC1127" t="s">
        <v>49</v>
      </c>
      <c r="ED1127" t="s">
        <v>37</v>
      </c>
      <c r="EE1127" t="s">
        <v>42</v>
      </c>
      <c r="EF1127" t="s">
        <v>37</v>
      </c>
      <c r="EG1127" t="s">
        <v>38</v>
      </c>
      <c r="EH1127" t="s">
        <v>39</v>
      </c>
      <c r="EI1127" t="s">
        <v>64</v>
      </c>
      <c r="EJ1127">
        <v>83</v>
      </c>
      <c r="EK1127">
        <v>3</v>
      </c>
      <c r="EL1127">
        <v>999</v>
      </c>
      <c r="EM1127">
        <v>0</v>
      </c>
      <c r="EN1127" t="s">
        <v>41</v>
      </c>
      <c r="EO1127">
        <v>1.1000000000000001</v>
      </c>
      <c r="EP1127">
        <v>93.994</v>
      </c>
      <c r="EQ1127">
        <v>-36.4</v>
      </c>
      <c r="ER1127">
        <v>4.8570000000000002</v>
      </c>
      <c r="ES1127">
        <v>5191</v>
      </c>
      <c r="ET1127" t="s">
        <v>37</v>
      </c>
      <c r="EY1127">
        <v>29</v>
      </c>
      <c r="EZ1127" t="s">
        <v>46</v>
      </c>
      <c r="FA1127" t="s">
        <v>52</v>
      </c>
      <c r="FB1127" t="s">
        <v>57</v>
      </c>
      <c r="FC1127" t="s">
        <v>37</v>
      </c>
      <c r="FD1127" t="s">
        <v>42</v>
      </c>
      <c r="FE1127" t="s">
        <v>37</v>
      </c>
      <c r="FF1127" t="s">
        <v>68</v>
      </c>
      <c r="FG1127" t="s">
        <v>72</v>
      </c>
      <c r="FH1127" t="s">
        <v>40</v>
      </c>
      <c r="FI1127">
        <v>183</v>
      </c>
      <c r="FJ1127">
        <v>1</v>
      </c>
      <c r="FK1127">
        <v>999</v>
      </c>
      <c r="FL1127">
        <v>0</v>
      </c>
      <c r="FM1127" t="s">
        <v>41</v>
      </c>
      <c r="FN1127">
        <v>-0.1</v>
      </c>
      <c r="FO1127">
        <v>93.2</v>
      </c>
      <c r="FP1127">
        <v>-42</v>
      </c>
      <c r="FQ1127">
        <v>4.1909999999999998</v>
      </c>
      <c r="FR1127">
        <v>5195.8</v>
      </c>
      <c r="FS1127" t="s">
        <v>37</v>
      </c>
      <c r="FX1127">
        <v>52</v>
      </c>
      <c r="FY1127" t="s">
        <v>50</v>
      </c>
      <c r="FZ1127" t="s">
        <v>53</v>
      </c>
      <c r="GA1127" t="s">
        <v>45</v>
      </c>
      <c r="GB1127" t="s">
        <v>37</v>
      </c>
      <c r="GC1127" t="s">
        <v>37</v>
      </c>
      <c r="GD1127" t="s">
        <v>37</v>
      </c>
      <c r="GE1127" t="s">
        <v>68</v>
      </c>
      <c r="GF1127" t="s">
        <v>67</v>
      </c>
      <c r="GG1127" t="s">
        <v>61</v>
      </c>
      <c r="GH1127">
        <v>111</v>
      </c>
      <c r="GI1127">
        <v>8</v>
      </c>
      <c r="GJ1127">
        <v>999</v>
      </c>
      <c r="GK1127">
        <v>0</v>
      </c>
      <c r="GL1127" t="s">
        <v>41</v>
      </c>
      <c r="GM1127">
        <v>1.4</v>
      </c>
      <c r="GN1127">
        <v>93.918000000000006</v>
      </c>
      <c r="GO1127">
        <v>-42.7</v>
      </c>
      <c r="GP1127">
        <v>4.9610000000000003</v>
      </c>
      <c r="GQ1127">
        <v>5228.1000000000004</v>
      </c>
      <c r="GR1127" t="s">
        <v>37</v>
      </c>
    </row>
    <row r="1128" spans="4:200" x14ac:dyDescent="0.25">
      <c r="D1128">
        <v>41</v>
      </c>
      <c r="E1128" t="s">
        <v>50</v>
      </c>
      <c r="F1128" t="s">
        <v>35</v>
      </c>
      <c r="G1128" t="s">
        <v>36</v>
      </c>
      <c r="H1128" t="s">
        <v>37</v>
      </c>
      <c r="I1128" t="s">
        <v>42</v>
      </c>
      <c r="J1128" t="s">
        <v>37</v>
      </c>
      <c r="K1128" t="s">
        <v>38</v>
      </c>
      <c r="L1128" t="s">
        <v>66</v>
      </c>
      <c r="M1128" t="s">
        <v>40</v>
      </c>
      <c r="N1128">
        <v>132</v>
      </c>
      <c r="O1128">
        <v>2</v>
      </c>
      <c r="P1128">
        <v>999</v>
      </c>
      <c r="Q1128">
        <v>0</v>
      </c>
      <c r="R1128" t="s">
        <v>41</v>
      </c>
      <c r="S1128">
        <v>1.4</v>
      </c>
      <c r="T1128">
        <v>94.465000000000003</v>
      </c>
      <c r="U1128">
        <v>-41.8</v>
      </c>
      <c r="V1128">
        <v>4.8650000000000002</v>
      </c>
      <c r="W1128">
        <v>5228.1000000000004</v>
      </c>
      <c r="X1128" t="s">
        <v>37</v>
      </c>
      <c r="AD1128">
        <v>40</v>
      </c>
      <c r="AE1128" t="s">
        <v>50</v>
      </c>
      <c r="AF1128" t="s">
        <v>35</v>
      </c>
      <c r="AG1128" t="s">
        <v>47</v>
      </c>
      <c r="AH1128" t="s">
        <v>45</v>
      </c>
      <c r="AI1128" t="s">
        <v>42</v>
      </c>
      <c r="AJ1128" t="s">
        <v>37</v>
      </c>
      <c r="AK1128" t="s">
        <v>38</v>
      </c>
      <c r="AL1128" t="s">
        <v>76</v>
      </c>
      <c r="AM1128" t="s">
        <v>40</v>
      </c>
      <c r="AN1128">
        <v>534</v>
      </c>
      <c r="AO1128">
        <v>1</v>
      </c>
      <c r="AP1128">
        <v>999</v>
      </c>
      <c r="AQ1128">
        <v>0</v>
      </c>
      <c r="AR1128" t="s">
        <v>41</v>
      </c>
      <c r="AS1128">
        <v>-1.8</v>
      </c>
      <c r="AT1128">
        <v>93.075000000000003</v>
      </c>
      <c r="AU1128">
        <v>-47.1</v>
      </c>
      <c r="AV1128">
        <v>1.405</v>
      </c>
      <c r="AW1128">
        <v>5099.1000000000004</v>
      </c>
      <c r="AX1128" t="s">
        <v>37</v>
      </c>
      <c r="BC1128">
        <v>31</v>
      </c>
      <c r="BD1128" t="s">
        <v>50</v>
      </c>
      <c r="BE1128" t="s">
        <v>35</v>
      </c>
      <c r="BF1128" t="s">
        <v>48</v>
      </c>
      <c r="BG1128" t="s">
        <v>37</v>
      </c>
      <c r="BH1128" t="s">
        <v>37</v>
      </c>
      <c r="BI1128" t="s">
        <v>37</v>
      </c>
      <c r="BJ1128" t="s">
        <v>38</v>
      </c>
      <c r="BK1128" t="s">
        <v>39</v>
      </c>
      <c r="BL1128" t="s">
        <v>62</v>
      </c>
      <c r="BM1128">
        <v>81</v>
      </c>
      <c r="BN1128">
        <v>4</v>
      </c>
      <c r="BO1128">
        <v>999</v>
      </c>
      <c r="BP1128">
        <v>0</v>
      </c>
      <c r="BQ1128" t="s">
        <v>41</v>
      </c>
      <c r="BR1128">
        <v>1.1000000000000001</v>
      </c>
      <c r="BS1128">
        <v>93.994</v>
      </c>
      <c r="BT1128">
        <v>-36.4</v>
      </c>
      <c r="BU1128">
        <v>4.8570000000000002</v>
      </c>
      <c r="BV1128">
        <v>5191</v>
      </c>
      <c r="BW1128" t="s">
        <v>37</v>
      </c>
      <c r="CB1128">
        <v>28</v>
      </c>
      <c r="CC1128" t="s">
        <v>46</v>
      </c>
      <c r="CD1128" t="s">
        <v>52</v>
      </c>
      <c r="CE1128" t="s">
        <v>44</v>
      </c>
      <c r="CF1128" t="s">
        <v>37</v>
      </c>
      <c r="CG1128" t="s">
        <v>37</v>
      </c>
      <c r="CH1128" t="s">
        <v>37</v>
      </c>
      <c r="CI1128" t="s">
        <v>68</v>
      </c>
      <c r="CJ1128" t="s">
        <v>75</v>
      </c>
      <c r="CK1128" t="s">
        <v>64</v>
      </c>
      <c r="CL1128">
        <v>144</v>
      </c>
      <c r="CM1128">
        <v>2</v>
      </c>
      <c r="CN1128">
        <v>999</v>
      </c>
      <c r="CO1128">
        <v>0</v>
      </c>
      <c r="CP1128" t="s">
        <v>41</v>
      </c>
      <c r="CQ1128">
        <v>-1.8</v>
      </c>
      <c r="CR1128">
        <v>92.843000000000004</v>
      </c>
      <c r="CS1128">
        <v>-50</v>
      </c>
      <c r="CT1128">
        <v>1.5309999999999999</v>
      </c>
      <c r="CU1128">
        <v>5099.1000000000004</v>
      </c>
      <c r="CV1128" t="s">
        <v>37</v>
      </c>
      <c r="DZ1128">
        <v>33</v>
      </c>
      <c r="EA1128" t="s">
        <v>43</v>
      </c>
      <c r="EB1128" t="s">
        <v>35</v>
      </c>
      <c r="EC1128" t="s">
        <v>49</v>
      </c>
      <c r="ED1128" t="s">
        <v>37</v>
      </c>
      <c r="EE1128" t="s">
        <v>37</v>
      </c>
      <c r="EF1128" t="s">
        <v>37</v>
      </c>
      <c r="EG1128" t="s">
        <v>38</v>
      </c>
      <c r="EH1128" t="s">
        <v>39</v>
      </c>
      <c r="EI1128" t="s">
        <v>40</v>
      </c>
      <c r="EJ1128">
        <v>76</v>
      </c>
      <c r="EK1128">
        <v>2</v>
      </c>
      <c r="EL1128">
        <v>999</v>
      </c>
      <c r="EM1128">
        <v>0</v>
      </c>
      <c r="EN1128" t="s">
        <v>41</v>
      </c>
      <c r="EO1128">
        <v>1.1000000000000001</v>
      </c>
      <c r="EP1128">
        <v>93.994</v>
      </c>
      <c r="EQ1128">
        <v>-36.4</v>
      </c>
      <c r="ER1128">
        <v>4.8570000000000002</v>
      </c>
      <c r="ES1128">
        <v>5191</v>
      </c>
      <c r="ET1128" t="s">
        <v>37</v>
      </c>
      <c r="EY1128">
        <v>29</v>
      </c>
      <c r="EZ1128" t="s">
        <v>58</v>
      </c>
      <c r="FA1128" t="s">
        <v>52</v>
      </c>
      <c r="FB1128" t="s">
        <v>57</v>
      </c>
      <c r="FC1128" t="s">
        <v>37</v>
      </c>
      <c r="FD1128" t="s">
        <v>42</v>
      </c>
      <c r="FE1128" t="s">
        <v>37</v>
      </c>
      <c r="FF1128" t="s">
        <v>68</v>
      </c>
      <c r="FG1128" t="s">
        <v>72</v>
      </c>
      <c r="FH1128" t="s">
        <v>40</v>
      </c>
      <c r="FI1128">
        <v>51</v>
      </c>
      <c r="FJ1128">
        <v>2</v>
      </c>
      <c r="FK1128">
        <v>999</v>
      </c>
      <c r="FL1128">
        <v>0</v>
      </c>
      <c r="FM1128" t="s">
        <v>41</v>
      </c>
      <c r="FN1128">
        <v>-0.1</v>
      </c>
      <c r="FO1128">
        <v>93.2</v>
      </c>
      <c r="FP1128">
        <v>-42</v>
      </c>
      <c r="FQ1128">
        <v>4.1909999999999998</v>
      </c>
      <c r="FR1128">
        <v>5195.8</v>
      </c>
      <c r="FS1128" t="s">
        <v>37</v>
      </c>
      <c r="FX1128">
        <v>52</v>
      </c>
      <c r="FY1128" t="s">
        <v>50</v>
      </c>
      <c r="FZ1128" t="s">
        <v>35</v>
      </c>
      <c r="GA1128" t="s">
        <v>45</v>
      </c>
      <c r="GB1128" t="s">
        <v>45</v>
      </c>
      <c r="GC1128" t="s">
        <v>42</v>
      </c>
      <c r="GD1128" t="s">
        <v>37</v>
      </c>
      <c r="GE1128" t="s">
        <v>68</v>
      </c>
      <c r="GF1128" t="s">
        <v>67</v>
      </c>
      <c r="GG1128" t="s">
        <v>64</v>
      </c>
      <c r="GH1128">
        <v>31</v>
      </c>
      <c r="GI1128">
        <v>3</v>
      </c>
      <c r="GJ1128">
        <v>999</v>
      </c>
      <c r="GK1128">
        <v>0</v>
      </c>
      <c r="GL1128" t="s">
        <v>41</v>
      </c>
      <c r="GM1128">
        <v>1.4</v>
      </c>
      <c r="GN1128">
        <v>93.918000000000006</v>
      </c>
      <c r="GO1128">
        <v>-42.7</v>
      </c>
      <c r="GP1128">
        <v>4.9619999999999997</v>
      </c>
      <c r="GQ1128">
        <v>5228.1000000000004</v>
      </c>
      <c r="GR1128" t="s">
        <v>37</v>
      </c>
    </row>
    <row r="1129" spans="4:200" x14ac:dyDescent="0.25">
      <c r="D1129">
        <v>41</v>
      </c>
      <c r="E1129" t="s">
        <v>58</v>
      </c>
      <c r="F1129" t="s">
        <v>35</v>
      </c>
      <c r="G1129" t="s">
        <v>36</v>
      </c>
      <c r="H1129" t="s">
        <v>37</v>
      </c>
      <c r="I1129" t="s">
        <v>37</v>
      </c>
      <c r="J1129" t="s">
        <v>37</v>
      </c>
      <c r="K1129" t="s">
        <v>38</v>
      </c>
      <c r="L1129" t="s">
        <v>66</v>
      </c>
      <c r="M1129" t="s">
        <v>40</v>
      </c>
      <c r="N1129">
        <v>174</v>
      </c>
      <c r="O1129">
        <v>1</v>
      </c>
      <c r="P1129">
        <v>999</v>
      </c>
      <c r="Q1129">
        <v>0</v>
      </c>
      <c r="R1129" t="s">
        <v>41</v>
      </c>
      <c r="S1129">
        <v>1.4</v>
      </c>
      <c r="T1129">
        <v>94.465000000000003</v>
      </c>
      <c r="U1129">
        <v>-41.8</v>
      </c>
      <c r="V1129">
        <v>4.8650000000000002</v>
      </c>
      <c r="W1129">
        <v>5228.1000000000004</v>
      </c>
      <c r="X1129" t="s">
        <v>37</v>
      </c>
      <c r="AD1129">
        <v>40</v>
      </c>
      <c r="AE1129" t="s">
        <v>50</v>
      </c>
      <c r="AF1129" t="s">
        <v>35</v>
      </c>
      <c r="AG1129" t="s">
        <v>47</v>
      </c>
      <c r="AH1129" t="s">
        <v>37</v>
      </c>
      <c r="AI1129" t="s">
        <v>37</v>
      </c>
      <c r="AJ1129" t="s">
        <v>37</v>
      </c>
      <c r="AK1129" t="s">
        <v>68</v>
      </c>
      <c r="AL1129" t="s">
        <v>76</v>
      </c>
      <c r="AM1129" t="s">
        <v>40</v>
      </c>
      <c r="AN1129">
        <v>97</v>
      </c>
      <c r="AO1129">
        <v>2</v>
      </c>
      <c r="AP1129">
        <v>999</v>
      </c>
      <c r="AQ1129">
        <v>0</v>
      </c>
      <c r="AR1129" t="s">
        <v>41</v>
      </c>
      <c r="AS1129">
        <v>-1.8</v>
      </c>
      <c r="AT1129">
        <v>93.075000000000003</v>
      </c>
      <c r="AU1129">
        <v>-47.1</v>
      </c>
      <c r="AV1129">
        <v>1.405</v>
      </c>
      <c r="AW1129">
        <v>5099.1000000000004</v>
      </c>
      <c r="AX1129" t="s">
        <v>37</v>
      </c>
      <c r="BC1129">
        <v>31</v>
      </c>
      <c r="BD1129" t="s">
        <v>50</v>
      </c>
      <c r="BE1129" t="s">
        <v>35</v>
      </c>
      <c r="BF1129" t="s">
        <v>48</v>
      </c>
      <c r="BG1129" t="s">
        <v>37</v>
      </c>
      <c r="BH1129" t="s">
        <v>37</v>
      </c>
      <c r="BI1129" t="s">
        <v>42</v>
      </c>
      <c r="BJ1129" t="s">
        <v>38</v>
      </c>
      <c r="BK1129" t="s">
        <v>39</v>
      </c>
      <c r="BL1129" t="s">
        <v>62</v>
      </c>
      <c r="BM1129">
        <v>234</v>
      </c>
      <c r="BN1129">
        <v>3</v>
      </c>
      <c r="BO1129">
        <v>999</v>
      </c>
      <c r="BP1129">
        <v>0</v>
      </c>
      <c r="BQ1129" t="s">
        <v>41</v>
      </c>
      <c r="BR1129">
        <v>1.1000000000000001</v>
      </c>
      <c r="BS1129">
        <v>93.994</v>
      </c>
      <c r="BT1129">
        <v>-36.4</v>
      </c>
      <c r="BU1129">
        <v>4.8570000000000002</v>
      </c>
      <c r="BV1129">
        <v>5191</v>
      </c>
      <c r="BW1129" t="s">
        <v>37</v>
      </c>
      <c r="CB1129">
        <v>28</v>
      </c>
      <c r="CC1129" t="s">
        <v>50</v>
      </c>
      <c r="CD1129" t="s">
        <v>52</v>
      </c>
      <c r="CE1129" t="s">
        <v>44</v>
      </c>
      <c r="CF1129" t="s">
        <v>37</v>
      </c>
      <c r="CG1129" t="s">
        <v>37</v>
      </c>
      <c r="CH1129" t="s">
        <v>42</v>
      </c>
      <c r="CI1129" t="s">
        <v>68</v>
      </c>
      <c r="CJ1129" t="s">
        <v>76</v>
      </c>
      <c r="CK1129" t="s">
        <v>63</v>
      </c>
      <c r="CL1129">
        <v>333</v>
      </c>
      <c r="CM1129">
        <v>1</v>
      </c>
      <c r="CN1129">
        <v>999</v>
      </c>
      <c r="CO1129">
        <v>1</v>
      </c>
      <c r="CP1129" t="s">
        <v>71</v>
      </c>
      <c r="CQ1129">
        <v>-1.8</v>
      </c>
      <c r="CR1129">
        <v>93.075000000000003</v>
      </c>
      <c r="CS1129">
        <v>-47.1</v>
      </c>
      <c r="CT1129">
        <v>1.4830000000000001</v>
      </c>
      <c r="CU1129">
        <v>5099.1000000000004</v>
      </c>
      <c r="CV1129" t="s">
        <v>37</v>
      </c>
      <c r="DZ1129">
        <v>33</v>
      </c>
      <c r="EA1129" t="s">
        <v>51</v>
      </c>
      <c r="EB1129" t="s">
        <v>53</v>
      </c>
      <c r="EC1129" t="s">
        <v>49</v>
      </c>
      <c r="ED1129" t="s">
        <v>37</v>
      </c>
      <c r="EE1129" t="s">
        <v>42</v>
      </c>
      <c r="EF1129" t="s">
        <v>37</v>
      </c>
      <c r="EG1129" t="s">
        <v>38</v>
      </c>
      <c r="EH1129" t="s">
        <v>39</v>
      </c>
      <c r="EI1129" t="s">
        <v>40</v>
      </c>
      <c r="EJ1129">
        <v>147</v>
      </c>
      <c r="EK1129">
        <v>3</v>
      </c>
      <c r="EL1129">
        <v>999</v>
      </c>
      <c r="EM1129">
        <v>0</v>
      </c>
      <c r="EN1129" t="s">
        <v>41</v>
      </c>
      <c r="EO1129">
        <v>1.1000000000000001</v>
      </c>
      <c r="EP1129">
        <v>93.994</v>
      </c>
      <c r="EQ1129">
        <v>-36.4</v>
      </c>
      <c r="ER1129">
        <v>4.8570000000000002</v>
      </c>
      <c r="ES1129">
        <v>5191</v>
      </c>
      <c r="ET1129" t="s">
        <v>37</v>
      </c>
      <c r="EY1129">
        <v>29</v>
      </c>
      <c r="EZ1129" t="s">
        <v>46</v>
      </c>
      <c r="FA1129" t="s">
        <v>52</v>
      </c>
      <c r="FB1129" t="s">
        <v>57</v>
      </c>
      <c r="FC1129" t="s">
        <v>37</v>
      </c>
      <c r="FD1129" t="s">
        <v>42</v>
      </c>
      <c r="FE1129" t="s">
        <v>37</v>
      </c>
      <c r="FF1129" t="s">
        <v>68</v>
      </c>
      <c r="FG1129" t="s">
        <v>72</v>
      </c>
      <c r="FH1129" t="s">
        <v>61</v>
      </c>
      <c r="FI1129">
        <v>224</v>
      </c>
      <c r="FJ1129">
        <v>1</v>
      </c>
      <c r="FK1129">
        <v>999</v>
      </c>
      <c r="FL1129">
        <v>0</v>
      </c>
      <c r="FM1129" t="s">
        <v>41</v>
      </c>
      <c r="FN1129">
        <v>-0.1</v>
      </c>
      <c r="FO1129">
        <v>93.2</v>
      </c>
      <c r="FP1129">
        <v>-42</v>
      </c>
      <c r="FQ1129">
        <v>4.1529999999999996</v>
      </c>
      <c r="FR1129">
        <v>5195.8</v>
      </c>
      <c r="FS1129" t="s">
        <v>37</v>
      </c>
      <c r="FX1129">
        <v>52</v>
      </c>
      <c r="FY1129" t="s">
        <v>50</v>
      </c>
      <c r="FZ1129" t="s">
        <v>52</v>
      </c>
      <c r="GA1129" t="s">
        <v>45</v>
      </c>
      <c r="GB1129" t="s">
        <v>45</v>
      </c>
      <c r="GC1129" t="s">
        <v>37</v>
      </c>
      <c r="GD1129" t="s">
        <v>42</v>
      </c>
      <c r="GE1129" t="s">
        <v>68</v>
      </c>
      <c r="GF1129" t="s">
        <v>67</v>
      </c>
      <c r="GG1129" t="s">
        <v>64</v>
      </c>
      <c r="GH1129">
        <v>137</v>
      </c>
      <c r="GI1129">
        <v>11</v>
      </c>
      <c r="GJ1129">
        <v>999</v>
      </c>
      <c r="GK1129">
        <v>0</v>
      </c>
      <c r="GL1129" t="s">
        <v>41</v>
      </c>
      <c r="GM1129">
        <v>1.4</v>
      </c>
      <c r="GN1129">
        <v>93.918000000000006</v>
      </c>
      <c r="GO1129">
        <v>-42.7</v>
      </c>
      <c r="GP1129">
        <v>4.9619999999999997</v>
      </c>
      <c r="GQ1129">
        <v>5228.1000000000004</v>
      </c>
      <c r="GR1129" t="s">
        <v>37</v>
      </c>
    </row>
    <row r="1130" spans="4:200" x14ac:dyDescent="0.25">
      <c r="D1130">
        <v>41</v>
      </c>
      <c r="E1130" t="s">
        <v>50</v>
      </c>
      <c r="F1130" t="s">
        <v>52</v>
      </c>
      <c r="G1130" t="s">
        <v>36</v>
      </c>
      <c r="H1130" t="s">
        <v>37</v>
      </c>
      <c r="I1130" t="s">
        <v>37</v>
      </c>
      <c r="J1130" t="s">
        <v>37</v>
      </c>
      <c r="K1130" t="s">
        <v>38</v>
      </c>
      <c r="L1130" t="s">
        <v>66</v>
      </c>
      <c r="M1130" t="s">
        <v>40</v>
      </c>
      <c r="N1130">
        <v>532</v>
      </c>
      <c r="O1130">
        <v>2</v>
      </c>
      <c r="P1130">
        <v>999</v>
      </c>
      <c r="Q1130">
        <v>0</v>
      </c>
      <c r="R1130" t="s">
        <v>41</v>
      </c>
      <c r="S1130">
        <v>1.4</v>
      </c>
      <c r="T1130">
        <v>94.465000000000003</v>
      </c>
      <c r="U1130">
        <v>-41.8</v>
      </c>
      <c r="V1130">
        <v>4.8650000000000002</v>
      </c>
      <c r="W1130">
        <v>5228.1000000000004</v>
      </c>
      <c r="X1130" t="s">
        <v>37</v>
      </c>
      <c r="AD1130">
        <v>40</v>
      </c>
      <c r="AE1130" t="s">
        <v>50</v>
      </c>
      <c r="AF1130" t="s">
        <v>35</v>
      </c>
      <c r="AG1130" t="s">
        <v>47</v>
      </c>
      <c r="AH1130" t="s">
        <v>45</v>
      </c>
      <c r="AI1130" t="s">
        <v>45</v>
      </c>
      <c r="AJ1130" t="s">
        <v>45</v>
      </c>
      <c r="AK1130" t="s">
        <v>68</v>
      </c>
      <c r="AL1130" t="s">
        <v>76</v>
      </c>
      <c r="AM1130" t="s">
        <v>40</v>
      </c>
      <c r="AN1130">
        <v>121</v>
      </c>
      <c r="AO1130">
        <v>1</v>
      </c>
      <c r="AP1130">
        <v>999</v>
      </c>
      <c r="AQ1130">
        <v>0</v>
      </c>
      <c r="AR1130" t="s">
        <v>41</v>
      </c>
      <c r="AS1130">
        <v>-1.8</v>
      </c>
      <c r="AT1130">
        <v>93.075000000000003</v>
      </c>
      <c r="AU1130">
        <v>-47.1</v>
      </c>
      <c r="AV1130">
        <v>1.405</v>
      </c>
      <c r="AW1130">
        <v>5099.1000000000004</v>
      </c>
      <c r="AX1130" t="s">
        <v>37</v>
      </c>
      <c r="BC1130">
        <v>31</v>
      </c>
      <c r="BD1130" t="s">
        <v>50</v>
      </c>
      <c r="BE1130" t="s">
        <v>35</v>
      </c>
      <c r="BF1130" t="s">
        <v>48</v>
      </c>
      <c r="BG1130" t="s">
        <v>45</v>
      </c>
      <c r="BH1130" t="s">
        <v>42</v>
      </c>
      <c r="BI1130" t="s">
        <v>37</v>
      </c>
      <c r="BJ1130" t="s">
        <v>38</v>
      </c>
      <c r="BK1130" t="s">
        <v>39</v>
      </c>
      <c r="BL1130" t="s">
        <v>63</v>
      </c>
      <c r="BM1130">
        <v>140</v>
      </c>
      <c r="BN1130">
        <v>3</v>
      </c>
      <c r="BO1130">
        <v>999</v>
      </c>
      <c r="BP1130">
        <v>0</v>
      </c>
      <c r="BQ1130" t="s">
        <v>41</v>
      </c>
      <c r="BR1130">
        <v>1.1000000000000001</v>
      </c>
      <c r="BS1130">
        <v>93.994</v>
      </c>
      <c r="BT1130">
        <v>-36.4</v>
      </c>
      <c r="BU1130">
        <v>4.8600000000000003</v>
      </c>
      <c r="BV1130">
        <v>5191</v>
      </c>
      <c r="BW1130" t="s">
        <v>37</v>
      </c>
      <c r="CB1130">
        <v>28</v>
      </c>
      <c r="CC1130" t="s">
        <v>50</v>
      </c>
      <c r="CD1130" t="s">
        <v>52</v>
      </c>
      <c r="CE1130" t="s">
        <v>44</v>
      </c>
      <c r="CF1130" t="s">
        <v>37</v>
      </c>
      <c r="CG1130" t="s">
        <v>42</v>
      </c>
      <c r="CH1130" t="s">
        <v>37</v>
      </c>
      <c r="CI1130" t="s">
        <v>38</v>
      </c>
      <c r="CJ1130" t="s">
        <v>76</v>
      </c>
      <c r="CK1130" t="s">
        <v>63</v>
      </c>
      <c r="CL1130">
        <v>240</v>
      </c>
      <c r="CM1130">
        <v>1</v>
      </c>
      <c r="CN1130">
        <v>999</v>
      </c>
      <c r="CO1130">
        <v>0</v>
      </c>
      <c r="CP1130" t="s">
        <v>41</v>
      </c>
      <c r="CQ1130">
        <v>-1.8</v>
      </c>
      <c r="CR1130">
        <v>93.075000000000003</v>
      </c>
      <c r="CS1130">
        <v>-47.1</v>
      </c>
      <c r="CT1130">
        <v>1.4830000000000001</v>
      </c>
      <c r="CU1130">
        <v>5099.1000000000004</v>
      </c>
      <c r="CV1130" t="s">
        <v>37</v>
      </c>
      <c r="DZ1130">
        <v>33</v>
      </c>
      <c r="EA1130" t="s">
        <v>51</v>
      </c>
      <c r="EB1130" t="s">
        <v>53</v>
      </c>
      <c r="EC1130" t="s">
        <v>49</v>
      </c>
      <c r="ED1130" t="s">
        <v>37</v>
      </c>
      <c r="EE1130" t="s">
        <v>37</v>
      </c>
      <c r="EF1130" t="s">
        <v>37</v>
      </c>
      <c r="EG1130" t="s">
        <v>38</v>
      </c>
      <c r="EH1130" t="s">
        <v>39</v>
      </c>
      <c r="EI1130" t="s">
        <v>40</v>
      </c>
      <c r="EJ1130">
        <v>133</v>
      </c>
      <c r="EK1130">
        <v>3</v>
      </c>
      <c r="EL1130">
        <v>999</v>
      </c>
      <c r="EM1130">
        <v>0</v>
      </c>
      <c r="EN1130" t="s">
        <v>41</v>
      </c>
      <c r="EO1130">
        <v>1.1000000000000001</v>
      </c>
      <c r="EP1130">
        <v>93.994</v>
      </c>
      <c r="EQ1130">
        <v>-36.4</v>
      </c>
      <c r="ER1130">
        <v>4.8570000000000002</v>
      </c>
      <c r="ES1130">
        <v>5191</v>
      </c>
      <c r="ET1130" t="s">
        <v>37</v>
      </c>
      <c r="EY1130">
        <v>29</v>
      </c>
      <c r="EZ1130" t="s">
        <v>46</v>
      </c>
      <c r="FA1130" t="s">
        <v>52</v>
      </c>
      <c r="FB1130" t="s">
        <v>57</v>
      </c>
      <c r="FC1130" t="s">
        <v>37</v>
      </c>
      <c r="FD1130" t="s">
        <v>42</v>
      </c>
      <c r="FE1130" t="s">
        <v>37</v>
      </c>
      <c r="FF1130" t="s">
        <v>68</v>
      </c>
      <c r="FG1130" t="s">
        <v>72</v>
      </c>
      <c r="FH1130" t="s">
        <v>61</v>
      </c>
      <c r="FI1130">
        <v>636</v>
      </c>
      <c r="FJ1130">
        <v>1</v>
      </c>
      <c r="FK1130">
        <v>999</v>
      </c>
      <c r="FL1130">
        <v>0</v>
      </c>
      <c r="FM1130" t="s">
        <v>41</v>
      </c>
      <c r="FN1130">
        <v>-0.1</v>
      </c>
      <c r="FO1130">
        <v>93.2</v>
      </c>
      <c r="FP1130">
        <v>-42</v>
      </c>
      <c r="FQ1130">
        <v>4.1529999999999996</v>
      </c>
      <c r="FR1130">
        <v>5195.8</v>
      </c>
      <c r="FS1130" t="s">
        <v>37</v>
      </c>
      <c r="FX1130">
        <v>52</v>
      </c>
      <c r="FY1130" t="s">
        <v>50</v>
      </c>
      <c r="FZ1130" t="s">
        <v>35</v>
      </c>
      <c r="GA1130" t="s">
        <v>45</v>
      </c>
      <c r="GB1130" t="s">
        <v>45</v>
      </c>
      <c r="GC1130" t="s">
        <v>37</v>
      </c>
      <c r="GD1130" t="s">
        <v>37</v>
      </c>
      <c r="GE1130" t="s">
        <v>68</v>
      </c>
      <c r="GF1130" t="s">
        <v>67</v>
      </c>
      <c r="GG1130" t="s">
        <v>64</v>
      </c>
      <c r="GH1130">
        <v>227</v>
      </c>
      <c r="GI1130">
        <v>1</v>
      </c>
      <c r="GJ1130">
        <v>999</v>
      </c>
      <c r="GK1130">
        <v>0</v>
      </c>
      <c r="GL1130" t="s">
        <v>41</v>
      </c>
      <c r="GM1130">
        <v>1.4</v>
      </c>
      <c r="GN1130">
        <v>93.918000000000006</v>
      </c>
      <c r="GO1130">
        <v>-42.7</v>
      </c>
      <c r="GP1130">
        <v>4.9619999999999997</v>
      </c>
      <c r="GQ1130">
        <v>5228.1000000000004</v>
      </c>
      <c r="GR1130" t="s">
        <v>37</v>
      </c>
    </row>
    <row r="1131" spans="4:200" x14ac:dyDescent="0.25">
      <c r="D1131">
        <v>41</v>
      </c>
      <c r="E1131" t="s">
        <v>50</v>
      </c>
      <c r="F1131" t="s">
        <v>35</v>
      </c>
      <c r="G1131" t="s">
        <v>36</v>
      </c>
      <c r="H1131" t="s">
        <v>45</v>
      </c>
      <c r="I1131" t="s">
        <v>37</v>
      </c>
      <c r="J1131" t="s">
        <v>37</v>
      </c>
      <c r="K1131" t="s">
        <v>38</v>
      </c>
      <c r="L1131" t="s">
        <v>66</v>
      </c>
      <c r="M1131" t="s">
        <v>40</v>
      </c>
      <c r="N1131">
        <v>213</v>
      </c>
      <c r="O1131">
        <v>2</v>
      </c>
      <c r="P1131">
        <v>999</v>
      </c>
      <c r="Q1131">
        <v>0</v>
      </c>
      <c r="R1131" t="s">
        <v>41</v>
      </c>
      <c r="S1131">
        <v>1.4</v>
      </c>
      <c r="T1131">
        <v>94.465000000000003</v>
      </c>
      <c r="U1131">
        <v>-41.8</v>
      </c>
      <c r="V1131">
        <v>4.8650000000000002</v>
      </c>
      <c r="W1131">
        <v>5228.1000000000004</v>
      </c>
      <c r="X1131" t="s">
        <v>37</v>
      </c>
      <c r="AD1131">
        <v>40</v>
      </c>
      <c r="AE1131" t="s">
        <v>50</v>
      </c>
      <c r="AF1131" t="s">
        <v>35</v>
      </c>
      <c r="AG1131" t="s">
        <v>47</v>
      </c>
      <c r="AH1131" t="s">
        <v>37</v>
      </c>
      <c r="AI1131" t="s">
        <v>37</v>
      </c>
      <c r="AJ1131" t="s">
        <v>37</v>
      </c>
      <c r="AK1131" t="s">
        <v>68</v>
      </c>
      <c r="AL1131" t="s">
        <v>39</v>
      </c>
      <c r="AM1131" t="s">
        <v>61</v>
      </c>
      <c r="AN1131">
        <v>316</v>
      </c>
      <c r="AO1131">
        <v>1</v>
      </c>
      <c r="AP1131">
        <v>11</v>
      </c>
      <c r="AQ1131">
        <v>1</v>
      </c>
      <c r="AR1131" t="s">
        <v>73</v>
      </c>
      <c r="AS1131">
        <v>-1.8</v>
      </c>
      <c r="AT1131">
        <v>92.893000000000001</v>
      </c>
      <c r="AU1131">
        <v>-46.2</v>
      </c>
      <c r="AV1131">
        <v>1.3440000000000001</v>
      </c>
      <c r="AW1131">
        <v>5099.1000000000004</v>
      </c>
      <c r="AX1131" t="s">
        <v>37</v>
      </c>
      <c r="BC1131">
        <v>31</v>
      </c>
      <c r="BD1131" t="s">
        <v>46</v>
      </c>
      <c r="BE1131" t="s">
        <v>35</v>
      </c>
      <c r="BF1131" t="s">
        <v>48</v>
      </c>
      <c r="BG1131" t="s">
        <v>37</v>
      </c>
      <c r="BH1131" t="s">
        <v>37</v>
      </c>
      <c r="BI1131" t="s">
        <v>37</v>
      </c>
      <c r="BJ1131" t="s">
        <v>38</v>
      </c>
      <c r="BK1131" t="s">
        <v>39</v>
      </c>
      <c r="BL1131" t="s">
        <v>63</v>
      </c>
      <c r="BM1131">
        <v>112</v>
      </c>
      <c r="BN1131">
        <v>1</v>
      </c>
      <c r="BO1131">
        <v>999</v>
      </c>
      <c r="BP1131">
        <v>0</v>
      </c>
      <c r="BQ1131" t="s">
        <v>41</v>
      </c>
      <c r="BR1131">
        <v>1.1000000000000001</v>
      </c>
      <c r="BS1131">
        <v>93.994</v>
      </c>
      <c r="BT1131">
        <v>-36.4</v>
      </c>
      <c r="BU1131">
        <v>4.8600000000000003</v>
      </c>
      <c r="BV1131">
        <v>5191</v>
      </c>
      <c r="BW1131" t="s">
        <v>37</v>
      </c>
      <c r="CB1131">
        <v>28</v>
      </c>
      <c r="CC1131" t="s">
        <v>50</v>
      </c>
      <c r="CD1131" t="s">
        <v>52</v>
      </c>
      <c r="CE1131" t="s">
        <v>44</v>
      </c>
      <c r="CF1131" t="s">
        <v>37</v>
      </c>
      <c r="CG1131" t="s">
        <v>42</v>
      </c>
      <c r="CH1131" t="s">
        <v>37</v>
      </c>
      <c r="CI1131" t="s">
        <v>68</v>
      </c>
      <c r="CJ1131" t="s">
        <v>76</v>
      </c>
      <c r="CK1131" t="s">
        <v>63</v>
      </c>
      <c r="CL1131">
        <v>254</v>
      </c>
      <c r="CM1131">
        <v>2</v>
      </c>
      <c r="CN1131">
        <v>999</v>
      </c>
      <c r="CO1131">
        <v>1</v>
      </c>
      <c r="CP1131" t="s">
        <v>71</v>
      </c>
      <c r="CQ1131">
        <v>-1.8</v>
      </c>
      <c r="CR1131">
        <v>93.075000000000003</v>
      </c>
      <c r="CS1131">
        <v>-47.1</v>
      </c>
      <c r="CT1131">
        <v>1.4830000000000001</v>
      </c>
      <c r="CU1131">
        <v>5099.1000000000004</v>
      </c>
      <c r="CV1131" t="s">
        <v>37</v>
      </c>
      <c r="DZ1131">
        <v>33</v>
      </c>
      <c r="EA1131" t="s">
        <v>51</v>
      </c>
      <c r="EB1131" t="s">
        <v>35</v>
      </c>
      <c r="EC1131" t="s">
        <v>49</v>
      </c>
      <c r="ED1131" t="s">
        <v>37</v>
      </c>
      <c r="EE1131" t="s">
        <v>37</v>
      </c>
      <c r="EF1131" t="s">
        <v>37</v>
      </c>
      <c r="EG1131" t="s">
        <v>38</v>
      </c>
      <c r="EH1131" t="s">
        <v>39</v>
      </c>
      <c r="EI1131" t="s">
        <v>40</v>
      </c>
      <c r="EJ1131">
        <v>614</v>
      </c>
      <c r="EK1131">
        <v>2</v>
      </c>
      <c r="EL1131">
        <v>999</v>
      </c>
      <c r="EM1131">
        <v>0</v>
      </c>
      <c r="EN1131" t="s">
        <v>41</v>
      </c>
      <c r="EO1131">
        <v>1.1000000000000001</v>
      </c>
      <c r="EP1131">
        <v>93.994</v>
      </c>
      <c r="EQ1131">
        <v>-36.4</v>
      </c>
      <c r="ER1131">
        <v>4.8570000000000002</v>
      </c>
      <c r="ES1131">
        <v>5191</v>
      </c>
      <c r="ET1131" t="s">
        <v>37</v>
      </c>
      <c r="EY1131">
        <v>29</v>
      </c>
      <c r="EZ1131" t="s">
        <v>55</v>
      </c>
      <c r="FA1131" t="s">
        <v>52</v>
      </c>
      <c r="FB1131" t="s">
        <v>57</v>
      </c>
      <c r="FC1131" t="s">
        <v>37</v>
      </c>
      <c r="FD1131" t="s">
        <v>37</v>
      </c>
      <c r="FE1131" t="s">
        <v>42</v>
      </c>
      <c r="FF1131" t="s">
        <v>68</v>
      </c>
      <c r="FG1131" t="s">
        <v>72</v>
      </c>
      <c r="FH1131" t="s">
        <v>61</v>
      </c>
      <c r="FI1131">
        <v>73</v>
      </c>
      <c r="FJ1131">
        <v>1</v>
      </c>
      <c r="FK1131">
        <v>999</v>
      </c>
      <c r="FL1131">
        <v>0</v>
      </c>
      <c r="FM1131" t="s">
        <v>41</v>
      </c>
      <c r="FN1131">
        <v>-0.1</v>
      </c>
      <c r="FO1131">
        <v>93.2</v>
      </c>
      <c r="FP1131">
        <v>-42</v>
      </c>
      <c r="FQ1131">
        <v>4.1529999999999996</v>
      </c>
      <c r="FR1131">
        <v>5195.8</v>
      </c>
      <c r="FS1131" t="s">
        <v>37</v>
      </c>
      <c r="FX1131">
        <v>52</v>
      </c>
      <c r="FY1131" t="s">
        <v>50</v>
      </c>
      <c r="FZ1131" t="s">
        <v>35</v>
      </c>
      <c r="GA1131" t="s">
        <v>45</v>
      </c>
      <c r="GB1131" t="s">
        <v>37</v>
      </c>
      <c r="GC1131" t="s">
        <v>37</v>
      </c>
      <c r="GD1131" t="s">
        <v>37</v>
      </c>
      <c r="GE1131" t="s">
        <v>68</v>
      </c>
      <c r="GF1131" t="s">
        <v>67</v>
      </c>
      <c r="GG1131" t="s">
        <v>63</v>
      </c>
      <c r="GH1131">
        <v>394</v>
      </c>
      <c r="GI1131">
        <v>1</v>
      </c>
      <c r="GJ1131">
        <v>999</v>
      </c>
      <c r="GK1131">
        <v>0</v>
      </c>
      <c r="GL1131" t="s">
        <v>41</v>
      </c>
      <c r="GM1131">
        <v>1.4</v>
      </c>
      <c r="GN1131">
        <v>93.918000000000006</v>
      </c>
      <c r="GO1131">
        <v>-42.7</v>
      </c>
      <c r="GP1131">
        <v>4.968</v>
      </c>
      <c r="GQ1131">
        <v>5228.1000000000004</v>
      </c>
      <c r="GR1131" t="s">
        <v>37</v>
      </c>
    </row>
    <row r="1132" spans="4:200" x14ac:dyDescent="0.25">
      <c r="D1132">
        <v>41</v>
      </c>
      <c r="E1132" t="s">
        <v>50</v>
      </c>
      <c r="F1132" t="s">
        <v>35</v>
      </c>
      <c r="G1132" t="s">
        <v>36</v>
      </c>
      <c r="H1132" t="s">
        <v>37</v>
      </c>
      <c r="I1132" t="s">
        <v>37</v>
      </c>
      <c r="J1132" t="s">
        <v>42</v>
      </c>
      <c r="K1132" t="s">
        <v>38</v>
      </c>
      <c r="L1132" t="s">
        <v>66</v>
      </c>
      <c r="M1132" t="s">
        <v>61</v>
      </c>
      <c r="N1132">
        <v>110</v>
      </c>
      <c r="O1132">
        <v>1</v>
      </c>
      <c r="P1132">
        <v>999</v>
      </c>
      <c r="Q1132">
        <v>0</v>
      </c>
      <c r="R1132" t="s">
        <v>41</v>
      </c>
      <c r="S1132">
        <v>1.4</v>
      </c>
      <c r="T1132">
        <v>94.465000000000003</v>
      </c>
      <c r="U1132">
        <v>-41.8</v>
      </c>
      <c r="V1132">
        <v>4.8639999999999999</v>
      </c>
      <c r="W1132">
        <v>5228.1000000000004</v>
      </c>
      <c r="X1132" t="s">
        <v>37</v>
      </c>
      <c r="AD1132">
        <v>40</v>
      </c>
      <c r="AE1132" t="s">
        <v>50</v>
      </c>
      <c r="AF1132" t="s">
        <v>35</v>
      </c>
      <c r="AG1132" t="s">
        <v>47</v>
      </c>
      <c r="AH1132" t="s">
        <v>45</v>
      </c>
      <c r="AI1132" t="s">
        <v>42</v>
      </c>
      <c r="AJ1132" t="s">
        <v>37</v>
      </c>
      <c r="AK1132" t="s">
        <v>68</v>
      </c>
      <c r="AL1132" t="s">
        <v>39</v>
      </c>
      <c r="AM1132" t="s">
        <v>62</v>
      </c>
      <c r="AN1132">
        <v>182</v>
      </c>
      <c r="AO1132">
        <v>2</v>
      </c>
      <c r="AP1132">
        <v>999</v>
      </c>
      <c r="AQ1132">
        <v>1</v>
      </c>
      <c r="AR1132" t="s">
        <v>71</v>
      </c>
      <c r="AS1132">
        <v>-1.8</v>
      </c>
      <c r="AT1132">
        <v>92.893000000000001</v>
      </c>
      <c r="AU1132">
        <v>-46.2</v>
      </c>
      <c r="AV1132">
        <v>1.3340000000000001</v>
      </c>
      <c r="AW1132">
        <v>5099.1000000000004</v>
      </c>
      <c r="AX1132" t="s">
        <v>37</v>
      </c>
      <c r="BC1132">
        <v>31</v>
      </c>
      <c r="BD1132" t="s">
        <v>50</v>
      </c>
      <c r="BE1132" t="s">
        <v>35</v>
      </c>
      <c r="BF1132" t="s">
        <v>48</v>
      </c>
      <c r="BG1132" t="s">
        <v>45</v>
      </c>
      <c r="BH1132" t="s">
        <v>37</v>
      </c>
      <c r="BI1132" t="s">
        <v>37</v>
      </c>
      <c r="BJ1132" t="s">
        <v>38</v>
      </c>
      <c r="BK1132" t="s">
        <v>39</v>
      </c>
      <c r="BL1132" t="s">
        <v>63</v>
      </c>
      <c r="BM1132">
        <v>173</v>
      </c>
      <c r="BN1132">
        <v>1</v>
      </c>
      <c r="BO1132">
        <v>999</v>
      </c>
      <c r="BP1132">
        <v>0</v>
      </c>
      <c r="BQ1132" t="s">
        <v>41</v>
      </c>
      <c r="BR1132">
        <v>1.1000000000000001</v>
      </c>
      <c r="BS1132">
        <v>93.994</v>
      </c>
      <c r="BT1132">
        <v>-36.4</v>
      </c>
      <c r="BU1132">
        <v>4.8600000000000003</v>
      </c>
      <c r="BV1132">
        <v>5191</v>
      </c>
      <c r="BW1132" t="s">
        <v>37</v>
      </c>
      <c r="CB1132">
        <v>28</v>
      </c>
      <c r="CC1132" t="s">
        <v>43</v>
      </c>
      <c r="CD1132" t="s">
        <v>52</v>
      </c>
      <c r="CE1132" t="s">
        <v>44</v>
      </c>
      <c r="CF1132" t="s">
        <v>37</v>
      </c>
      <c r="CG1132" t="s">
        <v>37</v>
      </c>
      <c r="CH1132" t="s">
        <v>37</v>
      </c>
      <c r="CI1132" t="s">
        <v>68</v>
      </c>
      <c r="CJ1132" t="s">
        <v>76</v>
      </c>
      <c r="CK1132" t="s">
        <v>63</v>
      </c>
      <c r="CL1132">
        <v>528</v>
      </c>
      <c r="CM1132">
        <v>1</v>
      </c>
      <c r="CN1132">
        <v>999</v>
      </c>
      <c r="CO1132">
        <v>0</v>
      </c>
      <c r="CP1132" t="s">
        <v>41</v>
      </c>
      <c r="CQ1132">
        <v>-1.8</v>
      </c>
      <c r="CR1132">
        <v>93.075000000000003</v>
      </c>
      <c r="CS1132">
        <v>-47.1</v>
      </c>
      <c r="CT1132">
        <v>1.4350000000000001</v>
      </c>
      <c r="CU1132">
        <v>5099.1000000000004</v>
      </c>
      <c r="CV1132" t="s">
        <v>37</v>
      </c>
      <c r="DZ1132">
        <v>33</v>
      </c>
      <c r="EA1132" t="s">
        <v>51</v>
      </c>
      <c r="EB1132" t="s">
        <v>53</v>
      </c>
      <c r="EC1132" t="s">
        <v>49</v>
      </c>
      <c r="ED1132" t="s">
        <v>37</v>
      </c>
      <c r="EE1132" t="s">
        <v>42</v>
      </c>
      <c r="EF1132" t="s">
        <v>37</v>
      </c>
      <c r="EG1132" t="s">
        <v>38</v>
      </c>
      <c r="EH1132" t="s">
        <v>39</v>
      </c>
      <c r="EI1132" t="s">
        <v>40</v>
      </c>
      <c r="EJ1132">
        <v>110</v>
      </c>
      <c r="EK1132">
        <v>2</v>
      </c>
      <c r="EL1132">
        <v>999</v>
      </c>
      <c r="EM1132">
        <v>0</v>
      </c>
      <c r="EN1132" t="s">
        <v>41</v>
      </c>
      <c r="EO1132">
        <v>1.1000000000000001</v>
      </c>
      <c r="EP1132">
        <v>93.994</v>
      </c>
      <c r="EQ1132">
        <v>-36.4</v>
      </c>
      <c r="ER1132">
        <v>4.8570000000000002</v>
      </c>
      <c r="ES1132">
        <v>5191</v>
      </c>
      <c r="ET1132" t="s">
        <v>37</v>
      </c>
      <c r="EY1132">
        <v>29</v>
      </c>
      <c r="EZ1132" t="s">
        <v>55</v>
      </c>
      <c r="FA1132" t="s">
        <v>52</v>
      </c>
      <c r="FB1132" t="s">
        <v>57</v>
      </c>
      <c r="FC1132" t="s">
        <v>37</v>
      </c>
      <c r="FD1132" t="s">
        <v>37</v>
      </c>
      <c r="FE1132" t="s">
        <v>37</v>
      </c>
      <c r="FF1132" t="s">
        <v>68</v>
      </c>
      <c r="FG1132" t="s">
        <v>72</v>
      </c>
      <c r="FH1132" t="s">
        <v>61</v>
      </c>
      <c r="FI1132">
        <v>232</v>
      </c>
      <c r="FJ1132">
        <v>1</v>
      </c>
      <c r="FK1132">
        <v>999</v>
      </c>
      <c r="FL1132">
        <v>1</v>
      </c>
      <c r="FM1132" t="s">
        <v>71</v>
      </c>
      <c r="FN1132">
        <v>-0.1</v>
      </c>
      <c r="FO1132">
        <v>93.2</v>
      </c>
      <c r="FP1132">
        <v>-42</v>
      </c>
      <c r="FQ1132">
        <v>4.1529999999999996</v>
      </c>
      <c r="FR1132">
        <v>5195.8</v>
      </c>
      <c r="FS1132" t="s">
        <v>37</v>
      </c>
      <c r="FX1132">
        <v>52</v>
      </c>
      <c r="FY1132" t="s">
        <v>46</v>
      </c>
      <c r="FZ1132" t="s">
        <v>35</v>
      </c>
      <c r="GA1132" t="s">
        <v>45</v>
      </c>
      <c r="GB1132" t="s">
        <v>37</v>
      </c>
      <c r="GC1132" t="s">
        <v>37</v>
      </c>
      <c r="GD1132" t="s">
        <v>37</v>
      </c>
      <c r="GE1132" t="s">
        <v>68</v>
      </c>
      <c r="GF1132" t="s">
        <v>69</v>
      </c>
      <c r="GG1132" t="s">
        <v>61</v>
      </c>
      <c r="GH1132">
        <v>91</v>
      </c>
      <c r="GI1132">
        <v>1</v>
      </c>
      <c r="GJ1132">
        <v>999</v>
      </c>
      <c r="GK1132">
        <v>0</v>
      </c>
      <c r="GL1132" t="s">
        <v>41</v>
      </c>
      <c r="GM1132">
        <v>1.4</v>
      </c>
      <c r="GN1132">
        <v>93.444000000000003</v>
      </c>
      <c r="GO1132">
        <v>-36.1</v>
      </c>
      <c r="GP1132">
        <v>4.968</v>
      </c>
      <c r="GQ1132">
        <v>5228.1000000000004</v>
      </c>
      <c r="GR1132" t="s">
        <v>37</v>
      </c>
    </row>
    <row r="1133" spans="4:200" x14ac:dyDescent="0.25">
      <c r="D1133">
        <v>41</v>
      </c>
      <c r="E1133" t="s">
        <v>50</v>
      </c>
      <c r="F1133" t="s">
        <v>35</v>
      </c>
      <c r="G1133" t="s">
        <v>36</v>
      </c>
      <c r="H1133" t="s">
        <v>37</v>
      </c>
      <c r="I1133" t="s">
        <v>37</v>
      </c>
      <c r="J1133" t="s">
        <v>37</v>
      </c>
      <c r="K1133" t="s">
        <v>38</v>
      </c>
      <c r="L1133" t="s">
        <v>66</v>
      </c>
      <c r="M1133" t="s">
        <v>61</v>
      </c>
      <c r="N1133">
        <v>148</v>
      </c>
      <c r="O1133">
        <v>2</v>
      </c>
      <c r="P1133">
        <v>999</v>
      </c>
      <c r="Q1133">
        <v>0</v>
      </c>
      <c r="R1133" t="s">
        <v>41</v>
      </c>
      <c r="S1133">
        <v>1.4</v>
      </c>
      <c r="T1133">
        <v>94.465000000000003</v>
      </c>
      <c r="U1133">
        <v>-41.8</v>
      </c>
      <c r="V1133">
        <v>4.8639999999999999</v>
      </c>
      <c r="W1133">
        <v>5228.1000000000004</v>
      </c>
      <c r="X1133" t="s">
        <v>37</v>
      </c>
      <c r="AD1133">
        <v>40</v>
      </c>
      <c r="AE1133" t="s">
        <v>50</v>
      </c>
      <c r="AF1133" t="s">
        <v>35</v>
      </c>
      <c r="AG1133" t="s">
        <v>47</v>
      </c>
      <c r="AH1133" t="s">
        <v>37</v>
      </c>
      <c r="AI1133" t="s">
        <v>42</v>
      </c>
      <c r="AJ1133" t="s">
        <v>37</v>
      </c>
      <c r="AK1133" t="s">
        <v>68</v>
      </c>
      <c r="AL1133" t="s">
        <v>39</v>
      </c>
      <c r="AM1133" t="s">
        <v>63</v>
      </c>
      <c r="AN1133">
        <v>123</v>
      </c>
      <c r="AO1133">
        <v>1</v>
      </c>
      <c r="AP1133">
        <v>999</v>
      </c>
      <c r="AQ1133">
        <v>0</v>
      </c>
      <c r="AR1133" t="s">
        <v>41</v>
      </c>
      <c r="AS1133">
        <v>-1.8</v>
      </c>
      <c r="AT1133">
        <v>92.893000000000001</v>
      </c>
      <c r="AU1133">
        <v>-46.2</v>
      </c>
      <c r="AV1133">
        <v>1.327</v>
      </c>
      <c r="AW1133">
        <v>5099.1000000000004</v>
      </c>
      <c r="AX1133" t="s">
        <v>37</v>
      </c>
      <c r="BC1133">
        <v>31</v>
      </c>
      <c r="BD1133" t="s">
        <v>50</v>
      </c>
      <c r="BE1133" t="s">
        <v>35</v>
      </c>
      <c r="BF1133" t="s">
        <v>48</v>
      </c>
      <c r="BG1133" t="s">
        <v>37</v>
      </c>
      <c r="BH1133" t="s">
        <v>42</v>
      </c>
      <c r="BI1133" t="s">
        <v>37</v>
      </c>
      <c r="BJ1133" t="s">
        <v>38</v>
      </c>
      <c r="BK1133" t="s">
        <v>39</v>
      </c>
      <c r="BL1133" t="s">
        <v>63</v>
      </c>
      <c r="BM1133">
        <v>203</v>
      </c>
      <c r="BN1133">
        <v>2</v>
      </c>
      <c r="BO1133">
        <v>999</v>
      </c>
      <c r="BP1133">
        <v>0</v>
      </c>
      <c r="BQ1133" t="s">
        <v>41</v>
      </c>
      <c r="BR1133">
        <v>1.1000000000000001</v>
      </c>
      <c r="BS1133">
        <v>93.994</v>
      </c>
      <c r="BT1133">
        <v>-36.4</v>
      </c>
      <c r="BU1133">
        <v>4.8600000000000003</v>
      </c>
      <c r="BV1133">
        <v>5191</v>
      </c>
      <c r="BW1133" t="s">
        <v>37</v>
      </c>
      <c r="CB1133">
        <v>28</v>
      </c>
      <c r="CC1133" t="s">
        <v>43</v>
      </c>
      <c r="CD1133" t="s">
        <v>52</v>
      </c>
      <c r="CE1133" t="s">
        <v>44</v>
      </c>
      <c r="CF1133" t="s">
        <v>37</v>
      </c>
      <c r="CG1133" t="s">
        <v>42</v>
      </c>
      <c r="CH1133" t="s">
        <v>37</v>
      </c>
      <c r="CI1133" t="s">
        <v>68</v>
      </c>
      <c r="CJ1133" t="s">
        <v>76</v>
      </c>
      <c r="CK1133" t="s">
        <v>63</v>
      </c>
      <c r="CL1133">
        <v>322</v>
      </c>
      <c r="CM1133">
        <v>2</v>
      </c>
      <c r="CN1133">
        <v>999</v>
      </c>
      <c r="CO1133">
        <v>0</v>
      </c>
      <c r="CP1133" t="s">
        <v>41</v>
      </c>
      <c r="CQ1133">
        <v>-1.8</v>
      </c>
      <c r="CR1133">
        <v>93.075000000000003</v>
      </c>
      <c r="CS1133">
        <v>-47.1</v>
      </c>
      <c r="CT1133">
        <v>1.4350000000000001</v>
      </c>
      <c r="CU1133">
        <v>5099.1000000000004</v>
      </c>
      <c r="CV1133" t="s">
        <v>37</v>
      </c>
      <c r="DZ1133">
        <v>33</v>
      </c>
      <c r="EA1133" t="s">
        <v>51</v>
      </c>
      <c r="EB1133" t="s">
        <v>52</v>
      </c>
      <c r="EC1133" t="s">
        <v>49</v>
      </c>
      <c r="ED1133" t="s">
        <v>37</v>
      </c>
      <c r="EE1133" t="s">
        <v>42</v>
      </c>
      <c r="EF1133" t="s">
        <v>42</v>
      </c>
      <c r="EG1133" t="s">
        <v>38</v>
      </c>
      <c r="EH1133" t="s">
        <v>39</v>
      </c>
      <c r="EI1133" t="s">
        <v>40</v>
      </c>
      <c r="EJ1133">
        <v>469</v>
      </c>
      <c r="EK1133">
        <v>2</v>
      </c>
      <c r="EL1133">
        <v>999</v>
      </c>
      <c r="EM1133">
        <v>0</v>
      </c>
      <c r="EN1133" t="s">
        <v>41</v>
      </c>
      <c r="EO1133">
        <v>1.1000000000000001</v>
      </c>
      <c r="EP1133">
        <v>93.994</v>
      </c>
      <c r="EQ1133">
        <v>-36.4</v>
      </c>
      <c r="ER1133">
        <v>4.8570000000000002</v>
      </c>
      <c r="ES1133">
        <v>5191</v>
      </c>
      <c r="ET1133" t="s">
        <v>37</v>
      </c>
      <c r="EY1133">
        <v>29</v>
      </c>
      <c r="EZ1133" t="s">
        <v>55</v>
      </c>
      <c r="FA1133" t="s">
        <v>52</v>
      </c>
      <c r="FB1133" t="s">
        <v>57</v>
      </c>
      <c r="FC1133" t="s">
        <v>37</v>
      </c>
      <c r="FD1133" t="s">
        <v>37</v>
      </c>
      <c r="FE1133" t="s">
        <v>37</v>
      </c>
      <c r="FF1133" t="s">
        <v>68</v>
      </c>
      <c r="FG1133" t="s">
        <v>72</v>
      </c>
      <c r="FH1133" t="s">
        <v>61</v>
      </c>
      <c r="FI1133">
        <v>708</v>
      </c>
      <c r="FJ1133">
        <v>1</v>
      </c>
      <c r="FK1133">
        <v>999</v>
      </c>
      <c r="FL1133">
        <v>0</v>
      </c>
      <c r="FM1133" t="s">
        <v>41</v>
      </c>
      <c r="FN1133">
        <v>-0.1</v>
      </c>
      <c r="FO1133">
        <v>93.2</v>
      </c>
      <c r="FP1133">
        <v>-42</v>
      </c>
      <c r="FQ1133">
        <v>4.1529999999999996</v>
      </c>
      <c r="FR1133">
        <v>5195.8</v>
      </c>
      <c r="FS1133" t="s">
        <v>37</v>
      </c>
      <c r="FX1133">
        <v>52</v>
      </c>
      <c r="FY1133" t="s">
        <v>46</v>
      </c>
      <c r="FZ1133" t="s">
        <v>35</v>
      </c>
      <c r="GA1133" t="s">
        <v>45</v>
      </c>
      <c r="GB1133" t="s">
        <v>37</v>
      </c>
      <c r="GC1133" t="s">
        <v>37</v>
      </c>
      <c r="GD1133" t="s">
        <v>37</v>
      </c>
      <c r="GE1133" t="s">
        <v>68</v>
      </c>
      <c r="GF1133" t="s">
        <v>69</v>
      </c>
      <c r="GG1133" t="s">
        <v>61</v>
      </c>
      <c r="GH1133">
        <v>422</v>
      </c>
      <c r="GI1133">
        <v>1</v>
      </c>
      <c r="GJ1133">
        <v>999</v>
      </c>
      <c r="GK1133">
        <v>0</v>
      </c>
      <c r="GL1133" t="s">
        <v>41</v>
      </c>
      <c r="GM1133">
        <v>1.4</v>
      </c>
      <c r="GN1133">
        <v>93.444000000000003</v>
      </c>
      <c r="GO1133">
        <v>-36.1</v>
      </c>
      <c r="GP1133">
        <v>4.968</v>
      </c>
      <c r="GQ1133">
        <v>5228.1000000000004</v>
      </c>
      <c r="GR1133" t="s">
        <v>37</v>
      </c>
    </row>
    <row r="1134" spans="4:200" x14ac:dyDescent="0.25">
      <c r="D1134">
        <v>41</v>
      </c>
      <c r="E1134" t="s">
        <v>50</v>
      </c>
      <c r="F1134" t="s">
        <v>35</v>
      </c>
      <c r="G1134" t="s">
        <v>36</v>
      </c>
      <c r="H1134" t="s">
        <v>45</v>
      </c>
      <c r="I1134" t="s">
        <v>37</v>
      </c>
      <c r="J1134" t="s">
        <v>37</v>
      </c>
      <c r="K1134" t="s">
        <v>38</v>
      </c>
      <c r="L1134" t="s">
        <v>66</v>
      </c>
      <c r="M1134" t="s">
        <v>61</v>
      </c>
      <c r="N1134">
        <v>88</v>
      </c>
      <c r="O1134">
        <v>4</v>
      </c>
      <c r="P1134">
        <v>999</v>
      </c>
      <c r="Q1134">
        <v>0</v>
      </c>
      <c r="R1134" t="s">
        <v>41</v>
      </c>
      <c r="S1134">
        <v>1.4</v>
      </c>
      <c r="T1134">
        <v>94.465000000000003</v>
      </c>
      <c r="U1134">
        <v>-41.8</v>
      </c>
      <c r="V1134">
        <v>4.8639999999999999</v>
      </c>
      <c r="W1134">
        <v>5228.1000000000004</v>
      </c>
      <c r="X1134" t="s">
        <v>37</v>
      </c>
      <c r="AD1134">
        <v>40</v>
      </c>
      <c r="AE1134" t="s">
        <v>50</v>
      </c>
      <c r="AF1134" t="s">
        <v>35</v>
      </c>
      <c r="AG1134" t="s">
        <v>47</v>
      </c>
      <c r="AH1134" t="s">
        <v>37</v>
      </c>
      <c r="AI1134" t="s">
        <v>42</v>
      </c>
      <c r="AJ1134" t="s">
        <v>37</v>
      </c>
      <c r="AK1134" t="s">
        <v>68</v>
      </c>
      <c r="AL1134" t="s">
        <v>39</v>
      </c>
      <c r="AM1134" t="s">
        <v>63</v>
      </c>
      <c r="AN1134">
        <v>160</v>
      </c>
      <c r="AO1134">
        <v>4</v>
      </c>
      <c r="AP1134">
        <v>999</v>
      </c>
      <c r="AQ1134">
        <v>0</v>
      </c>
      <c r="AR1134" t="s">
        <v>41</v>
      </c>
      <c r="AS1134">
        <v>-1.8</v>
      </c>
      <c r="AT1134">
        <v>92.893000000000001</v>
      </c>
      <c r="AU1134">
        <v>-46.2</v>
      </c>
      <c r="AV1134">
        <v>1.327</v>
      </c>
      <c r="AW1134">
        <v>5099.1000000000004</v>
      </c>
      <c r="AX1134" t="s">
        <v>37</v>
      </c>
      <c r="BC1134">
        <v>31</v>
      </c>
      <c r="BD1134" t="s">
        <v>59</v>
      </c>
      <c r="BE1134" t="s">
        <v>35</v>
      </c>
      <c r="BF1134" t="s">
        <v>48</v>
      </c>
      <c r="BG1134" t="s">
        <v>45</v>
      </c>
      <c r="BH1134" t="s">
        <v>42</v>
      </c>
      <c r="BI1134" t="s">
        <v>37</v>
      </c>
      <c r="BJ1134" t="s">
        <v>38</v>
      </c>
      <c r="BK1134" t="s">
        <v>39</v>
      </c>
      <c r="BL1134" t="s">
        <v>64</v>
      </c>
      <c r="BM1134">
        <v>70</v>
      </c>
      <c r="BN1134">
        <v>1</v>
      </c>
      <c r="BO1134">
        <v>999</v>
      </c>
      <c r="BP1134">
        <v>0</v>
      </c>
      <c r="BQ1134" t="s">
        <v>41</v>
      </c>
      <c r="BR1134">
        <v>1.1000000000000001</v>
      </c>
      <c r="BS1134">
        <v>93.994</v>
      </c>
      <c r="BT1134">
        <v>-36.4</v>
      </c>
      <c r="BU1134">
        <v>4.8639999999999999</v>
      </c>
      <c r="BV1134">
        <v>5191</v>
      </c>
      <c r="BW1134" t="s">
        <v>37</v>
      </c>
      <c r="CB1134">
        <v>28</v>
      </c>
      <c r="CC1134" t="s">
        <v>51</v>
      </c>
      <c r="CD1134" t="s">
        <v>52</v>
      </c>
      <c r="CE1134" t="s">
        <v>44</v>
      </c>
      <c r="CF1134" t="s">
        <v>37</v>
      </c>
      <c r="CG1134" t="s">
        <v>42</v>
      </c>
      <c r="CH1134" t="s">
        <v>42</v>
      </c>
      <c r="CI1134" t="s">
        <v>68</v>
      </c>
      <c r="CJ1134" t="s">
        <v>76</v>
      </c>
      <c r="CK1134" t="s">
        <v>63</v>
      </c>
      <c r="CL1134">
        <v>48</v>
      </c>
      <c r="CM1134">
        <v>4</v>
      </c>
      <c r="CN1134">
        <v>999</v>
      </c>
      <c r="CO1134">
        <v>1</v>
      </c>
      <c r="CP1134" t="s">
        <v>71</v>
      </c>
      <c r="CQ1134">
        <v>-1.8</v>
      </c>
      <c r="CR1134">
        <v>93.075000000000003</v>
      </c>
      <c r="CS1134">
        <v>-47.1</v>
      </c>
      <c r="CT1134">
        <v>1.41</v>
      </c>
      <c r="CU1134">
        <v>5099.1000000000004</v>
      </c>
      <c r="CV1134" t="s">
        <v>37</v>
      </c>
      <c r="DZ1134">
        <v>33</v>
      </c>
      <c r="EA1134" t="s">
        <v>51</v>
      </c>
      <c r="EB1134" t="s">
        <v>35</v>
      </c>
      <c r="EC1134" t="s">
        <v>49</v>
      </c>
      <c r="ED1134" t="s">
        <v>37</v>
      </c>
      <c r="EE1134" t="s">
        <v>42</v>
      </c>
      <c r="EF1134" t="s">
        <v>37</v>
      </c>
      <c r="EG1134" t="s">
        <v>38</v>
      </c>
      <c r="EH1134" t="s">
        <v>39</v>
      </c>
      <c r="EI1134" t="s">
        <v>40</v>
      </c>
      <c r="EJ1134">
        <v>349</v>
      </c>
      <c r="EK1134">
        <v>4</v>
      </c>
      <c r="EL1134">
        <v>999</v>
      </c>
      <c r="EM1134">
        <v>0</v>
      </c>
      <c r="EN1134" t="s">
        <v>41</v>
      </c>
      <c r="EO1134">
        <v>1.1000000000000001</v>
      </c>
      <c r="EP1134">
        <v>93.994</v>
      </c>
      <c r="EQ1134">
        <v>-36.4</v>
      </c>
      <c r="ER1134">
        <v>4.8570000000000002</v>
      </c>
      <c r="ES1134">
        <v>5191</v>
      </c>
      <c r="ET1134" t="s">
        <v>37</v>
      </c>
      <c r="EY1134">
        <v>29</v>
      </c>
      <c r="EZ1134" t="s">
        <v>56</v>
      </c>
      <c r="FA1134" t="s">
        <v>53</v>
      </c>
      <c r="FB1134" t="s">
        <v>57</v>
      </c>
      <c r="FC1134" t="s">
        <v>37</v>
      </c>
      <c r="FD1134" t="s">
        <v>42</v>
      </c>
      <c r="FE1134" t="s">
        <v>37</v>
      </c>
      <c r="FF1134" t="s">
        <v>38</v>
      </c>
      <c r="FG1134" t="s">
        <v>72</v>
      </c>
      <c r="FH1134" t="s">
        <v>61</v>
      </c>
      <c r="FI1134">
        <v>366</v>
      </c>
      <c r="FJ1134">
        <v>3</v>
      </c>
      <c r="FK1134">
        <v>999</v>
      </c>
      <c r="FL1134">
        <v>1</v>
      </c>
      <c r="FM1134" t="s">
        <v>71</v>
      </c>
      <c r="FN1134">
        <v>-0.1</v>
      </c>
      <c r="FO1134">
        <v>93.2</v>
      </c>
      <c r="FP1134">
        <v>-42</v>
      </c>
      <c r="FQ1134">
        <v>4.1529999999999996</v>
      </c>
      <c r="FR1134">
        <v>5195.8</v>
      </c>
      <c r="FS1134" t="s">
        <v>37</v>
      </c>
      <c r="FX1134">
        <v>52</v>
      </c>
      <c r="FY1134" t="s">
        <v>46</v>
      </c>
      <c r="FZ1134" t="s">
        <v>53</v>
      </c>
      <c r="GA1134" t="s">
        <v>45</v>
      </c>
      <c r="GB1134" t="s">
        <v>37</v>
      </c>
      <c r="GC1134" t="s">
        <v>37</v>
      </c>
      <c r="GD1134" t="s">
        <v>37</v>
      </c>
      <c r="GE1134" t="s">
        <v>68</v>
      </c>
      <c r="GF1134" t="s">
        <v>69</v>
      </c>
      <c r="GG1134" t="s">
        <v>61</v>
      </c>
      <c r="GH1134">
        <v>228</v>
      </c>
      <c r="GI1134">
        <v>5</v>
      </c>
      <c r="GJ1134">
        <v>999</v>
      </c>
      <c r="GK1134">
        <v>0</v>
      </c>
      <c r="GL1134" t="s">
        <v>41</v>
      </c>
      <c r="GM1134">
        <v>1.4</v>
      </c>
      <c r="GN1134">
        <v>93.444000000000003</v>
      </c>
      <c r="GO1134">
        <v>-36.1</v>
      </c>
      <c r="GP1134">
        <v>4.9630000000000001</v>
      </c>
      <c r="GQ1134">
        <v>5228.1000000000004</v>
      </c>
      <c r="GR1134" t="s">
        <v>37</v>
      </c>
    </row>
    <row r="1135" spans="4:200" x14ac:dyDescent="0.25">
      <c r="D1135">
        <v>41</v>
      </c>
      <c r="E1135" t="s">
        <v>58</v>
      </c>
      <c r="F1135" t="s">
        <v>35</v>
      </c>
      <c r="G1135" t="s">
        <v>36</v>
      </c>
      <c r="H1135" t="s">
        <v>37</v>
      </c>
      <c r="I1135" t="s">
        <v>42</v>
      </c>
      <c r="J1135" t="s">
        <v>37</v>
      </c>
      <c r="K1135" t="s">
        <v>38</v>
      </c>
      <c r="L1135" t="s">
        <v>66</v>
      </c>
      <c r="M1135" t="s">
        <v>62</v>
      </c>
      <c r="N1135">
        <v>105</v>
      </c>
      <c r="O1135">
        <v>3</v>
      </c>
      <c r="P1135">
        <v>999</v>
      </c>
      <c r="Q1135">
        <v>0</v>
      </c>
      <c r="R1135" t="s">
        <v>41</v>
      </c>
      <c r="S1135">
        <v>1.4</v>
      </c>
      <c r="T1135">
        <v>94.465000000000003</v>
      </c>
      <c r="U1135">
        <v>-41.8</v>
      </c>
      <c r="V1135">
        <v>4.8639999999999999</v>
      </c>
      <c r="W1135">
        <v>5228.1000000000004</v>
      </c>
      <c r="X1135" t="s">
        <v>37</v>
      </c>
      <c r="AD1135">
        <v>40</v>
      </c>
      <c r="AE1135" t="s">
        <v>50</v>
      </c>
      <c r="AF1135" t="s">
        <v>35</v>
      </c>
      <c r="AG1135" t="s">
        <v>47</v>
      </c>
      <c r="AH1135" t="s">
        <v>45</v>
      </c>
      <c r="AI1135" t="s">
        <v>37</v>
      </c>
      <c r="AJ1135" t="s">
        <v>37</v>
      </c>
      <c r="AK1135" t="s">
        <v>68</v>
      </c>
      <c r="AL1135" t="s">
        <v>39</v>
      </c>
      <c r="AM1135" t="s">
        <v>64</v>
      </c>
      <c r="AN1135">
        <v>171</v>
      </c>
      <c r="AO1135">
        <v>1</v>
      </c>
      <c r="AP1135">
        <v>999</v>
      </c>
      <c r="AQ1135">
        <v>1</v>
      </c>
      <c r="AR1135" t="s">
        <v>71</v>
      </c>
      <c r="AS1135">
        <v>-1.8</v>
      </c>
      <c r="AT1135">
        <v>92.893000000000001</v>
      </c>
      <c r="AU1135">
        <v>-46.2</v>
      </c>
      <c r="AV1135">
        <v>1.3129999999999999</v>
      </c>
      <c r="AW1135">
        <v>5099.1000000000004</v>
      </c>
      <c r="AX1135" t="s">
        <v>37</v>
      </c>
      <c r="BC1135">
        <v>31</v>
      </c>
      <c r="BD1135" t="s">
        <v>50</v>
      </c>
      <c r="BE1135" t="s">
        <v>35</v>
      </c>
      <c r="BF1135" t="s">
        <v>48</v>
      </c>
      <c r="BG1135" t="s">
        <v>37</v>
      </c>
      <c r="BH1135" t="s">
        <v>42</v>
      </c>
      <c r="BI1135" t="s">
        <v>37</v>
      </c>
      <c r="BJ1135" t="s">
        <v>38</v>
      </c>
      <c r="BK1135" t="s">
        <v>39</v>
      </c>
      <c r="BL1135" t="s">
        <v>64</v>
      </c>
      <c r="BM1135">
        <v>127</v>
      </c>
      <c r="BN1135">
        <v>1</v>
      </c>
      <c r="BO1135">
        <v>999</v>
      </c>
      <c r="BP1135">
        <v>0</v>
      </c>
      <c r="BQ1135" t="s">
        <v>41</v>
      </c>
      <c r="BR1135">
        <v>1.1000000000000001</v>
      </c>
      <c r="BS1135">
        <v>93.994</v>
      </c>
      <c r="BT1135">
        <v>-36.4</v>
      </c>
      <c r="BU1135">
        <v>4.8639999999999999</v>
      </c>
      <c r="BV1135">
        <v>5191</v>
      </c>
      <c r="BW1135" t="s">
        <v>37</v>
      </c>
      <c r="CB1135">
        <v>28</v>
      </c>
      <c r="CC1135" t="s">
        <v>43</v>
      </c>
      <c r="CD1135" t="s">
        <v>35</v>
      </c>
      <c r="CE1135" t="s">
        <v>44</v>
      </c>
      <c r="CF1135" t="s">
        <v>37</v>
      </c>
      <c r="CG1135" t="s">
        <v>37</v>
      </c>
      <c r="CH1135" t="s">
        <v>37</v>
      </c>
      <c r="CI1135" t="s">
        <v>68</v>
      </c>
      <c r="CJ1135" t="s">
        <v>76</v>
      </c>
      <c r="CK1135" t="s">
        <v>64</v>
      </c>
      <c r="CL1135">
        <v>134</v>
      </c>
      <c r="CM1135">
        <v>3</v>
      </c>
      <c r="CN1135">
        <v>999</v>
      </c>
      <c r="CO1135">
        <v>0</v>
      </c>
      <c r="CP1135" t="s">
        <v>41</v>
      </c>
      <c r="CQ1135">
        <v>-1.8</v>
      </c>
      <c r="CR1135">
        <v>93.075000000000003</v>
      </c>
      <c r="CS1135">
        <v>-47.1</v>
      </c>
      <c r="CT1135">
        <v>1.405</v>
      </c>
      <c r="CU1135">
        <v>5099.1000000000004</v>
      </c>
      <c r="CV1135" t="s">
        <v>37</v>
      </c>
      <c r="DZ1135">
        <v>33</v>
      </c>
      <c r="EA1135" t="s">
        <v>46</v>
      </c>
      <c r="EB1135" t="s">
        <v>35</v>
      </c>
      <c r="EC1135" t="s">
        <v>49</v>
      </c>
      <c r="ED1135" t="s">
        <v>37</v>
      </c>
      <c r="EE1135" t="s">
        <v>42</v>
      </c>
      <c r="EF1135" t="s">
        <v>42</v>
      </c>
      <c r="EG1135" t="s">
        <v>38</v>
      </c>
      <c r="EH1135" t="s">
        <v>39</v>
      </c>
      <c r="EI1135" t="s">
        <v>63</v>
      </c>
      <c r="EJ1135">
        <v>140</v>
      </c>
      <c r="EK1135">
        <v>1</v>
      </c>
      <c r="EL1135">
        <v>999</v>
      </c>
      <c r="EM1135">
        <v>0</v>
      </c>
      <c r="EN1135" t="s">
        <v>41</v>
      </c>
      <c r="EO1135">
        <v>1.1000000000000001</v>
      </c>
      <c r="EP1135">
        <v>93.994</v>
      </c>
      <c r="EQ1135">
        <v>-36.4</v>
      </c>
      <c r="ER1135">
        <v>4.8600000000000003</v>
      </c>
      <c r="ES1135">
        <v>5191</v>
      </c>
      <c r="ET1135" t="s">
        <v>37</v>
      </c>
      <c r="EY1135">
        <v>29</v>
      </c>
      <c r="EZ1135" t="s">
        <v>55</v>
      </c>
      <c r="FA1135" t="s">
        <v>52</v>
      </c>
      <c r="FB1135" t="s">
        <v>57</v>
      </c>
      <c r="FC1135" t="s">
        <v>37</v>
      </c>
      <c r="FD1135" t="s">
        <v>37</v>
      </c>
      <c r="FE1135" t="s">
        <v>37</v>
      </c>
      <c r="FF1135" t="s">
        <v>68</v>
      </c>
      <c r="FG1135" t="s">
        <v>72</v>
      </c>
      <c r="FH1135" t="s">
        <v>62</v>
      </c>
      <c r="FI1135">
        <v>89</v>
      </c>
      <c r="FJ1135">
        <v>1</v>
      </c>
      <c r="FK1135">
        <v>999</v>
      </c>
      <c r="FL1135">
        <v>0</v>
      </c>
      <c r="FM1135" t="s">
        <v>41</v>
      </c>
      <c r="FN1135">
        <v>-0.1</v>
      </c>
      <c r="FO1135">
        <v>93.2</v>
      </c>
      <c r="FP1135">
        <v>-42</v>
      </c>
      <c r="FQ1135">
        <v>4.12</v>
      </c>
      <c r="FR1135">
        <v>5195.8</v>
      </c>
      <c r="FS1135" t="s">
        <v>37</v>
      </c>
      <c r="FX1135">
        <v>52</v>
      </c>
      <c r="FY1135" t="s">
        <v>46</v>
      </c>
      <c r="FZ1135" t="s">
        <v>35</v>
      </c>
      <c r="GA1135" t="s">
        <v>45</v>
      </c>
      <c r="GB1135" t="s">
        <v>37</v>
      </c>
      <c r="GC1135" t="s">
        <v>37</v>
      </c>
      <c r="GD1135" t="s">
        <v>37</v>
      </c>
      <c r="GE1135" t="s">
        <v>68</v>
      </c>
      <c r="GF1135" t="s">
        <v>69</v>
      </c>
      <c r="GG1135" t="s">
        <v>63</v>
      </c>
      <c r="GH1135">
        <v>331</v>
      </c>
      <c r="GI1135">
        <v>1</v>
      </c>
      <c r="GJ1135">
        <v>999</v>
      </c>
      <c r="GK1135">
        <v>0</v>
      </c>
      <c r="GL1135" t="s">
        <v>41</v>
      </c>
      <c r="GM1135">
        <v>1.4</v>
      </c>
      <c r="GN1135">
        <v>93.444000000000003</v>
      </c>
      <c r="GO1135">
        <v>-36.1</v>
      </c>
      <c r="GP1135">
        <v>4.9630000000000001</v>
      </c>
      <c r="GQ1135">
        <v>5228.1000000000004</v>
      </c>
      <c r="GR1135" t="s">
        <v>37</v>
      </c>
    </row>
    <row r="1136" spans="4:200" x14ac:dyDescent="0.25">
      <c r="D1136">
        <v>41</v>
      </c>
      <c r="E1136" t="s">
        <v>50</v>
      </c>
      <c r="F1136" t="s">
        <v>35</v>
      </c>
      <c r="G1136" t="s">
        <v>36</v>
      </c>
      <c r="H1136" t="s">
        <v>45</v>
      </c>
      <c r="I1136" t="s">
        <v>37</v>
      </c>
      <c r="J1136" t="s">
        <v>37</v>
      </c>
      <c r="K1136" t="s">
        <v>38</v>
      </c>
      <c r="L1136" t="s">
        <v>66</v>
      </c>
      <c r="M1136" t="s">
        <v>62</v>
      </c>
      <c r="N1136">
        <v>38</v>
      </c>
      <c r="O1136">
        <v>1</v>
      </c>
      <c r="P1136">
        <v>999</v>
      </c>
      <c r="Q1136">
        <v>0</v>
      </c>
      <c r="R1136" t="s">
        <v>41</v>
      </c>
      <c r="S1136">
        <v>1.4</v>
      </c>
      <c r="T1136">
        <v>94.465000000000003</v>
      </c>
      <c r="U1136">
        <v>-41.8</v>
      </c>
      <c r="V1136">
        <v>4.8639999999999999</v>
      </c>
      <c r="W1136">
        <v>5228.1000000000004</v>
      </c>
      <c r="X1136" t="s">
        <v>37</v>
      </c>
      <c r="AD1136">
        <v>40</v>
      </c>
      <c r="AE1136" t="s">
        <v>50</v>
      </c>
      <c r="AF1136" t="s">
        <v>35</v>
      </c>
      <c r="AG1136" t="s">
        <v>47</v>
      </c>
      <c r="AH1136" t="s">
        <v>45</v>
      </c>
      <c r="AI1136" t="s">
        <v>42</v>
      </c>
      <c r="AJ1136" t="s">
        <v>37</v>
      </c>
      <c r="AK1136" t="s">
        <v>68</v>
      </c>
      <c r="AL1136" t="s">
        <v>39</v>
      </c>
      <c r="AM1136" t="s">
        <v>64</v>
      </c>
      <c r="AN1136">
        <v>356</v>
      </c>
      <c r="AO1136">
        <v>4</v>
      </c>
      <c r="AP1136">
        <v>999</v>
      </c>
      <c r="AQ1136">
        <v>0</v>
      </c>
      <c r="AR1136" t="s">
        <v>41</v>
      </c>
      <c r="AS1136">
        <v>-1.8</v>
      </c>
      <c r="AT1136">
        <v>92.893000000000001</v>
      </c>
      <c r="AU1136">
        <v>-46.2</v>
      </c>
      <c r="AV1136">
        <v>1.3129999999999999</v>
      </c>
      <c r="AW1136">
        <v>5099.1000000000004</v>
      </c>
      <c r="AX1136" t="s">
        <v>37</v>
      </c>
      <c r="BC1136">
        <v>31</v>
      </c>
      <c r="BD1136" t="s">
        <v>46</v>
      </c>
      <c r="BE1136" t="s">
        <v>35</v>
      </c>
      <c r="BF1136" t="s">
        <v>48</v>
      </c>
      <c r="BG1136" t="s">
        <v>37</v>
      </c>
      <c r="BH1136" t="s">
        <v>42</v>
      </c>
      <c r="BI1136" t="s">
        <v>37</v>
      </c>
      <c r="BJ1136" t="s">
        <v>38</v>
      </c>
      <c r="BK1136" t="s">
        <v>39</v>
      </c>
      <c r="BL1136" t="s">
        <v>64</v>
      </c>
      <c r="BM1136">
        <v>465</v>
      </c>
      <c r="BN1136">
        <v>3</v>
      </c>
      <c r="BO1136">
        <v>999</v>
      </c>
      <c r="BP1136">
        <v>0</v>
      </c>
      <c r="BQ1136" t="s">
        <v>41</v>
      </c>
      <c r="BR1136">
        <v>1.1000000000000001</v>
      </c>
      <c r="BS1136">
        <v>93.994</v>
      </c>
      <c r="BT1136">
        <v>-36.4</v>
      </c>
      <c r="BU1136">
        <v>4.8639999999999999</v>
      </c>
      <c r="BV1136">
        <v>5191</v>
      </c>
      <c r="BW1136" t="s">
        <v>37</v>
      </c>
      <c r="CB1136">
        <v>28</v>
      </c>
      <c r="CC1136" t="s">
        <v>60</v>
      </c>
      <c r="CD1136" t="s">
        <v>52</v>
      </c>
      <c r="CE1136" t="s">
        <v>44</v>
      </c>
      <c r="CF1136" t="s">
        <v>37</v>
      </c>
      <c r="CG1136" t="s">
        <v>37</v>
      </c>
      <c r="CH1136" t="s">
        <v>37</v>
      </c>
      <c r="CI1136" t="s">
        <v>68</v>
      </c>
      <c r="CJ1136" t="s">
        <v>76</v>
      </c>
      <c r="CK1136" t="s">
        <v>63</v>
      </c>
      <c r="CL1136">
        <v>319</v>
      </c>
      <c r="CM1136">
        <v>3</v>
      </c>
      <c r="CN1136">
        <v>999</v>
      </c>
      <c r="CO1136">
        <v>0</v>
      </c>
      <c r="CP1136" t="s">
        <v>41</v>
      </c>
      <c r="CQ1136">
        <v>-1.8</v>
      </c>
      <c r="CR1136">
        <v>93.075000000000003</v>
      </c>
      <c r="CS1136">
        <v>-47.1</v>
      </c>
      <c r="CT1136">
        <v>1.365</v>
      </c>
      <c r="CU1136">
        <v>5099.1000000000004</v>
      </c>
      <c r="CV1136" t="s">
        <v>37</v>
      </c>
      <c r="DZ1136">
        <v>33</v>
      </c>
      <c r="EA1136" t="s">
        <v>51</v>
      </c>
      <c r="EB1136" t="s">
        <v>52</v>
      </c>
      <c r="EC1136" t="s">
        <v>49</v>
      </c>
      <c r="ED1136" t="s">
        <v>45</v>
      </c>
      <c r="EE1136" t="s">
        <v>42</v>
      </c>
      <c r="EF1136" t="s">
        <v>37</v>
      </c>
      <c r="EG1136" t="s">
        <v>38</v>
      </c>
      <c r="EH1136" t="s">
        <v>39</v>
      </c>
      <c r="EI1136" t="s">
        <v>64</v>
      </c>
      <c r="EJ1136">
        <v>613</v>
      </c>
      <c r="EK1136">
        <v>2</v>
      </c>
      <c r="EL1136">
        <v>999</v>
      </c>
      <c r="EM1136">
        <v>0</v>
      </c>
      <c r="EN1136" t="s">
        <v>41</v>
      </c>
      <c r="EO1136">
        <v>1.1000000000000001</v>
      </c>
      <c r="EP1136">
        <v>93.994</v>
      </c>
      <c r="EQ1136">
        <v>-36.4</v>
      </c>
      <c r="ER1136">
        <v>4.8639999999999999</v>
      </c>
      <c r="ES1136">
        <v>5191</v>
      </c>
      <c r="ET1136" t="s">
        <v>37</v>
      </c>
      <c r="EY1136">
        <v>29</v>
      </c>
      <c r="EZ1136" t="s">
        <v>55</v>
      </c>
      <c r="FA1136" t="s">
        <v>52</v>
      </c>
      <c r="FB1136" t="s">
        <v>57</v>
      </c>
      <c r="FC1136" t="s">
        <v>37</v>
      </c>
      <c r="FD1136" t="s">
        <v>37</v>
      </c>
      <c r="FE1136" t="s">
        <v>37</v>
      </c>
      <c r="FF1136" t="s">
        <v>68</v>
      </c>
      <c r="FG1136" t="s">
        <v>72</v>
      </c>
      <c r="FH1136" t="s">
        <v>62</v>
      </c>
      <c r="FI1136">
        <v>62</v>
      </c>
      <c r="FJ1136">
        <v>1</v>
      </c>
      <c r="FK1136">
        <v>999</v>
      </c>
      <c r="FL1136">
        <v>0</v>
      </c>
      <c r="FM1136" t="s">
        <v>41</v>
      </c>
      <c r="FN1136">
        <v>-0.1</v>
      </c>
      <c r="FO1136">
        <v>93.2</v>
      </c>
      <c r="FP1136">
        <v>-42</v>
      </c>
      <c r="FQ1136">
        <v>4.12</v>
      </c>
      <c r="FR1136">
        <v>5195.8</v>
      </c>
      <c r="FS1136" t="s">
        <v>37</v>
      </c>
      <c r="FX1136">
        <v>52</v>
      </c>
      <c r="FY1136" t="s">
        <v>46</v>
      </c>
      <c r="FZ1136" t="s">
        <v>35</v>
      </c>
      <c r="GA1136" t="s">
        <v>45</v>
      </c>
      <c r="GB1136" t="s">
        <v>37</v>
      </c>
      <c r="GC1136" t="s">
        <v>42</v>
      </c>
      <c r="GD1136" t="s">
        <v>37</v>
      </c>
      <c r="GE1136" t="s">
        <v>68</v>
      </c>
      <c r="GF1136" t="s">
        <v>69</v>
      </c>
      <c r="GG1136" t="s">
        <v>63</v>
      </c>
      <c r="GH1136">
        <v>140</v>
      </c>
      <c r="GI1136">
        <v>2</v>
      </c>
      <c r="GJ1136">
        <v>999</v>
      </c>
      <c r="GK1136">
        <v>0</v>
      </c>
      <c r="GL1136" t="s">
        <v>41</v>
      </c>
      <c r="GM1136">
        <v>1.4</v>
      </c>
      <c r="GN1136">
        <v>93.444000000000003</v>
      </c>
      <c r="GO1136">
        <v>-36.1</v>
      </c>
      <c r="GP1136">
        <v>4.9630000000000001</v>
      </c>
      <c r="GQ1136">
        <v>5228.1000000000004</v>
      </c>
      <c r="GR1136" t="s">
        <v>37</v>
      </c>
    </row>
    <row r="1137" spans="4:200" x14ac:dyDescent="0.25">
      <c r="D1137">
        <v>41</v>
      </c>
      <c r="E1137" t="s">
        <v>50</v>
      </c>
      <c r="F1137" t="s">
        <v>35</v>
      </c>
      <c r="G1137" t="s">
        <v>36</v>
      </c>
      <c r="H1137" t="s">
        <v>45</v>
      </c>
      <c r="I1137" t="s">
        <v>37</v>
      </c>
      <c r="J1137" t="s">
        <v>37</v>
      </c>
      <c r="K1137" t="s">
        <v>38</v>
      </c>
      <c r="L1137" t="s">
        <v>66</v>
      </c>
      <c r="M1137" t="s">
        <v>62</v>
      </c>
      <c r="N1137">
        <v>81</v>
      </c>
      <c r="O1137">
        <v>1</v>
      </c>
      <c r="P1137">
        <v>999</v>
      </c>
      <c r="Q1137">
        <v>0</v>
      </c>
      <c r="R1137" t="s">
        <v>41</v>
      </c>
      <c r="S1137">
        <v>1.4</v>
      </c>
      <c r="T1137">
        <v>94.465000000000003</v>
      </c>
      <c r="U1137">
        <v>-41.8</v>
      </c>
      <c r="V1137">
        <v>4.8639999999999999</v>
      </c>
      <c r="W1137">
        <v>5228.1000000000004</v>
      </c>
      <c r="X1137" t="s">
        <v>37</v>
      </c>
      <c r="AD1137">
        <v>40</v>
      </c>
      <c r="AE1137" t="s">
        <v>50</v>
      </c>
      <c r="AF1137" t="s">
        <v>35</v>
      </c>
      <c r="AG1137" t="s">
        <v>47</v>
      </c>
      <c r="AH1137" t="s">
        <v>45</v>
      </c>
      <c r="AI1137" t="s">
        <v>37</v>
      </c>
      <c r="AJ1137" t="s">
        <v>37</v>
      </c>
      <c r="AK1137" t="s">
        <v>68</v>
      </c>
      <c r="AL1137" t="s">
        <v>39</v>
      </c>
      <c r="AM1137" t="s">
        <v>64</v>
      </c>
      <c r="AN1137">
        <v>182</v>
      </c>
      <c r="AO1137">
        <v>2</v>
      </c>
      <c r="AP1137">
        <v>999</v>
      </c>
      <c r="AQ1137">
        <v>0</v>
      </c>
      <c r="AR1137" t="s">
        <v>41</v>
      </c>
      <c r="AS1137">
        <v>-1.8</v>
      </c>
      <c r="AT1137">
        <v>92.893000000000001</v>
      </c>
      <c r="AU1137">
        <v>-46.2</v>
      </c>
      <c r="AV1137">
        <v>1.3129999999999999</v>
      </c>
      <c r="AW1137">
        <v>5099.1000000000004</v>
      </c>
      <c r="AX1137" t="s">
        <v>37</v>
      </c>
      <c r="BC1137">
        <v>31</v>
      </c>
      <c r="BD1137" t="s">
        <v>50</v>
      </c>
      <c r="BE1137" t="s">
        <v>52</v>
      </c>
      <c r="BF1137" t="s">
        <v>48</v>
      </c>
      <c r="BG1137" t="s">
        <v>45</v>
      </c>
      <c r="BH1137" t="s">
        <v>37</v>
      </c>
      <c r="BI1137" t="s">
        <v>37</v>
      </c>
      <c r="BJ1137" t="s">
        <v>38</v>
      </c>
      <c r="BK1137" t="s">
        <v>39</v>
      </c>
      <c r="BL1137" t="s">
        <v>64</v>
      </c>
      <c r="BM1137">
        <v>312</v>
      </c>
      <c r="BN1137">
        <v>7</v>
      </c>
      <c r="BO1137">
        <v>999</v>
      </c>
      <c r="BP1137">
        <v>0</v>
      </c>
      <c r="BQ1137" t="s">
        <v>41</v>
      </c>
      <c r="BR1137">
        <v>1.1000000000000001</v>
      </c>
      <c r="BS1137">
        <v>93.994</v>
      </c>
      <c r="BT1137">
        <v>-36.4</v>
      </c>
      <c r="BU1137">
        <v>4.8639999999999999</v>
      </c>
      <c r="BV1137">
        <v>5191</v>
      </c>
      <c r="BW1137" t="s">
        <v>37</v>
      </c>
      <c r="CB1137">
        <v>28</v>
      </c>
      <c r="CC1137" t="s">
        <v>60</v>
      </c>
      <c r="CD1137" t="s">
        <v>52</v>
      </c>
      <c r="CE1137" t="s">
        <v>44</v>
      </c>
      <c r="CF1137" t="s">
        <v>37</v>
      </c>
      <c r="CG1137" t="s">
        <v>42</v>
      </c>
      <c r="CH1137" t="s">
        <v>37</v>
      </c>
      <c r="CI1137" t="s">
        <v>68</v>
      </c>
      <c r="CJ1137" t="s">
        <v>76</v>
      </c>
      <c r="CK1137" t="s">
        <v>63</v>
      </c>
      <c r="CL1137">
        <v>121</v>
      </c>
      <c r="CM1137">
        <v>1</v>
      </c>
      <c r="CN1137">
        <v>999</v>
      </c>
      <c r="CO1137">
        <v>1</v>
      </c>
      <c r="CP1137" t="s">
        <v>71</v>
      </c>
      <c r="CQ1137">
        <v>-1.8</v>
      </c>
      <c r="CR1137">
        <v>93.075000000000003</v>
      </c>
      <c r="CS1137">
        <v>-47.1</v>
      </c>
      <c r="CT1137">
        <v>1.365</v>
      </c>
      <c r="CU1137">
        <v>5099.1000000000004</v>
      </c>
      <c r="CV1137" t="s">
        <v>37</v>
      </c>
      <c r="DZ1137">
        <v>33</v>
      </c>
      <c r="EA1137" t="s">
        <v>51</v>
      </c>
      <c r="EB1137" t="s">
        <v>45</v>
      </c>
      <c r="EC1137" t="s">
        <v>49</v>
      </c>
      <c r="ED1137" t="s">
        <v>45</v>
      </c>
      <c r="EE1137" t="s">
        <v>42</v>
      </c>
      <c r="EF1137" t="s">
        <v>37</v>
      </c>
      <c r="EG1137" t="s">
        <v>38</v>
      </c>
      <c r="EH1137" t="s">
        <v>39</v>
      </c>
      <c r="EI1137" t="s">
        <v>64</v>
      </c>
      <c r="EJ1137">
        <v>378</v>
      </c>
      <c r="EK1137">
        <v>1</v>
      </c>
      <c r="EL1137">
        <v>999</v>
      </c>
      <c r="EM1137">
        <v>0</v>
      </c>
      <c r="EN1137" t="s">
        <v>41</v>
      </c>
      <c r="EO1137">
        <v>1.1000000000000001</v>
      </c>
      <c r="EP1137">
        <v>93.994</v>
      </c>
      <c r="EQ1137">
        <v>-36.4</v>
      </c>
      <c r="ER1137">
        <v>4.8639999999999999</v>
      </c>
      <c r="ES1137">
        <v>5191</v>
      </c>
      <c r="ET1137" t="s">
        <v>37</v>
      </c>
      <c r="EY1137">
        <v>29</v>
      </c>
      <c r="EZ1137" t="s">
        <v>46</v>
      </c>
      <c r="FA1137" t="s">
        <v>52</v>
      </c>
      <c r="FB1137" t="s">
        <v>57</v>
      </c>
      <c r="FC1137" t="s">
        <v>37</v>
      </c>
      <c r="FD1137" t="s">
        <v>37</v>
      </c>
      <c r="FE1137" t="s">
        <v>37</v>
      </c>
      <c r="FF1137" t="s">
        <v>68</v>
      </c>
      <c r="FG1137" t="s">
        <v>72</v>
      </c>
      <c r="FH1137" t="s">
        <v>62</v>
      </c>
      <c r="FI1137">
        <v>308</v>
      </c>
      <c r="FJ1137">
        <v>4</v>
      </c>
      <c r="FK1137">
        <v>999</v>
      </c>
      <c r="FL1137">
        <v>0</v>
      </c>
      <c r="FM1137" t="s">
        <v>41</v>
      </c>
      <c r="FN1137">
        <v>-0.1</v>
      </c>
      <c r="FO1137">
        <v>93.2</v>
      </c>
      <c r="FP1137">
        <v>-42</v>
      </c>
      <c r="FQ1137">
        <v>4.12</v>
      </c>
      <c r="FR1137">
        <v>5195.8</v>
      </c>
      <c r="FS1137" t="s">
        <v>37</v>
      </c>
      <c r="FX1137">
        <v>52</v>
      </c>
      <c r="FY1137" t="s">
        <v>34</v>
      </c>
      <c r="FZ1137" t="s">
        <v>35</v>
      </c>
      <c r="GA1137" t="s">
        <v>45</v>
      </c>
      <c r="GB1137" t="s">
        <v>37</v>
      </c>
      <c r="GC1137" t="s">
        <v>42</v>
      </c>
      <c r="GD1137" t="s">
        <v>37</v>
      </c>
      <c r="GE1137" t="s">
        <v>68</v>
      </c>
      <c r="GF1137" t="s">
        <v>69</v>
      </c>
      <c r="GG1137" t="s">
        <v>64</v>
      </c>
      <c r="GH1137">
        <v>239</v>
      </c>
      <c r="GI1137">
        <v>2</v>
      </c>
      <c r="GJ1137">
        <v>999</v>
      </c>
      <c r="GK1137">
        <v>0</v>
      </c>
      <c r="GL1137" t="s">
        <v>41</v>
      </c>
      <c r="GM1137">
        <v>1.4</v>
      </c>
      <c r="GN1137">
        <v>93.444000000000003</v>
      </c>
      <c r="GO1137">
        <v>-36.1</v>
      </c>
      <c r="GP1137">
        <v>4.9640000000000004</v>
      </c>
      <c r="GQ1137">
        <v>5228.1000000000004</v>
      </c>
      <c r="GR1137" t="s">
        <v>37</v>
      </c>
    </row>
    <row r="1138" spans="4:200" x14ac:dyDescent="0.25">
      <c r="D1138">
        <v>41</v>
      </c>
      <c r="E1138" t="s">
        <v>59</v>
      </c>
      <c r="F1138" t="s">
        <v>35</v>
      </c>
      <c r="G1138" t="s">
        <v>36</v>
      </c>
      <c r="H1138" t="s">
        <v>37</v>
      </c>
      <c r="I1138" t="s">
        <v>42</v>
      </c>
      <c r="J1138" t="s">
        <v>37</v>
      </c>
      <c r="K1138" t="s">
        <v>38</v>
      </c>
      <c r="L1138" t="s">
        <v>66</v>
      </c>
      <c r="M1138" t="s">
        <v>62</v>
      </c>
      <c r="N1138">
        <v>95</v>
      </c>
      <c r="O1138">
        <v>2</v>
      </c>
      <c r="P1138">
        <v>999</v>
      </c>
      <c r="Q1138">
        <v>0</v>
      </c>
      <c r="R1138" t="s">
        <v>41</v>
      </c>
      <c r="S1138">
        <v>1.4</v>
      </c>
      <c r="T1138">
        <v>94.465000000000003</v>
      </c>
      <c r="U1138">
        <v>-41.8</v>
      </c>
      <c r="V1138">
        <v>4.8639999999999999</v>
      </c>
      <c r="W1138">
        <v>5228.1000000000004</v>
      </c>
      <c r="X1138" t="s">
        <v>37</v>
      </c>
      <c r="AD1138">
        <v>40</v>
      </c>
      <c r="AE1138" t="s">
        <v>51</v>
      </c>
      <c r="AF1138" t="s">
        <v>35</v>
      </c>
      <c r="AG1138" t="s">
        <v>47</v>
      </c>
      <c r="AH1138" t="s">
        <v>37</v>
      </c>
      <c r="AI1138" t="s">
        <v>42</v>
      </c>
      <c r="AJ1138" t="s">
        <v>37</v>
      </c>
      <c r="AK1138" t="s">
        <v>68</v>
      </c>
      <c r="AL1138" t="s">
        <v>39</v>
      </c>
      <c r="AM1138" t="s">
        <v>62</v>
      </c>
      <c r="AN1138">
        <v>156</v>
      </c>
      <c r="AO1138">
        <v>5</v>
      </c>
      <c r="AP1138">
        <v>999</v>
      </c>
      <c r="AQ1138">
        <v>1</v>
      </c>
      <c r="AR1138" t="s">
        <v>71</v>
      </c>
      <c r="AS1138">
        <v>-1.8</v>
      </c>
      <c r="AT1138">
        <v>92.893000000000001</v>
      </c>
      <c r="AU1138">
        <v>-46.2</v>
      </c>
      <c r="AV1138">
        <v>1.2809999999999999</v>
      </c>
      <c r="AW1138">
        <v>5099.1000000000004</v>
      </c>
      <c r="AX1138" t="s">
        <v>37</v>
      </c>
      <c r="BC1138">
        <v>31</v>
      </c>
      <c r="BD1138" t="s">
        <v>50</v>
      </c>
      <c r="BE1138" t="s">
        <v>35</v>
      </c>
      <c r="BF1138" t="s">
        <v>48</v>
      </c>
      <c r="BG1138" t="s">
        <v>37</v>
      </c>
      <c r="BH1138" t="s">
        <v>37</v>
      </c>
      <c r="BI1138" t="s">
        <v>37</v>
      </c>
      <c r="BJ1138" t="s">
        <v>38</v>
      </c>
      <c r="BK1138" t="s">
        <v>39</v>
      </c>
      <c r="BL1138" t="s">
        <v>64</v>
      </c>
      <c r="BM1138">
        <v>232</v>
      </c>
      <c r="BN1138">
        <v>3</v>
      </c>
      <c r="BO1138">
        <v>999</v>
      </c>
      <c r="BP1138">
        <v>0</v>
      </c>
      <c r="BQ1138" t="s">
        <v>41</v>
      </c>
      <c r="BR1138">
        <v>1.1000000000000001</v>
      </c>
      <c r="BS1138">
        <v>93.994</v>
      </c>
      <c r="BT1138">
        <v>-36.4</v>
      </c>
      <c r="BU1138">
        <v>4.8639999999999999</v>
      </c>
      <c r="BV1138">
        <v>5191</v>
      </c>
      <c r="BW1138" t="s">
        <v>37</v>
      </c>
      <c r="CB1138">
        <v>28</v>
      </c>
      <c r="CC1138" t="s">
        <v>51</v>
      </c>
      <c r="CD1138" t="s">
        <v>52</v>
      </c>
      <c r="CE1138" t="s">
        <v>44</v>
      </c>
      <c r="CF1138" t="s">
        <v>37</v>
      </c>
      <c r="CG1138" t="s">
        <v>42</v>
      </c>
      <c r="CH1138" t="s">
        <v>37</v>
      </c>
      <c r="CI1138" t="s">
        <v>68</v>
      </c>
      <c r="CJ1138" t="s">
        <v>39</v>
      </c>
      <c r="CK1138" t="s">
        <v>40</v>
      </c>
      <c r="CL1138">
        <v>134</v>
      </c>
      <c r="CM1138">
        <v>3</v>
      </c>
      <c r="CN1138">
        <v>999</v>
      </c>
      <c r="CO1138">
        <v>1</v>
      </c>
      <c r="CP1138" t="s">
        <v>71</v>
      </c>
      <c r="CQ1138">
        <v>-1.8</v>
      </c>
      <c r="CR1138">
        <v>92.893000000000001</v>
      </c>
      <c r="CS1138">
        <v>-46.2</v>
      </c>
      <c r="CT1138">
        <v>1.3540000000000001</v>
      </c>
      <c r="CU1138">
        <v>5099.1000000000004</v>
      </c>
      <c r="CV1138" t="s">
        <v>37</v>
      </c>
      <c r="DZ1138">
        <v>33</v>
      </c>
      <c r="EA1138" t="s">
        <v>51</v>
      </c>
      <c r="EB1138" t="s">
        <v>45</v>
      </c>
      <c r="EC1138" t="s">
        <v>49</v>
      </c>
      <c r="ED1138" t="s">
        <v>45</v>
      </c>
      <c r="EE1138" t="s">
        <v>37</v>
      </c>
      <c r="EF1138" t="s">
        <v>37</v>
      </c>
      <c r="EG1138" t="s">
        <v>38</v>
      </c>
      <c r="EH1138" t="s">
        <v>39</v>
      </c>
      <c r="EI1138" t="s">
        <v>64</v>
      </c>
      <c r="EJ1138">
        <v>112</v>
      </c>
      <c r="EK1138">
        <v>2</v>
      </c>
      <c r="EL1138">
        <v>999</v>
      </c>
      <c r="EM1138">
        <v>0</v>
      </c>
      <c r="EN1138" t="s">
        <v>41</v>
      </c>
      <c r="EO1138">
        <v>1.1000000000000001</v>
      </c>
      <c r="EP1138">
        <v>93.994</v>
      </c>
      <c r="EQ1138">
        <v>-36.4</v>
      </c>
      <c r="ER1138">
        <v>4.8639999999999999</v>
      </c>
      <c r="ES1138">
        <v>5191</v>
      </c>
      <c r="ET1138" t="s">
        <v>37</v>
      </c>
      <c r="EY1138">
        <v>29</v>
      </c>
      <c r="EZ1138" t="s">
        <v>55</v>
      </c>
      <c r="FA1138" t="s">
        <v>52</v>
      </c>
      <c r="FB1138" t="s">
        <v>57</v>
      </c>
      <c r="FC1138" t="s">
        <v>37</v>
      </c>
      <c r="FD1138" t="s">
        <v>37</v>
      </c>
      <c r="FE1138" t="s">
        <v>37</v>
      </c>
      <c r="FF1138" t="s">
        <v>68</v>
      </c>
      <c r="FG1138" t="s">
        <v>72</v>
      </c>
      <c r="FH1138" t="s">
        <v>62</v>
      </c>
      <c r="FI1138">
        <v>209</v>
      </c>
      <c r="FJ1138">
        <v>1</v>
      </c>
      <c r="FK1138">
        <v>999</v>
      </c>
      <c r="FL1138">
        <v>1</v>
      </c>
      <c r="FM1138" t="s">
        <v>71</v>
      </c>
      <c r="FN1138">
        <v>-0.1</v>
      </c>
      <c r="FO1138">
        <v>93.2</v>
      </c>
      <c r="FP1138">
        <v>-42</v>
      </c>
      <c r="FQ1138">
        <v>4.12</v>
      </c>
      <c r="FR1138">
        <v>5195.8</v>
      </c>
      <c r="FS1138" t="s">
        <v>37</v>
      </c>
      <c r="FX1138">
        <v>52</v>
      </c>
      <c r="FY1138" t="s">
        <v>46</v>
      </c>
      <c r="FZ1138" t="s">
        <v>35</v>
      </c>
      <c r="GA1138" t="s">
        <v>45</v>
      </c>
      <c r="GB1138" t="s">
        <v>45</v>
      </c>
      <c r="GC1138" t="s">
        <v>37</v>
      </c>
      <c r="GD1138" t="s">
        <v>37</v>
      </c>
      <c r="GE1138" t="s">
        <v>68</v>
      </c>
      <c r="GF1138" t="s">
        <v>69</v>
      </c>
      <c r="GG1138" t="s">
        <v>64</v>
      </c>
      <c r="GH1138">
        <v>234</v>
      </c>
      <c r="GI1138">
        <v>2</v>
      </c>
      <c r="GJ1138">
        <v>999</v>
      </c>
      <c r="GK1138">
        <v>0</v>
      </c>
      <c r="GL1138" t="s">
        <v>41</v>
      </c>
      <c r="GM1138">
        <v>1.4</v>
      </c>
      <c r="GN1138">
        <v>93.444000000000003</v>
      </c>
      <c r="GO1138">
        <v>-36.1</v>
      </c>
      <c r="GP1138">
        <v>4.9640000000000004</v>
      </c>
      <c r="GQ1138">
        <v>5228.1000000000004</v>
      </c>
      <c r="GR1138" t="s">
        <v>37</v>
      </c>
    </row>
    <row r="1139" spans="4:200" x14ac:dyDescent="0.25">
      <c r="D1139">
        <v>41</v>
      </c>
      <c r="E1139" t="s">
        <v>50</v>
      </c>
      <c r="F1139" t="s">
        <v>35</v>
      </c>
      <c r="G1139" t="s">
        <v>36</v>
      </c>
      <c r="H1139" t="s">
        <v>45</v>
      </c>
      <c r="I1139" t="s">
        <v>37</v>
      </c>
      <c r="J1139" t="s">
        <v>37</v>
      </c>
      <c r="K1139" t="s">
        <v>38</v>
      </c>
      <c r="L1139" t="s">
        <v>66</v>
      </c>
      <c r="M1139" t="s">
        <v>62</v>
      </c>
      <c r="N1139">
        <v>132</v>
      </c>
      <c r="O1139">
        <v>2</v>
      </c>
      <c r="P1139">
        <v>999</v>
      </c>
      <c r="Q1139">
        <v>0</v>
      </c>
      <c r="R1139" t="s">
        <v>41</v>
      </c>
      <c r="S1139">
        <v>1.4</v>
      </c>
      <c r="T1139">
        <v>94.465000000000003</v>
      </c>
      <c r="U1139">
        <v>-41.8</v>
      </c>
      <c r="V1139">
        <v>4.8639999999999999</v>
      </c>
      <c r="W1139">
        <v>5228.1000000000004</v>
      </c>
      <c r="X1139" t="s">
        <v>37</v>
      </c>
      <c r="AD1139">
        <v>40</v>
      </c>
      <c r="AE1139" t="s">
        <v>50</v>
      </c>
      <c r="AF1139" t="s">
        <v>35</v>
      </c>
      <c r="AG1139" t="s">
        <v>47</v>
      </c>
      <c r="AH1139" t="s">
        <v>37</v>
      </c>
      <c r="AI1139" t="s">
        <v>42</v>
      </c>
      <c r="AJ1139" t="s">
        <v>42</v>
      </c>
      <c r="AK1139" t="s">
        <v>68</v>
      </c>
      <c r="AL1139" t="s">
        <v>39</v>
      </c>
      <c r="AM1139" t="s">
        <v>63</v>
      </c>
      <c r="AN1139">
        <v>246</v>
      </c>
      <c r="AO1139">
        <v>1</v>
      </c>
      <c r="AP1139">
        <v>999</v>
      </c>
      <c r="AQ1139">
        <v>0</v>
      </c>
      <c r="AR1139" t="s">
        <v>41</v>
      </c>
      <c r="AS1139">
        <v>-1.8</v>
      </c>
      <c r="AT1139">
        <v>92.893000000000001</v>
      </c>
      <c r="AU1139">
        <v>-46.2</v>
      </c>
      <c r="AV1139">
        <v>1.266</v>
      </c>
      <c r="AW1139">
        <v>5099.1000000000004</v>
      </c>
      <c r="AX1139" t="s">
        <v>37</v>
      </c>
      <c r="BC1139">
        <v>31</v>
      </c>
      <c r="BD1139" t="s">
        <v>50</v>
      </c>
      <c r="BE1139" t="s">
        <v>35</v>
      </c>
      <c r="BF1139" t="s">
        <v>48</v>
      </c>
      <c r="BG1139" t="s">
        <v>37</v>
      </c>
      <c r="BH1139" t="s">
        <v>42</v>
      </c>
      <c r="BI1139" t="s">
        <v>37</v>
      </c>
      <c r="BJ1139" t="s">
        <v>38</v>
      </c>
      <c r="BK1139" t="s">
        <v>66</v>
      </c>
      <c r="BL1139" t="s">
        <v>40</v>
      </c>
      <c r="BM1139">
        <v>94</v>
      </c>
      <c r="BN1139">
        <v>4</v>
      </c>
      <c r="BO1139">
        <v>999</v>
      </c>
      <c r="BP1139">
        <v>0</v>
      </c>
      <c r="BQ1139" t="s">
        <v>41</v>
      </c>
      <c r="BR1139">
        <v>1.4</v>
      </c>
      <c r="BS1139">
        <v>94.465000000000003</v>
      </c>
      <c r="BT1139">
        <v>-41.8</v>
      </c>
      <c r="BU1139">
        <v>4.8650000000000002</v>
      </c>
      <c r="BV1139">
        <v>5228.1000000000004</v>
      </c>
      <c r="BW1139" t="s">
        <v>37</v>
      </c>
      <c r="CB1139">
        <v>28</v>
      </c>
      <c r="CC1139" t="s">
        <v>46</v>
      </c>
      <c r="CD1139" t="s">
        <v>35</v>
      </c>
      <c r="CE1139" t="s">
        <v>44</v>
      </c>
      <c r="CF1139" t="s">
        <v>37</v>
      </c>
      <c r="CG1139" t="s">
        <v>42</v>
      </c>
      <c r="CH1139" t="s">
        <v>37</v>
      </c>
      <c r="CI1139" t="s">
        <v>68</v>
      </c>
      <c r="CJ1139" t="s">
        <v>39</v>
      </c>
      <c r="CK1139" t="s">
        <v>62</v>
      </c>
      <c r="CL1139">
        <v>72</v>
      </c>
      <c r="CM1139">
        <v>1</v>
      </c>
      <c r="CN1139">
        <v>999</v>
      </c>
      <c r="CO1139">
        <v>0</v>
      </c>
      <c r="CP1139" t="s">
        <v>41</v>
      </c>
      <c r="CQ1139">
        <v>-1.8</v>
      </c>
      <c r="CR1139">
        <v>92.893000000000001</v>
      </c>
      <c r="CS1139">
        <v>-46.2</v>
      </c>
      <c r="CT1139">
        <v>1.3340000000000001</v>
      </c>
      <c r="CU1139">
        <v>5099.1000000000004</v>
      </c>
      <c r="CV1139" t="s">
        <v>37</v>
      </c>
      <c r="DZ1139">
        <v>33</v>
      </c>
      <c r="EA1139" t="s">
        <v>51</v>
      </c>
      <c r="EB1139" t="s">
        <v>35</v>
      </c>
      <c r="EC1139" t="s">
        <v>49</v>
      </c>
      <c r="ED1139" t="s">
        <v>37</v>
      </c>
      <c r="EE1139" t="s">
        <v>37</v>
      </c>
      <c r="EF1139" t="s">
        <v>37</v>
      </c>
      <c r="EG1139" t="s">
        <v>38</v>
      </c>
      <c r="EH1139" t="s">
        <v>39</v>
      </c>
      <c r="EI1139" t="s">
        <v>64</v>
      </c>
      <c r="EJ1139">
        <v>120</v>
      </c>
      <c r="EK1139">
        <v>3</v>
      </c>
      <c r="EL1139">
        <v>999</v>
      </c>
      <c r="EM1139">
        <v>0</v>
      </c>
      <c r="EN1139" t="s">
        <v>41</v>
      </c>
      <c r="EO1139">
        <v>1.1000000000000001</v>
      </c>
      <c r="EP1139">
        <v>93.994</v>
      </c>
      <c r="EQ1139">
        <v>-36.4</v>
      </c>
      <c r="ER1139">
        <v>4.8639999999999999</v>
      </c>
      <c r="ES1139">
        <v>5191</v>
      </c>
      <c r="ET1139" t="s">
        <v>37</v>
      </c>
      <c r="EY1139">
        <v>29</v>
      </c>
      <c r="EZ1139" t="s">
        <v>55</v>
      </c>
      <c r="FA1139" t="s">
        <v>52</v>
      </c>
      <c r="FB1139" t="s">
        <v>57</v>
      </c>
      <c r="FC1139" t="s">
        <v>37</v>
      </c>
      <c r="FD1139" t="s">
        <v>42</v>
      </c>
      <c r="FE1139" t="s">
        <v>37</v>
      </c>
      <c r="FF1139" t="s">
        <v>38</v>
      </c>
      <c r="FG1139" t="s">
        <v>72</v>
      </c>
      <c r="FH1139" t="s">
        <v>62</v>
      </c>
      <c r="FI1139">
        <v>103</v>
      </c>
      <c r="FJ1139">
        <v>1</v>
      </c>
      <c r="FK1139">
        <v>999</v>
      </c>
      <c r="FL1139">
        <v>0</v>
      </c>
      <c r="FM1139" t="s">
        <v>41</v>
      </c>
      <c r="FN1139">
        <v>-0.1</v>
      </c>
      <c r="FO1139">
        <v>93.2</v>
      </c>
      <c r="FP1139">
        <v>-42</v>
      </c>
      <c r="FQ1139">
        <v>4.12</v>
      </c>
      <c r="FR1139">
        <v>5195.8</v>
      </c>
      <c r="FS1139" t="s">
        <v>37</v>
      </c>
      <c r="FX1139">
        <v>52</v>
      </c>
      <c r="FY1139" t="s">
        <v>45</v>
      </c>
      <c r="FZ1139" t="s">
        <v>35</v>
      </c>
      <c r="GA1139" t="s">
        <v>45</v>
      </c>
      <c r="GB1139" t="s">
        <v>45</v>
      </c>
      <c r="GC1139" t="s">
        <v>37</v>
      </c>
      <c r="GD1139" t="s">
        <v>37</v>
      </c>
      <c r="GE1139" t="s">
        <v>68</v>
      </c>
      <c r="GF1139" t="s">
        <v>69</v>
      </c>
      <c r="GG1139" t="s">
        <v>62</v>
      </c>
      <c r="GH1139">
        <v>52</v>
      </c>
      <c r="GI1139">
        <v>11</v>
      </c>
      <c r="GJ1139">
        <v>999</v>
      </c>
      <c r="GK1139">
        <v>0</v>
      </c>
      <c r="GL1139" t="s">
        <v>41</v>
      </c>
      <c r="GM1139">
        <v>1.4</v>
      </c>
      <c r="GN1139">
        <v>93.444000000000003</v>
      </c>
      <c r="GO1139">
        <v>-36.1</v>
      </c>
      <c r="GP1139">
        <v>4.9640000000000004</v>
      </c>
      <c r="GQ1139">
        <v>5228.1000000000004</v>
      </c>
      <c r="GR1139" t="s">
        <v>37</v>
      </c>
    </row>
    <row r="1140" spans="4:200" x14ac:dyDescent="0.25">
      <c r="D1140">
        <v>41</v>
      </c>
      <c r="E1140" t="s">
        <v>50</v>
      </c>
      <c r="F1140" t="s">
        <v>52</v>
      </c>
      <c r="G1140" t="s">
        <v>36</v>
      </c>
      <c r="H1140" t="s">
        <v>37</v>
      </c>
      <c r="I1140" t="s">
        <v>37</v>
      </c>
      <c r="J1140" t="s">
        <v>37</v>
      </c>
      <c r="K1140" t="s">
        <v>38</v>
      </c>
      <c r="L1140" t="s">
        <v>66</v>
      </c>
      <c r="M1140" t="s">
        <v>63</v>
      </c>
      <c r="N1140">
        <v>83</v>
      </c>
      <c r="O1140">
        <v>2</v>
      </c>
      <c r="P1140">
        <v>999</v>
      </c>
      <c r="Q1140">
        <v>0</v>
      </c>
      <c r="R1140" t="s">
        <v>41</v>
      </c>
      <c r="S1140">
        <v>1.4</v>
      </c>
      <c r="T1140">
        <v>94.465000000000003</v>
      </c>
      <c r="U1140">
        <v>-41.8</v>
      </c>
      <c r="V1140">
        <v>4.8659999999999997</v>
      </c>
      <c r="W1140">
        <v>5228.1000000000004</v>
      </c>
      <c r="X1140" t="s">
        <v>37</v>
      </c>
      <c r="AD1140">
        <v>40</v>
      </c>
      <c r="AE1140" t="s">
        <v>50</v>
      </c>
      <c r="AF1140" t="s">
        <v>35</v>
      </c>
      <c r="AG1140" t="s">
        <v>47</v>
      </c>
      <c r="AH1140" t="s">
        <v>37</v>
      </c>
      <c r="AI1140" t="s">
        <v>42</v>
      </c>
      <c r="AJ1140" t="s">
        <v>37</v>
      </c>
      <c r="AK1140" t="s">
        <v>38</v>
      </c>
      <c r="AL1140" t="s">
        <v>66</v>
      </c>
      <c r="AM1140" t="s">
        <v>61</v>
      </c>
      <c r="AN1140">
        <v>5</v>
      </c>
      <c r="AO1140">
        <v>1</v>
      </c>
      <c r="AP1140">
        <v>999</v>
      </c>
      <c r="AQ1140">
        <v>0</v>
      </c>
      <c r="AR1140" t="s">
        <v>41</v>
      </c>
      <c r="AS1140">
        <v>-1.7</v>
      </c>
      <c r="AT1140">
        <v>94.055000000000007</v>
      </c>
      <c r="AU1140">
        <v>-39.799999999999997</v>
      </c>
      <c r="AV1140">
        <v>0.70199999999999996</v>
      </c>
      <c r="AW1140">
        <v>4991.6000000000004</v>
      </c>
      <c r="AX1140" t="s">
        <v>37</v>
      </c>
      <c r="BC1140">
        <v>31</v>
      </c>
      <c r="BD1140" t="s">
        <v>50</v>
      </c>
      <c r="BE1140" t="s">
        <v>35</v>
      </c>
      <c r="BF1140" t="s">
        <v>48</v>
      </c>
      <c r="BG1140" t="s">
        <v>37</v>
      </c>
      <c r="BH1140" t="s">
        <v>42</v>
      </c>
      <c r="BI1140" t="s">
        <v>37</v>
      </c>
      <c r="BJ1140" t="s">
        <v>38</v>
      </c>
      <c r="BK1140" t="s">
        <v>66</v>
      </c>
      <c r="BL1140" t="s">
        <v>61</v>
      </c>
      <c r="BM1140">
        <v>23</v>
      </c>
      <c r="BN1140">
        <v>1</v>
      </c>
      <c r="BO1140">
        <v>999</v>
      </c>
      <c r="BP1140">
        <v>0</v>
      </c>
      <c r="BQ1140" t="s">
        <v>41</v>
      </c>
      <c r="BR1140">
        <v>1.4</v>
      </c>
      <c r="BS1140">
        <v>94.465000000000003</v>
      </c>
      <c r="BT1140">
        <v>-41.8</v>
      </c>
      <c r="BU1140">
        <v>4.8639999999999999</v>
      </c>
      <c r="BV1140">
        <v>5228.1000000000004</v>
      </c>
      <c r="BW1140" t="s">
        <v>37</v>
      </c>
      <c r="CB1140">
        <v>28</v>
      </c>
      <c r="CC1140" t="s">
        <v>46</v>
      </c>
      <c r="CD1140" t="s">
        <v>35</v>
      </c>
      <c r="CE1140" t="s">
        <v>44</v>
      </c>
      <c r="CF1140" t="s">
        <v>37</v>
      </c>
      <c r="CG1140" t="s">
        <v>37</v>
      </c>
      <c r="CH1140" t="s">
        <v>37</v>
      </c>
      <c r="CI1140" t="s">
        <v>68</v>
      </c>
      <c r="CJ1140" t="s">
        <v>39</v>
      </c>
      <c r="CK1140" t="s">
        <v>62</v>
      </c>
      <c r="CL1140">
        <v>204</v>
      </c>
      <c r="CM1140">
        <v>1</v>
      </c>
      <c r="CN1140">
        <v>999</v>
      </c>
      <c r="CO1140">
        <v>0</v>
      </c>
      <c r="CP1140" t="s">
        <v>41</v>
      </c>
      <c r="CQ1140">
        <v>-1.8</v>
      </c>
      <c r="CR1140">
        <v>92.893000000000001</v>
      </c>
      <c r="CS1140">
        <v>-46.2</v>
      </c>
      <c r="CT1140">
        <v>1.3340000000000001</v>
      </c>
      <c r="CU1140">
        <v>5099.1000000000004</v>
      </c>
      <c r="CV1140" t="s">
        <v>37</v>
      </c>
      <c r="DZ1140">
        <v>33</v>
      </c>
      <c r="EA1140" t="s">
        <v>51</v>
      </c>
      <c r="EB1140" t="s">
        <v>35</v>
      </c>
      <c r="EC1140" t="s">
        <v>49</v>
      </c>
      <c r="ED1140" t="s">
        <v>37</v>
      </c>
      <c r="EE1140" t="s">
        <v>37</v>
      </c>
      <c r="EF1140" t="s">
        <v>37</v>
      </c>
      <c r="EG1140" t="s">
        <v>38</v>
      </c>
      <c r="EH1140" t="s">
        <v>39</v>
      </c>
      <c r="EI1140" t="s">
        <v>64</v>
      </c>
      <c r="EJ1140">
        <v>395</v>
      </c>
      <c r="EK1140">
        <v>2</v>
      </c>
      <c r="EL1140">
        <v>999</v>
      </c>
      <c r="EM1140">
        <v>0</v>
      </c>
      <c r="EN1140" t="s">
        <v>41</v>
      </c>
      <c r="EO1140">
        <v>1.1000000000000001</v>
      </c>
      <c r="EP1140">
        <v>93.994</v>
      </c>
      <c r="EQ1140">
        <v>-36.4</v>
      </c>
      <c r="ER1140">
        <v>4.8639999999999999</v>
      </c>
      <c r="ES1140">
        <v>5191</v>
      </c>
      <c r="ET1140" t="s">
        <v>37</v>
      </c>
      <c r="EY1140">
        <v>29</v>
      </c>
      <c r="EZ1140" t="s">
        <v>46</v>
      </c>
      <c r="FA1140" t="s">
        <v>35</v>
      </c>
      <c r="FB1140" t="s">
        <v>57</v>
      </c>
      <c r="FC1140" t="s">
        <v>37</v>
      </c>
      <c r="FD1140" t="s">
        <v>42</v>
      </c>
      <c r="FE1140" t="s">
        <v>37</v>
      </c>
      <c r="FF1140" t="s">
        <v>68</v>
      </c>
      <c r="FG1140" t="s">
        <v>72</v>
      </c>
      <c r="FH1140" t="s">
        <v>62</v>
      </c>
      <c r="FI1140">
        <v>117</v>
      </c>
      <c r="FJ1140">
        <v>1</v>
      </c>
      <c r="FK1140">
        <v>999</v>
      </c>
      <c r="FL1140">
        <v>0</v>
      </c>
      <c r="FM1140" t="s">
        <v>41</v>
      </c>
      <c r="FN1140">
        <v>-0.1</v>
      </c>
      <c r="FO1140">
        <v>93.2</v>
      </c>
      <c r="FP1140">
        <v>-42</v>
      </c>
      <c r="FQ1140">
        <v>4.12</v>
      </c>
      <c r="FR1140">
        <v>5195.8</v>
      </c>
      <c r="FS1140" t="s">
        <v>37</v>
      </c>
      <c r="FX1140">
        <v>52</v>
      </c>
      <c r="FY1140" t="s">
        <v>59</v>
      </c>
      <c r="FZ1140" t="s">
        <v>35</v>
      </c>
      <c r="GA1140" t="s">
        <v>45</v>
      </c>
      <c r="GB1140" t="s">
        <v>37</v>
      </c>
      <c r="GC1140" t="s">
        <v>42</v>
      </c>
      <c r="GD1140" t="s">
        <v>37</v>
      </c>
      <c r="GE1140" t="s">
        <v>68</v>
      </c>
      <c r="GF1140" t="s">
        <v>72</v>
      </c>
      <c r="GG1140" t="s">
        <v>62</v>
      </c>
      <c r="GH1140">
        <v>149</v>
      </c>
      <c r="GI1140">
        <v>1</v>
      </c>
      <c r="GJ1140">
        <v>999</v>
      </c>
      <c r="GK1140">
        <v>0</v>
      </c>
      <c r="GL1140" t="s">
        <v>41</v>
      </c>
      <c r="GM1140">
        <v>-0.1</v>
      </c>
      <c r="GN1140">
        <v>93.2</v>
      </c>
      <c r="GO1140">
        <v>-42</v>
      </c>
      <c r="GP1140">
        <v>4.12</v>
      </c>
      <c r="GQ1140">
        <v>5195.8</v>
      </c>
      <c r="GR1140" t="s">
        <v>37</v>
      </c>
    </row>
    <row r="1141" spans="4:200" x14ac:dyDescent="0.25">
      <c r="D1141">
        <v>41</v>
      </c>
      <c r="E1141" t="s">
        <v>50</v>
      </c>
      <c r="F1141" t="s">
        <v>35</v>
      </c>
      <c r="G1141" t="s">
        <v>36</v>
      </c>
      <c r="H1141" t="s">
        <v>45</v>
      </c>
      <c r="I1141" t="s">
        <v>37</v>
      </c>
      <c r="J1141" t="s">
        <v>37</v>
      </c>
      <c r="K1141" t="s">
        <v>38</v>
      </c>
      <c r="L1141" t="s">
        <v>66</v>
      </c>
      <c r="M1141" t="s">
        <v>63</v>
      </c>
      <c r="N1141">
        <v>348</v>
      </c>
      <c r="O1141">
        <v>1</v>
      </c>
      <c r="P1141">
        <v>999</v>
      </c>
      <c r="Q1141">
        <v>0</v>
      </c>
      <c r="R1141" t="s">
        <v>41</v>
      </c>
      <c r="S1141">
        <v>1.4</v>
      </c>
      <c r="T1141">
        <v>94.465000000000003</v>
      </c>
      <c r="U1141">
        <v>-41.8</v>
      </c>
      <c r="V1141">
        <v>4.8659999999999997</v>
      </c>
      <c r="W1141">
        <v>5228.1000000000004</v>
      </c>
      <c r="X1141" t="s">
        <v>37</v>
      </c>
      <c r="AD1141">
        <v>41</v>
      </c>
      <c r="AE1141" t="s">
        <v>55</v>
      </c>
      <c r="AF1141" t="s">
        <v>35</v>
      </c>
      <c r="AG1141" t="s">
        <v>47</v>
      </c>
      <c r="AH1141" t="s">
        <v>37</v>
      </c>
      <c r="AI1141" t="s">
        <v>37</v>
      </c>
      <c r="AJ1141" t="s">
        <v>37</v>
      </c>
      <c r="AK1141" t="s">
        <v>38</v>
      </c>
      <c r="AL1141" t="s">
        <v>39</v>
      </c>
      <c r="AM1141" t="s">
        <v>40</v>
      </c>
      <c r="AN1141">
        <v>200</v>
      </c>
      <c r="AO1141">
        <v>1</v>
      </c>
      <c r="AP1141">
        <v>999</v>
      </c>
      <c r="AQ1141">
        <v>0</v>
      </c>
      <c r="AR1141" t="s">
        <v>41</v>
      </c>
      <c r="AS1141">
        <v>1.1000000000000001</v>
      </c>
      <c r="AT1141">
        <v>93.994</v>
      </c>
      <c r="AU1141">
        <v>-36.4</v>
      </c>
      <c r="AV1141">
        <v>4.8570000000000002</v>
      </c>
      <c r="AW1141">
        <v>5191</v>
      </c>
      <c r="AX1141" t="s">
        <v>37</v>
      </c>
      <c r="BC1141">
        <v>31</v>
      </c>
      <c r="BD1141" t="s">
        <v>50</v>
      </c>
      <c r="BE1141" t="s">
        <v>52</v>
      </c>
      <c r="BF1141" t="s">
        <v>48</v>
      </c>
      <c r="BG1141" t="s">
        <v>45</v>
      </c>
      <c r="BH1141" t="s">
        <v>42</v>
      </c>
      <c r="BI1141" t="s">
        <v>37</v>
      </c>
      <c r="BJ1141" t="s">
        <v>38</v>
      </c>
      <c r="BK1141" t="s">
        <v>66</v>
      </c>
      <c r="BL1141" t="s">
        <v>61</v>
      </c>
      <c r="BM1141">
        <v>409</v>
      </c>
      <c r="BN1141">
        <v>1</v>
      </c>
      <c r="BO1141">
        <v>999</v>
      </c>
      <c r="BP1141">
        <v>0</v>
      </c>
      <c r="BQ1141" t="s">
        <v>41</v>
      </c>
      <c r="BR1141">
        <v>1.4</v>
      </c>
      <c r="BS1141">
        <v>94.465000000000003</v>
      </c>
      <c r="BT1141">
        <v>-41.8</v>
      </c>
      <c r="BU1141">
        <v>4.8639999999999999</v>
      </c>
      <c r="BV1141">
        <v>5228.1000000000004</v>
      </c>
      <c r="BW1141" t="s">
        <v>37</v>
      </c>
      <c r="CB1141">
        <v>28</v>
      </c>
      <c r="CC1141" t="s">
        <v>46</v>
      </c>
      <c r="CD1141" t="s">
        <v>52</v>
      </c>
      <c r="CE1141" t="s">
        <v>44</v>
      </c>
      <c r="CF1141" t="s">
        <v>37</v>
      </c>
      <c r="CG1141" t="s">
        <v>37</v>
      </c>
      <c r="CH1141" t="s">
        <v>37</v>
      </c>
      <c r="CI1141" t="s">
        <v>68</v>
      </c>
      <c r="CJ1141" t="s">
        <v>39</v>
      </c>
      <c r="CK1141" t="s">
        <v>62</v>
      </c>
      <c r="CL1141">
        <v>251</v>
      </c>
      <c r="CM1141">
        <v>2</v>
      </c>
      <c r="CN1141">
        <v>999</v>
      </c>
      <c r="CO1141">
        <v>0</v>
      </c>
      <c r="CP1141" t="s">
        <v>41</v>
      </c>
      <c r="CQ1141">
        <v>-1.8</v>
      </c>
      <c r="CR1141">
        <v>92.893000000000001</v>
      </c>
      <c r="CS1141">
        <v>-46.2</v>
      </c>
      <c r="CT1141">
        <v>1.3340000000000001</v>
      </c>
      <c r="CU1141">
        <v>5099.1000000000004</v>
      </c>
      <c r="CV1141" t="s">
        <v>37</v>
      </c>
      <c r="DZ1141">
        <v>33</v>
      </c>
      <c r="EA1141" t="s">
        <v>51</v>
      </c>
      <c r="EB1141" t="s">
        <v>52</v>
      </c>
      <c r="EC1141" t="s">
        <v>49</v>
      </c>
      <c r="ED1141" t="s">
        <v>37</v>
      </c>
      <c r="EE1141" t="s">
        <v>37</v>
      </c>
      <c r="EF1141" t="s">
        <v>37</v>
      </c>
      <c r="EG1141" t="s">
        <v>38</v>
      </c>
      <c r="EH1141" t="s">
        <v>66</v>
      </c>
      <c r="EI1141" t="s">
        <v>40</v>
      </c>
      <c r="EJ1141">
        <v>349</v>
      </c>
      <c r="EK1141">
        <v>4</v>
      </c>
      <c r="EL1141">
        <v>999</v>
      </c>
      <c r="EM1141">
        <v>0</v>
      </c>
      <c r="EN1141" t="s">
        <v>41</v>
      </c>
      <c r="EO1141">
        <v>1.4</v>
      </c>
      <c r="EP1141">
        <v>94.465000000000003</v>
      </c>
      <c r="EQ1141">
        <v>-41.8</v>
      </c>
      <c r="ER1141">
        <v>4.8650000000000002</v>
      </c>
      <c r="ES1141">
        <v>5228.1000000000004</v>
      </c>
      <c r="ET1141" t="s">
        <v>37</v>
      </c>
      <c r="EY1141">
        <v>29</v>
      </c>
      <c r="EZ1141" t="s">
        <v>55</v>
      </c>
      <c r="FA1141" t="s">
        <v>35</v>
      </c>
      <c r="FB1141" t="s">
        <v>57</v>
      </c>
      <c r="FC1141" t="s">
        <v>37</v>
      </c>
      <c r="FD1141" t="s">
        <v>37</v>
      </c>
      <c r="FE1141" t="s">
        <v>37</v>
      </c>
      <c r="FF1141" t="s">
        <v>68</v>
      </c>
      <c r="FG1141" t="s">
        <v>72</v>
      </c>
      <c r="FH1141" t="s">
        <v>62</v>
      </c>
      <c r="FI1141">
        <v>138</v>
      </c>
      <c r="FJ1141">
        <v>1</v>
      </c>
      <c r="FK1141">
        <v>999</v>
      </c>
      <c r="FL1141">
        <v>1</v>
      </c>
      <c r="FM1141" t="s">
        <v>71</v>
      </c>
      <c r="FN1141">
        <v>-0.1</v>
      </c>
      <c r="FO1141">
        <v>93.2</v>
      </c>
      <c r="FP1141">
        <v>-42</v>
      </c>
      <c r="FQ1141">
        <v>4.12</v>
      </c>
      <c r="FR1141">
        <v>5195.8</v>
      </c>
      <c r="FS1141" t="s">
        <v>37</v>
      </c>
      <c r="FX1141">
        <v>52</v>
      </c>
      <c r="FY1141" t="s">
        <v>46</v>
      </c>
      <c r="FZ1141" t="s">
        <v>52</v>
      </c>
      <c r="GA1141" t="s">
        <v>45</v>
      </c>
      <c r="GB1141" t="s">
        <v>45</v>
      </c>
      <c r="GC1141" t="s">
        <v>42</v>
      </c>
      <c r="GD1141" t="s">
        <v>37</v>
      </c>
      <c r="GE1141" t="s">
        <v>68</v>
      </c>
      <c r="GF1141" t="s">
        <v>39</v>
      </c>
      <c r="GG1141" t="s">
        <v>62</v>
      </c>
      <c r="GH1141">
        <v>147</v>
      </c>
      <c r="GI1141">
        <v>1</v>
      </c>
      <c r="GJ1141">
        <v>999</v>
      </c>
      <c r="GK1141">
        <v>0</v>
      </c>
      <c r="GL1141" t="s">
        <v>41</v>
      </c>
      <c r="GM1141">
        <v>-1.8</v>
      </c>
      <c r="GN1141">
        <v>92.893000000000001</v>
      </c>
      <c r="GO1141">
        <v>-46.2</v>
      </c>
      <c r="GP1141">
        <v>1.3340000000000001</v>
      </c>
      <c r="GQ1141">
        <v>5099.1000000000004</v>
      </c>
      <c r="GR1141" t="s">
        <v>37</v>
      </c>
    </row>
    <row r="1142" spans="4:200" x14ac:dyDescent="0.25">
      <c r="D1142">
        <v>41</v>
      </c>
      <c r="E1142" t="s">
        <v>50</v>
      </c>
      <c r="F1142" t="s">
        <v>35</v>
      </c>
      <c r="G1142" t="s">
        <v>36</v>
      </c>
      <c r="H1142" t="s">
        <v>37</v>
      </c>
      <c r="I1142" t="s">
        <v>37</v>
      </c>
      <c r="J1142" t="s">
        <v>37</v>
      </c>
      <c r="K1142" t="s">
        <v>38</v>
      </c>
      <c r="L1142" t="s">
        <v>66</v>
      </c>
      <c r="M1142" t="s">
        <v>63</v>
      </c>
      <c r="N1142">
        <v>163</v>
      </c>
      <c r="O1142">
        <v>1</v>
      </c>
      <c r="P1142">
        <v>999</v>
      </c>
      <c r="Q1142">
        <v>0</v>
      </c>
      <c r="R1142" t="s">
        <v>41</v>
      </c>
      <c r="S1142">
        <v>1.4</v>
      </c>
      <c r="T1142">
        <v>94.465000000000003</v>
      </c>
      <c r="U1142">
        <v>-41.8</v>
      </c>
      <c r="V1142">
        <v>4.8659999999999997</v>
      </c>
      <c r="W1142">
        <v>5228.1000000000004</v>
      </c>
      <c r="X1142" t="s">
        <v>37</v>
      </c>
      <c r="AD1142">
        <v>41</v>
      </c>
      <c r="AE1142" t="s">
        <v>55</v>
      </c>
      <c r="AF1142" t="s">
        <v>35</v>
      </c>
      <c r="AG1142" t="s">
        <v>47</v>
      </c>
      <c r="AH1142" t="s">
        <v>37</v>
      </c>
      <c r="AI1142" t="s">
        <v>37</v>
      </c>
      <c r="AJ1142" t="s">
        <v>37</v>
      </c>
      <c r="AK1142" t="s">
        <v>38</v>
      </c>
      <c r="AL1142" t="s">
        <v>39</v>
      </c>
      <c r="AM1142" t="s">
        <v>40</v>
      </c>
      <c r="AN1142">
        <v>529</v>
      </c>
      <c r="AO1142">
        <v>2</v>
      </c>
      <c r="AP1142">
        <v>999</v>
      </c>
      <c r="AQ1142">
        <v>0</v>
      </c>
      <c r="AR1142" t="s">
        <v>41</v>
      </c>
      <c r="AS1142">
        <v>1.1000000000000001</v>
      </c>
      <c r="AT1142">
        <v>93.994</v>
      </c>
      <c r="AU1142">
        <v>-36.4</v>
      </c>
      <c r="AV1142">
        <v>4.8570000000000002</v>
      </c>
      <c r="AW1142">
        <v>5191</v>
      </c>
      <c r="AX1142" t="s">
        <v>37</v>
      </c>
      <c r="BC1142">
        <v>31</v>
      </c>
      <c r="BD1142" t="s">
        <v>50</v>
      </c>
      <c r="BE1142" t="s">
        <v>35</v>
      </c>
      <c r="BF1142" t="s">
        <v>48</v>
      </c>
      <c r="BG1142" t="s">
        <v>37</v>
      </c>
      <c r="BH1142" t="s">
        <v>42</v>
      </c>
      <c r="BI1142" t="s">
        <v>37</v>
      </c>
      <c r="BJ1142" t="s">
        <v>38</v>
      </c>
      <c r="BK1142" t="s">
        <v>66</v>
      </c>
      <c r="BL1142" t="s">
        <v>61</v>
      </c>
      <c r="BM1142">
        <v>441</v>
      </c>
      <c r="BN1142">
        <v>3</v>
      </c>
      <c r="BO1142">
        <v>999</v>
      </c>
      <c r="BP1142">
        <v>0</v>
      </c>
      <c r="BQ1142" t="s">
        <v>41</v>
      </c>
      <c r="BR1142">
        <v>1.4</v>
      </c>
      <c r="BS1142">
        <v>94.465000000000003</v>
      </c>
      <c r="BT1142">
        <v>-41.8</v>
      </c>
      <c r="BU1142">
        <v>4.8639999999999999</v>
      </c>
      <c r="BV1142">
        <v>5228.1000000000004</v>
      </c>
      <c r="BW1142" t="s">
        <v>37</v>
      </c>
      <c r="CB1142">
        <v>28</v>
      </c>
      <c r="CC1142" t="s">
        <v>46</v>
      </c>
      <c r="CD1142" t="s">
        <v>52</v>
      </c>
      <c r="CE1142" t="s">
        <v>44</v>
      </c>
      <c r="CF1142" t="s">
        <v>37</v>
      </c>
      <c r="CG1142" t="s">
        <v>42</v>
      </c>
      <c r="CH1142" t="s">
        <v>42</v>
      </c>
      <c r="CI1142" t="s">
        <v>68</v>
      </c>
      <c r="CJ1142" t="s">
        <v>39</v>
      </c>
      <c r="CK1142" t="s">
        <v>62</v>
      </c>
      <c r="CL1142">
        <v>253</v>
      </c>
      <c r="CM1142">
        <v>2</v>
      </c>
      <c r="CN1142">
        <v>999</v>
      </c>
      <c r="CO1142">
        <v>0</v>
      </c>
      <c r="CP1142" t="s">
        <v>41</v>
      </c>
      <c r="CQ1142">
        <v>-1.8</v>
      </c>
      <c r="CR1142">
        <v>92.893000000000001</v>
      </c>
      <c r="CS1142">
        <v>-46.2</v>
      </c>
      <c r="CT1142">
        <v>1.3340000000000001</v>
      </c>
      <c r="CU1142">
        <v>5099.1000000000004</v>
      </c>
      <c r="CV1142" t="s">
        <v>37</v>
      </c>
      <c r="DZ1142">
        <v>33</v>
      </c>
      <c r="EA1142" t="s">
        <v>51</v>
      </c>
      <c r="EB1142" t="s">
        <v>35</v>
      </c>
      <c r="EC1142" t="s">
        <v>49</v>
      </c>
      <c r="ED1142" t="s">
        <v>37</v>
      </c>
      <c r="EE1142" t="s">
        <v>37</v>
      </c>
      <c r="EF1142" t="s">
        <v>42</v>
      </c>
      <c r="EG1142" t="s">
        <v>38</v>
      </c>
      <c r="EH1142" t="s">
        <v>66</v>
      </c>
      <c r="EI1142" t="s">
        <v>61</v>
      </c>
      <c r="EJ1142">
        <v>46</v>
      </c>
      <c r="EK1142">
        <v>1</v>
      </c>
      <c r="EL1142">
        <v>999</v>
      </c>
      <c r="EM1142">
        <v>0</v>
      </c>
      <c r="EN1142" t="s">
        <v>41</v>
      </c>
      <c r="EO1142">
        <v>1.4</v>
      </c>
      <c r="EP1142">
        <v>94.465000000000003</v>
      </c>
      <c r="EQ1142">
        <v>-41.8</v>
      </c>
      <c r="ER1142">
        <v>4.8639999999999999</v>
      </c>
      <c r="ES1142">
        <v>5228.1000000000004</v>
      </c>
      <c r="ET1142" t="s">
        <v>37</v>
      </c>
      <c r="EY1142">
        <v>29</v>
      </c>
      <c r="EZ1142" t="s">
        <v>46</v>
      </c>
      <c r="FA1142" t="s">
        <v>35</v>
      </c>
      <c r="FB1142" t="s">
        <v>57</v>
      </c>
      <c r="FC1142" t="s">
        <v>37</v>
      </c>
      <c r="FD1142" t="s">
        <v>37</v>
      </c>
      <c r="FE1142" t="s">
        <v>37</v>
      </c>
      <c r="FF1142" t="s">
        <v>68</v>
      </c>
      <c r="FG1142" t="s">
        <v>72</v>
      </c>
      <c r="FH1142" t="s">
        <v>62</v>
      </c>
      <c r="FI1142">
        <v>117</v>
      </c>
      <c r="FJ1142">
        <v>1</v>
      </c>
      <c r="FK1142">
        <v>999</v>
      </c>
      <c r="FL1142">
        <v>0</v>
      </c>
      <c r="FM1142" t="s">
        <v>41</v>
      </c>
      <c r="FN1142">
        <v>-0.1</v>
      </c>
      <c r="FO1142">
        <v>93.2</v>
      </c>
      <c r="FP1142">
        <v>-42</v>
      </c>
      <c r="FQ1142">
        <v>4.12</v>
      </c>
      <c r="FR1142">
        <v>5195.8</v>
      </c>
      <c r="FS1142" t="s">
        <v>37</v>
      </c>
      <c r="FX1142">
        <v>52</v>
      </c>
      <c r="FY1142" t="s">
        <v>46</v>
      </c>
      <c r="FZ1142" t="s">
        <v>52</v>
      </c>
      <c r="GA1142" t="s">
        <v>45</v>
      </c>
      <c r="GB1142" t="s">
        <v>45</v>
      </c>
      <c r="GC1142" t="s">
        <v>37</v>
      </c>
      <c r="GD1142" t="s">
        <v>37</v>
      </c>
      <c r="GE1142" t="s">
        <v>68</v>
      </c>
      <c r="GF1142" t="s">
        <v>39</v>
      </c>
      <c r="GG1142" t="s">
        <v>62</v>
      </c>
      <c r="GH1142">
        <v>321</v>
      </c>
      <c r="GI1142">
        <v>1</v>
      </c>
      <c r="GJ1142">
        <v>999</v>
      </c>
      <c r="GK1142">
        <v>0</v>
      </c>
      <c r="GL1142" t="s">
        <v>41</v>
      </c>
      <c r="GM1142">
        <v>-1.8</v>
      </c>
      <c r="GN1142">
        <v>92.893000000000001</v>
      </c>
      <c r="GO1142">
        <v>-46.2</v>
      </c>
      <c r="GP1142">
        <v>1.3340000000000001</v>
      </c>
      <c r="GQ1142">
        <v>5099.1000000000004</v>
      </c>
      <c r="GR1142" t="s">
        <v>37</v>
      </c>
    </row>
    <row r="1143" spans="4:200" x14ac:dyDescent="0.25">
      <c r="D1143">
        <v>41</v>
      </c>
      <c r="E1143" t="s">
        <v>50</v>
      </c>
      <c r="F1143" t="s">
        <v>35</v>
      </c>
      <c r="G1143" t="s">
        <v>36</v>
      </c>
      <c r="H1143" t="s">
        <v>37</v>
      </c>
      <c r="I1143" t="s">
        <v>37</v>
      </c>
      <c r="J1143" t="s">
        <v>37</v>
      </c>
      <c r="K1143" t="s">
        <v>38</v>
      </c>
      <c r="L1143" t="s">
        <v>66</v>
      </c>
      <c r="M1143" t="s">
        <v>63</v>
      </c>
      <c r="N1143">
        <v>17</v>
      </c>
      <c r="O1143">
        <v>1</v>
      </c>
      <c r="P1143">
        <v>999</v>
      </c>
      <c r="Q1143">
        <v>0</v>
      </c>
      <c r="R1143" t="s">
        <v>41</v>
      </c>
      <c r="S1143">
        <v>1.4</v>
      </c>
      <c r="T1143">
        <v>94.465000000000003</v>
      </c>
      <c r="U1143">
        <v>-41.8</v>
      </c>
      <c r="V1143">
        <v>4.8659999999999997</v>
      </c>
      <c r="W1143">
        <v>5228.1000000000004</v>
      </c>
      <c r="X1143" t="s">
        <v>37</v>
      </c>
      <c r="AD1143">
        <v>41</v>
      </c>
      <c r="AE1143" t="s">
        <v>51</v>
      </c>
      <c r="AF1143" t="s">
        <v>35</v>
      </c>
      <c r="AG1143" t="s">
        <v>47</v>
      </c>
      <c r="AH1143" t="s">
        <v>37</v>
      </c>
      <c r="AI1143" t="s">
        <v>42</v>
      </c>
      <c r="AJ1143" t="s">
        <v>37</v>
      </c>
      <c r="AK1143" t="s">
        <v>38</v>
      </c>
      <c r="AL1143" t="s">
        <v>39</v>
      </c>
      <c r="AM1143" t="s">
        <v>61</v>
      </c>
      <c r="AN1143">
        <v>278</v>
      </c>
      <c r="AO1143">
        <v>1</v>
      </c>
      <c r="AP1143">
        <v>999</v>
      </c>
      <c r="AQ1143">
        <v>0</v>
      </c>
      <c r="AR1143" t="s">
        <v>41</v>
      </c>
      <c r="AS1143">
        <v>1.1000000000000001</v>
      </c>
      <c r="AT1143">
        <v>93.994</v>
      </c>
      <c r="AU1143">
        <v>-36.4</v>
      </c>
      <c r="AV1143">
        <v>4.8570000000000002</v>
      </c>
      <c r="AW1143">
        <v>5191</v>
      </c>
      <c r="AX1143" t="s">
        <v>37</v>
      </c>
      <c r="BC1143">
        <v>31</v>
      </c>
      <c r="BD1143" t="s">
        <v>50</v>
      </c>
      <c r="BE1143" t="s">
        <v>35</v>
      </c>
      <c r="BF1143" t="s">
        <v>48</v>
      </c>
      <c r="BG1143" t="s">
        <v>37</v>
      </c>
      <c r="BH1143" t="s">
        <v>37</v>
      </c>
      <c r="BI1143" t="s">
        <v>37</v>
      </c>
      <c r="BJ1143" t="s">
        <v>38</v>
      </c>
      <c r="BK1143" t="s">
        <v>66</v>
      </c>
      <c r="BL1143" t="s">
        <v>61</v>
      </c>
      <c r="BM1143">
        <v>397</v>
      </c>
      <c r="BN1143">
        <v>2</v>
      </c>
      <c r="BO1143">
        <v>999</v>
      </c>
      <c r="BP1143">
        <v>0</v>
      </c>
      <c r="BQ1143" t="s">
        <v>41</v>
      </c>
      <c r="BR1143">
        <v>1.4</v>
      </c>
      <c r="BS1143">
        <v>94.465000000000003</v>
      </c>
      <c r="BT1143">
        <v>-41.8</v>
      </c>
      <c r="BU1143">
        <v>4.8639999999999999</v>
      </c>
      <c r="BV1143">
        <v>5228.1000000000004</v>
      </c>
      <c r="BW1143" t="s">
        <v>37</v>
      </c>
      <c r="CB1143">
        <v>28</v>
      </c>
      <c r="CC1143" t="s">
        <v>46</v>
      </c>
      <c r="CD1143" t="s">
        <v>35</v>
      </c>
      <c r="CE1143" t="s">
        <v>44</v>
      </c>
      <c r="CF1143" t="s">
        <v>37</v>
      </c>
      <c r="CG1143" t="s">
        <v>42</v>
      </c>
      <c r="CH1143" t="s">
        <v>37</v>
      </c>
      <c r="CI1143" t="s">
        <v>68</v>
      </c>
      <c r="CJ1143" t="s">
        <v>39</v>
      </c>
      <c r="CK1143" t="s">
        <v>62</v>
      </c>
      <c r="CL1143">
        <v>293</v>
      </c>
      <c r="CM1143">
        <v>3</v>
      </c>
      <c r="CN1143">
        <v>999</v>
      </c>
      <c r="CO1143">
        <v>0</v>
      </c>
      <c r="CP1143" t="s">
        <v>41</v>
      </c>
      <c r="CQ1143">
        <v>-1.8</v>
      </c>
      <c r="CR1143">
        <v>92.893000000000001</v>
      </c>
      <c r="CS1143">
        <v>-46.2</v>
      </c>
      <c r="CT1143">
        <v>1.3340000000000001</v>
      </c>
      <c r="CU1143">
        <v>5099.1000000000004</v>
      </c>
      <c r="CV1143" t="s">
        <v>37</v>
      </c>
      <c r="DZ1143">
        <v>33</v>
      </c>
      <c r="EA1143" t="s">
        <v>51</v>
      </c>
      <c r="EB1143" t="s">
        <v>53</v>
      </c>
      <c r="EC1143" t="s">
        <v>49</v>
      </c>
      <c r="ED1143" t="s">
        <v>37</v>
      </c>
      <c r="EE1143" t="s">
        <v>37</v>
      </c>
      <c r="EF1143" t="s">
        <v>37</v>
      </c>
      <c r="EG1143" t="s">
        <v>38</v>
      </c>
      <c r="EH1143" t="s">
        <v>66</v>
      </c>
      <c r="EI1143" t="s">
        <v>62</v>
      </c>
      <c r="EJ1143">
        <v>128</v>
      </c>
      <c r="EK1143">
        <v>1</v>
      </c>
      <c r="EL1143">
        <v>999</v>
      </c>
      <c r="EM1143">
        <v>0</v>
      </c>
      <c r="EN1143" t="s">
        <v>41</v>
      </c>
      <c r="EO1143">
        <v>1.4</v>
      </c>
      <c r="EP1143">
        <v>94.465000000000003</v>
      </c>
      <c r="EQ1143">
        <v>-41.8</v>
      </c>
      <c r="ER1143">
        <v>4.8639999999999999</v>
      </c>
      <c r="ES1143">
        <v>5228.1000000000004</v>
      </c>
      <c r="ET1143" t="s">
        <v>37</v>
      </c>
      <c r="EY1143">
        <v>29</v>
      </c>
      <c r="EZ1143" t="s">
        <v>46</v>
      </c>
      <c r="FA1143" t="s">
        <v>35</v>
      </c>
      <c r="FB1143" t="s">
        <v>57</v>
      </c>
      <c r="FC1143" t="s">
        <v>37</v>
      </c>
      <c r="FD1143" t="s">
        <v>37</v>
      </c>
      <c r="FE1143" t="s">
        <v>37</v>
      </c>
      <c r="FF1143" t="s">
        <v>68</v>
      </c>
      <c r="FG1143" t="s">
        <v>72</v>
      </c>
      <c r="FH1143" t="s">
        <v>62</v>
      </c>
      <c r="FI1143">
        <v>406</v>
      </c>
      <c r="FJ1143">
        <v>3</v>
      </c>
      <c r="FK1143">
        <v>999</v>
      </c>
      <c r="FL1143">
        <v>0</v>
      </c>
      <c r="FM1143" t="s">
        <v>41</v>
      </c>
      <c r="FN1143">
        <v>-0.1</v>
      </c>
      <c r="FO1143">
        <v>93.2</v>
      </c>
      <c r="FP1143">
        <v>-42</v>
      </c>
      <c r="FQ1143">
        <v>4.12</v>
      </c>
      <c r="FR1143">
        <v>5195.8</v>
      </c>
      <c r="FS1143" t="s">
        <v>37</v>
      </c>
      <c r="FX1143">
        <v>52</v>
      </c>
      <c r="FY1143" t="s">
        <v>46</v>
      </c>
      <c r="FZ1143" t="s">
        <v>52</v>
      </c>
      <c r="GA1143" t="s">
        <v>45</v>
      </c>
      <c r="GB1143" t="s">
        <v>45</v>
      </c>
      <c r="GC1143" t="s">
        <v>37</v>
      </c>
      <c r="GD1143" t="s">
        <v>42</v>
      </c>
      <c r="GE1143" t="s">
        <v>68</v>
      </c>
      <c r="GF1143" t="s">
        <v>39</v>
      </c>
      <c r="GG1143" t="s">
        <v>62</v>
      </c>
      <c r="GH1143">
        <v>346</v>
      </c>
      <c r="GI1143">
        <v>3</v>
      </c>
      <c r="GJ1143">
        <v>999</v>
      </c>
      <c r="GK1143">
        <v>0</v>
      </c>
      <c r="GL1143" t="s">
        <v>41</v>
      </c>
      <c r="GM1143">
        <v>-1.8</v>
      </c>
      <c r="GN1143">
        <v>92.893000000000001</v>
      </c>
      <c r="GO1143">
        <v>-46.2</v>
      </c>
      <c r="GP1143">
        <v>1.3340000000000001</v>
      </c>
      <c r="GQ1143">
        <v>5099.1000000000004</v>
      </c>
      <c r="GR1143" t="s">
        <v>37</v>
      </c>
    </row>
    <row r="1144" spans="4:200" x14ac:dyDescent="0.25">
      <c r="D1144">
        <v>41</v>
      </c>
      <c r="E1144" t="s">
        <v>50</v>
      </c>
      <c r="F1144" t="s">
        <v>35</v>
      </c>
      <c r="G1144" t="s">
        <v>36</v>
      </c>
      <c r="H1144" t="s">
        <v>37</v>
      </c>
      <c r="I1144" t="s">
        <v>37</v>
      </c>
      <c r="J1144" t="s">
        <v>37</v>
      </c>
      <c r="K1144" t="s">
        <v>38</v>
      </c>
      <c r="L1144" t="s">
        <v>66</v>
      </c>
      <c r="M1144" t="s">
        <v>63</v>
      </c>
      <c r="N1144">
        <v>96</v>
      </c>
      <c r="O1144">
        <v>2</v>
      </c>
      <c r="P1144">
        <v>999</v>
      </c>
      <c r="Q1144">
        <v>0</v>
      </c>
      <c r="R1144" t="s">
        <v>41</v>
      </c>
      <c r="S1144">
        <v>1.4</v>
      </c>
      <c r="T1144">
        <v>94.465000000000003</v>
      </c>
      <c r="U1144">
        <v>-41.8</v>
      </c>
      <c r="V1144">
        <v>4.8659999999999997</v>
      </c>
      <c r="W1144">
        <v>5228.1000000000004</v>
      </c>
      <c r="X1144" t="s">
        <v>37</v>
      </c>
      <c r="AD1144">
        <v>41</v>
      </c>
      <c r="AE1144" t="s">
        <v>50</v>
      </c>
      <c r="AF1144" t="s">
        <v>35</v>
      </c>
      <c r="AG1144" t="s">
        <v>47</v>
      </c>
      <c r="AH1144" t="s">
        <v>37</v>
      </c>
      <c r="AI1144" t="s">
        <v>37</v>
      </c>
      <c r="AJ1144" t="s">
        <v>37</v>
      </c>
      <c r="AK1144" t="s">
        <v>38</v>
      </c>
      <c r="AL1144" t="s">
        <v>39</v>
      </c>
      <c r="AM1144" t="s">
        <v>61</v>
      </c>
      <c r="AN1144">
        <v>13</v>
      </c>
      <c r="AO1144">
        <v>1</v>
      </c>
      <c r="AP1144">
        <v>999</v>
      </c>
      <c r="AQ1144">
        <v>0</v>
      </c>
      <c r="AR1144" t="s">
        <v>41</v>
      </c>
      <c r="AS1144">
        <v>1.1000000000000001</v>
      </c>
      <c r="AT1144">
        <v>93.994</v>
      </c>
      <c r="AU1144">
        <v>-36.4</v>
      </c>
      <c r="AV1144">
        <v>4.8570000000000002</v>
      </c>
      <c r="AW1144">
        <v>5191</v>
      </c>
      <c r="AX1144" t="s">
        <v>37</v>
      </c>
      <c r="BC1144">
        <v>31</v>
      </c>
      <c r="BD1144" t="s">
        <v>50</v>
      </c>
      <c r="BE1144" t="s">
        <v>35</v>
      </c>
      <c r="BF1144" t="s">
        <v>48</v>
      </c>
      <c r="BG1144" t="s">
        <v>37</v>
      </c>
      <c r="BH1144" t="s">
        <v>37</v>
      </c>
      <c r="BI1144" t="s">
        <v>37</v>
      </c>
      <c r="BJ1144" t="s">
        <v>38</v>
      </c>
      <c r="BK1144" t="s">
        <v>66</v>
      </c>
      <c r="BL1144" t="s">
        <v>62</v>
      </c>
      <c r="BM1144">
        <v>204</v>
      </c>
      <c r="BN1144">
        <v>1</v>
      </c>
      <c r="BO1144">
        <v>999</v>
      </c>
      <c r="BP1144">
        <v>0</v>
      </c>
      <c r="BQ1144" t="s">
        <v>41</v>
      </c>
      <c r="BR1144">
        <v>1.4</v>
      </c>
      <c r="BS1144">
        <v>94.465000000000003</v>
      </c>
      <c r="BT1144">
        <v>-41.8</v>
      </c>
      <c r="BU1144">
        <v>4.8639999999999999</v>
      </c>
      <c r="BV1144">
        <v>5228.1000000000004</v>
      </c>
      <c r="BW1144" t="s">
        <v>37</v>
      </c>
      <c r="CB1144">
        <v>28</v>
      </c>
      <c r="CC1144" t="s">
        <v>46</v>
      </c>
      <c r="CD1144" t="s">
        <v>52</v>
      </c>
      <c r="CE1144" t="s">
        <v>44</v>
      </c>
      <c r="CF1144" t="s">
        <v>37</v>
      </c>
      <c r="CG1144" t="s">
        <v>42</v>
      </c>
      <c r="CH1144" t="s">
        <v>37</v>
      </c>
      <c r="CI1144" t="s">
        <v>68</v>
      </c>
      <c r="CJ1144" t="s">
        <v>39</v>
      </c>
      <c r="CK1144" t="s">
        <v>63</v>
      </c>
      <c r="CL1144">
        <v>203</v>
      </c>
      <c r="CM1144">
        <v>1</v>
      </c>
      <c r="CN1144">
        <v>999</v>
      </c>
      <c r="CO1144">
        <v>0</v>
      </c>
      <c r="CP1144" t="s">
        <v>41</v>
      </c>
      <c r="CQ1144">
        <v>-1.8</v>
      </c>
      <c r="CR1144">
        <v>92.893000000000001</v>
      </c>
      <c r="CS1144">
        <v>-46.2</v>
      </c>
      <c r="CT1144">
        <v>1.327</v>
      </c>
      <c r="CU1144">
        <v>5099.1000000000004</v>
      </c>
      <c r="CV1144" t="s">
        <v>37</v>
      </c>
      <c r="DZ1144">
        <v>33</v>
      </c>
      <c r="EA1144" t="s">
        <v>46</v>
      </c>
      <c r="EB1144" t="s">
        <v>52</v>
      </c>
      <c r="EC1144" t="s">
        <v>49</v>
      </c>
      <c r="ED1144" t="s">
        <v>37</v>
      </c>
      <c r="EE1144" t="s">
        <v>37</v>
      </c>
      <c r="EF1144" t="s">
        <v>37</v>
      </c>
      <c r="EG1144" t="s">
        <v>38</v>
      </c>
      <c r="EH1144" t="s">
        <v>66</v>
      </c>
      <c r="EI1144" t="s">
        <v>63</v>
      </c>
      <c r="EJ1144">
        <v>104</v>
      </c>
      <c r="EK1144">
        <v>1</v>
      </c>
      <c r="EL1144">
        <v>999</v>
      </c>
      <c r="EM1144">
        <v>0</v>
      </c>
      <c r="EN1144" t="s">
        <v>41</v>
      </c>
      <c r="EO1144">
        <v>1.4</v>
      </c>
      <c r="EP1144">
        <v>94.465000000000003</v>
      </c>
      <c r="EQ1144">
        <v>-41.8</v>
      </c>
      <c r="ER1144">
        <v>4.8659999999999997</v>
      </c>
      <c r="ES1144">
        <v>5228.1000000000004</v>
      </c>
      <c r="ET1144" t="s">
        <v>37</v>
      </c>
      <c r="EY1144">
        <v>29</v>
      </c>
      <c r="EZ1144" t="s">
        <v>51</v>
      </c>
      <c r="FA1144" t="s">
        <v>52</v>
      </c>
      <c r="FB1144" t="s">
        <v>57</v>
      </c>
      <c r="FC1144" t="s">
        <v>37</v>
      </c>
      <c r="FD1144" t="s">
        <v>42</v>
      </c>
      <c r="FE1144" t="s">
        <v>37</v>
      </c>
      <c r="FF1144" t="s">
        <v>68</v>
      </c>
      <c r="FG1144" t="s">
        <v>72</v>
      </c>
      <c r="FH1144" t="s">
        <v>63</v>
      </c>
      <c r="FI1144">
        <v>93</v>
      </c>
      <c r="FJ1144">
        <v>1</v>
      </c>
      <c r="FK1144">
        <v>999</v>
      </c>
      <c r="FL1144">
        <v>1</v>
      </c>
      <c r="FM1144" t="s">
        <v>71</v>
      </c>
      <c r="FN1144">
        <v>-0.1</v>
      </c>
      <c r="FO1144">
        <v>93.2</v>
      </c>
      <c r="FP1144">
        <v>-42</v>
      </c>
      <c r="FQ1144">
        <v>4.0759999999999996</v>
      </c>
      <c r="FR1144">
        <v>5195.8</v>
      </c>
      <c r="FS1144" t="s">
        <v>37</v>
      </c>
      <c r="FX1144">
        <v>52</v>
      </c>
      <c r="FY1144" t="s">
        <v>46</v>
      </c>
      <c r="FZ1144" t="s">
        <v>35</v>
      </c>
      <c r="GA1144" t="s">
        <v>45</v>
      </c>
      <c r="GB1144" t="s">
        <v>37</v>
      </c>
      <c r="GC1144" t="s">
        <v>37</v>
      </c>
      <c r="GD1144" t="s">
        <v>37</v>
      </c>
      <c r="GE1144" t="s">
        <v>38</v>
      </c>
      <c r="GF1144" t="s">
        <v>77</v>
      </c>
      <c r="GG1144" t="s">
        <v>61</v>
      </c>
      <c r="GH1144">
        <v>97</v>
      </c>
      <c r="GI1144">
        <v>5</v>
      </c>
      <c r="GJ1144">
        <v>999</v>
      </c>
      <c r="GK1144">
        <v>0</v>
      </c>
      <c r="GL1144" t="s">
        <v>41</v>
      </c>
      <c r="GM1144">
        <v>-3.4</v>
      </c>
      <c r="GN1144">
        <v>92.379000000000005</v>
      </c>
      <c r="GO1144">
        <v>-29.8</v>
      </c>
      <c r="GP1144">
        <v>0.81899999999999995</v>
      </c>
      <c r="GQ1144">
        <v>5017.5</v>
      </c>
      <c r="GR1144" t="s">
        <v>37</v>
      </c>
    </row>
    <row r="1145" spans="4:200" x14ac:dyDescent="0.25">
      <c r="D1145">
        <v>41</v>
      </c>
      <c r="E1145" t="s">
        <v>50</v>
      </c>
      <c r="F1145" t="s">
        <v>35</v>
      </c>
      <c r="G1145" t="s">
        <v>36</v>
      </c>
      <c r="H1145" t="s">
        <v>45</v>
      </c>
      <c r="I1145" t="s">
        <v>37</v>
      </c>
      <c r="J1145" t="s">
        <v>37</v>
      </c>
      <c r="K1145" t="s">
        <v>38</v>
      </c>
      <c r="L1145" t="s">
        <v>66</v>
      </c>
      <c r="M1145" t="s">
        <v>64</v>
      </c>
      <c r="N1145">
        <v>189</v>
      </c>
      <c r="O1145">
        <v>3</v>
      </c>
      <c r="P1145">
        <v>999</v>
      </c>
      <c r="Q1145">
        <v>0</v>
      </c>
      <c r="R1145" t="s">
        <v>41</v>
      </c>
      <c r="S1145">
        <v>1.4</v>
      </c>
      <c r="T1145">
        <v>94.465000000000003</v>
      </c>
      <c r="U1145">
        <v>-41.8</v>
      </c>
      <c r="V1145">
        <v>4.9669999999999996</v>
      </c>
      <c r="W1145">
        <v>5228.1000000000004</v>
      </c>
      <c r="X1145" t="s">
        <v>37</v>
      </c>
      <c r="AD1145">
        <v>41</v>
      </c>
      <c r="AE1145" t="s">
        <v>51</v>
      </c>
      <c r="AF1145" t="s">
        <v>35</v>
      </c>
      <c r="AG1145" t="s">
        <v>47</v>
      </c>
      <c r="AH1145" t="s">
        <v>37</v>
      </c>
      <c r="AI1145" t="s">
        <v>42</v>
      </c>
      <c r="AJ1145" t="s">
        <v>37</v>
      </c>
      <c r="AK1145" t="s">
        <v>38</v>
      </c>
      <c r="AL1145" t="s">
        <v>39</v>
      </c>
      <c r="AM1145" t="s">
        <v>61</v>
      </c>
      <c r="AN1145">
        <v>381</v>
      </c>
      <c r="AO1145">
        <v>2</v>
      </c>
      <c r="AP1145">
        <v>999</v>
      </c>
      <c r="AQ1145">
        <v>0</v>
      </c>
      <c r="AR1145" t="s">
        <v>41</v>
      </c>
      <c r="AS1145">
        <v>1.1000000000000001</v>
      </c>
      <c r="AT1145">
        <v>93.994</v>
      </c>
      <c r="AU1145">
        <v>-36.4</v>
      </c>
      <c r="AV1145">
        <v>4.8570000000000002</v>
      </c>
      <c r="AW1145">
        <v>5191</v>
      </c>
      <c r="AX1145" t="s">
        <v>37</v>
      </c>
      <c r="BC1145">
        <v>31</v>
      </c>
      <c r="BD1145" t="s">
        <v>50</v>
      </c>
      <c r="BE1145" t="s">
        <v>53</v>
      </c>
      <c r="BF1145" t="s">
        <v>48</v>
      </c>
      <c r="BG1145" t="s">
        <v>37</v>
      </c>
      <c r="BH1145" t="s">
        <v>42</v>
      </c>
      <c r="BI1145" t="s">
        <v>42</v>
      </c>
      <c r="BJ1145" t="s">
        <v>38</v>
      </c>
      <c r="BK1145" t="s">
        <v>66</v>
      </c>
      <c r="BL1145" t="s">
        <v>62</v>
      </c>
      <c r="BM1145">
        <v>121</v>
      </c>
      <c r="BN1145">
        <v>2</v>
      </c>
      <c r="BO1145">
        <v>999</v>
      </c>
      <c r="BP1145">
        <v>0</v>
      </c>
      <c r="BQ1145" t="s">
        <v>41</v>
      </c>
      <c r="BR1145">
        <v>1.4</v>
      </c>
      <c r="BS1145">
        <v>94.465000000000003</v>
      </c>
      <c r="BT1145">
        <v>-41.8</v>
      </c>
      <c r="BU1145">
        <v>4.8639999999999999</v>
      </c>
      <c r="BV1145">
        <v>5228.1000000000004</v>
      </c>
      <c r="BW1145" t="s">
        <v>37</v>
      </c>
      <c r="CB1145">
        <v>28</v>
      </c>
      <c r="CC1145" t="s">
        <v>50</v>
      </c>
      <c r="CD1145" t="s">
        <v>52</v>
      </c>
      <c r="CE1145" t="s">
        <v>44</v>
      </c>
      <c r="CF1145" t="s">
        <v>37</v>
      </c>
      <c r="CG1145" t="s">
        <v>37</v>
      </c>
      <c r="CH1145" t="s">
        <v>37</v>
      </c>
      <c r="CI1145" t="s">
        <v>68</v>
      </c>
      <c r="CJ1145" t="s">
        <v>39</v>
      </c>
      <c r="CK1145" t="s">
        <v>63</v>
      </c>
      <c r="CL1145">
        <v>16</v>
      </c>
      <c r="CM1145">
        <v>1</v>
      </c>
      <c r="CN1145">
        <v>999</v>
      </c>
      <c r="CO1145">
        <v>0</v>
      </c>
      <c r="CP1145" t="s">
        <v>41</v>
      </c>
      <c r="CQ1145">
        <v>-1.8</v>
      </c>
      <c r="CR1145">
        <v>92.893000000000001</v>
      </c>
      <c r="CS1145">
        <v>-46.2</v>
      </c>
      <c r="CT1145">
        <v>1.327</v>
      </c>
      <c r="CU1145">
        <v>5099.1000000000004</v>
      </c>
      <c r="CV1145" t="s">
        <v>37</v>
      </c>
      <c r="DZ1145">
        <v>33</v>
      </c>
      <c r="EA1145" t="s">
        <v>46</v>
      </c>
      <c r="EB1145" t="s">
        <v>35</v>
      </c>
      <c r="EC1145" t="s">
        <v>49</v>
      </c>
      <c r="ED1145" t="s">
        <v>37</v>
      </c>
      <c r="EE1145" t="s">
        <v>42</v>
      </c>
      <c r="EF1145" t="s">
        <v>42</v>
      </c>
      <c r="EG1145" t="s">
        <v>38</v>
      </c>
      <c r="EH1145" t="s">
        <v>66</v>
      </c>
      <c r="EI1145" t="s">
        <v>64</v>
      </c>
      <c r="EJ1145">
        <v>248</v>
      </c>
      <c r="EK1145">
        <v>2</v>
      </c>
      <c r="EL1145">
        <v>999</v>
      </c>
      <c r="EM1145">
        <v>0</v>
      </c>
      <c r="EN1145" t="s">
        <v>41</v>
      </c>
      <c r="EO1145">
        <v>1.4</v>
      </c>
      <c r="EP1145">
        <v>94.465000000000003</v>
      </c>
      <c r="EQ1145">
        <v>-41.8</v>
      </c>
      <c r="ER1145">
        <v>4.9669999999999996</v>
      </c>
      <c r="ES1145">
        <v>5228.1000000000004</v>
      </c>
      <c r="ET1145" t="s">
        <v>37</v>
      </c>
      <c r="EY1145">
        <v>29</v>
      </c>
      <c r="EZ1145" t="s">
        <v>46</v>
      </c>
      <c r="FA1145" t="s">
        <v>52</v>
      </c>
      <c r="FB1145" t="s">
        <v>57</v>
      </c>
      <c r="FC1145" t="s">
        <v>37</v>
      </c>
      <c r="FD1145" t="s">
        <v>42</v>
      </c>
      <c r="FE1145" t="s">
        <v>37</v>
      </c>
      <c r="FF1145" t="s">
        <v>68</v>
      </c>
      <c r="FG1145" t="s">
        <v>72</v>
      </c>
      <c r="FH1145" t="s">
        <v>63</v>
      </c>
      <c r="FI1145">
        <v>103</v>
      </c>
      <c r="FJ1145">
        <v>1</v>
      </c>
      <c r="FK1145">
        <v>999</v>
      </c>
      <c r="FL1145">
        <v>0</v>
      </c>
      <c r="FM1145" t="s">
        <v>41</v>
      </c>
      <c r="FN1145">
        <v>-0.1</v>
      </c>
      <c r="FO1145">
        <v>93.2</v>
      </c>
      <c r="FP1145">
        <v>-42</v>
      </c>
      <c r="FQ1145">
        <v>4.0759999999999996</v>
      </c>
      <c r="FR1145">
        <v>5195.8</v>
      </c>
      <c r="FS1145" t="s">
        <v>37</v>
      </c>
      <c r="FX1145">
        <v>52</v>
      </c>
      <c r="FY1145" t="s">
        <v>46</v>
      </c>
      <c r="FZ1145" t="s">
        <v>35</v>
      </c>
      <c r="GA1145" t="s">
        <v>45</v>
      </c>
      <c r="GB1145" t="s">
        <v>37</v>
      </c>
      <c r="GC1145" t="s">
        <v>37</v>
      </c>
      <c r="GD1145" t="s">
        <v>37</v>
      </c>
      <c r="GE1145" t="s">
        <v>38</v>
      </c>
      <c r="GF1145" t="s">
        <v>77</v>
      </c>
      <c r="GG1145" t="s">
        <v>61</v>
      </c>
      <c r="GH1145">
        <v>513</v>
      </c>
      <c r="GI1145">
        <v>13</v>
      </c>
      <c r="GJ1145">
        <v>14</v>
      </c>
      <c r="GK1145">
        <v>2</v>
      </c>
      <c r="GL1145" t="s">
        <v>71</v>
      </c>
      <c r="GM1145">
        <v>-3.4</v>
      </c>
      <c r="GN1145">
        <v>92.379000000000005</v>
      </c>
      <c r="GO1145">
        <v>-29.8</v>
      </c>
      <c r="GP1145">
        <v>0.81899999999999995</v>
      </c>
      <c r="GQ1145">
        <v>5017.5</v>
      </c>
      <c r="GR1145" t="s">
        <v>37</v>
      </c>
    </row>
    <row r="1146" spans="4:200" x14ac:dyDescent="0.25">
      <c r="D1146">
        <v>41</v>
      </c>
      <c r="E1146" t="s">
        <v>51</v>
      </c>
      <c r="F1146" t="s">
        <v>53</v>
      </c>
      <c r="G1146" t="s">
        <v>36</v>
      </c>
      <c r="H1146" t="s">
        <v>37</v>
      </c>
      <c r="I1146" t="s">
        <v>37</v>
      </c>
      <c r="J1146" t="s">
        <v>37</v>
      </c>
      <c r="K1146" t="s">
        <v>38</v>
      </c>
      <c r="L1146" t="s">
        <v>66</v>
      </c>
      <c r="M1146" t="s">
        <v>64</v>
      </c>
      <c r="N1146">
        <v>639</v>
      </c>
      <c r="O1146">
        <v>2</v>
      </c>
      <c r="P1146">
        <v>999</v>
      </c>
      <c r="Q1146">
        <v>0</v>
      </c>
      <c r="R1146" t="s">
        <v>41</v>
      </c>
      <c r="S1146">
        <v>1.4</v>
      </c>
      <c r="T1146">
        <v>94.465000000000003</v>
      </c>
      <c r="U1146">
        <v>-41.8</v>
      </c>
      <c r="V1146">
        <v>4.9669999999999996</v>
      </c>
      <c r="W1146">
        <v>5228.1000000000004</v>
      </c>
      <c r="X1146" t="s">
        <v>37</v>
      </c>
      <c r="AD1146">
        <v>41</v>
      </c>
      <c r="AE1146" t="s">
        <v>46</v>
      </c>
      <c r="AF1146" t="s">
        <v>52</v>
      </c>
      <c r="AG1146" t="s">
        <v>47</v>
      </c>
      <c r="AH1146" t="s">
        <v>37</v>
      </c>
      <c r="AI1146" t="s">
        <v>45</v>
      </c>
      <c r="AJ1146" t="s">
        <v>45</v>
      </c>
      <c r="AK1146" t="s">
        <v>38</v>
      </c>
      <c r="AL1146" t="s">
        <v>39</v>
      </c>
      <c r="AM1146" t="s">
        <v>62</v>
      </c>
      <c r="AN1146">
        <v>92</v>
      </c>
      <c r="AO1146">
        <v>1</v>
      </c>
      <c r="AP1146">
        <v>999</v>
      </c>
      <c r="AQ1146">
        <v>0</v>
      </c>
      <c r="AR1146" t="s">
        <v>41</v>
      </c>
      <c r="AS1146">
        <v>1.1000000000000001</v>
      </c>
      <c r="AT1146">
        <v>93.994</v>
      </c>
      <c r="AU1146">
        <v>-36.4</v>
      </c>
      <c r="AV1146">
        <v>4.8559999999999999</v>
      </c>
      <c r="AW1146">
        <v>5191</v>
      </c>
      <c r="AX1146" t="s">
        <v>37</v>
      </c>
      <c r="BC1146">
        <v>31</v>
      </c>
      <c r="BD1146" t="s">
        <v>50</v>
      </c>
      <c r="BE1146" t="s">
        <v>52</v>
      </c>
      <c r="BF1146" t="s">
        <v>48</v>
      </c>
      <c r="BG1146" t="s">
        <v>37</v>
      </c>
      <c r="BH1146" t="s">
        <v>37</v>
      </c>
      <c r="BI1146" t="s">
        <v>37</v>
      </c>
      <c r="BJ1146" t="s">
        <v>38</v>
      </c>
      <c r="BK1146" t="s">
        <v>66</v>
      </c>
      <c r="BL1146" t="s">
        <v>62</v>
      </c>
      <c r="BM1146">
        <v>87</v>
      </c>
      <c r="BN1146">
        <v>2</v>
      </c>
      <c r="BO1146">
        <v>999</v>
      </c>
      <c r="BP1146">
        <v>0</v>
      </c>
      <c r="BQ1146" t="s">
        <v>41</v>
      </c>
      <c r="BR1146">
        <v>1.4</v>
      </c>
      <c r="BS1146">
        <v>94.465000000000003</v>
      </c>
      <c r="BT1146">
        <v>-41.8</v>
      </c>
      <c r="BU1146">
        <v>4.8639999999999999</v>
      </c>
      <c r="BV1146">
        <v>5228.1000000000004</v>
      </c>
      <c r="BW1146" t="s">
        <v>37</v>
      </c>
      <c r="CB1146">
        <v>28</v>
      </c>
      <c r="CC1146" t="s">
        <v>50</v>
      </c>
      <c r="CD1146" t="s">
        <v>52</v>
      </c>
      <c r="CE1146" t="s">
        <v>44</v>
      </c>
      <c r="CF1146" t="s">
        <v>37</v>
      </c>
      <c r="CG1146" t="s">
        <v>37</v>
      </c>
      <c r="CH1146" t="s">
        <v>37</v>
      </c>
      <c r="CI1146" t="s">
        <v>68</v>
      </c>
      <c r="CJ1146" t="s">
        <v>39</v>
      </c>
      <c r="CK1146" t="s">
        <v>63</v>
      </c>
      <c r="CL1146">
        <v>278</v>
      </c>
      <c r="CM1146">
        <v>1</v>
      </c>
      <c r="CN1146">
        <v>999</v>
      </c>
      <c r="CO1146">
        <v>0</v>
      </c>
      <c r="CP1146" t="s">
        <v>41</v>
      </c>
      <c r="CQ1146">
        <v>-1.8</v>
      </c>
      <c r="CR1146">
        <v>92.893000000000001</v>
      </c>
      <c r="CS1146">
        <v>-46.2</v>
      </c>
      <c r="CT1146">
        <v>1.327</v>
      </c>
      <c r="CU1146">
        <v>5099.1000000000004</v>
      </c>
      <c r="CV1146" t="s">
        <v>37</v>
      </c>
      <c r="DZ1146">
        <v>33</v>
      </c>
      <c r="EA1146" t="s">
        <v>51</v>
      </c>
      <c r="EB1146" t="s">
        <v>35</v>
      </c>
      <c r="EC1146" t="s">
        <v>49</v>
      </c>
      <c r="ED1146" t="s">
        <v>37</v>
      </c>
      <c r="EE1146" t="s">
        <v>37</v>
      </c>
      <c r="EF1146" t="s">
        <v>37</v>
      </c>
      <c r="EG1146" t="s">
        <v>38</v>
      </c>
      <c r="EH1146" t="s">
        <v>66</v>
      </c>
      <c r="EI1146" t="s">
        <v>64</v>
      </c>
      <c r="EJ1146">
        <v>100</v>
      </c>
      <c r="EK1146">
        <v>1</v>
      </c>
      <c r="EL1146">
        <v>999</v>
      </c>
      <c r="EM1146">
        <v>0</v>
      </c>
      <c r="EN1146" t="s">
        <v>41</v>
      </c>
      <c r="EO1146">
        <v>1.4</v>
      </c>
      <c r="EP1146">
        <v>94.465000000000003</v>
      </c>
      <c r="EQ1146">
        <v>-41.8</v>
      </c>
      <c r="ER1146">
        <v>4.9669999999999996</v>
      </c>
      <c r="ES1146">
        <v>5228.1000000000004</v>
      </c>
      <c r="ET1146" t="s">
        <v>37</v>
      </c>
      <c r="EY1146">
        <v>29</v>
      </c>
      <c r="EZ1146" t="s">
        <v>46</v>
      </c>
      <c r="FA1146" t="s">
        <v>52</v>
      </c>
      <c r="FB1146" t="s">
        <v>57</v>
      </c>
      <c r="FC1146" t="s">
        <v>37</v>
      </c>
      <c r="FD1146" t="s">
        <v>37</v>
      </c>
      <c r="FE1146" t="s">
        <v>37</v>
      </c>
      <c r="FF1146" t="s">
        <v>68</v>
      </c>
      <c r="FG1146" t="s">
        <v>72</v>
      </c>
      <c r="FH1146" t="s">
        <v>63</v>
      </c>
      <c r="FI1146">
        <v>103</v>
      </c>
      <c r="FJ1146">
        <v>1</v>
      </c>
      <c r="FK1146">
        <v>999</v>
      </c>
      <c r="FL1146">
        <v>0</v>
      </c>
      <c r="FM1146" t="s">
        <v>41</v>
      </c>
      <c r="FN1146">
        <v>-0.1</v>
      </c>
      <c r="FO1146">
        <v>93.2</v>
      </c>
      <c r="FP1146">
        <v>-42</v>
      </c>
      <c r="FQ1146">
        <v>4.0759999999999996</v>
      </c>
      <c r="FR1146">
        <v>5195.8</v>
      </c>
      <c r="FS1146" t="s">
        <v>37</v>
      </c>
      <c r="FX1146">
        <v>53</v>
      </c>
      <c r="FY1146" t="s">
        <v>51</v>
      </c>
      <c r="FZ1146" t="s">
        <v>35</v>
      </c>
      <c r="GA1146" t="s">
        <v>45</v>
      </c>
      <c r="GB1146" t="s">
        <v>37</v>
      </c>
      <c r="GC1146" t="s">
        <v>42</v>
      </c>
      <c r="GD1146" t="s">
        <v>37</v>
      </c>
      <c r="GE1146" t="s">
        <v>38</v>
      </c>
      <c r="GF1146" t="s">
        <v>39</v>
      </c>
      <c r="GG1146" t="s">
        <v>40</v>
      </c>
      <c r="GH1146">
        <v>65</v>
      </c>
      <c r="GI1146">
        <v>3</v>
      </c>
      <c r="GJ1146">
        <v>999</v>
      </c>
      <c r="GK1146">
        <v>0</v>
      </c>
      <c r="GL1146" t="s">
        <v>41</v>
      </c>
      <c r="GM1146">
        <v>1.1000000000000001</v>
      </c>
      <c r="GN1146">
        <v>93.994</v>
      </c>
      <c r="GO1146">
        <v>-36.4</v>
      </c>
      <c r="GP1146">
        <v>4.8579999999999997</v>
      </c>
      <c r="GQ1146">
        <v>5191</v>
      </c>
      <c r="GR1146" t="s">
        <v>37</v>
      </c>
    </row>
    <row r="1147" spans="4:200" x14ac:dyDescent="0.25">
      <c r="D1147">
        <v>41</v>
      </c>
      <c r="E1147" t="s">
        <v>51</v>
      </c>
      <c r="F1147" t="s">
        <v>53</v>
      </c>
      <c r="G1147" t="s">
        <v>36</v>
      </c>
      <c r="H1147" t="s">
        <v>37</v>
      </c>
      <c r="I1147" t="s">
        <v>42</v>
      </c>
      <c r="J1147" t="s">
        <v>37</v>
      </c>
      <c r="K1147" t="s">
        <v>38</v>
      </c>
      <c r="L1147" t="s">
        <v>66</v>
      </c>
      <c r="M1147" t="s">
        <v>64</v>
      </c>
      <c r="N1147">
        <v>128</v>
      </c>
      <c r="O1147">
        <v>2</v>
      </c>
      <c r="P1147">
        <v>999</v>
      </c>
      <c r="Q1147">
        <v>0</v>
      </c>
      <c r="R1147" t="s">
        <v>41</v>
      </c>
      <c r="S1147">
        <v>1.4</v>
      </c>
      <c r="T1147">
        <v>94.465000000000003</v>
      </c>
      <c r="U1147">
        <v>-41.8</v>
      </c>
      <c r="V1147">
        <v>4.9669999999999996</v>
      </c>
      <c r="W1147">
        <v>5228.1000000000004</v>
      </c>
      <c r="X1147" t="s">
        <v>37</v>
      </c>
      <c r="AD1147">
        <v>41</v>
      </c>
      <c r="AE1147" t="s">
        <v>34</v>
      </c>
      <c r="AF1147" t="s">
        <v>35</v>
      </c>
      <c r="AG1147" t="s">
        <v>47</v>
      </c>
      <c r="AH1147" t="s">
        <v>37</v>
      </c>
      <c r="AI1147" t="s">
        <v>37</v>
      </c>
      <c r="AJ1147" t="s">
        <v>37</v>
      </c>
      <c r="AK1147" t="s">
        <v>38</v>
      </c>
      <c r="AL1147" t="s">
        <v>39</v>
      </c>
      <c r="AM1147" t="s">
        <v>63</v>
      </c>
      <c r="AN1147">
        <v>142</v>
      </c>
      <c r="AO1147">
        <v>1</v>
      </c>
      <c r="AP1147">
        <v>999</v>
      </c>
      <c r="AQ1147">
        <v>0</v>
      </c>
      <c r="AR1147" t="s">
        <v>41</v>
      </c>
      <c r="AS1147">
        <v>1.1000000000000001</v>
      </c>
      <c r="AT1147">
        <v>93.994</v>
      </c>
      <c r="AU1147">
        <v>-36.4</v>
      </c>
      <c r="AV1147">
        <v>4.8550000000000004</v>
      </c>
      <c r="AW1147">
        <v>5191</v>
      </c>
      <c r="AX1147" t="s">
        <v>37</v>
      </c>
      <c r="BC1147">
        <v>31</v>
      </c>
      <c r="BD1147" t="s">
        <v>50</v>
      </c>
      <c r="BE1147" t="s">
        <v>53</v>
      </c>
      <c r="BF1147" t="s">
        <v>48</v>
      </c>
      <c r="BG1147" t="s">
        <v>37</v>
      </c>
      <c r="BH1147" t="s">
        <v>42</v>
      </c>
      <c r="BI1147" t="s">
        <v>37</v>
      </c>
      <c r="BJ1147" t="s">
        <v>38</v>
      </c>
      <c r="BK1147" t="s">
        <v>66</v>
      </c>
      <c r="BL1147" t="s">
        <v>63</v>
      </c>
      <c r="BM1147">
        <v>166</v>
      </c>
      <c r="BN1147">
        <v>2</v>
      </c>
      <c r="BO1147">
        <v>999</v>
      </c>
      <c r="BP1147">
        <v>0</v>
      </c>
      <c r="BQ1147" t="s">
        <v>41</v>
      </c>
      <c r="BR1147">
        <v>1.4</v>
      </c>
      <c r="BS1147">
        <v>94.465000000000003</v>
      </c>
      <c r="BT1147">
        <v>-41.8</v>
      </c>
      <c r="BU1147">
        <v>4.8659999999999997</v>
      </c>
      <c r="BV1147">
        <v>5228.1000000000004</v>
      </c>
      <c r="BW1147" t="s">
        <v>37</v>
      </c>
      <c r="CB1147">
        <v>28</v>
      </c>
      <c r="CC1147" t="s">
        <v>46</v>
      </c>
      <c r="CD1147" t="s">
        <v>52</v>
      </c>
      <c r="CE1147" t="s">
        <v>44</v>
      </c>
      <c r="CF1147" t="s">
        <v>45</v>
      </c>
      <c r="CG1147" t="s">
        <v>42</v>
      </c>
      <c r="CH1147" t="s">
        <v>42</v>
      </c>
      <c r="CI1147" t="s">
        <v>68</v>
      </c>
      <c r="CJ1147" t="s">
        <v>39</v>
      </c>
      <c r="CK1147" t="s">
        <v>63</v>
      </c>
      <c r="CL1147">
        <v>275</v>
      </c>
      <c r="CM1147">
        <v>2</v>
      </c>
      <c r="CN1147">
        <v>999</v>
      </c>
      <c r="CO1147">
        <v>0</v>
      </c>
      <c r="CP1147" t="s">
        <v>41</v>
      </c>
      <c r="CQ1147">
        <v>-1.8</v>
      </c>
      <c r="CR1147">
        <v>92.893000000000001</v>
      </c>
      <c r="CS1147">
        <v>-46.2</v>
      </c>
      <c r="CT1147">
        <v>1.327</v>
      </c>
      <c r="CU1147">
        <v>5099.1000000000004</v>
      </c>
      <c r="CV1147" t="s">
        <v>37</v>
      </c>
      <c r="DZ1147">
        <v>33</v>
      </c>
      <c r="EA1147" t="s">
        <v>51</v>
      </c>
      <c r="EB1147" t="s">
        <v>35</v>
      </c>
      <c r="EC1147" t="s">
        <v>49</v>
      </c>
      <c r="ED1147" t="s">
        <v>37</v>
      </c>
      <c r="EE1147" t="s">
        <v>42</v>
      </c>
      <c r="EF1147" t="s">
        <v>37</v>
      </c>
      <c r="EG1147" t="s">
        <v>38</v>
      </c>
      <c r="EH1147" t="s">
        <v>66</v>
      </c>
      <c r="EI1147" t="s">
        <v>64</v>
      </c>
      <c r="EJ1147">
        <v>350</v>
      </c>
      <c r="EK1147">
        <v>1</v>
      </c>
      <c r="EL1147">
        <v>999</v>
      </c>
      <c r="EM1147">
        <v>0</v>
      </c>
      <c r="EN1147" t="s">
        <v>41</v>
      </c>
      <c r="EO1147">
        <v>1.4</v>
      </c>
      <c r="EP1147">
        <v>94.465000000000003</v>
      </c>
      <c r="EQ1147">
        <v>-41.8</v>
      </c>
      <c r="ER1147">
        <v>4.9669999999999996</v>
      </c>
      <c r="ES1147">
        <v>5228.1000000000004</v>
      </c>
      <c r="ET1147" t="s">
        <v>37</v>
      </c>
      <c r="EY1147">
        <v>29</v>
      </c>
      <c r="EZ1147" t="s">
        <v>51</v>
      </c>
      <c r="FA1147" t="s">
        <v>52</v>
      </c>
      <c r="FB1147" t="s">
        <v>57</v>
      </c>
      <c r="FC1147" t="s">
        <v>37</v>
      </c>
      <c r="FD1147" t="s">
        <v>37</v>
      </c>
      <c r="FE1147" t="s">
        <v>42</v>
      </c>
      <c r="FF1147" t="s">
        <v>68</v>
      </c>
      <c r="FG1147" t="s">
        <v>72</v>
      </c>
      <c r="FH1147" t="s">
        <v>63</v>
      </c>
      <c r="FI1147">
        <v>57</v>
      </c>
      <c r="FJ1147">
        <v>1</v>
      </c>
      <c r="FK1147">
        <v>999</v>
      </c>
      <c r="FL1147">
        <v>0</v>
      </c>
      <c r="FM1147" t="s">
        <v>41</v>
      </c>
      <c r="FN1147">
        <v>-0.1</v>
      </c>
      <c r="FO1147">
        <v>93.2</v>
      </c>
      <c r="FP1147">
        <v>-42</v>
      </c>
      <c r="FQ1147">
        <v>4.0759999999999996</v>
      </c>
      <c r="FR1147">
        <v>5195.8</v>
      </c>
      <c r="FS1147" t="s">
        <v>37</v>
      </c>
      <c r="FX1147">
        <v>53</v>
      </c>
      <c r="FY1147" t="s">
        <v>51</v>
      </c>
      <c r="FZ1147" t="s">
        <v>35</v>
      </c>
      <c r="GA1147" t="s">
        <v>45</v>
      </c>
      <c r="GB1147" t="s">
        <v>37</v>
      </c>
      <c r="GC1147" t="s">
        <v>42</v>
      </c>
      <c r="GD1147" t="s">
        <v>37</v>
      </c>
      <c r="GE1147" t="s">
        <v>38</v>
      </c>
      <c r="GF1147" t="s">
        <v>39</v>
      </c>
      <c r="GG1147" t="s">
        <v>61</v>
      </c>
      <c r="GH1147">
        <v>241</v>
      </c>
      <c r="GI1147">
        <v>2</v>
      </c>
      <c r="GJ1147">
        <v>999</v>
      </c>
      <c r="GK1147">
        <v>0</v>
      </c>
      <c r="GL1147" t="s">
        <v>41</v>
      </c>
      <c r="GM1147">
        <v>1.1000000000000001</v>
      </c>
      <c r="GN1147">
        <v>93.994</v>
      </c>
      <c r="GO1147">
        <v>-36.4</v>
      </c>
      <c r="GP1147">
        <v>4.8570000000000002</v>
      </c>
      <c r="GQ1147">
        <v>5191</v>
      </c>
      <c r="GR1147" t="s">
        <v>37</v>
      </c>
    </row>
    <row r="1148" spans="4:200" x14ac:dyDescent="0.25">
      <c r="D1148">
        <v>41</v>
      </c>
      <c r="E1148" t="s">
        <v>50</v>
      </c>
      <c r="F1148" t="s">
        <v>35</v>
      </c>
      <c r="G1148" t="s">
        <v>36</v>
      </c>
      <c r="H1148" t="s">
        <v>37</v>
      </c>
      <c r="I1148" t="s">
        <v>42</v>
      </c>
      <c r="J1148" t="s">
        <v>37</v>
      </c>
      <c r="K1148" t="s">
        <v>38</v>
      </c>
      <c r="L1148" t="s">
        <v>66</v>
      </c>
      <c r="M1148" t="s">
        <v>40</v>
      </c>
      <c r="N1148">
        <v>753</v>
      </c>
      <c r="O1148">
        <v>2</v>
      </c>
      <c r="P1148">
        <v>999</v>
      </c>
      <c r="Q1148">
        <v>0</v>
      </c>
      <c r="R1148" t="s">
        <v>41</v>
      </c>
      <c r="S1148">
        <v>1.4</v>
      </c>
      <c r="T1148">
        <v>94.465000000000003</v>
      </c>
      <c r="U1148">
        <v>-41.8</v>
      </c>
      <c r="V1148">
        <v>4.9610000000000003</v>
      </c>
      <c r="W1148">
        <v>5228.1000000000004</v>
      </c>
      <c r="X1148" t="s">
        <v>37</v>
      </c>
      <c r="AD1148">
        <v>41</v>
      </c>
      <c r="AE1148" t="s">
        <v>50</v>
      </c>
      <c r="AF1148" t="s">
        <v>35</v>
      </c>
      <c r="AG1148" t="s">
        <v>47</v>
      </c>
      <c r="AH1148" t="s">
        <v>45</v>
      </c>
      <c r="AI1148" t="s">
        <v>37</v>
      </c>
      <c r="AJ1148" t="s">
        <v>37</v>
      </c>
      <c r="AK1148" t="s">
        <v>38</v>
      </c>
      <c r="AL1148" t="s">
        <v>39</v>
      </c>
      <c r="AM1148" t="s">
        <v>64</v>
      </c>
      <c r="AN1148">
        <v>407</v>
      </c>
      <c r="AO1148">
        <v>4</v>
      </c>
      <c r="AP1148">
        <v>999</v>
      </c>
      <c r="AQ1148">
        <v>0</v>
      </c>
      <c r="AR1148" t="s">
        <v>41</v>
      </c>
      <c r="AS1148">
        <v>1.1000000000000001</v>
      </c>
      <c r="AT1148">
        <v>93.994</v>
      </c>
      <c r="AU1148">
        <v>-36.4</v>
      </c>
      <c r="AV1148">
        <v>4.8550000000000004</v>
      </c>
      <c r="AW1148">
        <v>5191</v>
      </c>
      <c r="AX1148" t="s">
        <v>37</v>
      </c>
      <c r="BC1148">
        <v>31</v>
      </c>
      <c r="BD1148" t="s">
        <v>46</v>
      </c>
      <c r="BE1148" t="s">
        <v>35</v>
      </c>
      <c r="BF1148" t="s">
        <v>48</v>
      </c>
      <c r="BG1148" t="s">
        <v>37</v>
      </c>
      <c r="BH1148" t="s">
        <v>37</v>
      </c>
      <c r="BI1148" t="s">
        <v>37</v>
      </c>
      <c r="BJ1148" t="s">
        <v>38</v>
      </c>
      <c r="BK1148" t="s">
        <v>66</v>
      </c>
      <c r="BL1148" t="s">
        <v>63</v>
      </c>
      <c r="BM1148">
        <v>145</v>
      </c>
      <c r="BN1148">
        <v>1</v>
      </c>
      <c r="BO1148">
        <v>999</v>
      </c>
      <c r="BP1148">
        <v>0</v>
      </c>
      <c r="BQ1148" t="s">
        <v>41</v>
      </c>
      <c r="BR1148">
        <v>1.4</v>
      </c>
      <c r="BS1148">
        <v>94.465000000000003</v>
      </c>
      <c r="BT1148">
        <v>-41.8</v>
      </c>
      <c r="BU1148">
        <v>4.8659999999999997</v>
      </c>
      <c r="BV1148">
        <v>5228.1000000000004</v>
      </c>
      <c r="BW1148" t="s">
        <v>37</v>
      </c>
      <c r="CB1148">
        <v>28</v>
      </c>
      <c r="CC1148" t="s">
        <v>43</v>
      </c>
      <c r="CD1148" t="s">
        <v>35</v>
      </c>
      <c r="CE1148" t="s">
        <v>44</v>
      </c>
      <c r="CF1148" t="s">
        <v>37</v>
      </c>
      <c r="CG1148" t="s">
        <v>37</v>
      </c>
      <c r="CH1148" t="s">
        <v>42</v>
      </c>
      <c r="CI1148" t="s">
        <v>68</v>
      </c>
      <c r="CJ1148" t="s">
        <v>39</v>
      </c>
      <c r="CK1148" t="s">
        <v>64</v>
      </c>
      <c r="CL1148">
        <v>343</v>
      </c>
      <c r="CM1148">
        <v>1</v>
      </c>
      <c r="CN1148">
        <v>999</v>
      </c>
      <c r="CO1148">
        <v>1</v>
      </c>
      <c r="CP1148" t="s">
        <v>71</v>
      </c>
      <c r="CQ1148">
        <v>-1.8</v>
      </c>
      <c r="CR1148">
        <v>92.893000000000001</v>
      </c>
      <c r="CS1148">
        <v>-46.2</v>
      </c>
      <c r="CT1148">
        <v>1.3129999999999999</v>
      </c>
      <c r="CU1148">
        <v>5099.1000000000004</v>
      </c>
      <c r="CV1148" t="s">
        <v>37</v>
      </c>
      <c r="DZ1148">
        <v>33</v>
      </c>
      <c r="EA1148" t="s">
        <v>51</v>
      </c>
      <c r="EB1148" t="s">
        <v>35</v>
      </c>
      <c r="EC1148" t="s">
        <v>49</v>
      </c>
      <c r="ED1148" t="s">
        <v>37</v>
      </c>
      <c r="EE1148" t="s">
        <v>37</v>
      </c>
      <c r="EF1148" t="s">
        <v>37</v>
      </c>
      <c r="EG1148" t="s">
        <v>38</v>
      </c>
      <c r="EH1148" t="s">
        <v>66</v>
      </c>
      <c r="EI1148" t="s">
        <v>64</v>
      </c>
      <c r="EJ1148">
        <v>1271</v>
      </c>
      <c r="EK1148">
        <v>2</v>
      </c>
      <c r="EL1148">
        <v>999</v>
      </c>
      <c r="EM1148">
        <v>0</v>
      </c>
      <c r="EN1148" t="s">
        <v>41</v>
      </c>
      <c r="EO1148">
        <v>1.4</v>
      </c>
      <c r="EP1148">
        <v>94.465000000000003</v>
      </c>
      <c r="EQ1148">
        <v>-41.8</v>
      </c>
      <c r="ER1148">
        <v>4.9669999999999996</v>
      </c>
      <c r="ES1148">
        <v>5228.1000000000004</v>
      </c>
      <c r="ET1148" t="s">
        <v>37</v>
      </c>
      <c r="EY1148">
        <v>29</v>
      </c>
      <c r="EZ1148" t="s">
        <v>58</v>
      </c>
      <c r="FA1148" t="s">
        <v>53</v>
      </c>
      <c r="FB1148" t="s">
        <v>57</v>
      </c>
      <c r="FC1148" t="s">
        <v>37</v>
      </c>
      <c r="FD1148" t="s">
        <v>45</v>
      </c>
      <c r="FE1148" t="s">
        <v>45</v>
      </c>
      <c r="FF1148" t="s">
        <v>68</v>
      </c>
      <c r="FG1148" t="s">
        <v>72</v>
      </c>
      <c r="FH1148" t="s">
        <v>63</v>
      </c>
      <c r="FI1148">
        <v>173</v>
      </c>
      <c r="FJ1148">
        <v>2</v>
      </c>
      <c r="FK1148">
        <v>999</v>
      </c>
      <c r="FL1148">
        <v>0</v>
      </c>
      <c r="FM1148" t="s">
        <v>41</v>
      </c>
      <c r="FN1148">
        <v>-0.1</v>
      </c>
      <c r="FO1148">
        <v>93.2</v>
      </c>
      <c r="FP1148">
        <v>-42</v>
      </c>
      <c r="FQ1148">
        <v>4.0759999999999996</v>
      </c>
      <c r="FR1148">
        <v>5195.8</v>
      </c>
      <c r="FS1148" t="s">
        <v>37</v>
      </c>
      <c r="FX1148">
        <v>53</v>
      </c>
      <c r="FY1148" t="s">
        <v>59</v>
      </c>
      <c r="FZ1148" t="s">
        <v>35</v>
      </c>
      <c r="GA1148" t="s">
        <v>45</v>
      </c>
      <c r="GB1148" t="s">
        <v>37</v>
      </c>
      <c r="GC1148" t="s">
        <v>42</v>
      </c>
      <c r="GD1148" t="s">
        <v>37</v>
      </c>
      <c r="GE1148" t="s">
        <v>38</v>
      </c>
      <c r="GF1148" t="s">
        <v>39</v>
      </c>
      <c r="GG1148" t="s">
        <v>62</v>
      </c>
      <c r="GH1148">
        <v>126</v>
      </c>
      <c r="GI1148">
        <v>2</v>
      </c>
      <c r="GJ1148">
        <v>999</v>
      </c>
      <c r="GK1148">
        <v>0</v>
      </c>
      <c r="GL1148" t="s">
        <v>41</v>
      </c>
      <c r="GM1148">
        <v>1.1000000000000001</v>
      </c>
      <c r="GN1148">
        <v>93.994</v>
      </c>
      <c r="GO1148">
        <v>-36.4</v>
      </c>
      <c r="GP1148">
        <v>4.8570000000000002</v>
      </c>
      <c r="GQ1148">
        <v>5191</v>
      </c>
      <c r="GR1148" t="s">
        <v>37</v>
      </c>
    </row>
    <row r="1149" spans="4:200" x14ac:dyDescent="0.25">
      <c r="D1149">
        <v>41</v>
      </c>
      <c r="E1149" t="s">
        <v>34</v>
      </c>
      <c r="F1149" t="s">
        <v>35</v>
      </c>
      <c r="G1149" t="s">
        <v>36</v>
      </c>
      <c r="H1149" t="s">
        <v>45</v>
      </c>
      <c r="I1149" t="s">
        <v>37</v>
      </c>
      <c r="J1149" t="s">
        <v>37</v>
      </c>
      <c r="K1149" t="s">
        <v>38</v>
      </c>
      <c r="L1149" t="s">
        <v>66</v>
      </c>
      <c r="M1149" t="s">
        <v>62</v>
      </c>
      <c r="N1149">
        <v>105</v>
      </c>
      <c r="O1149">
        <v>3</v>
      </c>
      <c r="P1149">
        <v>999</v>
      </c>
      <c r="Q1149">
        <v>0</v>
      </c>
      <c r="R1149" t="s">
        <v>41</v>
      </c>
      <c r="S1149">
        <v>1.4</v>
      </c>
      <c r="T1149">
        <v>94.465000000000003</v>
      </c>
      <c r="U1149">
        <v>-41.8</v>
      </c>
      <c r="V1149">
        <v>4.9589999999999996</v>
      </c>
      <c r="W1149">
        <v>5228.1000000000004</v>
      </c>
      <c r="X1149" t="s">
        <v>37</v>
      </c>
      <c r="AD1149">
        <v>41</v>
      </c>
      <c r="AE1149" t="s">
        <v>59</v>
      </c>
      <c r="AF1149" t="s">
        <v>35</v>
      </c>
      <c r="AG1149" t="s">
        <v>47</v>
      </c>
      <c r="AH1149" t="s">
        <v>37</v>
      </c>
      <c r="AI1149" t="s">
        <v>37</v>
      </c>
      <c r="AJ1149" t="s">
        <v>37</v>
      </c>
      <c r="AK1149" t="s">
        <v>38</v>
      </c>
      <c r="AL1149" t="s">
        <v>39</v>
      </c>
      <c r="AM1149" t="s">
        <v>40</v>
      </c>
      <c r="AN1149">
        <v>156</v>
      </c>
      <c r="AO1149">
        <v>3</v>
      </c>
      <c r="AP1149">
        <v>999</v>
      </c>
      <c r="AQ1149">
        <v>0</v>
      </c>
      <c r="AR1149" t="s">
        <v>41</v>
      </c>
      <c r="AS1149">
        <v>1.1000000000000001</v>
      </c>
      <c r="AT1149">
        <v>93.994</v>
      </c>
      <c r="AU1149">
        <v>-36.4</v>
      </c>
      <c r="AV1149">
        <v>4.8570000000000002</v>
      </c>
      <c r="AW1149">
        <v>5191</v>
      </c>
      <c r="AX1149" t="s">
        <v>37</v>
      </c>
      <c r="BC1149">
        <v>31</v>
      </c>
      <c r="BD1149" t="s">
        <v>50</v>
      </c>
      <c r="BE1149" t="s">
        <v>35</v>
      </c>
      <c r="BF1149" t="s">
        <v>48</v>
      </c>
      <c r="BG1149" t="s">
        <v>37</v>
      </c>
      <c r="BH1149" t="s">
        <v>42</v>
      </c>
      <c r="BI1149" t="s">
        <v>37</v>
      </c>
      <c r="BJ1149" t="s">
        <v>38</v>
      </c>
      <c r="BK1149" t="s">
        <v>66</v>
      </c>
      <c r="BL1149" t="s">
        <v>63</v>
      </c>
      <c r="BM1149">
        <v>91</v>
      </c>
      <c r="BN1149">
        <v>1</v>
      </c>
      <c r="BO1149">
        <v>999</v>
      </c>
      <c r="BP1149">
        <v>0</v>
      </c>
      <c r="BQ1149" t="s">
        <v>41</v>
      </c>
      <c r="BR1149">
        <v>1.4</v>
      </c>
      <c r="BS1149">
        <v>94.465000000000003</v>
      </c>
      <c r="BT1149">
        <v>-41.8</v>
      </c>
      <c r="BU1149">
        <v>4.8659999999999997</v>
      </c>
      <c r="BV1149">
        <v>5228.1000000000004</v>
      </c>
      <c r="BW1149" t="s">
        <v>37</v>
      </c>
      <c r="CB1149">
        <v>28</v>
      </c>
      <c r="CC1149" t="s">
        <v>51</v>
      </c>
      <c r="CD1149" t="s">
        <v>35</v>
      </c>
      <c r="CE1149" t="s">
        <v>44</v>
      </c>
      <c r="CF1149" t="s">
        <v>45</v>
      </c>
      <c r="CG1149" t="s">
        <v>42</v>
      </c>
      <c r="CH1149" t="s">
        <v>37</v>
      </c>
      <c r="CI1149" t="s">
        <v>68</v>
      </c>
      <c r="CJ1149" t="s">
        <v>39</v>
      </c>
      <c r="CK1149" t="s">
        <v>64</v>
      </c>
      <c r="CL1149">
        <v>197</v>
      </c>
      <c r="CM1149">
        <v>2</v>
      </c>
      <c r="CN1149">
        <v>999</v>
      </c>
      <c r="CO1149">
        <v>0</v>
      </c>
      <c r="CP1149" t="s">
        <v>41</v>
      </c>
      <c r="CQ1149">
        <v>-1.8</v>
      </c>
      <c r="CR1149">
        <v>92.893000000000001</v>
      </c>
      <c r="CS1149">
        <v>-46.2</v>
      </c>
      <c r="CT1149">
        <v>1.3129999999999999</v>
      </c>
      <c r="CU1149">
        <v>5099.1000000000004</v>
      </c>
      <c r="CV1149" t="s">
        <v>37</v>
      </c>
      <c r="DZ1149">
        <v>33</v>
      </c>
      <c r="EA1149" t="s">
        <v>51</v>
      </c>
      <c r="EB1149" t="s">
        <v>35</v>
      </c>
      <c r="EC1149" t="s">
        <v>49</v>
      </c>
      <c r="ED1149" t="s">
        <v>37</v>
      </c>
      <c r="EE1149" t="s">
        <v>37</v>
      </c>
      <c r="EF1149" t="s">
        <v>37</v>
      </c>
      <c r="EG1149" t="s">
        <v>38</v>
      </c>
      <c r="EH1149" t="s">
        <v>66</v>
      </c>
      <c r="EI1149" t="s">
        <v>40</v>
      </c>
      <c r="EJ1149">
        <v>220</v>
      </c>
      <c r="EK1149">
        <v>4</v>
      </c>
      <c r="EL1149">
        <v>999</v>
      </c>
      <c r="EM1149">
        <v>0</v>
      </c>
      <c r="EN1149" t="s">
        <v>41</v>
      </c>
      <c r="EO1149">
        <v>1.4</v>
      </c>
      <c r="EP1149">
        <v>94.465000000000003</v>
      </c>
      <c r="EQ1149">
        <v>-41.8</v>
      </c>
      <c r="ER1149">
        <v>4.9610000000000003</v>
      </c>
      <c r="ES1149">
        <v>5228.1000000000004</v>
      </c>
      <c r="ET1149" t="s">
        <v>37</v>
      </c>
      <c r="EY1149">
        <v>29</v>
      </c>
      <c r="EZ1149" t="s">
        <v>59</v>
      </c>
      <c r="FA1149" t="s">
        <v>35</v>
      </c>
      <c r="FB1149" t="s">
        <v>57</v>
      </c>
      <c r="FC1149" t="s">
        <v>37</v>
      </c>
      <c r="FD1149" t="s">
        <v>37</v>
      </c>
      <c r="FE1149" t="s">
        <v>37</v>
      </c>
      <c r="FF1149" t="s">
        <v>68</v>
      </c>
      <c r="FG1149" t="s">
        <v>72</v>
      </c>
      <c r="FH1149" t="s">
        <v>63</v>
      </c>
      <c r="FI1149">
        <v>62</v>
      </c>
      <c r="FJ1149">
        <v>5</v>
      </c>
      <c r="FK1149">
        <v>999</v>
      </c>
      <c r="FL1149">
        <v>0</v>
      </c>
      <c r="FM1149" t="s">
        <v>41</v>
      </c>
      <c r="FN1149">
        <v>-0.1</v>
      </c>
      <c r="FO1149">
        <v>93.2</v>
      </c>
      <c r="FP1149">
        <v>-42</v>
      </c>
      <c r="FQ1149">
        <v>4.0759999999999996</v>
      </c>
      <c r="FR1149">
        <v>5195.8</v>
      </c>
      <c r="FS1149" t="s">
        <v>37</v>
      </c>
      <c r="FX1149">
        <v>53</v>
      </c>
      <c r="FY1149" t="s">
        <v>59</v>
      </c>
      <c r="FZ1149" t="s">
        <v>53</v>
      </c>
      <c r="GA1149" t="s">
        <v>45</v>
      </c>
      <c r="GB1149" t="s">
        <v>37</v>
      </c>
      <c r="GC1149" t="s">
        <v>37</v>
      </c>
      <c r="GD1149" t="s">
        <v>37</v>
      </c>
      <c r="GE1149" t="s">
        <v>38</v>
      </c>
      <c r="GF1149" t="s">
        <v>39</v>
      </c>
      <c r="GG1149" t="s">
        <v>63</v>
      </c>
      <c r="GH1149">
        <v>184</v>
      </c>
      <c r="GI1149">
        <v>1</v>
      </c>
      <c r="GJ1149">
        <v>999</v>
      </c>
      <c r="GK1149">
        <v>0</v>
      </c>
      <c r="GL1149" t="s">
        <v>41</v>
      </c>
      <c r="GM1149">
        <v>1.1000000000000001</v>
      </c>
      <c r="GN1149">
        <v>93.994</v>
      </c>
      <c r="GO1149">
        <v>-36.4</v>
      </c>
      <c r="GP1149">
        <v>4.8600000000000003</v>
      </c>
      <c r="GQ1149">
        <v>5191</v>
      </c>
      <c r="GR1149" t="s">
        <v>37</v>
      </c>
    </row>
    <row r="1150" spans="4:200" x14ac:dyDescent="0.25">
      <c r="D1150">
        <v>41</v>
      </c>
      <c r="E1150" t="s">
        <v>50</v>
      </c>
      <c r="F1150" t="s">
        <v>35</v>
      </c>
      <c r="G1150" t="s">
        <v>36</v>
      </c>
      <c r="H1150" t="s">
        <v>37</v>
      </c>
      <c r="I1150" t="s">
        <v>37</v>
      </c>
      <c r="J1150" t="s">
        <v>37</v>
      </c>
      <c r="K1150" t="s">
        <v>38</v>
      </c>
      <c r="L1150" t="s">
        <v>66</v>
      </c>
      <c r="M1150" t="s">
        <v>63</v>
      </c>
      <c r="N1150">
        <v>340</v>
      </c>
      <c r="O1150">
        <v>2</v>
      </c>
      <c r="P1150">
        <v>999</v>
      </c>
      <c r="Q1150">
        <v>0</v>
      </c>
      <c r="R1150" t="s">
        <v>41</v>
      </c>
      <c r="S1150">
        <v>1.4</v>
      </c>
      <c r="T1150">
        <v>94.465000000000003</v>
      </c>
      <c r="U1150">
        <v>-41.8</v>
      </c>
      <c r="V1150">
        <v>4.9580000000000002</v>
      </c>
      <c r="W1150">
        <v>5228.1000000000004</v>
      </c>
      <c r="X1150" t="s">
        <v>37</v>
      </c>
      <c r="AD1150">
        <v>41</v>
      </c>
      <c r="AE1150" t="s">
        <v>50</v>
      </c>
      <c r="AF1150" t="s">
        <v>53</v>
      </c>
      <c r="AG1150" t="s">
        <v>47</v>
      </c>
      <c r="AH1150" t="s">
        <v>37</v>
      </c>
      <c r="AI1150" t="s">
        <v>42</v>
      </c>
      <c r="AJ1150" t="s">
        <v>37</v>
      </c>
      <c r="AK1150" t="s">
        <v>38</v>
      </c>
      <c r="AL1150" t="s">
        <v>39</v>
      </c>
      <c r="AM1150" t="s">
        <v>40</v>
      </c>
      <c r="AN1150">
        <v>391</v>
      </c>
      <c r="AO1150">
        <v>2</v>
      </c>
      <c r="AP1150">
        <v>999</v>
      </c>
      <c r="AQ1150">
        <v>0</v>
      </c>
      <c r="AR1150" t="s">
        <v>41</v>
      </c>
      <c r="AS1150">
        <v>1.1000000000000001</v>
      </c>
      <c r="AT1150">
        <v>93.994</v>
      </c>
      <c r="AU1150">
        <v>-36.4</v>
      </c>
      <c r="AV1150">
        <v>4.8570000000000002</v>
      </c>
      <c r="AW1150">
        <v>5191</v>
      </c>
      <c r="AX1150" t="s">
        <v>37</v>
      </c>
      <c r="BC1150">
        <v>31</v>
      </c>
      <c r="BD1150" t="s">
        <v>50</v>
      </c>
      <c r="BE1150" t="s">
        <v>35</v>
      </c>
      <c r="BF1150" t="s">
        <v>48</v>
      </c>
      <c r="BG1150" t="s">
        <v>37</v>
      </c>
      <c r="BH1150" t="s">
        <v>37</v>
      </c>
      <c r="BI1150" t="s">
        <v>37</v>
      </c>
      <c r="BJ1150" t="s">
        <v>38</v>
      </c>
      <c r="BK1150" t="s">
        <v>66</v>
      </c>
      <c r="BL1150" t="s">
        <v>63</v>
      </c>
      <c r="BM1150">
        <v>47</v>
      </c>
      <c r="BN1150">
        <v>1</v>
      </c>
      <c r="BO1150">
        <v>999</v>
      </c>
      <c r="BP1150">
        <v>0</v>
      </c>
      <c r="BQ1150" t="s">
        <v>41</v>
      </c>
      <c r="BR1150">
        <v>1.4</v>
      </c>
      <c r="BS1150">
        <v>94.465000000000003</v>
      </c>
      <c r="BT1150">
        <v>-41.8</v>
      </c>
      <c r="BU1150">
        <v>4.8659999999999997</v>
      </c>
      <c r="BV1150">
        <v>5228.1000000000004</v>
      </c>
      <c r="BW1150" t="s">
        <v>37</v>
      </c>
      <c r="CB1150">
        <v>28</v>
      </c>
      <c r="CC1150" t="s">
        <v>46</v>
      </c>
      <c r="CD1150" t="s">
        <v>35</v>
      </c>
      <c r="CE1150" t="s">
        <v>44</v>
      </c>
      <c r="CF1150" t="s">
        <v>37</v>
      </c>
      <c r="CG1150" t="s">
        <v>42</v>
      </c>
      <c r="CH1150" t="s">
        <v>37</v>
      </c>
      <c r="CI1150" t="s">
        <v>68</v>
      </c>
      <c r="CJ1150" t="s">
        <v>39</v>
      </c>
      <c r="CK1150" t="s">
        <v>64</v>
      </c>
      <c r="CL1150">
        <v>579</v>
      </c>
      <c r="CM1150">
        <v>1</v>
      </c>
      <c r="CN1150">
        <v>999</v>
      </c>
      <c r="CO1150">
        <v>0</v>
      </c>
      <c r="CP1150" t="s">
        <v>41</v>
      </c>
      <c r="CQ1150">
        <v>-1.8</v>
      </c>
      <c r="CR1150">
        <v>92.893000000000001</v>
      </c>
      <c r="CS1150">
        <v>-46.2</v>
      </c>
      <c r="CT1150">
        <v>1.3129999999999999</v>
      </c>
      <c r="CU1150">
        <v>5099.1000000000004</v>
      </c>
      <c r="CV1150" t="s">
        <v>37</v>
      </c>
      <c r="DZ1150">
        <v>33</v>
      </c>
      <c r="EA1150" t="s">
        <v>56</v>
      </c>
      <c r="EB1150" t="s">
        <v>53</v>
      </c>
      <c r="EC1150" t="s">
        <v>49</v>
      </c>
      <c r="ED1150" t="s">
        <v>37</v>
      </c>
      <c r="EE1150" t="s">
        <v>42</v>
      </c>
      <c r="EF1150" t="s">
        <v>37</v>
      </c>
      <c r="EG1150" t="s">
        <v>38</v>
      </c>
      <c r="EH1150" t="s">
        <v>66</v>
      </c>
      <c r="EI1150" t="s">
        <v>61</v>
      </c>
      <c r="EJ1150">
        <v>353</v>
      </c>
      <c r="EK1150">
        <v>1</v>
      </c>
      <c r="EL1150">
        <v>999</v>
      </c>
      <c r="EM1150">
        <v>0</v>
      </c>
      <c r="EN1150" t="s">
        <v>41</v>
      </c>
      <c r="EO1150">
        <v>1.4</v>
      </c>
      <c r="EP1150">
        <v>94.465000000000003</v>
      </c>
      <c r="EQ1150">
        <v>-41.8</v>
      </c>
      <c r="ER1150">
        <v>4.9610000000000003</v>
      </c>
      <c r="ES1150">
        <v>5228.1000000000004</v>
      </c>
      <c r="ET1150" t="s">
        <v>37</v>
      </c>
      <c r="EY1150">
        <v>29</v>
      </c>
      <c r="EZ1150" t="s">
        <v>58</v>
      </c>
      <c r="FA1150" t="s">
        <v>52</v>
      </c>
      <c r="FB1150" t="s">
        <v>57</v>
      </c>
      <c r="FC1150" t="s">
        <v>37</v>
      </c>
      <c r="FD1150" t="s">
        <v>37</v>
      </c>
      <c r="FE1150" t="s">
        <v>37</v>
      </c>
      <c r="FF1150" t="s">
        <v>68</v>
      </c>
      <c r="FG1150" t="s">
        <v>72</v>
      </c>
      <c r="FH1150" t="s">
        <v>63</v>
      </c>
      <c r="FI1150">
        <v>88</v>
      </c>
      <c r="FJ1150">
        <v>1</v>
      </c>
      <c r="FK1150">
        <v>999</v>
      </c>
      <c r="FL1150">
        <v>0</v>
      </c>
      <c r="FM1150" t="s">
        <v>41</v>
      </c>
      <c r="FN1150">
        <v>-0.1</v>
      </c>
      <c r="FO1150">
        <v>93.2</v>
      </c>
      <c r="FP1150">
        <v>-42</v>
      </c>
      <c r="FQ1150">
        <v>4.0759999999999996</v>
      </c>
      <c r="FR1150">
        <v>5195.8</v>
      </c>
      <c r="FS1150" t="s">
        <v>37</v>
      </c>
      <c r="FX1150">
        <v>53</v>
      </c>
      <c r="FY1150" t="s">
        <v>56</v>
      </c>
      <c r="FZ1150" t="s">
        <v>35</v>
      </c>
      <c r="GA1150" t="s">
        <v>45</v>
      </c>
      <c r="GB1150" t="s">
        <v>45</v>
      </c>
      <c r="GC1150" t="s">
        <v>37</v>
      </c>
      <c r="GD1150" t="s">
        <v>37</v>
      </c>
      <c r="GE1150" t="s">
        <v>38</v>
      </c>
      <c r="GF1150" t="s">
        <v>39</v>
      </c>
      <c r="GG1150" t="s">
        <v>63</v>
      </c>
      <c r="GH1150">
        <v>202</v>
      </c>
      <c r="GI1150">
        <v>1</v>
      </c>
      <c r="GJ1150">
        <v>999</v>
      </c>
      <c r="GK1150">
        <v>0</v>
      </c>
      <c r="GL1150" t="s">
        <v>41</v>
      </c>
      <c r="GM1150">
        <v>1.1000000000000001</v>
      </c>
      <c r="GN1150">
        <v>93.994</v>
      </c>
      <c r="GO1150">
        <v>-36.4</v>
      </c>
      <c r="GP1150">
        <v>4.8600000000000003</v>
      </c>
      <c r="GQ1150">
        <v>5191</v>
      </c>
      <c r="GR1150" t="s">
        <v>37</v>
      </c>
    </row>
    <row r="1151" spans="4:200" x14ac:dyDescent="0.25">
      <c r="D1151">
        <v>41</v>
      </c>
      <c r="E1151" t="s">
        <v>50</v>
      </c>
      <c r="F1151" t="s">
        <v>53</v>
      </c>
      <c r="G1151" t="s">
        <v>36</v>
      </c>
      <c r="H1151" t="s">
        <v>37</v>
      </c>
      <c r="I1151" t="s">
        <v>42</v>
      </c>
      <c r="J1151" t="s">
        <v>37</v>
      </c>
      <c r="K1151" t="s">
        <v>38</v>
      </c>
      <c r="L1151" t="s">
        <v>66</v>
      </c>
      <c r="M1151" t="s">
        <v>62</v>
      </c>
      <c r="N1151">
        <v>122</v>
      </c>
      <c r="O1151">
        <v>1</v>
      </c>
      <c r="P1151">
        <v>999</v>
      </c>
      <c r="Q1151">
        <v>0</v>
      </c>
      <c r="R1151" t="s">
        <v>41</v>
      </c>
      <c r="S1151">
        <v>1.4</v>
      </c>
      <c r="T1151">
        <v>94.465000000000003</v>
      </c>
      <c r="U1151">
        <v>-41.8</v>
      </c>
      <c r="V1151">
        <v>4.9619999999999997</v>
      </c>
      <c r="W1151">
        <v>5228.1000000000004</v>
      </c>
      <c r="X1151" t="s">
        <v>37</v>
      </c>
      <c r="AD1151">
        <v>41</v>
      </c>
      <c r="AE1151" t="s">
        <v>34</v>
      </c>
      <c r="AF1151" t="s">
        <v>35</v>
      </c>
      <c r="AG1151" t="s">
        <v>47</v>
      </c>
      <c r="AH1151" t="s">
        <v>37</v>
      </c>
      <c r="AI1151" t="s">
        <v>37</v>
      </c>
      <c r="AJ1151" t="s">
        <v>37</v>
      </c>
      <c r="AK1151" t="s">
        <v>38</v>
      </c>
      <c r="AL1151" t="s">
        <v>39</v>
      </c>
      <c r="AM1151" t="s">
        <v>62</v>
      </c>
      <c r="AN1151">
        <v>77</v>
      </c>
      <c r="AO1151">
        <v>1</v>
      </c>
      <c r="AP1151">
        <v>999</v>
      </c>
      <c r="AQ1151">
        <v>0</v>
      </c>
      <c r="AR1151" t="s">
        <v>41</v>
      </c>
      <c r="AS1151">
        <v>1.1000000000000001</v>
      </c>
      <c r="AT1151">
        <v>93.994</v>
      </c>
      <c r="AU1151">
        <v>-36.4</v>
      </c>
      <c r="AV1151">
        <v>4.859</v>
      </c>
      <c r="AW1151">
        <v>5191</v>
      </c>
      <c r="AX1151" t="s">
        <v>37</v>
      </c>
      <c r="BC1151">
        <v>31</v>
      </c>
      <c r="BD1151" t="s">
        <v>46</v>
      </c>
      <c r="BE1151" t="s">
        <v>52</v>
      </c>
      <c r="BF1151" t="s">
        <v>48</v>
      </c>
      <c r="BG1151" t="s">
        <v>37</v>
      </c>
      <c r="BH1151" t="s">
        <v>37</v>
      </c>
      <c r="BI1151" t="s">
        <v>37</v>
      </c>
      <c r="BJ1151" t="s">
        <v>38</v>
      </c>
      <c r="BK1151" t="s">
        <v>66</v>
      </c>
      <c r="BL1151" t="s">
        <v>63</v>
      </c>
      <c r="BM1151">
        <v>105</v>
      </c>
      <c r="BN1151">
        <v>2</v>
      </c>
      <c r="BO1151">
        <v>999</v>
      </c>
      <c r="BP1151">
        <v>0</v>
      </c>
      <c r="BQ1151" t="s">
        <v>41</v>
      </c>
      <c r="BR1151">
        <v>1.4</v>
      </c>
      <c r="BS1151">
        <v>94.465000000000003</v>
      </c>
      <c r="BT1151">
        <v>-41.8</v>
      </c>
      <c r="BU1151">
        <v>4.8659999999999997</v>
      </c>
      <c r="BV1151">
        <v>5228.1000000000004</v>
      </c>
      <c r="BW1151" t="s">
        <v>37</v>
      </c>
      <c r="CB1151">
        <v>28</v>
      </c>
      <c r="CC1151" t="s">
        <v>43</v>
      </c>
      <c r="CD1151" t="s">
        <v>35</v>
      </c>
      <c r="CE1151" t="s">
        <v>44</v>
      </c>
      <c r="CF1151" t="s">
        <v>37</v>
      </c>
      <c r="CG1151" t="s">
        <v>42</v>
      </c>
      <c r="CH1151" t="s">
        <v>37</v>
      </c>
      <c r="CI1151" t="s">
        <v>68</v>
      </c>
      <c r="CJ1151" t="s">
        <v>39</v>
      </c>
      <c r="CK1151" t="s">
        <v>64</v>
      </c>
      <c r="CL1151">
        <v>237</v>
      </c>
      <c r="CM1151">
        <v>4</v>
      </c>
      <c r="CN1151">
        <v>999</v>
      </c>
      <c r="CO1151">
        <v>0</v>
      </c>
      <c r="CP1151" t="s">
        <v>41</v>
      </c>
      <c r="CQ1151">
        <v>-1.8</v>
      </c>
      <c r="CR1151">
        <v>92.893000000000001</v>
      </c>
      <c r="CS1151">
        <v>-46.2</v>
      </c>
      <c r="CT1151">
        <v>1.3129999999999999</v>
      </c>
      <c r="CU1151">
        <v>5099.1000000000004</v>
      </c>
      <c r="CV1151" t="s">
        <v>37</v>
      </c>
      <c r="DZ1151">
        <v>33</v>
      </c>
      <c r="EA1151" t="s">
        <v>51</v>
      </c>
      <c r="EB1151" t="s">
        <v>52</v>
      </c>
      <c r="EC1151" t="s">
        <v>49</v>
      </c>
      <c r="ED1151" t="s">
        <v>37</v>
      </c>
      <c r="EE1151" t="s">
        <v>42</v>
      </c>
      <c r="EF1151" t="s">
        <v>37</v>
      </c>
      <c r="EG1151" t="s">
        <v>38</v>
      </c>
      <c r="EH1151" t="s">
        <v>66</v>
      </c>
      <c r="EI1151" t="s">
        <v>61</v>
      </c>
      <c r="EJ1151">
        <v>66</v>
      </c>
      <c r="EK1151">
        <v>4</v>
      </c>
      <c r="EL1151">
        <v>999</v>
      </c>
      <c r="EM1151">
        <v>0</v>
      </c>
      <c r="EN1151" t="s">
        <v>41</v>
      </c>
      <c r="EO1151">
        <v>1.4</v>
      </c>
      <c r="EP1151">
        <v>94.465000000000003</v>
      </c>
      <c r="EQ1151">
        <v>-41.8</v>
      </c>
      <c r="ER1151">
        <v>4.9610000000000003</v>
      </c>
      <c r="ES1151">
        <v>5228.1000000000004</v>
      </c>
      <c r="ET1151" t="s">
        <v>37</v>
      </c>
      <c r="EY1151">
        <v>29</v>
      </c>
      <c r="EZ1151" t="s">
        <v>55</v>
      </c>
      <c r="FA1151" t="s">
        <v>35</v>
      </c>
      <c r="FB1151" t="s">
        <v>57</v>
      </c>
      <c r="FC1151" t="s">
        <v>37</v>
      </c>
      <c r="FD1151" t="s">
        <v>42</v>
      </c>
      <c r="FE1151" t="s">
        <v>37</v>
      </c>
      <c r="FF1151" t="s">
        <v>68</v>
      </c>
      <c r="FG1151" t="s">
        <v>72</v>
      </c>
      <c r="FH1151" t="s">
        <v>63</v>
      </c>
      <c r="FI1151">
        <v>120</v>
      </c>
      <c r="FJ1151">
        <v>1</v>
      </c>
      <c r="FK1151">
        <v>999</v>
      </c>
      <c r="FL1151">
        <v>0</v>
      </c>
      <c r="FM1151" t="s">
        <v>41</v>
      </c>
      <c r="FN1151">
        <v>-0.1</v>
      </c>
      <c r="FO1151">
        <v>93.2</v>
      </c>
      <c r="FP1151">
        <v>-42</v>
      </c>
      <c r="FQ1151">
        <v>4.0759999999999996</v>
      </c>
      <c r="FR1151">
        <v>5195.8</v>
      </c>
      <c r="FS1151" t="s">
        <v>37</v>
      </c>
      <c r="FX1151">
        <v>53</v>
      </c>
      <c r="FY1151" t="s">
        <v>51</v>
      </c>
      <c r="FZ1151" t="s">
        <v>35</v>
      </c>
      <c r="GA1151" t="s">
        <v>45</v>
      </c>
      <c r="GB1151" t="s">
        <v>37</v>
      </c>
      <c r="GC1151" t="s">
        <v>37</v>
      </c>
      <c r="GD1151" t="s">
        <v>37</v>
      </c>
      <c r="GE1151" t="s">
        <v>38</v>
      </c>
      <c r="GF1151" t="s">
        <v>66</v>
      </c>
      <c r="GG1151" t="s">
        <v>63</v>
      </c>
      <c r="GH1151">
        <v>40</v>
      </c>
      <c r="GI1151">
        <v>1</v>
      </c>
      <c r="GJ1151">
        <v>999</v>
      </c>
      <c r="GK1151">
        <v>0</v>
      </c>
      <c r="GL1151" t="s">
        <v>41</v>
      </c>
      <c r="GM1151">
        <v>1.4</v>
      </c>
      <c r="GN1151">
        <v>94.465000000000003</v>
      </c>
      <c r="GO1151">
        <v>-41.8</v>
      </c>
      <c r="GP1151">
        <v>4.8659999999999997</v>
      </c>
      <c r="GQ1151">
        <v>5228.1000000000004</v>
      </c>
      <c r="GR1151" t="s">
        <v>37</v>
      </c>
    </row>
    <row r="1152" spans="4:200" x14ac:dyDescent="0.25">
      <c r="D1152">
        <v>41</v>
      </c>
      <c r="E1152" t="s">
        <v>50</v>
      </c>
      <c r="F1152" t="s">
        <v>35</v>
      </c>
      <c r="G1152" t="s">
        <v>36</v>
      </c>
      <c r="H1152" t="s">
        <v>45</v>
      </c>
      <c r="I1152" t="s">
        <v>42</v>
      </c>
      <c r="J1152" t="s">
        <v>37</v>
      </c>
      <c r="K1152" t="s">
        <v>38</v>
      </c>
      <c r="L1152" t="s">
        <v>66</v>
      </c>
      <c r="M1152" t="s">
        <v>63</v>
      </c>
      <c r="N1152">
        <v>84</v>
      </c>
      <c r="O1152">
        <v>3</v>
      </c>
      <c r="P1152">
        <v>999</v>
      </c>
      <c r="Q1152">
        <v>0</v>
      </c>
      <c r="R1152" t="s">
        <v>41</v>
      </c>
      <c r="S1152">
        <v>1.4</v>
      </c>
      <c r="T1152">
        <v>94.465000000000003</v>
      </c>
      <c r="U1152">
        <v>-41.8</v>
      </c>
      <c r="V1152">
        <v>4.9610000000000003</v>
      </c>
      <c r="W1152">
        <v>5228.1000000000004</v>
      </c>
      <c r="X1152" t="s">
        <v>37</v>
      </c>
      <c r="AD1152">
        <v>41</v>
      </c>
      <c r="AE1152" t="s">
        <v>34</v>
      </c>
      <c r="AF1152" t="s">
        <v>35</v>
      </c>
      <c r="AG1152" t="s">
        <v>47</v>
      </c>
      <c r="AH1152" t="s">
        <v>37</v>
      </c>
      <c r="AI1152" t="s">
        <v>37</v>
      </c>
      <c r="AJ1152" t="s">
        <v>37</v>
      </c>
      <c r="AK1152" t="s">
        <v>38</v>
      </c>
      <c r="AL1152" t="s">
        <v>39</v>
      </c>
      <c r="AM1152" t="s">
        <v>62</v>
      </c>
      <c r="AN1152">
        <v>189</v>
      </c>
      <c r="AO1152">
        <v>1</v>
      </c>
      <c r="AP1152">
        <v>999</v>
      </c>
      <c r="AQ1152">
        <v>0</v>
      </c>
      <c r="AR1152" t="s">
        <v>41</v>
      </c>
      <c r="AS1152">
        <v>1.1000000000000001</v>
      </c>
      <c r="AT1152">
        <v>93.994</v>
      </c>
      <c r="AU1152">
        <v>-36.4</v>
      </c>
      <c r="AV1152">
        <v>4.859</v>
      </c>
      <c r="AW1152">
        <v>5191</v>
      </c>
      <c r="AX1152" t="s">
        <v>37</v>
      </c>
      <c r="BC1152">
        <v>31</v>
      </c>
      <c r="BD1152" t="s">
        <v>50</v>
      </c>
      <c r="BE1152" t="s">
        <v>35</v>
      </c>
      <c r="BF1152" t="s">
        <v>48</v>
      </c>
      <c r="BG1152" t="s">
        <v>37</v>
      </c>
      <c r="BH1152" t="s">
        <v>42</v>
      </c>
      <c r="BI1152" t="s">
        <v>42</v>
      </c>
      <c r="BJ1152" t="s">
        <v>38</v>
      </c>
      <c r="BK1152" t="s">
        <v>66</v>
      </c>
      <c r="BL1152" t="s">
        <v>40</v>
      </c>
      <c r="BM1152">
        <v>238</v>
      </c>
      <c r="BN1152">
        <v>1</v>
      </c>
      <c r="BO1152">
        <v>999</v>
      </c>
      <c r="BP1152">
        <v>0</v>
      </c>
      <c r="BQ1152" t="s">
        <v>41</v>
      </c>
      <c r="BR1152">
        <v>1.4</v>
      </c>
      <c r="BS1152">
        <v>94.465000000000003</v>
      </c>
      <c r="BT1152">
        <v>-41.8</v>
      </c>
      <c r="BU1152">
        <v>4.9610000000000003</v>
      </c>
      <c r="BV1152">
        <v>5228.1000000000004</v>
      </c>
      <c r="BW1152" t="s">
        <v>37</v>
      </c>
      <c r="CB1152">
        <v>28</v>
      </c>
      <c r="CC1152" t="s">
        <v>46</v>
      </c>
      <c r="CD1152" t="s">
        <v>35</v>
      </c>
      <c r="CE1152" t="s">
        <v>44</v>
      </c>
      <c r="CF1152" t="s">
        <v>37</v>
      </c>
      <c r="CG1152" t="s">
        <v>37</v>
      </c>
      <c r="CH1152" t="s">
        <v>37</v>
      </c>
      <c r="CI1152" t="s">
        <v>68</v>
      </c>
      <c r="CJ1152" t="s">
        <v>39</v>
      </c>
      <c r="CK1152" t="s">
        <v>64</v>
      </c>
      <c r="CL1152">
        <v>129</v>
      </c>
      <c r="CM1152">
        <v>2</v>
      </c>
      <c r="CN1152">
        <v>999</v>
      </c>
      <c r="CO1152">
        <v>0</v>
      </c>
      <c r="CP1152" t="s">
        <v>41</v>
      </c>
      <c r="CQ1152">
        <v>-1.8</v>
      </c>
      <c r="CR1152">
        <v>92.893000000000001</v>
      </c>
      <c r="CS1152">
        <v>-46.2</v>
      </c>
      <c r="CT1152">
        <v>1.3129999999999999</v>
      </c>
      <c r="CU1152">
        <v>5099.1000000000004</v>
      </c>
      <c r="CV1152" t="s">
        <v>37</v>
      </c>
      <c r="DZ1152">
        <v>33</v>
      </c>
      <c r="EA1152" t="s">
        <v>46</v>
      </c>
      <c r="EB1152" t="s">
        <v>52</v>
      </c>
      <c r="EC1152" t="s">
        <v>49</v>
      </c>
      <c r="ED1152" t="s">
        <v>37</v>
      </c>
      <c r="EE1152" t="s">
        <v>37</v>
      </c>
      <c r="EF1152" t="s">
        <v>37</v>
      </c>
      <c r="EG1152" t="s">
        <v>38</v>
      </c>
      <c r="EH1152" t="s">
        <v>66</v>
      </c>
      <c r="EI1152" t="s">
        <v>63</v>
      </c>
      <c r="EJ1152">
        <v>122</v>
      </c>
      <c r="EK1152">
        <v>1</v>
      </c>
      <c r="EL1152">
        <v>999</v>
      </c>
      <c r="EM1152">
        <v>0</v>
      </c>
      <c r="EN1152" t="s">
        <v>41</v>
      </c>
      <c r="EO1152">
        <v>1.4</v>
      </c>
      <c r="EP1152">
        <v>94.465000000000003</v>
      </c>
      <c r="EQ1152">
        <v>-41.8</v>
      </c>
      <c r="ER1152">
        <v>4.9610000000000003</v>
      </c>
      <c r="ES1152">
        <v>5228.1000000000004</v>
      </c>
      <c r="ET1152" t="s">
        <v>37</v>
      </c>
      <c r="EY1152">
        <v>29</v>
      </c>
      <c r="EZ1152" t="s">
        <v>46</v>
      </c>
      <c r="FA1152" t="s">
        <v>52</v>
      </c>
      <c r="FB1152" t="s">
        <v>57</v>
      </c>
      <c r="FC1152" t="s">
        <v>37</v>
      </c>
      <c r="FD1152" t="s">
        <v>42</v>
      </c>
      <c r="FE1152" t="s">
        <v>42</v>
      </c>
      <c r="FF1152" t="s">
        <v>68</v>
      </c>
      <c r="FG1152" t="s">
        <v>72</v>
      </c>
      <c r="FH1152" t="s">
        <v>63</v>
      </c>
      <c r="FI1152">
        <v>60</v>
      </c>
      <c r="FJ1152">
        <v>1</v>
      </c>
      <c r="FK1152">
        <v>999</v>
      </c>
      <c r="FL1152">
        <v>0</v>
      </c>
      <c r="FM1152" t="s">
        <v>41</v>
      </c>
      <c r="FN1152">
        <v>-0.1</v>
      </c>
      <c r="FO1152">
        <v>93.2</v>
      </c>
      <c r="FP1152">
        <v>-42</v>
      </c>
      <c r="FQ1152">
        <v>4.0759999999999996</v>
      </c>
      <c r="FR1152">
        <v>5195.8</v>
      </c>
      <c r="FS1152" t="s">
        <v>37</v>
      </c>
      <c r="FX1152">
        <v>53</v>
      </c>
      <c r="FY1152" t="s">
        <v>51</v>
      </c>
      <c r="FZ1152" t="s">
        <v>35</v>
      </c>
      <c r="GA1152" t="s">
        <v>45</v>
      </c>
      <c r="GB1152" t="s">
        <v>37</v>
      </c>
      <c r="GC1152" t="s">
        <v>42</v>
      </c>
      <c r="GD1152" t="s">
        <v>37</v>
      </c>
      <c r="GE1152" t="s">
        <v>38</v>
      </c>
      <c r="GF1152" t="s">
        <v>66</v>
      </c>
      <c r="GG1152" t="s">
        <v>63</v>
      </c>
      <c r="GH1152">
        <v>134</v>
      </c>
      <c r="GI1152">
        <v>3</v>
      </c>
      <c r="GJ1152">
        <v>999</v>
      </c>
      <c r="GK1152">
        <v>0</v>
      </c>
      <c r="GL1152" t="s">
        <v>41</v>
      </c>
      <c r="GM1152">
        <v>1.4</v>
      </c>
      <c r="GN1152">
        <v>94.465000000000003</v>
      </c>
      <c r="GO1152">
        <v>-41.8</v>
      </c>
      <c r="GP1152">
        <v>4.9580000000000002</v>
      </c>
      <c r="GQ1152">
        <v>5228.1000000000004</v>
      </c>
      <c r="GR1152" t="s">
        <v>37</v>
      </c>
    </row>
    <row r="1153" spans="4:200" x14ac:dyDescent="0.25">
      <c r="D1153">
        <v>41</v>
      </c>
      <c r="E1153" t="s">
        <v>50</v>
      </c>
      <c r="F1153" t="s">
        <v>35</v>
      </c>
      <c r="G1153" t="s">
        <v>36</v>
      </c>
      <c r="H1153" t="s">
        <v>37</v>
      </c>
      <c r="I1153" t="s">
        <v>42</v>
      </c>
      <c r="J1153" t="s">
        <v>37</v>
      </c>
      <c r="K1153" t="s">
        <v>38</v>
      </c>
      <c r="L1153" t="s">
        <v>66</v>
      </c>
      <c r="M1153" t="s">
        <v>64</v>
      </c>
      <c r="N1153">
        <v>262</v>
      </c>
      <c r="O1153">
        <v>2</v>
      </c>
      <c r="P1153">
        <v>999</v>
      </c>
      <c r="Q1153">
        <v>0</v>
      </c>
      <c r="R1153" t="s">
        <v>41</v>
      </c>
      <c r="S1153">
        <v>1.4</v>
      </c>
      <c r="T1153">
        <v>94.465000000000003</v>
      </c>
      <c r="U1153">
        <v>-41.8</v>
      </c>
      <c r="V1153">
        <v>4.9589999999999996</v>
      </c>
      <c r="W1153">
        <v>5228.1000000000004</v>
      </c>
      <c r="X1153" t="s">
        <v>37</v>
      </c>
      <c r="AD1153">
        <v>41</v>
      </c>
      <c r="AE1153" t="s">
        <v>46</v>
      </c>
      <c r="AF1153" t="s">
        <v>35</v>
      </c>
      <c r="AG1153" t="s">
        <v>47</v>
      </c>
      <c r="AH1153" t="s">
        <v>37</v>
      </c>
      <c r="AI1153" t="s">
        <v>37</v>
      </c>
      <c r="AJ1153" t="s">
        <v>37</v>
      </c>
      <c r="AK1153" t="s">
        <v>38</v>
      </c>
      <c r="AL1153" t="s">
        <v>39</v>
      </c>
      <c r="AM1153" t="s">
        <v>63</v>
      </c>
      <c r="AN1153">
        <v>1013</v>
      </c>
      <c r="AO1153">
        <v>3</v>
      </c>
      <c r="AP1153">
        <v>999</v>
      </c>
      <c r="AQ1153">
        <v>0</v>
      </c>
      <c r="AR1153" t="s">
        <v>41</v>
      </c>
      <c r="AS1153">
        <v>1.1000000000000001</v>
      </c>
      <c r="AT1153">
        <v>93.994</v>
      </c>
      <c r="AU1153">
        <v>-36.4</v>
      </c>
      <c r="AV1153">
        <v>4.8600000000000003</v>
      </c>
      <c r="AW1153">
        <v>5191</v>
      </c>
      <c r="AX1153" t="s">
        <v>37</v>
      </c>
      <c r="BC1153">
        <v>31</v>
      </c>
      <c r="BD1153" t="s">
        <v>43</v>
      </c>
      <c r="BE1153" t="s">
        <v>35</v>
      </c>
      <c r="BF1153" t="s">
        <v>48</v>
      </c>
      <c r="BG1153" t="s">
        <v>37</v>
      </c>
      <c r="BH1153" t="s">
        <v>42</v>
      </c>
      <c r="BI1153" t="s">
        <v>37</v>
      </c>
      <c r="BJ1153" t="s">
        <v>38</v>
      </c>
      <c r="BK1153" t="s">
        <v>66</v>
      </c>
      <c r="BL1153" t="s">
        <v>62</v>
      </c>
      <c r="BM1153">
        <v>886</v>
      </c>
      <c r="BN1153">
        <v>2</v>
      </c>
      <c r="BO1153">
        <v>999</v>
      </c>
      <c r="BP1153">
        <v>0</v>
      </c>
      <c r="BQ1153" t="s">
        <v>41</v>
      </c>
      <c r="BR1153">
        <v>1.4</v>
      </c>
      <c r="BS1153">
        <v>94.465000000000003</v>
      </c>
      <c r="BT1153">
        <v>-41.8</v>
      </c>
      <c r="BU1153">
        <v>4.9589999999999996</v>
      </c>
      <c r="BV1153">
        <v>5228.1000000000004</v>
      </c>
      <c r="BW1153" t="s">
        <v>37</v>
      </c>
      <c r="CB1153">
        <v>28</v>
      </c>
      <c r="CC1153" t="s">
        <v>43</v>
      </c>
      <c r="CD1153" t="s">
        <v>35</v>
      </c>
      <c r="CE1153" t="s">
        <v>44</v>
      </c>
      <c r="CF1153" t="s">
        <v>37</v>
      </c>
      <c r="CG1153" t="s">
        <v>37</v>
      </c>
      <c r="CH1153" t="s">
        <v>37</v>
      </c>
      <c r="CI1153" t="s">
        <v>68</v>
      </c>
      <c r="CJ1153" t="s">
        <v>39</v>
      </c>
      <c r="CK1153" t="s">
        <v>64</v>
      </c>
      <c r="CL1153">
        <v>1049</v>
      </c>
      <c r="CM1153">
        <v>2</v>
      </c>
      <c r="CN1153">
        <v>999</v>
      </c>
      <c r="CO1153">
        <v>0</v>
      </c>
      <c r="CP1153" t="s">
        <v>41</v>
      </c>
      <c r="CQ1153">
        <v>-1.8</v>
      </c>
      <c r="CR1153">
        <v>92.893000000000001</v>
      </c>
      <c r="CS1153">
        <v>-46.2</v>
      </c>
      <c r="CT1153">
        <v>1.3129999999999999</v>
      </c>
      <c r="CU1153">
        <v>5099.1000000000004</v>
      </c>
      <c r="CV1153" t="s">
        <v>37</v>
      </c>
      <c r="DZ1153">
        <v>33</v>
      </c>
      <c r="EA1153" t="s">
        <v>51</v>
      </c>
      <c r="EB1153" t="s">
        <v>35</v>
      </c>
      <c r="EC1153" t="s">
        <v>49</v>
      </c>
      <c r="ED1153" t="s">
        <v>37</v>
      </c>
      <c r="EE1153" t="s">
        <v>42</v>
      </c>
      <c r="EF1153" t="s">
        <v>37</v>
      </c>
      <c r="EG1153" t="s">
        <v>38</v>
      </c>
      <c r="EH1153" t="s">
        <v>66</v>
      </c>
      <c r="EI1153" t="s">
        <v>63</v>
      </c>
      <c r="EJ1153">
        <v>201</v>
      </c>
      <c r="EK1153">
        <v>1</v>
      </c>
      <c r="EL1153">
        <v>999</v>
      </c>
      <c r="EM1153">
        <v>0</v>
      </c>
      <c r="EN1153" t="s">
        <v>41</v>
      </c>
      <c r="EO1153">
        <v>1.4</v>
      </c>
      <c r="EP1153">
        <v>94.465000000000003</v>
      </c>
      <c r="EQ1153">
        <v>-41.8</v>
      </c>
      <c r="ER1153">
        <v>4.9610000000000003</v>
      </c>
      <c r="ES1153">
        <v>5228.1000000000004</v>
      </c>
      <c r="ET1153" t="s">
        <v>37</v>
      </c>
      <c r="EY1153">
        <v>29</v>
      </c>
      <c r="EZ1153" t="s">
        <v>59</v>
      </c>
      <c r="FA1153" t="s">
        <v>35</v>
      </c>
      <c r="FB1153" t="s">
        <v>57</v>
      </c>
      <c r="FC1153" t="s">
        <v>37</v>
      </c>
      <c r="FD1153" t="s">
        <v>42</v>
      </c>
      <c r="FE1153" t="s">
        <v>42</v>
      </c>
      <c r="FF1153" t="s">
        <v>68</v>
      </c>
      <c r="FG1153" t="s">
        <v>72</v>
      </c>
      <c r="FH1153" t="s">
        <v>63</v>
      </c>
      <c r="FI1153">
        <v>265</v>
      </c>
      <c r="FJ1153">
        <v>3</v>
      </c>
      <c r="FK1153">
        <v>999</v>
      </c>
      <c r="FL1153">
        <v>0</v>
      </c>
      <c r="FM1153" t="s">
        <v>41</v>
      </c>
      <c r="FN1153">
        <v>-0.1</v>
      </c>
      <c r="FO1153">
        <v>93.2</v>
      </c>
      <c r="FP1153">
        <v>-42</v>
      </c>
      <c r="FQ1153">
        <v>4.0759999999999996</v>
      </c>
      <c r="FR1153">
        <v>5195.8</v>
      </c>
      <c r="FS1153" t="s">
        <v>37</v>
      </c>
      <c r="FX1153">
        <v>53</v>
      </c>
      <c r="FY1153" t="s">
        <v>51</v>
      </c>
      <c r="FZ1153" t="s">
        <v>35</v>
      </c>
      <c r="GA1153" t="s">
        <v>45</v>
      </c>
      <c r="GB1153" t="s">
        <v>37</v>
      </c>
      <c r="GC1153" t="s">
        <v>37</v>
      </c>
      <c r="GD1153" t="s">
        <v>37</v>
      </c>
      <c r="GE1153" t="s">
        <v>38</v>
      </c>
      <c r="GF1153" t="s">
        <v>66</v>
      </c>
      <c r="GG1153" t="s">
        <v>63</v>
      </c>
      <c r="GH1153">
        <v>123</v>
      </c>
      <c r="GI1153">
        <v>1</v>
      </c>
      <c r="GJ1153">
        <v>999</v>
      </c>
      <c r="GK1153">
        <v>0</v>
      </c>
      <c r="GL1153" t="s">
        <v>41</v>
      </c>
      <c r="GM1153">
        <v>1.4</v>
      </c>
      <c r="GN1153">
        <v>94.465000000000003</v>
      </c>
      <c r="GO1153">
        <v>-41.8</v>
      </c>
      <c r="GP1153">
        <v>4.9580000000000002</v>
      </c>
      <c r="GQ1153">
        <v>5228.1000000000004</v>
      </c>
      <c r="GR1153" t="s">
        <v>37</v>
      </c>
    </row>
    <row r="1154" spans="4:200" x14ac:dyDescent="0.25">
      <c r="D1154">
        <v>41</v>
      </c>
      <c r="E1154" t="s">
        <v>50</v>
      </c>
      <c r="F1154" t="s">
        <v>35</v>
      </c>
      <c r="G1154" t="s">
        <v>36</v>
      </c>
      <c r="H1154" t="s">
        <v>45</v>
      </c>
      <c r="I1154" t="s">
        <v>42</v>
      </c>
      <c r="J1154" t="s">
        <v>37</v>
      </c>
      <c r="K1154" t="s">
        <v>38</v>
      </c>
      <c r="L1154" t="s">
        <v>66</v>
      </c>
      <c r="M1154" t="s">
        <v>64</v>
      </c>
      <c r="N1154">
        <v>174</v>
      </c>
      <c r="O1154">
        <v>3</v>
      </c>
      <c r="P1154">
        <v>999</v>
      </c>
      <c r="Q1154">
        <v>0</v>
      </c>
      <c r="R1154" t="s">
        <v>41</v>
      </c>
      <c r="S1154">
        <v>1.4</v>
      </c>
      <c r="T1154">
        <v>94.465000000000003</v>
      </c>
      <c r="U1154">
        <v>-41.8</v>
      </c>
      <c r="V1154">
        <v>4.9589999999999996</v>
      </c>
      <c r="W1154">
        <v>5228.1000000000004</v>
      </c>
      <c r="X1154" t="s">
        <v>37</v>
      </c>
      <c r="AD1154">
        <v>41</v>
      </c>
      <c r="AE1154" t="s">
        <v>50</v>
      </c>
      <c r="AF1154" t="s">
        <v>35</v>
      </c>
      <c r="AG1154" t="s">
        <v>47</v>
      </c>
      <c r="AH1154" t="s">
        <v>37</v>
      </c>
      <c r="AI1154" t="s">
        <v>37</v>
      </c>
      <c r="AJ1154" t="s">
        <v>37</v>
      </c>
      <c r="AK1154" t="s">
        <v>38</v>
      </c>
      <c r="AL1154" t="s">
        <v>39</v>
      </c>
      <c r="AM1154" t="s">
        <v>63</v>
      </c>
      <c r="AN1154">
        <v>259</v>
      </c>
      <c r="AO1154">
        <v>1</v>
      </c>
      <c r="AP1154">
        <v>999</v>
      </c>
      <c r="AQ1154">
        <v>0</v>
      </c>
      <c r="AR1154" t="s">
        <v>41</v>
      </c>
      <c r="AS1154">
        <v>1.1000000000000001</v>
      </c>
      <c r="AT1154">
        <v>93.994</v>
      </c>
      <c r="AU1154">
        <v>-36.4</v>
      </c>
      <c r="AV1154">
        <v>4.8600000000000003</v>
      </c>
      <c r="AW1154">
        <v>5191</v>
      </c>
      <c r="AX1154" t="s">
        <v>37</v>
      </c>
      <c r="BC1154">
        <v>31</v>
      </c>
      <c r="BD1154" t="s">
        <v>50</v>
      </c>
      <c r="BE1154" t="s">
        <v>35</v>
      </c>
      <c r="BF1154" t="s">
        <v>48</v>
      </c>
      <c r="BG1154" t="s">
        <v>37</v>
      </c>
      <c r="BH1154" t="s">
        <v>42</v>
      </c>
      <c r="BI1154" t="s">
        <v>37</v>
      </c>
      <c r="BJ1154" t="s">
        <v>38</v>
      </c>
      <c r="BK1154" t="s">
        <v>66</v>
      </c>
      <c r="BL1154" t="s">
        <v>63</v>
      </c>
      <c r="BM1154">
        <v>278</v>
      </c>
      <c r="BN1154">
        <v>2</v>
      </c>
      <c r="BO1154">
        <v>999</v>
      </c>
      <c r="BP1154">
        <v>0</v>
      </c>
      <c r="BQ1154" t="s">
        <v>41</v>
      </c>
      <c r="BR1154">
        <v>1.4</v>
      </c>
      <c r="BS1154">
        <v>94.465000000000003</v>
      </c>
      <c r="BT1154">
        <v>-41.8</v>
      </c>
      <c r="BU1154">
        <v>4.9580000000000002</v>
      </c>
      <c r="BV1154">
        <v>5228.1000000000004</v>
      </c>
      <c r="BW1154" t="s">
        <v>37</v>
      </c>
      <c r="CB1154">
        <v>28</v>
      </c>
      <c r="CC1154" t="s">
        <v>43</v>
      </c>
      <c r="CD1154" t="s">
        <v>35</v>
      </c>
      <c r="CE1154" t="s">
        <v>44</v>
      </c>
      <c r="CF1154" t="s">
        <v>37</v>
      </c>
      <c r="CG1154" t="s">
        <v>42</v>
      </c>
      <c r="CH1154" t="s">
        <v>37</v>
      </c>
      <c r="CI1154" t="s">
        <v>68</v>
      </c>
      <c r="CJ1154" t="s">
        <v>39</v>
      </c>
      <c r="CK1154" t="s">
        <v>40</v>
      </c>
      <c r="CL1154">
        <v>643</v>
      </c>
      <c r="CM1154">
        <v>2</v>
      </c>
      <c r="CN1154">
        <v>999</v>
      </c>
      <c r="CO1154">
        <v>0</v>
      </c>
      <c r="CP1154" t="s">
        <v>41</v>
      </c>
      <c r="CQ1154">
        <v>-1.8</v>
      </c>
      <c r="CR1154">
        <v>92.893000000000001</v>
      </c>
      <c r="CS1154">
        <v>-46.2</v>
      </c>
      <c r="CT1154">
        <v>1.2989999999999999</v>
      </c>
      <c r="CU1154">
        <v>5099.1000000000004</v>
      </c>
      <c r="CV1154" t="s">
        <v>37</v>
      </c>
      <c r="DZ1154">
        <v>33</v>
      </c>
      <c r="EA1154" t="s">
        <v>51</v>
      </c>
      <c r="EB1154" t="s">
        <v>53</v>
      </c>
      <c r="EC1154" t="s">
        <v>49</v>
      </c>
      <c r="ED1154" t="s">
        <v>37</v>
      </c>
      <c r="EE1154" t="s">
        <v>37</v>
      </c>
      <c r="EF1154" t="s">
        <v>37</v>
      </c>
      <c r="EG1154" t="s">
        <v>38</v>
      </c>
      <c r="EH1154" t="s">
        <v>66</v>
      </c>
      <c r="EI1154" t="s">
        <v>63</v>
      </c>
      <c r="EJ1154">
        <v>26</v>
      </c>
      <c r="EK1154">
        <v>5</v>
      </c>
      <c r="EL1154">
        <v>999</v>
      </c>
      <c r="EM1154">
        <v>0</v>
      </c>
      <c r="EN1154" t="s">
        <v>41</v>
      </c>
      <c r="EO1154">
        <v>1.4</v>
      </c>
      <c r="EP1154">
        <v>94.465000000000003</v>
      </c>
      <c r="EQ1154">
        <v>-41.8</v>
      </c>
      <c r="ER1154">
        <v>4.9610000000000003</v>
      </c>
      <c r="ES1154">
        <v>5228.1000000000004</v>
      </c>
      <c r="ET1154" t="s">
        <v>37</v>
      </c>
      <c r="EY1154">
        <v>29</v>
      </c>
      <c r="EZ1154" t="s">
        <v>46</v>
      </c>
      <c r="FA1154" t="s">
        <v>52</v>
      </c>
      <c r="FB1154" t="s">
        <v>57</v>
      </c>
      <c r="FC1154" t="s">
        <v>37</v>
      </c>
      <c r="FD1154" t="s">
        <v>42</v>
      </c>
      <c r="FE1154" t="s">
        <v>42</v>
      </c>
      <c r="FF1154" t="s">
        <v>68</v>
      </c>
      <c r="FG1154" t="s">
        <v>72</v>
      </c>
      <c r="FH1154" t="s">
        <v>63</v>
      </c>
      <c r="FI1154">
        <v>43</v>
      </c>
      <c r="FJ1154">
        <v>4</v>
      </c>
      <c r="FK1154">
        <v>999</v>
      </c>
      <c r="FL1154">
        <v>1</v>
      </c>
      <c r="FM1154" t="s">
        <v>71</v>
      </c>
      <c r="FN1154">
        <v>-0.1</v>
      </c>
      <c r="FO1154">
        <v>93.2</v>
      </c>
      <c r="FP1154">
        <v>-42</v>
      </c>
      <c r="FQ1154">
        <v>4.0759999999999996</v>
      </c>
      <c r="FR1154">
        <v>5195.8</v>
      </c>
      <c r="FS1154" t="s">
        <v>37</v>
      </c>
      <c r="FX1154">
        <v>53</v>
      </c>
      <c r="FY1154" t="s">
        <v>59</v>
      </c>
      <c r="FZ1154" t="s">
        <v>53</v>
      </c>
      <c r="GA1154" t="s">
        <v>45</v>
      </c>
      <c r="GB1154" t="s">
        <v>37</v>
      </c>
      <c r="GC1154" t="s">
        <v>42</v>
      </c>
      <c r="GD1154" t="s">
        <v>37</v>
      </c>
      <c r="GE1154" t="s">
        <v>38</v>
      </c>
      <c r="GF1154" t="s">
        <v>66</v>
      </c>
      <c r="GG1154" t="s">
        <v>63</v>
      </c>
      <c r="GH1154">
        <v>154</v>
      </c>
      <c r="GI1154">
        <v>3</v>
      </c>
      <c r="GJ1154">
        <v>999</v>
      </c>
      <c r="GK1154">
        <v>0</v>
      </c>
      <c r="GL1154" t="s">
        <v>41</v>
      </c>
      <c r="GM1154">
        <v>1.4</v>
      </c>
      <c r="GN1154">
        <v>94.465000000000003</v>
      </c>
      <c r="GO1154">
        <v>-41.8</v>
      </c>
      <c r="GP1154">
        <v>4.9580000000000002</v>
      </c>
      <c r="GQ1154">
        <v>5228.1000000000004</v>
      </c>
      <c r="GR1154" t="s">
        <v>37</v>
      </c>
    </row>
    <row r="1155" spans="4:200" x14ac:dyDescent="0.25">
      <c r="D1155">
        <v>41</v>
      </c>
      <c r="E1155" t="s">
        <v>50</v>
      </c>
      <c r="F1155" t="s">
        <v>35</v>
      </c>
      <c r="G1155" t="s">
        <v>36</v>
      </c>
      <c r="H1155" t="s">
        <v>37</v>
      </c>
      <c r="I1155" t="s">
        <v>42</v>
      </c>
      <c r="J1155" t="s">
        <v>42</v>
      </c>
      <c r="K1155" t="s">
        <v>38</v>
      </c>
      <c r="L1155" t="s">
        <v>66</v>
      </c>
      <c r="M1155" t="s">
        <v>40</v>
      </c>
      <c r="N1155">
        <v>450</v>
      </c>
      <c r="O1155">
        <v>2</v>
      </c>
      <c r="P1155">
        <v>999</v>
      </c>
      <c r="Q1155">
        <v>0</v>
      </c>
      <c r="R1155" t="s">
        <v>41</v>
      </c>
      <c r="S1155">
        <v>1.4</v>
      </c>
      <c r="T1155">
        <v>94.465000000000003</v>
      </c>
      <c r="U1155">
        <v>-41.8</v>
      </c>
      <c r="V1155">
        <v>4.9470000000000001</v>
      </c>
      <c r="W1155">
        <v>5228.1000000000004</v>
      </c>
      <c r="X1155" t="s">
        <v>37</v>
      </c>
      <c r="AD1155">
        <v>41</v>
      </c>
      <c r="AE1155" t="s">
        <v>50</v>
      </c>
      <c r="AF1155" t="s">
        <v>53</v>
      </c>
      <c r="AG1155" t="s">
        <v>47</v>
      </c>
      <c r="AH1155" t="s">
        <v>37</v>
      </c>
      <c r="AI1155" t="s">
        <v>45</v>
      </c>
      <c r="AJ1155" t="s">
        <v>45</v>
      </c>
      <c r="AK1155" t="s">
        <v>38</v>
      </c>
      <c r="AL1155" t="s">
        <v>39</v>
      </c>
      <c r="AM1155" t="s">
        <v>64</v>
      </c>
      <c r="AN1155">
        <v>234</v>
      </c>
      <c r="AO1155">
        <v>2</v>
      </c>
      <c r="AP1155">
        <v>999</v>
      </c>
      <c r="AQ1155">
        <v>0</v>
      </c>
      <c r="AR1155" t="s">
        <v>41</v>
      </c>
      <c r="AS1155">
        <v>1.1000000000000001</v>
      </c>
      <c r="AT1155">
        <v>93.994</v>
      </c>
      <c r="AU1155">
        <v>-36.4</v>
      </c>
      <c r="AV1155">
        <v>4.859</v>
      </c>
      <c r="AW1155">
        <v>5191</v>
      </c>
      <c r="AX1155" t="s">
        <v>37</v>
      </c>
      <c r="BC1155">
        <v>31</v>
      </c>
      <c r="BD1155" t="s">
        <v>50</v>
      </c>
      <c r="BE1155" t="s">
        <v>35</v>
      </c>
      <c r="BF1155" t="s">
        <v>48</v>
      </c>
      <c r="BG1155" t="s">
        <v>37</v>
      </c>
      <c r="BH1155" t="s">
        <v>37</v>
      </c>
      <c r="BI1155" t="s">
        <v>37</v>
      </c>
      <c r="BJ1155" t="s">
        <v>38</v>
      </c>
      <c r="BK1155" t="s">
        <v>66</v>
      </c>
      <c r="BL1155" t="s">
        <v>63</v>
      </c>
      <c r="BM1155">
        <v>186</v>
      </c>
      <c r="BN1155">
        <v>2</v>
      </c>
      <c r="BO1155">
        <v>999</v>
      </c>
      <c r="BP1155">
        <v>0</v>
      </c>
      <c r="BQ1155" t="s">
        <v>41</v>
      </c>
      <c r="BR1155">
        <v>1.4</v>
      </c>
      <c r="BS1155">
        <v>94.465000000000003</v>
      </c>
      <c r="BT1155">
        <v>-41.8</v>
      </c>
      <c r="BU1155">
        <v>4.9580000000000002</v>
      </c>
      <c r="BV1155">
        <v>5228.1000000000004</v>
      </c>
      <c r="BW1155" t="s">
        <v>37</v>
      </c>
      <c r="CB1155">
        <v>28</v>
      </c>
      <c r="CC1155" t="s">
        <v>43</v>
      </c>
      <c r="CD1155" t="s">
        <v>52</v>
      </c>
      <c r="CE1155" t="s">
        <v>44</v>
      </c>
      <c r="CF1155" t="s">
        <v>37</v>
      </c>
      <c r="CG1155" t="s">
        <v>45</v>
      </c>
      <c r="CH1155" t="s">
        <v>45</v>
      </c>
      <c r="CI1155" t="s">
        <v>68</v>
      </c>
      <c r="CJ1155" t="s">
        <v>39</v>
      </c>
      <c r="CK1155" t="s">
        <v>61</v>
      </c>
      <c r="CL1155">
        <v>48</v>
      </c>
      <c r="CM1155">
        <v>3</v>
      </c>
      <c r="CN1155">
        <v>999</v>
      </c>
      <c r="CO1155">
        <v>1</v>
      </c>
      <c r="CP1155" t="s">
        <v>71</v>
      </c>
      <c r="CQ1155">
        <v>-1.8</v>
      </c>
      <c r="CR1155">
        <v>92.893000000000001</v>
      </c>
      <c r="CS1155">
        <v>-46.2</v>
      </c>
      <c r="CT1155">
        <v>1.2909999999999999</v>
      </c>
      <c r="CU1155">
        <v>5099.1000000000004</v>
      </c>
      <c r="CV1155" t="s">
        <v>37</v>
      </c>
      <c r="DZ1155">
        <v>33</v>
      </c>
      <c r="EA1155" t="s">
        <v>46</v>
      </c>
      <c r="EB1155" t="s">
        <v>35</v>
      </c>
      <c r="EC1155" t="s">
        <v>49</v>
      </c>
      <c r="ED1155" t="s">
        <v>37</v>
      </c>
      <c r="EE1155" t="s">
        <v>37</v>
      </c>
      <c r="EF1155" t="s">
        <v>37</v>
      </c>
      <c r="EG1155" t="s">
        <v>38</v>
      </c>
      <c r="EH1155" t="s">
        <v>66</v>
      </c>
      <c r="EI1155" t="s">
        <v>64</v>
      </c>
      <c r="EJ1155">
        <v>110</v>
      </c>
      <c r="EK1155">
        <v>4</v>
      </c>
      <c r="EL1155">
        <v>999</v>
      </c>
      <c r="EM1155">
        <v>0</v>
      </c>
      <c r="EN1155" t="s">
        <v>41</v>
      </c>
      <c r="EO1155">
        <v>1.4</v>
      </c>
      <c r="EP1155">
        <v>94.465000000000003</v>
      </c>
      <c r="EQ1155">
        <v>-41.8</v>
      </c>
      <c r="ER1155">
        <v>4.9589999999999996</v>
      </c>
      <c r="ES1155">
        <v>5228.1000000000004</v>
      </c>
      <c r="ET1155" t="s">
        <v>37</v>
      </c>
      <c r="EY1155">
        <v>29</v>
      </c>
      <c r="EZ1155" t="s">
        <v>46</v>
      </c>
      <c r="FA1155" t="s">
        <v>52</v>
      </c>
      <c r="FB1155" t="s">
        <v>57</v>
      </c>
      <c r="FC1155" t="s">
        <v>37</v>
      </c>
      <c r="FD1155" t="s">
        <v>42</v>
      </c>
      <c r="FE1155" t="s">
        <v>37</v>
      </c>
      <c r="FF1155" t="s">
        <v>68</v>
      </c>
      <c r="FG1155" t="s">
        <v>72</v>
      </c>
      <c r="FH1155" t="s">
        <v>63</v>
      </c>
      <c r="FI1155">
        <v>225</v>
      </c>
      <c r="FJ1155">
        <v>2</v>
      </c>
      <c r="FK1155">
        <v>999</v>
      </c>
      <c r="FL1155">
        <v>1</v>
      </c>
      <c r="FM1155" t="s">
        <v>71</v>
      </c>
      <c r="FN1155">
        <v>-0.1</v>
      </c>
      <c r="FO1155">
        <v>93.2</v>
      </c>
      <c r="FP1155">
        <v>-42</v>
      </c>
      <c r="FQ1155">
        <v>4.0759999999999996</v>
      </c>
      <c r="FR1155">
        <v>5195.8</v>
      </c>
      <c r="FS1155" t="s">
        <v>37</v>
      </c>
      <c r="FX1155">
        <v>53</v>
      </c>
      <c r="FY1155" t="s">
        <v>43</v>
      </c>
      <c r="FZ1155" t="s">
        <v>45</v>
      </c>
      <c r="GA1155" t="s">
        <v>45</v>
      </c>
      <c r="GB1155" t="s">
        <v>37</v>
      </c>
      <c r="GC1155" t="s">
        <v>42</v>
      </c>
      <c r="GD1155" t="s">
        <v>37</v>
      </c>
      <c r="GE1155" t="s">
        <v>38</v>
      </c>
      <c r="GF1155" t="s">
        <v>66</v>
      </c>
      <c r="GG1155" t="s">
        <v>61</v>
      </c>
      <c r="GH1155">
        <v>382</v>
      </c>
      <c r="GI1155">
        <v>5</v>
      </c>
      <c r="GJ1155">
        <v>999</v>
      </c>
      <c r="GK1155">
        <v>0</v>
      </c>
      <c r="GL1155" t="s">
        <v>41</v>
      </c>
      <c r="GM1155">
        <v>1.4</v>
      </c>
      <c r="GN1155">
        <v>94.465000000000003</v>
      </c>
      <c r="GO1155">
        <v>-41.8</v>
      </c>
      <c r="GP1155">
        <v>4.9610000000000003</v>
      </c>
      <c r="GQ1155">
        <v>5228.1000000000004</v>
      </c>
      <c r="GR1155" t="s">
        <v>37</v>
      </c>
    </row>
    <row r="1156" spans="4:200" x14ac:dyDescent="0.25">
      <c r="D1156">
        <v>41</v>
      </c>
      <c r="E1156" t="s">
        <v>50</v>
      </c>
      <c r="F1156" t="s">
        <v>35</v>
      </c>
      <c r="G1156" t="s">
        <v>36</v>
      </c>
      <c r="H1156" t="s">
        <v>37</v>
      </c>
      <c r="I1156" t="s">
        <v>42</v>
      </c>
      <c r="J1156" t="s">
        <v>37</v>
      </c>
      <c r="K1156" t="s">
        <v>38</v>
      </c>
      <c r="L1156" t="s">
        <v>67</v>
      </c>
      <c r="M1156" t="s">
        <v>61</v>
      </c>
      <c r="N1156">
        <v>281</v>
      </c>
      <c r="O1156">
        <v>3</v>
      </c>
      <c r="P1156">
        <v>999</v>
      </c>
      <c r="Q1156">
        <v>0</v>
      </c>
      <c r="R1156" t="s">
        <v>41</v>
      </c>
      <c r="S1156">
        <v>1.4</v>
      </c>
      <c r="T1156">
        <v>93.918000000000006</v>
      </c>
      <c r="U1156">
        <v>-42.7</v>
      </c>
      <c r="V1156">
        <v>4.9550000000000001</v>
      </c>
      <c r="W1156">
        <v>5228.1000000000004</v>
      </c>
      <c r="X1156" t="s">
        <v>37</v>
      </c>
      <c r="AD1156">
        <v>41</v>
      </c>
      <c r="AE1156" t="s">
        <v>50</v>
      </c>
      <c r="AF1156" t="s">
        <v>35</v>
      </c>
      <c r="AG1156" t="s">
        <v>47</v>
      </c>
      <c r="AH1156" t="s">
        <v>45</v>
      </c>
      <c r="AI1156" t="s">
        <v>42</v>
      </c>
      <c r="AJ1156" t="s">
        <v>37</v>
      </c>
      <c r="AK1156" t="s">
        <v>38</v>
      </c>
      <c r="AL1156" t="s">
        <v>39</v>
      </c>
      <c r="AM1156" t="s">
        <v>64</v>
      </c>
      <c r="AN1156">
        <v>160</v>
      </c>
      <c r="AO1156">
        <v>6</v>
      </c>
      <c r="AP1156">
        <v>999</v>
      </c>
      <c r="AQ1156">
        <v>0</v>
      </c>
      <c r="AR1156" t="s">
        <v>41</v>
      </c>
      <c r="AS1156">
        <v>1.1000000000000001</v>
      </c>
      <c r="AT1156">
        <v>93.994</v>
      </c>
      <c r="AU1156">
        <v>-36.4</v>
      </c>
      <c r="AV1156">
        <v>4.859</v>
      </c>
      <c r="AW1156">
        <v>5191</v>
      </c>
      <c r="AX1156" t="s">
        <v>37</v>
      </c>
      <c r="BC1156">
        <v>31</v>
      </c>
      <c r="BD1156" t="s">
        <v>50</v>
      </c>
      <c r="BE1156" t="s">
        <v>35</v>
      </c>
      <c r="BF1156" t="s">
        <v>48</v>
      </c>
      <c r="BG1156" t="s">
        <v>37</v>
      </c>
      <c r="BH1156" t="s">
        <v>37</v>
      </c>
      <c r="BI1156" t="s">
        <v>37</v>
      </c>
      <c r="BJ1156" t="s">
        <v>38</v>
      </c>
      <c r="BK1156" t="s">
        <v>66</v>
      </c>
      <c r="BL1156" t="s">
        <v>40</v>
      </c>
      <c r="BM1156">
        <v>195</v>
      </c>
      <c r="BN1156">
        <v>2</v>
      </c>
      <c r="BO1156">
        <v>999</v>
      </c>
      <c r="BP1156">
        <v>0</v>
      </c>
      <c r="BQ1156" t="s">
        <v>41</v>
      </c>
      <c r="BR1156">
        <v>1.4</v>
      </c>
      <c r="BS1156">
        <v>94.465000000000003</v>
      </c>
      <c r="BT1156">
        <v>-41.8</v>
      </c>
      <c r="BU1156">
        <v>4.96</v>
      </c>
      <c r="BV1156">
        <v>5228.1000000000004</v>
      </c>
      <c r="BW1156" t="s">
        <v>37</v>
      </c>
      <c r="CB1156">
        <v>28</v>
      </c>
      <c r="CC1156" t="s">
        <v>43</v>
      </c>
      <c r="CD1156" t="s">
        <v>52</v>
      </c>
      <c r="CE1156" t="s">
        <v>44</v>
      </c>
      <c r="CF1156" t="s">
        <v>37</v>
      </c>
      <c r="CG1156" t="s">
        <v>42</v>
      </c>
      <c r="CH1156" t="s">
        <v>42</v>
      </c>
      <c r="CI1156" t="s">
        <v>68</v>
      </c>
      <c r="CJ1156" t="s">
        <v>39</v>
      </c>
      <c r="CK1156" t="s">
        <v>61</v>
      </c>
      <c r="CL1156">
        <v>6</v>
      </c>
      <c r="CM1156">
        <v>5</v>
      </c>
      <c r="CN1156">
        <v>999</v>
      </c>
      <c r="CO1156">
        <v>0</v>
      </c>
      <c r="CP1156" t="s">
        <v>41</v>
      </c>
      <c r="CQ1156">
        <v>-1.8</v>
      </c>
      <c r="CR1156">
        <v>92.893000000000001</v>
      </c>
      <c r="CS1156">
        <v>-46.2</v>
      </c>
      <c r="CT1156">
        <v>1.2909999999999999</v>
      </c>
      <c r="CU1156">
        <v>5099.1000000000004</v>
      </c>
      <c r="CV1156" t="s">
        <v>37</v>
      </c>
      <c r="DZ1156">
        <v>33</v>
      </c>
      <c r="EA1156" t="s">
        <v>46</v>
      </c>
      <c r="EB1156" t="s">
        <v>35</v>
      </c>
      <c r="EC1156" t="s">
        <v>49</v>
      </c>
      <c r="ED1156" t="s">
        <v>37</v>
      </c>
      <c r="EE1156" t="s">
        <v>37</v>
      </c>
      <c r="EF1156" t="s">
        <v>37</v>
      </c>
      <c r="EG1156" t="s">
        <v>38</v>
      </c>
      <c r="EH1156" t="s">
        <v>66</v>
      </c>
      <c r="EI1156" t="s">
        <v>64</v>
      </c>
      <c r="EJ1156">
        <v>81</v>
      </c>
      <c r="EK1156">
        <v>3</v>
      </c>
      <c r="EL1156">
        <v>999</v>
      </c>
      <c r="EM1156">
        <v>0</v>
      </c>
      <c r="EN1156" t="s">
        <v>41</v>
      </c>
      <c r="EO1156">
        <v>1.4</v>
      </c>
      <c r="EP1156">
        <v>94.465000000000003</v>
      </c>
      <c r="EQ1156">
        <v>-41.8</v>
      </c>
      <c r="ER1156">
        <v>4.9589999999999996</v>
      </c>
      <c r="ES1156">
        <v>5228.1000000000004</v>
      </c>
      <c r="ET1156" t="s">
        <v>37</v>
      </c>
      <c r="EY1156">
        <v>29</v>
      </c>
      <c r="EZ1156" t="s">
        <v>46</v>
      </c>
      <c r="FA1156" t="s">
        <v>52</v>
      </c>
      <c r="FB1156" t="s">
        <v>57</v>
      </c>
      <c r="FC1156" t="s">
        <v>37</v>
      </c>
      <c r="FD1156" t="s">
        <v>42</v>
      </c>
      <c r="FE1156" t="s">
        <v>37</v>
      </c>
      <c r="FF1156" t="s">
        <v>68</v>
      </c>
      <c r="FG1156" t="s">
        <v>72</v>
      </c>
      <c r="FH1156" t="s">
        <v>63</v>
      </c>
      <c r="FI1156">
        <v>315</v>
      </c>
      <c r="FJ1156">
        <v>2</v>
      </c>
      <c r="FK1156">
        <v>999</v>
      </c>
      <c r="FL1156">
        <v>1</v>
      </c>
      <c r="FM1156" t="s">
        <v>71</v>
      </c>
      <c r="FN1156">
        <v>-0.1</v>
      </c>
      <c r="FO1156">
        <v>93.2</v>
      </c>
      <c r="FP1156">
        <v>-42</v>
      </c>
      <c r="FQ1156">
        <v>4.0759999999999996</v>
      </c>
      <c r="FR1156">
        <v>5195.8</v>
      </c>
      <c r="FS1156" t="s">
        <v>37</v>
      </c>
      <c r="FX1156">
        <v>53</v>
      </c>
      <c r="FY1156" t="s">
        <v>45</v>
      </c>
      <c r="FZ1156" t="s">
        <v>35</v>
      </c>
      <c r="GA1156" t="s">
        <v>45</v>
      </c>
      <c r="GB1156" t="s">
        <v>37</v>
      </c>
      <c r="GC1156" t="s">
        <v>37</v>
      </c>
      <c r="GD1156" t="s">
        <v>37</v>
      </c>
      <c r="GE1156" t="s">
        <v>38</v>
      </c>
      <c r="GF1156" t="s">
        <v>66</v>
      </c>
      <c r="GG1156" t="s">
        <v>64</v>
      </c>
      <c r="GH1156">
        <v>258</v>
      </c>
      <c r="GI1156">
        <v>18</v>
      </c>
      <c r="GJ1156">
        <v>999</v>
      </c>
      <c r="GK1156">
        <v>0</v>
      </c>
      <c r="GL1156" t="s">
        <v>41</v>
      </c>
      <c r="GM1156">
        <v>1.4</v>
      </c>
      <c r="GN1156">
        <v>94.465000000000003</v>
      </c>
      <c r="GO1156">
        <v>-41.8</v>
      </c>
      <c r="GP1156">
        <v>4.9589999999999996</v>
      </c>
      <c r="GQ1156">
        <v>5228.1000000000004</v>
      </c>
      <c r="GR1156" t="s">
        <v>37</v>
      </c>
    </row>
    <row r="1157" spans="4:200" x14ac:dyDescent="0.25">
      <c r="D1157">
        <v>41</v>
      </c>
      <c r="E1157" t="s">
        <v>50</v>
      </c>
      <c r="F1157" t="s">
        <v>35</v>
      </c>
      <c r="G1157" t="s">
        <v>36</v>
      </c>
      <c r="H1157" t="s">
        <v>45</v>
      </c>
      <c r="I1157" t="s">
        <v>42</v>
      </c>
      <c r="J1157" t="s">
        <v>37</v>
      </c>
      <c r="K1157" t="s">
        <v>38</v>
      </c>
      <c r="L1157" t="s">
        <v>67</v>
      </c>
      <c r="M1157" t="s">
        <v>61</v>
      </c>
      <c r="N1157">
        <v>471</v>
      </c>
      <c r="O1157">
        <v>3</v>
      </c>
      <c r="P1157">
        <v>999</v>
      </c>
      <c r="Q1157">
        <v>0</v>
      </c>
      <c r="R1157" t="s">
        <v>41</v>
      </c>
      <c r="S1157">
        <v>1.4</v>
      </c>
      <c r="T1157">
        <v>93.918000000000006</v>
      </c>
      <c r="U1157">
        <v>-42.7</v>
      </c>
      <c r="V1157">
        <v>4.9550000000000001</v>
      </c>
      <c r="W1157">
        <v>5228.1000000000004</v>
      </c>
      <c r="X1157" t="s">
        <v>37</v>
      </c>
      <c r="AD1157">
        <v>41</v>
      </c>
      <c r="AE1157" t="s">
        <v>50</v>
      </c>
      <c r="AF1157" t="s">
        <v>35</v>
      </c>
      <c r="AG1157" t="s">
        <v>47</v>
      </c>
      <c r="AH1157" t="s">
        <v>37</v>
      </c>
      <c r="AI1157" t="s">
        <v>37</v>
      </c>
      <c r="AJ1157" t="s">
        <v>37</v>
      </c>
      <c r="AK1157" t="s">
        <v>38</v>
      </c>
      <c r="AL1157" t="s">
        <v>39</v>
      </c>
      <c r="AM1157" t="s">
        <v>61</v>
      </c>
      <c r="AN1157">
        <v>592</v>
      </c>
      <c r="AO1157">
        <v>1</v>
      </c>
      <c r="AP1157">
        <v>999</v>
      </c>
      <c r="AQ1157">
        <v>0</v>
      </c>
      <c r="AR1157" t="s">
        <v>41</v>
      </c>
      <c r="AS1157">
        <v>1.1000000000000001</v>
      </c>
      <c r="AT1157">
        <v>93.994</v>
      </c>
      <c r="AU1157">
        <v>-36.4</v>
      </c>
      <c r="AV1157">
        <v>4.8559999999999999</v>
      </c>
      <c r="AW1157">
        <v>5191</v>
      </c>
      <c r="AX1157" t="s">
        <v>37</v>
      </c>
      <c r="BC1157">
        <v>31</v>
      </c>
      <c r="BD1157" t="s">
        <v>50</v>
      </c>
      <c r="BE1157" t="s">
        <v>35</v>
      </c>
      <c r="BF1157" t="s">
        <v>48</v>
      </c>
      <c r="BG1157" t="s">
        <v>37</v>
      </c>
      <c r="BH1157" t="s">
        <v>37</v>
      </c>
      <c r="BI1157" t="s">
        <v>37</v>
      </c>
      <c r="BJ1157" t="s">
        <v>38</v>
      </c>
      <c r="BK1157" t="s">
        <v>66</v>
      </c>
      <c r="BL1157" t="s">
        <v>40</v>
      </c>
      <c r="BM1157">
        <v>179</v>
      </c>
      <c r="BN1157">
        <v>2</v>
      </c>
      <c r="BO1157">
        <v>999</v>
      </c>
      <c r="BP1157">
        <v>0</v>
      </c>
      <c r="BQ1157" t="s">
        <v>41</v>
      </c>
      <c r="BR1157">
        <v>1.4</v>
      </c>
      <c r="BS1157">
        <v>94.465000000000003</v>
      </c>
      <c r="BT1157">
        <v>-41.8</v>
      </c>
      <c r="BU1157">
        <v>4.96</v>
      </c>
      <c r="BV1157">
        <v>5228.1000000000004</v>
      </c>
      <c r="BW1157" t="s">
        <v>37</v>
      </c>
      <c r="CB1157">
        <v>28</v>
      </c>
      <c r="CC1157" t="s">
        <v>46</v>
      </c>
      <c r="CD1157" t="s">
        <v>52</v>
      </c>
      <c r="CE1157" t="s">
        <v>44</v>
      </c>
      <c r="CF1157" t="s">
        <v>37</v>
      </c>
      <c r="CG1157" t="s">
        <v>42</v>
      </c>
      <c r="CH1157" t="s">
        <v>37</v>
      </c>
      <c r="CI1157" t="s">
        <v>68</v>
      </c>
      <c r="CJ1157" t="s">
        <v>39</v>
      </c>
      <c r="CK1157" t="s">
        <v>61</v>
      </c>
      <c r="CL1157">
        <v>91</v>
      </c>
      <c r="CM1157">
        <v>1</v>
      </c>
      <c r="CN1157">
        <v>999</v>
      </c>
      <c r="CO1157">
        <v>0</v>
      </c>
      <c r="CP1157" t="s">
        <v>41</v>
      </c>
      <c r="CQ1157">
        <v>-1.8</v>
      </c>
      <c r="CR1157">
        <v>92.893000000000001</v>
      </c>
      <c r="CS1157">
        <v>-46.2</v>
      </c>
      <c r="CT1157">
        <v>1.2909999999999999</v>
      </c>
      <c r="CU1157">
        <v>5099.1000000000004</v>
      </c>
      <c r="CV1157" t="s">
        <v>37</v>
      </c>
      <c r="DZ1157">
        <v>33</v>
      </c>
      <c r="EA1157" t="s">
        <v>51</v>
      </c>
      <c r="EB1157" t="s">
        <v>52</v>
      </c>
      <c r="EC1157" t="s">
        <v>49</v>
      </c>
      <c r="ED1157" t="s">
        <v>37</v>
      </c>
      <c r="EE1157" t="s">
        <v>37</v>
      </c>
      <c r="EF1157" t="s">
        <v>42</v>
      </c>
      <c r="EG1157" t="s">
        <v>38</v>
      </c>
      <c r="EH1157" t="s">
        <v>66</v>
      </c>
      <c r="EI1157" t="s">
        <v>64</v>
      </c>
      <c r="EJ1157">
        <v>241</v>
      </c>
      <c r="EK1157">
        <v>3</v>
      </c>
      <c r="EL1157">
        <v>999</v>
      </c>
      <c r="EM1157">
        <v>0</v>
      </c>
      <c r="EN1157" t="s">
        <v>41</v>
      </c>
      <c r="EO1157">
        <v>1.4</v>
      </c>
      <c r="EP1157">
        <v>94.465000000000003</v>
      </c>
      <c r="EQ1157">
        <v>-41.8</v>
      </c>
      <c r="ER1157">
        <v>4.9589999999999996</v>
      </c>
      <c r="ES1157">
        <v>5228.1000000000004</v>
      </c>
      <c r="ET1157" t="s">
        <v>37</v>
      </c>
      <c r="EY1157">
        <v>29</v>
      </c>
      <c r="EZ1157" t="s">
        <v>51</v>
      </c>
      <c r="FA1157" t="s">
        <v>52</v>
      </c>
      <c r="FB1157" t="s">
        <v>57</v>
      </c>
      <c r="FC1157" t="s">
        <v>37</v>
      </c>
      <c r="FD1157" t="s">
        <v>42</v>
      </c>
      <c r="FE1157" t="s">
        <v>42</v>
      </c>
      <c r="FF1157" t="s">
        <v>68</v>
      </c>
      <c r="FG1157" t="s">
        <v>72</v>
      </c>
      <c r="FH1157" t="s">
        <v>63</v>
      </c>
      <c r="FI1157">
        <v>281</v>
      </c>
      <c r="FJ1157">
        <v>2</v>
      </c>
      <c r="FK1157">
        <v>999</v>
      </c>
      <c r="FL1157">
        <v>0</v>
      </c>
      <c r="FM1157" t="s">
        <v>41</v>
      </c>
      <c r="FN1157">
        <v>-0.1</v>
      </c>
      <c r="FO1157">
        <v>93.2</v>
      </c>
      <c r="FP1157">
        <v>-42</v>
      </c>
      <c r="FQ1157">
        <v>4.0759999999999996</v>
      </c>
      <c r="FR1157">
        <v>5195.8</v>
      </c>
      <c r="FS1157" t="s">
        <v>37</v>
      </c>
      <c r="FX1157">
        <v>53</v>
      </c>
      <c r="FY1157" t="s">
        <v>51</v>
      </c>
      <c r="FZ1157" t="s">
        <v>35</v>
      </c>
      <c r="GA1157" t="s">
        <v>45</v>
      </c>
      <c r="GB1157" t="s">
        <v>37</v>
      </c>
      <c r="GC1157" t="s">
        <v>37</v>
      </c>
      <c r="GD1157" t="s">
        <v>37</v>
      </c>
      <c r="GE1157" t="s">
        <v>38</v>
      </c>
      <c r="GF1157" t="s">
        <v>66</v>
      </c>
      <c r="GG1157" t="s">
        <v>64</v>
      </c>
      <c r="GH1157">
        <v>51</v>
      </c>
      <c r="GI1157">
        <v>2</v>
      </c>
      <c r="GJ1157">
        <v>999</v>
      </c>
      <c r="GK1157">
        <v>0</v>
      </c>
      <c r="GL1157" t="s">
        <v>41</v>
      </c>
      <c r="GM1157">
        <v>1.4</v>
      </c>
      <c r="GN1157">
        <v>94.465000000000003</v>
      </c>
      <c r="GO1157">
        <v>-41.8</v>
      </c>
      <c r="GP1157">
        <v>4.9589999999999996</v>
      </c>
      <c r="GQ1157">
        <v>5228.1000000000004</v>
      </c>
      <c r="GR1157" t="s">
        <v>37</v>
      </c>
    </row>
    <row r="1158" spans="4:200" x14ac:dyDescent="0.25">
      <c r="D1158">
        <v>41</v>
      </c>
      <c r="E1158" t="s">
        <v>59</v>
      </c>
      <c r="F1158" t="s">
        <v>35</v>
      </c>
      <c r="G1158" t="s">
        <v>36</v>
      </c>
      <c r="H1158" t="s">
        <v>37</v>
      </c>
      <c r="I1158" t="s">
        <v>37</v>
      </c>
      <c r="J1158" t="s">
        <v>37</v>
      </c>
      <c r="K1158" t="s">
        <v>38</v>
      </c>
      <c r="L1158" t="s">
        <v>67</v>
      </c>
      <c r="M1158" t="s">
        <v>64</v>
      </c>
      <c r="N1158">
        <v>101</v>
      </c>
      <c r="O1158">
        <v>1</v>
      </c>
      <c r="P1158">
        <v>999</v>
      </c>
      <c r="Q1158">
        <v>0</v>
      </c>
      <c r="R1158" t="s">
        <v>41</v>
      </c>
      <c r="S1158">
        <v>1.4</v>
      </c>
      <c r="T1158">
        <v>93.918000000000006</v>
      </c>
      <c r="U1158">
        <v>-42.7</v>
      </c>
      <c r="V1158">
        <v>4.9589999999999996</v>
      </c>
      <c r="W1158">
        <v>5228.1000000000004</v>
      </c>
      <c r="X1158" t="s">
        <v>37</v>
      </c>
      <c r="AD1158">
        <v>41</v>
      </c>
      <c r="AE1158" t="s">
        <v>50</v>
      </c>
      <c r="AF1158" t="s">
        <v>35</v>
      </c>
      <c r="AG1158" t="s">
        <v>47</v>
      </c>
      <c r="AH1158" t="s">
        <v>45</v>
      </c>
      <c r="AI1158" t="s">
        <v>42</v>
      </c>
      <c r="AJ1158" t="s">
        <v>37</v>
      </c>
      <c r="AK1158" t="s">
        <v>38</v>
      </c>
      <c r="AL1158" t="s">
        <v>39</v>
      </c>
      <c r="AM1158" t="s">
        <v>61</v>
      </c>
      <c r="AN1158">
        <v>167</v>
      </c>
      <c r="AO1158">
        <v>2</v>
      </c>
      <c r="AP1158">
        <v>999</v>
      </c>
      <c r="AQ1158">
        <v>0</v>
      </c>
      <c r="AR1158" t="s">
        <v>41</v>
      </c>
      <c r="AS1158">
        <v>1.1000000000000001</v>
      </c>
      <c r="AT1158">
        <v>93.994</v>
      </c>
      <c r="AU1158">
        <v>-36.4</v>
      </c>
      <c r="AV1158">
        <v>4.8559999999999999</v>
      </c>
      <c r="AW1158">
        <v>5191</v>
      </c>
      <c r="AX1158" t="s">
        <v>37</v>
      </c>
      <c r="BC1158">
        <v>31</v>
      </c>
      <c r="BD1158" t="s">
        <v>50</v>
      </c>
      <c r="BE1158" t="s">
        <v>35</v>
      </c>
      <c r="BF1158" t="s">
        <v>48</v>
      </c>
      <c r="BG1158" t="s">
        <v>37</v>
      </c>
      <c r="BH1158" t="s">
        <v>42</v>
      </c>
      <c r="BI1158" t="s">
        <v>37</v>
      </c>
      <c r="BJ1158" t="s">
        <v>38</v>
      </c>
      <c r="BK1158" t="s">
        <v>66</v>
      </c>
      <c r="BL1158" t="s">
        <v>40</v>
      </c>
      <c r="BM1158">
        <v>208</v>
      </c>
      <c r="BN1158">
        <v>1</v>
      </c>
      <c r="BO1158">
        <v>999</v>
      </c>
      <c r="BP1158">
        <v>0</v>
      </c>
      <c r="BQ1158" t="s">
        <v>41</v>
      </c>
      <c r="BR1158">
        <v>1.4</v>
      </c>
      <c r="BS1158">
        <v>94.465000000000003</v>
      </c>
      <c r="BT1158">
        <v>-41.8</v>
      </c>
      <c r="BU1158">
        <v>4.96</v>
      </c>
      <c r="BV1158">
        <v>5228.1000000000004</v>
      </c>
      <c r="BW1158" t="s">
        <v>37</v>
      </c>
      <c r="CB1158">
        <v>28</v>
      </c>
      <c r="CC1158" t="s">
        <v>46</v>
      </c>
      <c r="CD1158" t="s">
        <v>52</v>
      </c>
      <c r="CE1158" t="s">
        <v>44</v>
      </c>
      <c r="CF1158" t="s">
        <v>37</v>
      </c>
      <c r="CG1158" t="s">
        <v>42</v>
      </c>
      <c r="CH1158" t="s">
        <v>42</v>
      </c>
      <c r="CI1158" t="s">
        <v>68</v>
      </c>
      <c r="CJ1158" t="s">
        <v>39</v>
      </c>
      <c r="CK1158" t="s">
        <v>61</v>
      </c>
      <c r="CL1158">
        <v>52</v>
      </c>
      <c r="CM1158">
        <v>1</v>
      </c>
      <c r="CN1158">
        <v>999</v>
      </c>
      <c r="CO1158">
        <v>0</v>
      </c>
      <c r="CP1158" t="s">
        <v>41</v>
      </c>
      <c r="CQ1158">
        <v>-1.8</v>
      </c>
      <c r="CR1158">
        <v>92.893000000000001</v>
      </c>
      <c r="CS1158">
        <v>-46.2</v>
      </c>
      <c r="CT1158">
        <v>1.2909999999999999</v>
      </c>
      <c r="CU1158">
        <v>5099.1000000000004</v>
      </c>
      <c r="CV1158" t="s">
        <v>37</v>
      </c>
      <c r="DZ1158">
        <v>33</v>
      </c>
      <c r="EA1158" t="s">
        <v>51</v>
      </c>
      <c r="EB1158" t="s">
        <v>52</v>
      </c>
      <c r="EC1158" t="s">
        <v>49</v>
      </c>
      <c r="ED1158" t="s">
        <v>37</v>
      </c>
      <c r="EE1158" t="s">
        <v>37</v>
      </c>
      <c r="EF1158" t="s">
        <v>37</v>
      </c>
      <c r="EG1158" t="s">
        <v>38</v>
      </c>
      <c r="EH1158" t="s">
        <v>66</v>
      </c>
      <c r="EI1158" t="s">
        <v>64</v>
      </c>
      <c r="EJ1158">
        <v>634</v>
      </c>
      <c r="EK1158">
        <v>2</v>
      </c>
      <c r="EL1158">
        <v>999</v>
      </c>
      <c r="EM1158">
        <v>0</v>
      </c>
      <c r="EN1158" t="s">
        <v>41</v>
      </c>
      <c r="EO1158">
        <v>1.4</v>
      </c>
      <c r="EP1158">
        <v>94.465000000000003</v>
      </c>
      <c r="EQ1158">
        <v>-41.8</v>
      </c>
      <c r="ER1158">
        <v>4.9470000000000001</v>
      </c>
      <c r="ES1158">
        <v>5228.1000000000004</v>
      </c>
      <c r="ET1158" t="s">
        <v>37</v>
      </c>
      <c r="EY1158">
        <v>29</v>
      </c>
      <c r="EZ1158" t="s">
        <v>46</v>
      </c>
      <c r="FA1158" t="s">
        <v>52</v>
      </c>
      <c r="FB1158" t="s">
        <v>57</v>
      </c>
      <c r="FC1158" t="s">
        <v>37</v>
      </c>
      <c r="FD1158" t="s">
        <v>42</v>
      </c>
      <c r="FE1158" t="s">
        <v>37</v>
      </c>
      <c r="FF1158" t="s">
        <v>68</v>
      </c>
      <c r="FG1158" t="s">
        <v>72</v>
      </c>
      <c r="FH1158" t="s">
        <v>63</v>
      </c>
      <c r="FI1158">
        <v>341</v>
      </c>
      <c r="FJ1158">
        <v>2</v>
      </c>
      <c r="FK1158">
        <v>999</v>
      </c>
      <c r="FL1158">
        <v>0</v>
      </c>
      <c r="FM1158" t="s">
        <v>41</v>
      </c>
      <c r="FN1158">
        <v>-0.1</v>
      </c>
      <c r="FO1158">
        <v>93.2</v>
      </c>
      <c r="FP1158">
        <v>-42</v>
      </c>
      <c r="FQ1158">
        <v>4.0759999999999996</v>
      </c>
      <c r="FR1158">
        <v>5195.8</v>
      </c>
      <c r="FS1158" t="s">
        <v>37</v>
      </c>
      <c r="FX1158">
        <v>53</v>
      </c>
      <c r="FY1158" t="s">
        <v>50</v>
      </c>
      <c r="FZ1158" t="s">
        <v>53</v>
      </c>
      <c r="GA1158" t="s">
        <v>45</v>
      </c>
      <c r="GB1158" t="s">
        <v>37</v>
      </c>
      <c r="GC1158" t="s">
        <v>42</v>
      </c>
      <c r="GD1158" t="s">
        <v>37</v>
      </c>
      <c r="GE1158" t="s">
        <v>38</v>
      </c>
      <c r="GF1158" t="s">
        <v>67</v>
      </c>
      <c r="GG1158" t="s">
        <v>61</v>
      </c>
      <c r="GH1158">
        <v>341</v>
      </c>
      <c r="GI1158">
        <v>6</v>
      </c>
      <c r="GJ1158">
        <v>999</v>
      </c>
      <c r="GK1158">
        <v>0</v>
      </c>
      <c r="GL1158" t="s">
        <v>41</v>
      </c>
      <c r="GM1158">
        <v>1.4</v>
      </c>
      <c r="GN1158">
        <v>93.918000000000006</v>
      </c>
      <c r="GO1158">
        <v>-42.7</v>
      </c>
      <c r="GP1158">
        <v>4.9610000000000003</v>
      </c>
      <c r="GQ1158">
        <v>5228.1000000000004</v>
      </c>
      <c r="GR1158" t="s">
        <v>37</v>
      </c>
    </row>
    <row r="1159" spans="4:200" x14ac:dyDescent="0.25">
      <c r="D1159">
        <v>41</v>
      </c>
      <c r="E1159" t="s">
        <v>50</v>
      </c>
      <c r="F1159" t="s">
        <v>35</v>
      </c>
      <c r="G1159" t="s">
        <v>36</v>
      </c>
      <c r="H1159" t="s">
        <v>45</v>
      </c>
      <c r="I1159" t="s">
        <v>42</v>
      </c>
      <c r="J1159" t="s">
        <v>37</v>
      </c>
      <c r="K1159" t="s">
        <v>38</v>
      </c>
      <c r="L1159" t="s">
        <v>67</v>
      </c>
      <c r="M1159" t="s">
        <v>64</v>
      </c>
      <c r="N1159">
        <v>742</v>
      </c>
      <c r="O1159">
        <v>1</v>
      </c>
      <c r="P1159">
        <v>999</v>
      </c>
      <c r="Q1159">
        <v>0</v>
      </c>
      <c r="R1159" t="s">
        <v>41</v>
      </c>
      <c r="S1159">
        <v>1.4</v>
      </c>
      <c r="T1159">
        <v>93.918000000000006</v>
      </c>
      <c r="U1159">
        <v>-42.7</v>
      </c>
      <c r="V1159">
        <v>4.9589999999999996</v>
      </c>
      <c r="W1159">
        <v>5228.1000000000004</v>
      </c>
      <c r="X1159" t="s">
        <v>37</v>
      </c>
      <c r="AD1159">
        <v>41</v>
      </c>
      <c r="AE1159" t="s">
        <v>50</v>
      </c>
      <c r="AF1159" t="s">
        <v>53</v>
      </c>
      <c r="AG1159" t="s">
        <v>47</v>
      </c>
      <c r="AH1159" t="s">
        <v>37</v>
      </c>
      <c r="AI1159" t="s">
        <v>42</v>
      </c>
      <c r="AJ1159" t="s">
        <v>42</v>
      </c>
      <c r="AK1159" t="s">
        <v>38</v>
      </c>
      <c r="AL1159" t="s">
        <v>39</v>
      </c>
      <c r="AM1159" t="s">
        <v>62</v>
      </c>
      <c r="AN1159">
        <v>343</v>
      </c>
      <c r="AO1159">
        <v>1</v>
      </c>
      <c r="AP1159">
        <v>999</v>
      </c>
      <c r="AQ1159">
        <v>0</v>
      </c>
      <c r="AR1159" t="s">
        <v>41</v>
      </c>
      <c r="AS1159">
        <v>1.1000000000000001</v>
      </c>
      <c r="AT1159">
        <v>93.994</v>
      </c>
      <c r="AU1159">
        <v>-36.4</v>
      </c>
      <c r="AV1159">
        <v>4.8579999999999997</v>
      </c>
      <c r="AW1159">
        <v>5191</v>
      </c>
      <c r="AX1159" t="s">
        <v>37</v>
      </c>
      <c r="BC1159">
        <v>31</v>
      </c>
      <c r="BD1159" t="s">
        <v>50</v>
      </c>
      <c r="BE1159" t="s">
        <v>35</v>
      </c>
      <c r="BF1159" t="s">
        <v>48</v>
      </c>
      <c r="BG1159" t="s">
        <v>37</v>
      </c>
      <c r="BH1159" t="s">
        <v>37</v>
      </c>
      <c r="BI1159" t="s">
        <v>37</v>
      </c>
      <c r="BJ1159" t="s">
        <v>38</v>
      </c>
      <c r="BK1159" t="s">
        <v>66</v>
      </c>
      <c r="BL1159" t="s">
        <v>40</v>
      </c>
      <c r="BM1159">
        <v>19</v>
      </c>
      <c r="BN1159">
        <v>21</v>
      </c>
      <c r="BO1159">
        <v>999</v>
      </c>
      <c r="BP1159">
        <v>0</v>
      </c>
      <c r="BQ1159" t="s">
        <v>41</v>
      </c>
      <c r="BR1159">
        <v>1.4</v>
      </c>
      <c r="BS1159">
        <v>94.465000000000003</v>
      </c>
      <c r="BT1159">
        <v>-41.8</v>
      </c>
      <c r="BU1159">
        <v>4.96</v>
      </c>
      <c r="BV1159">
        <v>5228.1000000000004</v>
      </c>
      <c r="BW1159" t="s">
        <v>37</v>
      </c>
      <c r="CB1159">
        <v>28</v>
      </c>
      <c r="CC1159" t="s">
        <v>46</v>
      </c>
      <c r="CD1159" t="s">
        <v>52</v>
      </c>
      <c r="CE1159" t="s">
        <v>44</v>
      </c>
      <c r="CF1159" t="s">
        <v>37</v>
      </c>
      <c r="CG1159" t="s">
        <v>42</v>
      </c>
      <c r="CH1159" t="s">
        <v>37</v>
      </c>
      <c r="CI1159" t="s">
        <v>68</v>
      </c>
      <c r="CJ1159" t="s">
        <v>39</v>
      </c>
      <c r="CK1159" t="s">
        <v>61</v>
      </c>
      <c r="CL1159">
        <v>59</v>
      </c>
      <c r="CM1159">
        <v>3</v>
      </c>
      <c r="CN1159">
        <v>999</v>
      </c>
      <c r="CO1159">
        <v>0</v>
      </c>
      <c r="CP1159" t="s">
        <v>41</v>
      </c>
      <c r="CQ1159">
        <v>-1.8</v>
      </c>
      <c r="CR1159">
        <v>92.893000000000001</v>
      </c>
      <c r="CS1159">
        <v>-46.2</v>
      </c>
      <c r="CT1159">
        <v>1.2909999999999999</v>
      </c>
      <c r="CU1159">
        <v>5099.1000000000004</v>
      </c>
      <c r="CV1159" t="s">
        <v>37</v>
      </c>
      <c r="DZ1159">
        <v>33</v>
      </c>
      <c r="EA1159" t="s">
        <v>58</v>
      </c>
      <c r="EB1159" t="s">
        <v>35</v>
      </c>
      <c r="EC1159" t="s">
        <v>49</v>
      </c>
      <c r="ED1159" t="s">
        <v>37</v>
      </c>
      <c r="EE1159" t="s">
        <v>42</v>
      </c>
      <c r="EF1159" t="s">
        <v>37</v>
      </c>
      <c r="EG1159" t="s">
        <v>38</v>
      </c>
      <c r="EH1159" t="s">
        <v>66</v>
      </c>
      <c r="EI1159" t="s">
        <v>40</v>
      </c>
      <c r="EJ1159">
        <v>141</v>
      </c>
      <c r="EK1159">
        <v>4</v>
      </c>
      <c r="EL1159">
        <v>999</v>
      </c>
      <c r="EM1159">
        <v>0</v>
      </c>
      <c r="EN1159" t="s">
        <v>41</v>
      </c>
      <c r="EO1159">
        <v>1.4</v>
      </c>
      <c r="EP1159">
        <v>94.465000000000003</v>
      </c>
      <c r="EQ1159">
        <v>-41.8</v>
      </c>
      <c r="ER1159">
        <v>4.9470000000000001</v>
      </c>
      <c r="ES1159">
        <v>5228.1000000000004</v>
      </c>
      <c r="ET1159" t="s">
        <v>37</v>
      </c>
      <c r="EY1159">
        <v>29</v>
      </c>
      <c r="EZ1159" t="s">
        <v>58</v>
      </c>
      <c r="FA1159" t="s">
        <v>35</v>
      </c>
      <c r="FB1159" t="s">
        <v>57</v>
      </c>
      <c r="FC1159" t="s">
        <v>37</v>
      </c>
      <c r="FD1159" t="s">
        <v>37</v>
      </c>
      <c r="FE1159" t="s">
        <v>37</v>
      </c>
      <c r="FF1159" t="s">
        <v>68</v>
      </c>
      <c r="FG1159" t="s">
        <v>72</v>
      </c>
      <c r="FH1159" t="s">
        <v>63</v>
      </c>
      <c r="FI1159">
        <v>157</v>
      </c>
      <c r="FJ1159">
        <v>2</v>
      </c>
      <c r="FK1159">
        <v>999</v>
      </c>
      <c r="FL1159">
        <v>0</v>
      </c>
      <c r="FM1159" t="s">
        <v>41</v>
      </c>
      <c r="FN1159">
        <v>-0.1</v>
      </c>
      <c r="FO1159">
        <v>93.2</v>
      </c>
      <c r="FP1159">
        <v>-42</v>
      </c>
      <c r="FQ1159">
        <v>4.0759999999999996</v>
      </c>
      <c r="FR1159">
        <v>5195.8</v>
      </c>
      <c r="FS1159" t="s">
        <v>37</v>
      </c>
      <c r="FX1159">
        <v>53</v>
      </c>
      <c r="FY1159" t="s">
        <v>46</v>
      </c>
      <c r="FZ1159" t="s">
        <v>52</v>
      </c>
      <c r="GA1159" t="s">
        <v>45</v>
      </c>
      <c r="GB1159" t="s">
        <v>45</v>
      </c>
      <c r="GC1159" t="s">
        <v>37</v>
      </c>
      <c r="GD1159" t="s">
        <v>37</v>
      </c>
      <c r="GE1159" t="s">
        <v>68</v>
      </c>
      <c r="GF1159" t="s">
        <v>67</v>
      </c>
      <c r="GG1159" t="s">
        <v>61</v>
      </c>
      <c r="GH1159">
        <v>183</v>
      </c>
      <c r="GI1159">
        <v>1</v>
      </c>
      <c r="GJ1159">
        <v>999</v>
      </c>
      <c r="GK1159">
        <v>0</v>
      </c>
      <c r="GL1159" t="s">
        <v>41</v>
      </c>
      <c r="GM1159">
        <v>1.4</v>
      </c>
      <c r="GN1159">
        <v>93.918000000000006</v>
      </c>
      <c r="GO1159">
        <v>-42.7</v>
      </c>
      <c r="GP1159">
        <v>4.9610000000000003</v>
      </c>
      <c r="GQ1159">
        <v>5228.1000000000004</v>
      </c>
      <c r="GR1159" t="s">
        <v>37</v>
      </c>
    </row>
    <row r="1160" spans="4:200" x14ac:dyDescent="0.25">
      <c r="D1160">
        <v>41</v>
      </c>
      <c r="E1160" t="s">
        <v>59</v>
      </c>
      <c r="F1160" t="s">
        <v>35</v>
      </c>
      <c r="G1160" t="s">
        <v>36</v>
      </c>
      <c r="H1160" t="s">
        <v>37</v>
      </c>
      <c r="I1160" t="s">
        <v>42</v>
      </c>
      <c r="J1160" t="s">
        <v>37</v>
      </c>
      <c r="K1160" t="s">
        <v>38</v>
      </c>
      <c r="L1160" t="s">
        <v>67</v>
      </c>
      <c r="M1160" t="s">
        <v>64</v>
      </c>
      <c r="N1160">
        <v>89</v>
      </c>
      <c r="O1160">
        <v>2</v>
      </c>
      <c r="P1160">
        <v>999</v>
      </c>
      <c r="Q1160">
        <v>0</v>
      </c>
      <c r="R1160" t="s">
        <v>41</v>
      </c>
      <c r="S1160">
        <v>1.4</v>
      </c>
      <c r="T1160">
        <v>93.918000000000006</v>
      </c>
      <c r="U1160">
        <v>-42.7</v>
      </c>
      <c r="V1160">
        <v>4.9589999999999996</v>
      </c>
      <c r="W1160">
        <v>5228.1000000000004</v>
      </c>
      <c r="X1160" t="s">
        <v>37</v>
      </c>
      <c r="AD1160">
        <v>41</v>
      </c>
      <c r="AE1160" t="s">
        <v>50</v>
      </c>
      <c r="AF1160" t="s">
        <v>53</v>
      </c>
      <c r="AG1160" t="s">
        <v>47</v>
      </c>
      <c r="AH1160" t="s">
        <v>37</v>
      </c>
      <c r="AI1160" t="s">
        <v>42</v>
      </c>
      <c r="AJ1160" t="s">
        <v>37</v>
      </c>
      <c r="AK1160" t="s">
        <v>38</v>
      </c>
      <c r="AL1160" t="s">
        <v>39</v>
      </c>
      <c r="AM1160" t="s">
        <v>64</v>
      </c>
      <c r="AN1160">
        <v>149</v>
      </c>
      <c r="AO1160">
        <v>1</v>
      </c>
      <c r="AP1160">
        <v>999</v>
      </c>
      <c r="AQ1160">
        <v>0</v>
      </c>
      <c r="AR1160" t="s">
        <v>41</v>
      </c>
      <c r="AS1160">
        <v>1.1000000000000001</v>
      </c>
      <c r="AT1160">
        <v>93.994</v>
      </c>
      <c r="AU1160">
        <v>-36.4</v>
      </c>
      <c r="AV1160">
        <v>4.8570000000000002</v>
      </c>
      <c r="AW1160">
        <v>5191</v>
      </c>
      <c r="AX1160" t="s">
        <v>37</v>
      </c>
      <c r="BC1160">
        <v>31</v>
      </c>
      <c r="BD1160" t="s">
        <v>50</v>
      </c>
      <c r="BE1160" t="s">
        <v>35</v>
      </c>
      <c r="BF1160" t="s">
        <v>48</v>
      </c>
      <c r="BG1160" t="s">
        <v>37</v>
      </c>
      <c r="BH1160" t="s">
        <v>37</v>
      </c>
      <c r="BI1160" t="s">
        <v>42</v>
      </c>
      <c r="BJ1160" t="s">
        <v>38</v>
      </c>
      <c r="BK1160" t="s">
        <v>66</v>
      </c>
      <c r="BL1160" t="s">
        <v>62</v>
      </c>
      <c r="BM1160">
        <v>245</v>
      </c>
      <c r="BN1160">
        <v>2</v>
      </c>
      <c r="BO1160">
        <v>999</v>
      </c>
      <c r="BP1160">
        <v>0</v>
      </c>
      <c r="BQ1160" t="s">
        <v>41</v>
      </c>
      <c r="BR1160">
        <v>1.4</v>
      </c>
      <c r="BS1160">
        <v>94.465000000000003</v>
      </c>
      <c r="BT1160">
        <v>-41.8</v>
      </c>
      <c r="BU1160">
        <v>4.9619999999999997</v>
      </c>
      <c r="BV1160">
        <v>5228.1000000000004</v>
      </c>
      <c r="BW1160" t="s">
        <v>37</v>
      </c>
      <c r="CB1160">
        <v>28</v>
      </c>
      <c r="CC1160" t="s">
        <v>46</v>
      </c>
      <c r="CD1160" t="s">
        <v>52</v>
      </c>
      <c r="CE1160" t="s">
        <v>44</v>
      </c>
      <c r="CF1160" t="s">
        <v>37</v>
      </c>
      <c r="CG1160" t="s">
        <v>42</v>
      </c>
      <c r="CH1160" t="s">
        <v>37</v>
      </c>
      <c r="CI1160" t="s">
        <v>68</v>
      </c>
      <c r="CJ1160" t="s">
        <v>39</v>
      </c>
      <c r="CK1160" t="s">
        <v>61</v>
      </c>
      <c r="CL1160">
        <v>116</v>
      </c>
      <c r="CM1160">
        <v>2</v>
      </c>
      <c r="CN1160">
        <v>999</v>
      </c>
      <c r="CO1160">
        <v>0</v>
      </c>
      <c r="CP1160" t="s">
        <v>41</v>
      </c>
      <c r="CQ1160">
        <v>-1.8</v>
      </c>
      <c r="CR1160">
        <v>92.893000000000001</v>
      </c>
      <c r="CS1160">
        <v>-46.2</v>
      </c>
      <c r="CT1160">
        <v>1.2909999999999999</v>
      </c>
      <c r="CU1160">
        <v>5099.1000000000004</v>
      </c>
      <c r="CV1160" t="s">
        <v>37</v>
      </c>
      <c r="DZ1160">
        <v>33</v>
      </c>
      <c r="EA1160" t="s">
        <v>51</v>
      </c>
      <c r="EB1160" t="s">
        <v>52</v>
      </c>
      <c r="EC1160" t="s">
        <v>49</v>
      </c>
      <c r="ED1160" t="s">
        <v>37</v>
      </c>
      <c r="EE1160" t="s">
        <v>42</v>
      </c>
      <c r="EF1160" t="s">
        <v>42</v>
      </c>
      <c r="EG1160" t="s">
        <v>68</v>
      </c>
      <c r="EH1160" t="s">
        <v>67</v>
      </c>
      <c r="EI1160" t="s">
        <v>40</v>
      </c>
      <c r="EJ1160">
        <v>554</v>
      </c>
      <c r="EK1160">
        <v>1</v>
      </c>
      <c r="EL1160">
        <v>999</v>
      </c>
      <c r="EM1160">
        <v>0</v>
      </c>
      <c r="EN1160" t="s">
        <v>41</v>
      </c>
      <c r="EO1160">
        <v>1.4</v>
      </c>
      <c r="EP1160">
        <v>93.918000000000006</v>
      </c>
      <c r="EQ1160">
        <v>-42.7</v>
      </c>
      <c r="ER1160">
        <v>4.96</v>
      </c>
      <c r="ES1160">
        <v>5228.1000000000004</v>
      </c>
      <c r="ET1160" t="s">
        <v>37</v>
      </c>
      <c r="EY1160">
        <v>29</v>
      </c>
      <c r="EZ1160" t="s">
        <v>55</v>
      </c>
      <c r="FA1160" t="s">
        <v>35</v>
      </c>
      <c r="FB1160" t="s">
        <v>57</v>
      </c>
      <c r="FC1160" t="s">
        <v>37</v>
      </c>
      <c r="FD1160" t="s">
        <v>37</v>
      </c>
      <c r="FE1160" t="s">
        <v>37</v>
      </c>
      <c r="FF1160" t="s">
        <v>68</v>
      </c>
      <c r="FG1160" t="s">
        <v>72</v>
      </c>
      <c r="FH1160" t="s">
        <v>64</v>
      </c>
      <c r="FI1160">
        <v>83</v>
      </c>
      <c r="FJ1160">
        <v>4</v>
      </c>
      <c r="FK1160">
        <v>999</v>
      </c>
      <c r="FL1160">
        <v>0</v>
      </c>
      <c r="FM1160" t="s">
        <v>41</v>
      </c>
      <c r="FN1160">
        <v>-0.1</v>
      </c>
      <c r="FO1160">
        <v>93.2</v>
      </c>
      <c r="FP1160">
        <v>-42</v>
      </c>
      <c r="FQ1160">
        <v>4.0209999999999999</v>
      </c>
      <c r="FR1160">
        <v>5195.8</v>
      </c>
      <c r="FS1160" t="s">
        <v>37</v>
      </c>
      <c r="FX1160">
        <v>53</v>
      </c>
      <c r="FY1160" t="s">
        <v>46</v>
      </c>
      <c r="FZ1160" t="s">
        <v>52</v>
      </c>
      <c r="GA1160" t="s">
        <v>45</v>
      </c>
      <c r="GB1160" t="s">
        <v>45</v>
      </c>
      <c r="GC1160" t="s">
        <v>42</v>
      </c>
      <c r="GD1160" t="s">
        <v>37</v>
      </c>
      <c r="GE1160" t="s">
        <v>68</v>
      </c>
      <c r="GF1160" t="s">
        <v>67</v>
      </c>
      <c r="GG1160" t="s">
        <v>61</v>
      </c>
      <c r="GH1160">
        <v>319</v>
      </c>
      <c r="GI1160">
        <v>2</v>
      </c>
      <c r="GJ1160">
        <v>999</v>
      </c>
      <c r="GK1160">
        <v>0</v>
      </c>
      <c r="GL1160" t="s">
        <v>41</v>
      </c>
      <c r="GM1160">
        <v>1.4</v>
      </c>
      <c r="GN1160">
        <v>93.918000000000006</v>
      </c>
      <c r="GO1160">
        <v>-42.7</v>
      </c>
      <c r="GP1160">
        <v>4.9610000000000003</v>
      </c>
      <c r="GQ1160">
        <v>5228.1000000000004</v>
      </c>
      <c r="GR1160" t="s">
        <v>37</v>
      </c>
    </row>
    <row r="1161" spans="4:200" x14ac:dyDescent="0.25">
      <c r="D1161">
        <v>41</v>
      </c>
      <c r="E1161" t="s">
        <v>50</v>
      </c>
      <c r="F1161" t="s">
        <v>35</v>
      </c>
      <c r="G1161" t="s">
        <v>36</v>
      </c>
      <c r="H1161" t="s">
        <v>37</v>
      </c>
      <c r="I1161" t="s">
        <v>42</v>
      </c>
      <c r="J1161" t="s">
        <v>37</v>
      </c>
      <c r="K1161" t="s">
        <v>68</v>
      </c>
      <c r="L1161" t="s">
        <v>67</v>
      </c>
      <c r="M1161" t="s">
        <v>40</v>
      </c>
      <c r="N1161">
        <v>107</v>
      </c>
      <c r="O1161">
        <v>2</v>
      </c>
      <c r="P1161">
        <v>999</v>
      </c>
      <c r="Q1161">
        <v>0</v>
      </c>
      <c r="R1161" t="s">
        <v>41</v>
      </c>
      <c r="S1161">
        <v>1.4</v>
      </c>
      <c r="T1161">
        <v>93.918000000000006</v>
      </c>
      <c r="U1161">
        <v>-42.7</v>
      </c>
      <c r="V1161">
        <v>4.96</v>
      </c>
      <c r="W1161">
        <v>5228.1000000000004</v>
      </c>
      <c r="X1161" t="s">
        <v>37</v>
      </c>
      <c r="AD1161">
        <v>41</v>
      </c>
      <c r="AE1161" t="s">
        <v>50</v>
      </c>
      <c r="AF1161" t="s">
        <v>53</v>
      </c>
      <c r="AG1161" t="s">
        <v>47</v>
      </c>
      <c r="AH1161" t="s">
        <v>37</v>
      </c>
      <c r="AI1161" t="s">
        <v>42</v>
      </c>
      <c r="AJ1161" t="s">
        <v>37</v>
      </c>
      <c r="AK1161" t="s">
        <v>38</v>
      </c>
      <c r="AL1161" t="s">
        <v>39</v>
      </c>
      <c r="AM1161" t="s">
        <v>64</v>
      </c>
      <c r="AN1161">
        <v>174</v>
      </c>
      <c r="AO1161">
        <v>1</v>
      </c>
      <c r="AP1161">
        <v>999</v>
      </c>
      <c r="AQ1161">
        <v>0</v>
      </c>
      <c r="AR1161" t="s">
        <v>41</v>
      </c>
      <c r="AS1161">
        <v>1.1000000000000001</v>
      </c>
      <c r="AT1161">
        <v>93.994</v>
      </c>
      <c r="AU1161">
        <v>-36.4</v>
      </c>
      <c r="AV1161">
        <v>4.8570000000000002</v>
      </c>
      <c r="AW1161">
        <v>5191</v>
      </c>
      <c r="AX1161" t="s">
        <v>37</v>
      </c>
      <c r="BC1161">
        <v>31</v>
      </c>
      <c r="BD1161" t="s">
        <v>50</v>
      </c>
      <c r="BE1161" t="s">
        <v>52</v>
      </c>
      <c r="BF1161" t="s">
        <v>48</v>
      </c>
      <c r="BG1161" t="s">
        <v>37</v>
      </c>
      <c r="BH1161" t="s">
        <v>37</v>
      </c>
      <c r="BI1161" t="s">
        <v>37</v>
      </c>
      <c r="BJ1161" t="s">
        <v>38</v>
      </c>
      <c r="BK1161" t="s">
        <v>66</v>
      </c>
      <c r="BL1161" t="s">
        <v>62</v>
      </c>
      <c r="BM1161">
        <v>350</v>
      </c>
      <c r="BN1161">
        <v>7</v>
      </c>
      <c r="BO1161">
        <v>999</v>
      </c>
      <c r="BP1161">
        <v>0</v>
      </c>
      <c r="BQ1161" t="s">
        <v>41</v>
      </c>
      <c r="BR1161">
        <v>1.4</v>
      </c>
      <c r="BS1161">
        <v>94.465000000000003</v>
      </c>
      <c r="BT1161">
        <v>-41.8</v>
      </c>
      <c r="BU1161">
        <v>4.9619999999999997</v>
      </c>
      <c r="BV1161">
        <v>5228.1000000000004</v>
      </c>
      <c r="BW1161" t="s">
        <v>37</v>
      </c>
      <c r="CB1161">
        <v>28</v>
      </c>
      <c r="CC1161" t="s">
        <v>56</v>
      </c>
      <c r="CD1161" t="s">
        <v>35</v>
      </c>
      <c r="CE1161" t="s">
        <v>44</v>
      </c>
      <c r="CF1161" t="s">
        <v>45</v>
      </c>
      <c r="CG1161" t="s">
        <v>37</v>
      </c>
      <c r="CH1161" t="s">
        <v>37</v>
      </c>
      <c r="CI1161" t="s">
        <v>68</v>
      </c>
      <c r="CJ1161" t="s">
        <v>39</v>
      </c>
      <c r="CK1161" t="s">
        <v>61</v>
      </c>
      <c r="CL1161">
        <v>216</v>
      </c>
      <c r="CM1161">
        <v>1</v>
      </c>
      <c r="CN1161">
        <v>999</v>
      </c>
      <c r="CO1161">
        <v>1</v>
      </c>
      <c r="CP1161" t="s">
        <v>71</v>
      </c>
      <c r="CQ1161">
        <v>-1.8</v>
      </c>
      <c r="CR1161">
        <v>92.893000000000001</v>
      </c>
      <c r="CS1161">
        <v>-46.2</v>
      </c>
      <c r="CT1161">
        <v>1.2909999999999999</v>
      </c>
      <c r="CU1161">
        <v>5099.1000000000004</v>
      </c>
      <c r="CV1161" t="s">
        <v>37</v>
      </c>
      <c r="DZ1161">
        <v>33</v>
      </c>
      <c r="EA1161" t="s">
        <v>46</v>
      </c>
      <c r="EB1161" t="s">
        <v>35</v>
      </c>
      <c r="EC1161" t="s">
        <v>49</v>
      </c>
      <c r="ED1161" t="s">
        <v>37</v>
      </c>
      <c r="EE1161" t="s">
        <v>37</v>
      </c>
      <c r="EF1161" t="s">
        <v>37</v>
      </c>
      <c r="EG1161" t="s">
        <v>68</v>
      </c>
      <c r="EH1161" t="s">
        <v>67</v>
      </c>
      <c r="EI1161" t="s">
        <v>40</v>
      </c>
      <c r="EJ1161">
        <v>209</v>
      </c>
      <c r="EK1161">
        <v>1</v>
      </c>
      <c r="EL1161">
        <v>999</v>
      </c>
      <c r="EM1161">
        <v>0</v>
      </c>
      <c r="EN1161" t="s">
        <v>41</v>
      </c>
      <c r="EO1161">
        <v>1.4</v>
      </c>
      <c r="EP1161">
        <v>93.918000000000006</v>
      </c>
      <c r="EQ1161">
        <v>-42.7</v>
      </c>
      <c r="ER1161">
        <v>4.96</v>
      </c>
      <c r="ES1161">
        <v>5228.1000000000004</v>
      </c>
      <c r="ET1161" t="s">
        <v>37</v>
      </c>
      <c r="EY1161">
        <v>29</v>
      </c>
      <c r="EZ1161" t="s">
        <v>51</v>
      </c>
      <c r="FA1161" t="s">
        <v>52</v>
      </c>
      <c r="FB1161" t="s">
        <v>57</v>
      </c>
      <c r="FC1161" t="s">
        <v>37</v>
      </c>
      <c r="FD1161" t="s">
        <v>42</v>
      </c>
      <c r="FE1161" t="s">
        <v>37</v>
      </c>
      <c r="FF1161" t="s">
        <v>68</v>
      </c>
      <c r="FG1161" t="s">
        <v>72</v>
      </c>
      <c r="FH1161" t="s">
        <v>64</v>
      </c>
      <c r="FI1161">
        <v>153</v>
      </c>
      <c r="FJ1161">
        <v>1</v>
      </c>
      <c r="FK1161">
        <v>999</v>
      </c>
      <c r="FL1161">
        <v>1</v>
      </c>
      <c r="FM1161" t="s">
        <v>71</v>
      </c>
      <c r="FN1161">
        <v>-0.1</v>
      </c>
      <c r="FO1161">
        <v>93.2</v>
      </c>
      <c r="FP1161">
        <v>-42</v>
      </c>
      <c r="FQ1161">
        <v>4.0209999999999999</v>
      </c>
      <c r="FR1161">
        <v>5195.8</v>
      </c>
      <c r="FS1161" t="s">
        <v>37</v>
      </c>
      <c r="FX1161">
        <v>53</v>
      </c>
      <c r="FY1161" t="s">
        <v>51</v>
      </c>
      <c r="FZ1161" t="s">
        <v>35</v>
      </c>
      <c r="GA1161" t="s">
        <v>45</v>
      </c>
      <c r="GB1161" t="s">
        <v>37</v>
      </c>
      <c r="GC1161" t="s">
        <v>42</v>
      </c>
      <c r="GD1161" t="s">
        <v>37</v>
      </c>
      <c r="GE1161" t="s">
        <v>68</v>
      </c>
      <c r="GF1161" t="s">
        <v>67</v>
      </c>
      <c r="GG1161" t="s">
        <v>63</v>
      </c>
      <c r="GH1161">
        <v>38</v>
      </c>
      <c r="GI1161">
        <v>1</v>
      </c>
      <c r="GJ1161">
        <v>999</v>
      </c>
      <c r="GK1161">
        <v>0</v>
      </c>
      <c r="GL1161" t="s">
        <v>41</v>
      </c>
      <c r="GM1161">
        <v>1.4</v>
      </c>
      <c r="GN1161">
        <v>93.918000000000006</v>
      </c>
      <c r="GO1161">
        <v>-42.7</v>
      </c>
      <c r="GP1161">
        <v>4.9619999999999997</v>
      </c>
      <c r="GQ1161">
        <v>5228.1000000000004</v>
      </c>
      <c r="GR1161" t="s">
        <v>37</v>
      </c>
    </row>
    <row r="1162" spans="4:200" x14ac:dyDescent="0.25">
      <c r="D1162">
        <v>41</v>
      </c>
      <c r="E1162" t="s">
        <v>50</v>
      </c>
      <c r="F1162" t="s">
        <v>52</v>
      </c>
      <c r="G1162" t="s">
        <v>36</v>
      </c>
      <c r="H1162" t="s">
        <v>37</v>
      </c>
      <c r="I1162" t="s">
        <v>45</v>
      </c>
      <c r="J1162" t="s">
        <v>45</v>
      </c>
      <c r="K1162" t="s">
        <v>68</v>
      </c>
      <c r="L1162" t="s">
        <v>67</v>
      </c>
      <c r="M1162" t="s">
        <v>40</v>
      </c>
      <c r="N1162">
        <v>107</v>
      </c>
      <c r="O1162">
        <v>3</v>
      </c>
      <c r="P1162">
        <v>999</v>
      </c>
      <c r="Q1162">
        <v>0</v>
      </c>
      <c r="R1162" t="s">
        <v>41</v>
      </c>
      <c r="S1162">
        <v>1.4</v>
      </c>
      <c r="T1162">
        <v>93.918000000000006</v>
      </c>
      <c r="U1162">
        <v>-42.7</v>
      </c>
      <c r="V1162">
        <v>4.96</v>
      </c>
      <c r="W1162">
        <v>5228.1000000000004</v>
      </c>
      <c r="X1162" t="s">
        <v>37</v>
      </c>
      <c r="AD1162">
        <v>41</v>
      </c>
      <c r="AE1162" t="s">
        <v>50</v>
      </c>
      <c r="AF1162" t="s">
        <v>53</v>
      </c>
      <c r="AG1162" t="s">
        <v>47</v>
      </c>
      <c r="AH1162" t="s">
        <v>37</v>
      </c>
      <c r="AI1162" t="s">
        <v>37</v>
      </c>
      <c r="AJ1162" t="s">
        <v>37</v>
      </c>
      <c r="AK1162" t="s">
        <v>38</v>
      </c>
      <c r="AL1162" t="s">
        <v>39</v>
      </c>
      <c r="AM1162" t="s">
        <v>64</v>
      </c>
      <c r="AN1162">
        <v>245</v>
      </c>
      <c r="AO1162">
        <v>1</v>
      </c>
      <c r="AP1162">
        <v>999</v>
      </c>
      <c r="AQ1162">
        <v>0</v>
      </c>
      <c r="AR1162" t="s">
        <v>41</v>
      </c>
      <c r="AS1162">
        <v>1.1000000000000001</v>
      </c>
      <c r="AT1162">
        <v>93.994</v>
      </c>
      <c r="AU1162">
        <v>-36.4</v>
      </c>
      <c r="AV1162">
        <v>4.8570000000000002</v>
      </c>
      <c r="AW1162">
        <v>5191</v>
      </c>
      <c r="AX1162" t="s">
        <v>37</v>
      </c>
      <c r="BC1162">
        <v>31</v>
      </c>
      <c r="BD1162" t="s">
        <v>50</v>
      </c>
      <c r="BE1162" t="s">
        <v>35</v>
      </c>
      <c r="BF1162" t="s">
        <v>48</v>
      </c>
      <c r="BG1162" t="s">
        <v>37</v>
      </c>
      <c r="BH1162" t="s">
        <v>37</v>
      </c>
      <c r="BI1162" t="s">
        <v>37</v>
      </c>
      <c r="BJ1162" t="s">
        <v>38</v>
      </c>
      <c r="BK1162" t="s">
        <v>66</v>
      </c>
      <c r="BL1162" t="s">
        <v>62</v>
      </c>
      <c r="BM1162">
        <v>1218</v>
      </c>
      <c r="BN1162">
        <v>1</v>
      </c>
      <c r="BO1162">
        <v>999</v>
      </c>
      <c r="BP1162">
        <v>0</v>
      </c>
      <c r="BQ1162" t="s">
        <v>41</v>
      </c>
      <c r="BR1162">
        <v>1.4</v>
      </c>
      <c r="BS1162">
        <v>94.465000000000003</v>
      </c>
      <c r="BT1162">
        <v>-41.8</v>
      </c>
      <c r="BU1162">
        <v>4.9619999999999997</v>
      </c>
      <c r="BV1162">
        <v>5228.1000000000004</v>
      </c>
      <c r="BW1162" t="s">
        <v>37</v>
      </c>
      <c r="CB1162">
        <v>28</v>
      </c>
      <c r="CC1162" t="s">
        <v>43</v>
      </c>
      <c r="CD1162" t="s">
        <v>52</v>
      </c>
      <c r="CE1162" t="s">
        <v>44</v>
      </c>
      <c r="CF1162" t="s">
        <v>37</v>
      </c>
      <c r="CG1162" t="s">
        <v>37</v>
      </c>
      <c r="CH1162" t="s">
        <v>37</v>
      </c>
      <c r="CI1162" t="s">
        <v>68</v>
      </c>
      <c r="CJ1162" t="s">
        <v>39</v>
      </c>
      <c r="CK1162" t="s">
        <v>61</v>
      </c>
      <c r="CL1162">
        <v>561</v>
      </c>
      <c r="CM1162">
        <v>4</v>
      </c>
      <c r="CN1162">
        <v>999</v>
      </c>
      <c r="CO1162">
        <v>1</v>
      </c>
      <c r="CP1162" t="s">
        <v>71</v>
      </c>
      <c r="CQ1162">
        <v>-1.8</v>
      </c>
      <c r="CR1162">
        <v>92.893000000000001</v>
      </c>
      <c r="CS1162">
        <v>-46.2</v>
      </c>
      <c r="CT1162">
        <v>1.2909999999999999</v>
      </c>
      <c r="CU1162">
        <v>5099.1000000000004</v>
      </c>
      <c r="CV1162" t="s">
        <v>37</v>
      </c>
      <c r="DZ1162">
        <v>33</v>
      </c>
      <c r="EA1162" t="s">
        <v>59</v>
      </c>
      <c r="EB1162" t="s">
        <v>52</v>
      </c>
      <c r="EC1162" t="s">
        <v>49</v>
      </c>
      <c r="ED1162" t="s">
        <v>37</v>
      </c>
      <c r="EE1162" t="s">
        <v>37</v>
      </c>
      <c r="EF1162" t="s">
        <v>37</v>
      </c>
      <c r="EG1162" t="s">
        <v>38</v>
      </c>
      <c r="EH1162" t="s">
        <v>67</v>
      </c>
      <c r="EI1162" t="s">
        <v>40</v>
      </c>
      <c r="EJ1162">
        <v>143</v>
      </c>
      <c r="EK1162">
        <v>3</v>
      </c>
      <c r="EL1162">
        <v>999</v>
      </c>
      <c r="EM1162">
        <v>0</v>
      </c>
      <c r="EN1162" t="s">
        <v>41</v>
      </c>
      <c r="EO1162">
        <v>1.4</v>
      </c>
      <c r="EP1162">
        <v>93.918000000000006</v>
      </c>
      <c r="EQ1162">
        <v>-42.7</v>
      </c>
      <c r="ER1162">
        <v>4.96</v>
      </c>
      <c r="ES1162">
        <v>5228.1000000000004</v>
      </c>
      <c r="ET1162" t="s">
        <v>37</v>
      </c>
      <c r="EY1162">
        <v>29</v>
      </c>
      <c r="EZ1162" t="s">
        <v>46</v>
      </c>
      <c r="FA1162" t="s">
        <v>52</v>
      </c>
      <c r="FB1162" t="s">
        <v>57</v>
      </c>
      <c r="FC1162" t="s">
        <v>37</v>
      </c>
      <c r="FD1162" t="s">
        <v>42</v>
      </c>
      <c r="FE1162" t="s">
        <v>37</v>
      </c>
      <c r="FF1162" t="s">
        <v>68</v>
      </c>
      <c r="FG1162" t="s">
        <v>72</v>
      </c>
      <c r="FH1162" t="s">
        <v>64</v>
      </c>
      <c r="FI1162">
        <v>190</v>
      </c>
      <c r="FJ1162">
        <v>1</v>
      </c>
      <c r="FK1162">
        <v>999</v>
      </c>
      <c r="FL1162">
        <v>0</v>
      </c>
      <c r="FM1162" t="s">
        <v>41</v>
      </c>
      <c r="FN1162">
        <v>-0.1</v>
      </c>
      <c r="FO1162">
        <v>93.2</v>
      </c>
      <c r="FP1162">
        <v>-42</v>
      </c>
      <c r="FQ1162">
        <v>4.0209999999999999</v>
      </c>
      <c r="FR1162">
        <v>5195.8</v>
      </c>
      <c r="FS1162" t="s">
        <v>37</v>
      </c>
      <c r="FX1162">
        <v>53</v>
      </c>
      <c r="FY1162" t="s">
        <v>50</v>
      </c>
      <c r="FZ1162" t="s">
        <v>35</v>
      </c>
      <c r="GA1162" t="s">
        <v>45</v>
      </c>
      <c r="GB1162" t="s">
        <v>45</v>
      </c>
      <c r="GC1162" t="s">
        <v>45</v>
      </c>
      <c r="GD1162" t="s">
        <v>45</v>
      </c>
      <c r="GE1162" t="s">
        <v>38</v>
      </c>
      <c r="GF1162" t="s">
        <v>67</v>
      </c>
      <c r="GG1162" t="s">
        <v>63</v>
      </c>
      <c r="GH1162">
        <v>747</v>
      </c>
      <c r="GI1162">
        <v>1</v>
      </c>
      <c r="GJ1162">
        <v>999</v>
      </c>
      <c r="GK1162">
        <v>0</v>
      </c>
      <c r="GL1162" t="s">
        <v>41</v>
      </c>
      <c r="GM1162">
        <v>1.4</v>
      </c>
      <c r="GN1162">
        <v>93.918000000000006</v>
      </c>
      <c r="GO1162">
        <v>-42.7</v>
      </c>
      <c r="GP1162">
        <v>4.9619999999999997</v>
      </c>
      <c r="GQ1162">
        <v>5228.1000000000004</v>
      </c>
      <c r="GR1162" t="s">
        <v>37</v>
      </c>
    </row>
    <row r="1163" spans="4:200" x14ac:dyDescent="0.25">
      <c r="D1163">
        <v>41</v>
      </c>
      <c r="E1163" t="s">
        <v>50</v>
      </c>
      <c r="F1163" t="s">
        <v>35</v>
      </c>
      <c r="G1163" t="s">
        <v>36</v>
      </c>
      <c r="H1163" t="s">
        <v>37</v>
      </c>
      <c r="I1163" t="s">
        <v>42</v>
      </c>
      <c r="J1163" t="s">
        <v>37</v>
      </c>
      <c r="K1163" t="s">
        <v>68</v>
      </c>
      <c r="L1163" t="s">
        <v>67</v>
      </c>
      <c r="M1163" t="s">
        <v>40</v>
      </c>
      <c r="N1163">
        <v>1103</v>
      </c>
      <c r="O1163">
        <v>3</v>
      </c>
      <c r="P1163">
        <v>999</v>
      </c>
      <c r="Q1163">
        <v>0</v>
      </c>
      <c r="R1163" t="s">
        <v>41</v>
      </c>
      <c r="S1163">
        <v>1.4</v>
      </c>
      <c r="T1163">
        <v>93.918000000000006</v>
      </c>
      <c r="U1163">
        <v>-42.7</v>
      </c>
      <c r="V1163">
        <v>4.96</v>
      </c>
      <c r="W1163">
        <v>5228.1000000000004</v>
      </c>
      <c r="X1163" t="s">
        <v>37</v>
      </c>
      <c r="AD1163">
        <v>41</v>
      </c>
      <c r="AE1163" t="s">
        <v>50</v>
      </c>
      <c r="AF1163" t="s">
        <v>35</v>
      </c>
      <c r="AG1163" t="s">
        <v>47</v>
      </c>
      <c r="AH1163" t="s">
        <v>45</v>
      </c>
      <c r="AI1163" t="s">
        <v>42</v>
      </c>
      <c r="AJ1163" t="s">
        <v>37</v>
      </c>
      <c r="AK1163" t="s">
        <v>38</v>
      </c>
      <c r="AL1163" t="s">
        <v>39</v>
      </c>
      <c r="AM1163" t="s">
        <v>64</v>
      </c>
      <c r="AN1163">
        <v>621</v>
      </c>
      <c r="AO1163">
        <v>1</v>
      </c>
      <c r="AP1163">
        <v>999</v>
      </c>
      <c r="AQ1163">
        <v>0</v>
      </c>
      <c r="AR1163" t="s">
        <v>41</v>
      </c>
      <c r="AS1163">
        <v>1.1000000000000001</v>
      </c>
      <c r="AT1163">
        <v>93.994</v>
      </c>
      <c r="AU1163">
        <v>-36.4</v>
      </c>
      <c r="AV1163">
        <v>4.8570000000000002</v>
      </c>
      <c r="AW1163">
        <v>5191</v>
      </c>
      <c r="AX1163" t="s">
        <v>37</v>
      </c>
      <c r="BC1163">
        <v>31</v>
      </c>
      <c r="BD1163" t="s">
        <v>50</v>
      </c>
      <c r="BE1163" t="s">
        <v>35</v>
      </c>
      <c r="BF1163" t="s">
        <v>48</v>
      </c>
      <c r="BG1163" t="s">
        <v>37</v>
      </c>
      <c r="BH1163" t="s">
        <v>37</v>
      </c>
      <c r="BI1163" t="s">
        <v>37</v>
      </c>
      <c r="BJ1163" t="s">
        <v>38</v>
      </c>
      <c r="BK1163" t="s">
        <v>66</v>
      </c>
      <c r="BL1163" t="s">
        <v>63</v>
      </c>
      <c r="BM1163">
        <v>217</v>
      </c>
      <c r="BN1163">
        <v>2</v>
      </c>
      <c r="BO1163">
        <v>999</v>
      </c>
      <c r="BP1163">
        <v>0</v>
      </c>
      <c r="BQ1163" t="s">
        <v>41</v>
      </c>
      <c r="BR1163">
        <v>1.4</v>
      </c>
      <c r="BS1163">
        <v>94.465000000000003</v>
      </c>
      <c r="BT1163">
        <v>-41.8</v>
      </c>
      <c r="BU1163">
        <v>4.9610000000000003</v>
      </c>
      <c r="BV1163">
        <v>5228.1000000000004</v>
      </c>
      <c r="BW1163" t="s">
        <v>37</v>
      </c>
      <c r="CB1163">
        <v>28</v>
      </c>
      <c r="CC1163" t="s">
        <v>46</v>
      </c>
      <c r="CD1163" t="s">
        <v>52</v>
      </c>
      <c r="CE1163" t="s">
        <v>44</v>
      </c>
      <c r="CF1163" t="s">
        <v>37</v>
      </c>
      <c r="CG1163" t="s">
        <v>42</v>
      </c>
      <c r="CH1163" t="s">
        <v>37</v>
      </c>
      <c r="CI1163" t="s">
        <v>68</v>
      </c>
      <c r="CJ1163" t="s">
        <v>39</v>
      </c>
      <c r="CK1163" t="s">
        <v>61</v>
      </c>
      <c r="CL1163">
        <v>106</v>
      </c>
      <c r="CM1163">
        <v>4</v>
      </c>
      <c r="CN1163">
        <v>999</v>
      </c>
      <c r="CO1163">
        <v>0</v>
      </c>
      <c r="CP1163" t="s">
        <v>41</v>
      </c>
      <c r="CQ1163">
        <v>-1.8</v>
      </c>
      <c r="CR1163">
        <v>92.893000000000001</v>
      </c>
      <c r="CS1163">
        <v>-46.2</v>
      </c>
      <c r="CT1163">
        <v>1.2909999999999999</v>
      </c>
      <c r="CU1163">
        <v>5099.1000000000004</v>
      </c>
      <c r="CV1163" t="s">
        <v>37</v>
      </c>
      <c r="DZ1163">
        <v>33</v>
      </c>
      <c r="EA1163" t="s">
        <v>51</v>
      </c>
      <c r="EB1163" t="s">
        <v>35</v>
      </c>
      <c r="EC1163" t="s">
        <v>49</v>
      </c>
      <c r="ED1163" t="s">
        <v>37</v>
      </c>
      <c r="EE1163" t="s">
        <v>42</v>
      </c>
      <c r="EF1163" t="s">
        <v>37</v>
      </c>
      <c r="EG1163" t="s">
        <v>38</v>
      </c>
      <c r="EH1163" t="s">
        <v>67</v>
      </c>
      <c r="EI1163" t="s">
        <v>40</v>
      </c>
      <c r="EJ1163">
        <v>9</v>
      </c>
      <c r="EK1163">
        <v>17</v>
      </c>
      <c r="EL1163">
        <v>999</v>
      </c>
      <c r="EM1163">
        <v>0</v>
      </c>
      <c r="EN1163" t="s">
        <v>41</v>
      </c>
      <c r="EO1163">
        <v>1.4</v>
      </c>
      <c r="EP1163">
        <v>93.918000000000006</v>
      </c>
      <c r="EQ1163">
        <v>-42.7</v>
      </c>
      <c r="ER1163">
        <v>4.96</v>
      </c>
      <c r="ES1163">
        <v>5228.1000000000004</v>
      </c>
      <c r="ET1163" t="s">
        <v>37</v>
      </c>
      <c r="EY1163">
        <v>29</v>
      </c>
      <c r="EZ1163" t="s">
        <v>46</v>
      </c>
      <c r="FA1163" t="s">
        <v>52</v>
      </c>
      <c r="FB1163" t="s">
        <v>57</v>
      </c>
      <c r="FC1163" t="s">
        <v>37</v>
      </c>
      <c r="FD1163" t="s">
        <v>42</v>
      </c>
      <c r="FE1163" t="s">
        <v>37</v>
      </c>
      <c r="FF1163" t="s">
        <v>68</v>
      </c>
      <c r="FG1163" t="s">
        <v>72</v>
      </c>
      <c r="FH1163" t="s">
        <v>64</v>
      </c>
      <c r="FI1163">
        <v>24</v>
      </c>
      <c r="FJ1163">
        <v>5</v>
      </c>
      <c r="FK1163">
        <v>999</v>
      </c>
      <c r="FL1163">
        <v>0</v>
      </c>
      <c r="FM1163" t="s">
        <v>41</v>
      </c>
      <c r="FN1163">
        <v>-0.1</v>
      </c>
      <c r="FO1163">
        <v>93.2</v>
      </c>
      <c r="FP1163">
        <v>-42</v>
      </c>
      <c r="FQ1163">
        <v>4.0209999999999999</v>
      </c>
      <c r="FR1163">
        <v>5195.8</v>
      </c>
      <c r="FS1163" t="s">
        <v>37</v>
      </c>
      <c r="FX1163">
        <v>53</v>
      </c>
      <c r="FY1163" t="s">
        <v>50</v>
      </c>
      <c r="FZ1163" t="s">
        <v>35</v>
      </c>
      <c r="GA1163" t="s">
        <v>45</v>
      </c>
      <c r="GB1163" t="s">
        <v>37</v>
      </c>
      <c r="GC1163" t="s">
        <v>37</v>
      </c>
      <c r="GD1163" t="s">
        <v>37</v>
      </c>
      <c r="GE1163" t="s">
        <v>68</v>
      </c>
      <c r="GF1163" t="s">
        <v>67</v>
      </c>
      <c r="GG1163" t="s">
        <v>63</v>
      </c>
      <c r="GH1163">
        <v>131</v>
      </c>
      <c r="GI1163">
        <v>1</v>
      </c>
      <c r="GJ1163">
        <v>999</v>
      </c>
      <c r="GK1163">
        <v>0</v>
      </c>
      <c r="GL1163" t="s">
        <v>41</v>
      </c>
      <c r="GM1163">
        <v>1.4</v>
      </c>
      <c r="GN1163">
        <v>93.918000000000006</v>
      </c>
      <c r="GO1163">
        <v>-42.7</v>
      </c>
      <c r="GP1163">
        <v>4.9619999999999997</v>
      </c>
      <c r="GQ1163">
        <v>5228.1000000000004</v>
      </c>
      <c r="GR1163" t="s">
        <v>37</v>
      </c>
    </row>
    <row r="1164" spans="4:200" x14ac:dyDescent="0.25">
      <c r="D1164">
        <v>41</v>
      </c>
      <c r="E1164" t="s">
        <v>59</v>
      </c>
      <c r="F1164" t="s">
        <v>35</v>
      </c>
      <c r="G1164" t="s">
        <v>36</v>
      </c>
      <c r="H1164" t="s">
        <v>37</v>
      </c>
      <c r="I1164" t="s">
        <v>42</v>
      </c>
      <c r="J1164" t="s">
        <v>37</v>
      </c>
      <c r="K1164" t="s">
        <v>68</v>
      </c>
      <c r="L1164" t="s">
        <v>67</v>
      </c>
      <c r="M1164" t="s">
        <v>40</v>
      </c>
      <c r="N1164">
        <v>120</v>
      </c>
      <c r="O1164">
        <v>1</v>
      </c>
      <c r="P1164">
        <v>999</v>
      </c>
      <c r="Q1164">
        <v>0</v>
      </c>
      <c r="R1164" t="s">
        <v>41</v>
      </c>
      <c r="S1164">
        <v>1.4</v>
      </c>
      <c r="T1164">
        <v>93.918000000000006</v>
      </c>
      <c r="U1164">
        <v>-42.7</v>
      </c>
      <c r="V1164">
        <v>4.96</v>
      </c>
      <c r="W1164">
        <v>5228.1000000000004</v>
      </c>
      <c r="X1164" t="s">
        <v>37</v>
      </c>
      <c r="AD1164">
        <v>41</v>
      </c>
      <c r="AE1164" t="s">
        <v>50</v>
      </c>
      <c r="AF1164" t="s">
        <v>53</v>
      </c>
      <c r="AG1164" t="s">
        <v>47</v>
      </c>
      <c r="AH1164" t="s">
        <v>37</v>
      </c>
      <c r="AI1164" t="s">
        <v>42</v>
      </c>
      <c r="AJ1164" t="s">
        <v>37</v>
      </c>
      <c r="AK1164" t="s">
        <v>38</v>
      </c>
      <c r="AL1164" t="s">
        <v>39</v>
      </c>
      <c r="AM1164" t="s">
        <v>64</v>
      </c>
      <c r="AN1164">
        <v>160</v>
      </c>
      <c r="AO1164">
        <v>2</v>
      </c>
      <c r="AP1164">
        <v>999</v>
      </c>
      <c r="AQ1164">
        <v>0</v>
      </c>
      <c r="AR1164" t="s">
        <v>41</v>
      </c>
      <c r="AS1164">
        <v>1.1000000000000001</v>
      </c>
      <c r="AT1164">
        <v>93.994</v>
      </c>
      <c r="AU1164">
        <v>-36.4</v>
      </c>
      <c r="AV1164">
        <v>4.8570000000000002</v>
      </c>
      <c r="AW1164">
        <v>5191</v>
      </c>
      <c r="AX1164" t="s">
        <v>37</v>
      </c>
      <c r="BC1164">
        <v>31</v>
      </c>
      <c r="BD1164" t="s">
        <v>50</v>
      </c>
      <c r="BE1164" t="s">
        <v>35</v>
      </c>
      <c r="BF1164" t="s">
        <v>48</v>
      </c>
      <c r="BG1164" t="s">
        <v>37</v>
      </c>
      <c r="BH1164" t="s">
        <v>37</v>
      </c>
      <c r="BI1164" t="s">
        <v>37</v>
      </c>
      <c r="BJ1164" t="s">
        <v>38</v>
      </c>
      <c r="BK1164" t="s">
        <v>66</v>
      </c>
      <c r="BL1164" t="s">
        <v>63</v>
      </c>
      <c r="BM1164">
        <v>296</v>
      </c>
      <c r="BN1164">
        <v>1</v>
      </c>
      <c r="BO1164">
        <v>999</v>
      </c>
      <c r="BP1164">
        <v>0</v>
      </c>
      <c r="BQ1164" t="s">
        <v>41</v>
      </c>
      <c r="BR1164">
        <v>1.4</v>
      </c>
      <c r="BS1164">
        <v>94.465000000000003</v>
      </c>
      <c r="BT1164">
        <v>-41.8</v>
      </c>
      <c r="BU1164">
        <v>4.9610000000000003</v>
      </c>
      <c r="BV1164">
        <v>5228.1000000000004</v>
      </c>
      <c r="BW1164" t="s">
        <v>37</v>
      </c>
      <c r="CB1164">
        <v>28</v>
      </c>
      <c r="CC1164" t="s">
        <v>43</v>
      </c>
      <c r="CD1164" t="s">
        <v>52</v>
      </c>
      <c r="CE1164" t="s">
        <v>44</v>
      </c>
      <c r="CF1164" t="s">
        <v>37</v>
      </c>
      <c r="CG1164" t="s">
        <v>42</v>
      </c>
      <c r="CH1164" t="s">
        <v>37</v>
      </c>
      <c r="CI1164" t="s">
        <v>68</v>
      </c>
      <c r="CJ1164" t="s">
        <v>39</v>
      </c>
      <c r="CK1164" t="s">
        <v>61</v>
      </c>
      <c r="CL1164">
        <v>178</v>
      </c>
      <c r="CM1164">
        <v>4</v>
      </c>
      <c r="CN1164">
        <v>999</v>
      </c>
      <c r="CO1164">
        <v>0</v>
      </c>
      <c r="CP1164" t="s">
        <v>41</v>
      </c>
      <c r="CQ1164">
        <v>-1.8</v>
      </c>
      <c r="CR1164">
        <v>92.893000000000001</v>
      </c>
      <c r="CS1164">
        <v>-46.2</v>
      </c>
      <c r="CT1164">
        <v>1.2909999999999999</v>
      </c>
      <c r="CU1164">
        <v>5099.1000000000004</v>
      </c>
      <c r="CV1164" t="s">
        <v>37</v>
      </c>
      <c r="DZ1164">
        <v>33</v>
      </c>
      <c r="EA1164" t="s">
        <v>51</v>
      </c>
      <c r="EB1164" t="s">
        <v>35</v>
      </c>
      <c r="EC1164" t="s">
        <v>49</v>
      </c>
      <c r="ED1164" t="s">
        <v>45</v>
      </c>
      <c r="EE1164" t="s">
        <v>42</v>
      </c>
      <c r="EF1164" t="s">
        <v>37</v>
      </c>
      <c r="EG1164" t="s">
        <v>68</v>
      </c>
      <c r="EH1164" t="s">
        <v>67</v>
      </c>
      <c r="EI1164" t="s">
        <v>61</v>
      </c>
      <c r="EJ1164">
        <v>362</v>
      </c>
      <c r="EK1164">
        <v>1</v>
      </c>
      <c r="EL1164">
        <v>999</v>
      </c>
      <c r="EM1164">
        <v>0</v>
      </c>
      <c r="EN1164" t="s">
        <v>41</v>
      </c>
      <c r="EO1164">
        <v>1.4</v>
      </c>
      <c r="EP1164">
        <v>93.918000000000006</v>
      </c>
      <c r="EQ1164">
        <v>-42.7</v>
      </c>
      <c r="ER1164">
        <v>4.9619999999999997</v>
      </c>
      <c r="ES1164">
        <v>5228.1000000000004</v>
      </c>
      <c r="ET1164" t="s">
        <v>37</v>
      </c>
      <c r="EY1164">
        <v>29</v>
      </c>
      <c r="EZ1164" t="s">
        <v>55</v>
      </c>
      <c r="FA1164" t="s">
        <v>52</v>
      </c>
      <c r="FB1164" t="s">
        <v>57</v>
      </c>
      <c r="FC1164" t="s">
        <v>37</v>
      </c>
      <c r="FD1164" t="s">
        <v>42</v>
      </c>
      <c r="FE1164" t="s">
        <v>37</v>
      </c>
      <c r="FF1164" t="s">
        <v>68</v>
      </c>
      <c r="FG1164" t="s">
        <v>72</v>
      </c>
      <c r="FH1164" t="s">
        <v>64</v>
      </c>
      <c r="FI1164">
        <v>155</v>
      </c>
      <c r="FJ1164">
        <v>7</v>
      </c>
      <c r="FK1164">
        <v>999</v>
      </c>
      <c r="FL1164">
        <v>0</v>
      </c>
      <c r="FM1164" t="s">
        <v>41</v>
      </c>
      <c r="FN1164">
        <v>-0.1</v>
      </c>
      <c r="FO1164">
        <v>93.2</v>
      </c>
      <c r="FP1164">
        <v>-42</v>
      </c>
      <c r="FQ1164">
        <v>4.0209999999999999</v>
      </c>
      <c r="FR1164">
        <v>5195.8</v>
      </c>
      <c r="FS1164" t="s">
        <v>37</v>
      </c>
      <c r="FX1164">
        <v>53</v>
      </c>
      <c r="FY1164" t="s">
        <v>45</v>
      </c>
      <c r="FZ1164" t="s">
        <v>52</v>
      </c>
      <c r="GA1164" t="s">
        <v>45</v>
      </c>
      <c r="GB1164" t="s">
        <v>37</v>
      </c>
      <c r="GC1164" t="s">
        <v>42</v>
      </c>
      <c r="GD1164" t="s">
        <v>37</v>
      </c>
      <c r="GE1164" t="s">
        <v>68</v>
      </c>
      <c r="GF1164" t="s">
        <v>67</v>
      </c>
      <c r="GG1164" t="s">
        <v>63</v>
      </c>
      <c r="GH1164">
        <v>343</v>
      </c>
      <c r="GI1164">
        <v>1</v>
      </c>
      <c r="GJ1164">
        <v>999</v>
      </c>
      <c r="GK1164">
        <v>0</v>
      </c>
      <c r="GL1164" t="s">
        <v>41</v>
      </c>
      <c r="GM1164">
        <v>1.4</v>
      </c>
      <c r="GN1164">
        <v>93.918000000000006</v>
      </c>
      <c r="GO1164">
        <v>-42.7</v>
      </c>
      <c r="GP1164">
        <v>4.9619999999999997</v>
      </c>
      <c r="GQ1164">
        <v>5228.1000000000004</v>
      </c>
      <c r="GR1164" t="s">
        <v>37</v>
      </c>
    </row>
    <row r="1165" spans="4:200" x14ac:dyDescent="0.25">
      <c r="D1165">
        <v>41</v>
      </c>
      <c r="E1165" t="s">
        <v>59</v>
      </c>
      <c r="F1165" t="s">
        <v>35</v>
      </c>
      <c r="G1165" t="s">
        <v>36</v>
      </c>
      <c r="H1165" t="s">
        <v>37</v>
      </c>
      <c r="I1165" t="s">
        <v>37</v>
      </c>
      <c r="J1165" t="s">
        <v>37</v>
      </c>
      <c r="K1165" t="s">
        <v>68</v>
      </c>
      <c r="L1165" t="s">
        <v>67</v>
      </c>
      <c r="M1165" t="s">
        <v>40</v>
      </c>
      <c r="N1165">
        <v>531</v>
      </c>
      <c r="O1165">
        <v>1</v>
      </c>
      <c r="P1165">
        <v>999</v>
      </c>
      <c r="Q1165">
        <v>0</v>
      </c>
      <c r="R1165" t="s">
        <v>41</v>
      </c>
      <c r="S1165">
        <v>1.4</v>
      </c>
      <c r="T1165">
        <v>93.918000000000006</v>
      </c>
      <c r="U1165">
        <v>-42.7</v>
      </c>
      <c r="V1165">
        <v>4.96</v>
      </c>
      <c r="W1165">
        <v>5228.1000000000004</v>
      </c>
      <c r="X1165" t="s">
        <v>37</v>
      </c>
      <c r="AD1165">
        <v>41</v>
      </c>
      <c r="AE1165" t="s">
        <v>50</v>
      </c>
      <c r="AF1165" t="s">
        <v>53</v>
      </c>
      <c r="AG1165" t="s">
        <v>47</v>
      </c>
      <c r="AH1165" t="s">
        <v>37</v>
      </c>
      <c r="AI1165" t="s">
        <v>37</v>
      </c>
      <c r="AJ1165" t="s">
        <v>37</v>
      </c>
      <c r="AK1165" t="s">
        <v>38</v>
      </c>
      <c r="AL1165" t="s">
        <v>39</v>
      </c>
      <c r="AM1165" t="s">
        <v>64</v>
      </c>
      <c r="AN1165">
        <v>253</v>
      </c>
      <c r="AO1165">
        <v>2</v>
      </c>
      <c r="AP1165">
        <v>999</v>
      </c>
      <c r="AQ1165">
        <v>0</v>
      </c>
      <c r="AR1165" t="s">
        <v>41</v>
      </c>
      <c r="AS1165">
        <v>1.1000000000000001</v>
      </c>
      <c r="AT1165">
        <v>93.994</v>
      </c>
      <c r="AU1165">
        <v>-36.4</v>
      </c>
      <c r="AV1165">
        <v>4.8570000000000002</v>
      </c>
      <c r="AW1165">
        <v>5191</v>
      </c>
      <c r="AX1165" t="s">
        <v>37</v>
      </c>
      <c r="BC1165">
        <v>31</v>
      </c>
      <c r="BD1165" t="s">
        <v>50</v>
      </c>
      <c r="BE1165" t="s">
        <v>35</v>
      </c>
      <c r="BF1165" t="s">
        <v>48</v>
      </c>
      <c r="BG1165" t="s">
        <v>45</v>
      </c>
      <c r="BH1165" t="s">
        <v>42</v>
      </c>
      <c r="BI1165" t="s">
        <v>37</v>
      </c>
      <c r="BJ1165" t="s">
        <v>38</v>
      </c>
      <c r="BK1165" t="s">
        <v>66</v>
      </c>
      <c r="BL1165" t="s">
        <v>64</v>
      </c>
      <c r="BM1165">
        <v>191</v>
      </c>
      <c r="BN1165">
        <v>3</v>
      </c>
      <c r="BO1165">
        <v>999</v>
      </c>
      <c r="BP1165">
        <v>0</v>
      </c>
      <c r="BQ1165" t="s">
        <v>41</v>
      </c>
      <c r="BR1165">
        <v>1.4</v>
      </c>
      <c r="BS1165">
        <v>94.465000000000003</v>
      </c>
      <c r="BT1165">
        <v>-41.8</v>
      </c>
      <c r="BU1165">
        <v>4.9589999999999996</v>
      </c>
      <c r="BV1165">
        <v>5228.1000000000004</v>
      </c>
      <c r="BW1165" t="s">
        <v>37</v>
      </c>
      <c r="CB1165">
        <v>28</v>
      </c>
      <c r="CC1165" t="s">
        <v>43</v>
      </c>
      <c r="CD1165" t="s">
        <v>52</v>
      </c>
      <c r="CE1165" t="s">
        <v>44</v>
      </c>
      <c r="CF1165" t="s">
        <v>37</v>
      </c>
      <c r="CG1165" t="s">
        <v>42</v>
      </c>
      <c r="CH1165" t="s">
        <v>37</v>
      </c>
      <c r="CI1165" t="s">
        <v>68</v>
      </c>
      <c r="CJ1165" t="s">
        <v>39</v>
      </c>
      <c r="CK1165" t="s">
        <v>61</v>
      </c>
      <c r="CL1165">
        <v>194</v>
      </c>
      <c r="CM1165">
        <v>4</v>
      </c>
      <c r="CN1165">
        <v>999</v>
      </c>
      <c r="CO1165">
        <v>0</v>
      </c>
      <c r="CP1165" t="s">
        <v>41</v>
      </c>
      <c r="CQ1165">
        <v>-1.8</v>
      </c>
      <c r="CR1165">
        <v>92.893000000000001</v>
      </c>
      <c r="CS1165">
        <v>-46.2</v>
      </c>
      <c r="CT1165">
        <v>1.2909999999999999</v>
      </c>
      <c r="CU1165">
        <v>5099.1000000000004</v>
      </c>
      <c r="CV1165" t="s">
        <v>37</v>
      </c>
      <c r="DZ1165">
        <v>33</v>
      </c>
      <c r="EA1165" t="s">
        <v>58</v>
      </c>
      <c r="EB1165" t="s">
        <v>52</v>
      </c>
      <c r="EC1165" t="s">
        <v>49</v>
      </c>
      <c r="ED1165" t="s">
        <v>37</v>
      </c>
      <c r="EE1165" t="s">
        <v>42</v>
      </c>
      <c r="EF1165" t="s">
        <v>37</v>
      </c>
      <c r="EG1165" t="s">
        <v>68</v>
      </c>
      <c r="EH1165" t="s">
        <v>67</v>
      </c>
      <c r="EI1165" t="s">
        <v>61</v>
      </c>
      <c r="EJ1165">
        <v>85</v>
      </c>
      <c r="EK1165">
        <v>1</v>
      </c>
      <c r="EL1165">
        <v>999</v>
      </c>
      <c r="EM1165">
        <v>0</v>
      </c>
      <c r="EN1165" t="s">
        <v>41</v>
      </c>
      <c r="EO1165">
        <v>1.4</v>
      </c>
      <c r="EP1165">
        <v>93.918000000000006</v>
      </c>
      <c r="EQ1165">
        <v>-42.7</v>
      </c>
      <c r="ER1165">
        <v>4.9619999999999997</v>
      </c>
      <c r="ES1165">
        <v>5228.1000000000004</v>
      </c>
      <c r="ET1165" t="s">
        <v>37</v>
      </c>
      <c r="EY1165">
        <v>29</v>
      </c>
      <c r="EZ1165" t="s">
        <v>46</v>
      </c>
      <c r="FA1165" t="s">
        <v>52</v>
      </c>
      <c r="FB1165" t="s">
        <v>57</v>
      </c>
      <c r="FC1165" t="s">
        <v>37</v>
      </c>
      <c r="FD1165" t="s">
        <v>42</v>
      </c>
      <c r="FE1165" t="s">
        <v>37</v>
      </c>
      <c r="FF1165" t="s">
        <v>68</v>
      </c>
      <c r="FG1165" t="s">
        <v>72</v>
      </c>
      <c r="FH1165" t="s">
        <v>64</v>
      </c>
      <c r="FI1165">
        <v>118</v>
      </c>
      <c r="FJ1165">
        <v>2</v>
      </c>
      <c r="FK1165">
        <v>999</v>
      </c>
      <c r="FL1165">
        <v>1</v>
      </c>
      <c r="FM1165" t="s">
        <v>71</v>
      </c>
      <c r="FN1165">
        <v>-0.1</v>
      </c>
      <c r="FO1165">
        <v>93.2</v>
      </c>
      <c r="FP1165">
        <v>-42</v>
      </c>
      <c r="FQ1165">
        <v>4.0209999999999999</v>
      </c>
      <c r="FR1165">
        <v>5195.8</v>
      </c>
      <c r="FS1165" t="s">
        <v>37</v>
      </c>
      <c r="FX1165">
        <v>53</v>
      </c>
      <c r="FY1165" t="s">
        <v>50</v>
      </c>
      <c r="FZ1165" t="s">
        <v>35</v>
      </c>
      <c r="GA1165" t="s">
        <v>45</v>
      </c>
      <c r="GB1165" t="s">
        <v>37</v>
      </c>
      <c r="GC1165" t="s">
        <v>37</v>
      </c>
      <c r="GD1165" t="s">
        <v>42</v>
      </c>
      <c r="GE1165" t="s">
        <v>68</v>
      </c>
      <c r="GF1165" t="s">
        <v>67</v>
      </c>
      <c r="GG1165" t="s">
        <v>63</v>
      </c>
      <c r="GH1165">
        <v>821</v>
      </c>
      <c r="GI1165">
        <v>1</v>
      </c>
      <c r="GJ1165">
        <v>999</v>
      </c>
      <c r="GK1165">
        <v>0</v>
      </c>
      <c r="GL1165" t="s">
        <v>41</v>
      </c>
      <c r="GM1165">
        <v>1.4</v>
      </c>
      <c r="GN1165">
        <v>93.918000000000006</v>
      </c>
      <c r="GO1165">
        <v>-42.7</v>
      </c>
      <c r="GP1165">
        <v>4.9619999999999997</v>
      </c>
      <c r="GQ1165">
        <v>5228.1000000000004</v>
      </c>
      <c r="GR1165" t="s">
        <v>37</v>
      </c>
    </row>
    <row r="1166" spans="4:200" x14ac:dyDescent="0.25">
      <c r="D1166">
        <v>41</v>
      </c>
      <c r="E1166" t="s">
        <v>50</v>
      </c>
      <c r="F1166" t="s">
        <v>35</v>
      </c>
      <c r="G1166" t="s">
        <v>36</v>
      </c>
      <c r="H1166" t="s">
        <v>37</v>
      </c>
      <c r="I1166" t="s">
        <v>42</v>
      </c>
      <c r="J1166" t="s">
        <v>37</v>
      </c>
      <c r="K1166" t="s">
        <v>38</v>
      </c>
      <c r="L1166" t="s">
        <v>67</v>
      </c>
      <c r="M1166" t="s">
        <v>62</v>
      </c>
      <c r="N1166">
        <v>52</v>
      </c>
      <c r="O1166">
        <v>1</v>
      </c>
      <c r="P1166">
        <v>999</v>
      </c>
      <c r="Q1166">
        <v>0</v>
      </c>
      <c r="R1166" t="s">
        <v>41</v>
      </c>
      <c r="S1166">
        <v>1.4</v>
      </c>
      <c r="T1166">
        <v>93.918000000000006</v>
      </c>
      <c r="U1166">
        <v>-42.7</v>
      </c>
      <c r="V1166">
        <v>4.9619999999999997</v>
      </c>
      <c r="W1166">
        <v>5228.1000000000004</v>
      </c>
      <c r="X1166" t="s">
        <v>37</v>
      </c>
      <c r="AD1166">
        <v>41</v>
      </c>
      <c r="AE1166" t="s">
        <v>46</v>
      </c>
      <c r="AF1166" t="s">
        <v>35</v>
      </c>
      <c r="AG1166" t="s">
        <v>47</v>
      </c>
      <c r="AH1166" t="s">
        <v>37</v>
      </c>
      <c r="AI1166" t="s">
        <v>37</v>
      </c>
      <c r="AJ1166" t="s">
        <v>37</v>
      </c>
      <c r="AK1166" t="s">
        <v>38</v>
      </c>
      <c r="AL1166" t="s">
        <v>39</v>
      </c>
      <c r="AM1166" t="s">
        <v>64</v>
      </c>
      <c r="AN1166">
        <v>193</v>
      </c>
      <c r="AO1166">
        <v>2</v>
      </c>
      <c r="AP1166">
        <v>999</v>
      </c>
      <c r="AQ1166">
        <v>0</v>
      </c>
      <c r="AR1166" t="s">
        <v>41</v>
      </c>
      <c r="AS1166">
        <v>1.1000000000000001</v>
      </c>
      <c r="AT1166">
        <v>93.994</v>
      </c>
      <c r="AU1166">
        <v>-36.4</v>
      </c>
      <c r="AV1166">
        <v>4.8570000000000002</v>
      </c>
      <c r="AW1166">
        <v>5191</v>
      </c>
      <c r="AX1166" t="s">
        <v>37</v>
      </c>
      <c r="BC1166">
        <v>31</v>
      </c>
      <c r="BD1166" t="s">
        <v>50</v>
      </c>
      <c r="BE1166" t="s">
        <v>52</v>
      </c>
      <c r="BF1166" t="s">
        <v>48</v>
      </c>
      <c r="BG1166" t="s">
        <v>45</v>
      </c>
      <c r="BH1166" t="s">
        <v>37</v>
      </c>
      <c r="BI1166" t="s">
        <v>42</v>
      </c>
      <c r="BJ1166" t="s">
        <v>38</v>
      </c>
      <c r="BK1166" t="s">
        <v>66</v>
      </c>
      <c r="BL1166" t="s">
        <v>64</v>
      </c>
      <c r="BM1166">
        <v>70</v>
      </c>
      <c r="BN1166">
        <v>2</v>
      </c>
      <c r="BO1166">
        <v>999</v>
      </c>
      <c r="BP1166">
        <v>0</v>
      </c>
      <c r="BQ1166" t="s">
        <v>41</v>
      </c>
      <c r="BR1166">
        <v>1.4</v>
      </c>
      <c r="BS1166">
        <v>94.465000000000003</v>
      </c>
      <c r="BT1166">
        <v>-41.8</v>
      </c>
      <c r="BU1166">
        <v>4.9589999999999996</v>
      </c>
      <c r="BV1166">
        <v>5228.1000000000004</v>
      </c>
      <c r="BW1166" t="s">
        <v>37</v>
      </c>
      <c r="CB1166">
        <v>28</v>
      </c>
      <c r="CC1166" t="s">
        <v>50</v>
      </c>
      <c r="CD1166" t="s">
        <v>35</v>
      </c>
      <c r="CE1166" t="s">
        <v>44</v>
      </c>
      <c r="CF1166" t="s">
        <v>37</v>
      </c>
      <c r="CG1166" t="s">
        <v>45</v>
      </c>
      <c r="CH1166" t="s">
        <v>45</v>
      </c>
      <c r="CI1166" t="s">
        <v>68</v>
      </c>
      <c r="CJ1166" t="s">
        <v>39</v>
      </c>
      <c r="CK1166" t="s">
        <v>61</v>
      </c>
      <c r="CL1166">
        <v>135</v>
      </c>
      <c r="CM1166">
        <v>2</v>
      </c>
      <c r="CN1166">
        <v>999</v>
      </c>
      <c r="CO1166">
        <v>0</v>
      </c>
      <c r="CP1166" t="s">
        <v>41</v>
      </c>
      <c r="CQ1166">
        <v>-1.8</v>
      </c>
      <c r="CR1166">
        <v>92.893000000000001</v>
      </c>
      <c r="CS1166">
        <v>-46.2</v>
      </c>
      <c r="CT1166">
        <v>1.2909999999999999</v>
      </c>
      <c r="CU1166">
        <v>5099.1000000000004</v>
      </c>
      <c r="CV1166" t="s">
        <v>37</v>
      </c>
      <c r="DZ1166">
        <v>33</v>
      </c>
      <c r="EA1166" t="s">
        <v>51</v>
      </c>
      <c r="EB1166" t="s">
        <v>35</v>
      </c>
      <c r="EC1166" t="s">
        <v>49</v>
      </c>
      <c r="ED1166" t="s">
        <v>37</v>
      </c>
      <c r="EE1166" t="s">
        <v>42</v>
      </c>
      <c r="EF1166" t="s">
        <v>37</v>
      </c>
      <c r="EG1166" t="s">
        <v>68</v>
      </c>
      <c r="EH1166" t="s">
        <v>67</v>
      </c>
      <c r="EI1166" t="s">
        <v>63</v>
      </c>
      <c r="EJ1166">
        <v>226</v>
      </c>
      <c r="EK1166">
        <v>1</v>
      </c>
      <c r="EL1166">
        <v>999</v>
      </c>
      <c r="EM1166">
        <v>0</v>
      </c>
      <c r="EN1166" t="s">
        <v>41</v>
      </c>
      <c r="EO1166">
        <v>1.4</v>
      </c>
      <c r="EP1166">
        <v>93.918000000000006</v>
      </c>
      <c r="EQ1166">
        <v>-42.7</v>
      </c>
      <c r="ER1166">
        <v>4.9630000000000001</v>
      </c>
      <c r="ES1166">
        <v>5228.1000000000004</v>
      </c>
      <c r="ET1166" t="s">
        <v>37</v>
      </c>
      <c r="EY1166">
        <v>29</v>
      </c>
      <c r="EZ1166" t="s">
        <v>58</v>
      </c>
      <c r="FA1166" t="s">
        <v>52</v>
      </c>
      <c r="FB1166" t="s">
        <v>57</v>
      </c>
      <c r="FC1166" t="s">
        <v>37</v>
      </c>
      <c r="FD1166" t="s">
        <v>42</v>
      </c>
      <c r="FE1166" t="s">
        <v>37</v>
      </c>
      <c r="FF1166" t="s">
        <v>68</v>
      </c>
      <c r="FG1166" t="s">
        <v>72</v>
      </c>
      <c r="FH1166" t="s">
        <v>64</v>
      </c>
      <c r="FI1166">
        <v>328</v>
      </c>
      <c r="FJ1166">
        <v>4</v>
      </c>
      <c r="FK1166">
        <v>999</v>
      </c>
      <c r="FL1166">
        <v>1</v>
      </c>
      <c r="FM1166" t="s">
        <v>71</v>
      </c>
      <c r="FN1166">
        <v>-0.1</v>
      </c>
      <c r="FO1166">
        <v>93.2</v>
      </c>
      <c r="FP1166">
        <v>-42</v>
      </c>
      <c r="FQ1166">
        <v>4.0209999999999999</v>
      </c>
      <c r="FR1166">
        <v>5195.8</v>
      </c>
      <c r="FS1166" t="s">
        <v>37</v>
      </c>
      <c r="FX1166">
        <v>53</v>
      </c>
      <c r="FY1166" t="s">
        <v>55</v>
      </c>
      <c r="FZ1166" t="s">
        <v>35</v>
      </c>
      <c r="GA1166" t="s">
        <v>45</v>
      </c>
      <c r="GB1166" t="s">
        <v>45</v>
      </c>
      <c r="GC1166" t="s">
        <v>42</v>
      </c>
      <c r="GD1166" t="s">
        <v>37</v>
      </c>
      <c r="GE1166" t="s">
        <v>68</v>
      </c>
      <c r="GF1166" t="s">
        <v>67</v>
      </c>
      <c r="GG1166" t="s">
        <v>63</v>
      </c>
      <c r="GH1166">
        <v>250</v>
      </c>
      <c r="GI1166">
        <v>1</v>
      </c>
      <c r="GJ1166">
        <v>999</v>
      </c>
      <c r="GK1166">
        <v>0</v>
      </c>
      <c r="GL1166" t="s">
        <v>41</v>
      </c>
      <c r="GM1166">
        <v>1.4</v>
      </c>
      <c r="GN1166">
        <v>93.918000000000006</v>
      </c>
      <c r="GO1166">
        <v>-42.7</v>
      </c>
      <c r="GP1166">
        <v>4.9619999999999997</v>
      </c>
      <c r="GQ1166">
        <v>5228.1000000000004</v>
      </c>
      <c r="GR1166" t="s">
        <v>37</v>
      </c>
    </row>
    <row r="1167" spans="4:200" x14ac:dyDescent="0.25">
      <c r="D1167">
        <v>41</v>
      </c>
      <c r="E1167" t="s">
        <v>50</v>
      </c>
      <c r="F1167" t="s">
        <v>52</v>
      </c>
      <c r="G1167" t="s">
        <v>36</v>
      </c>
      <c r="H1167" t="s">
        <v>45</v>
      </c>
      <c r="I1167" t="s">
        <v>45</v>
      </c>
      <c r="J1167" t="s">
        <v>45</v>
      </c>
      <c r="K1167" t="s">
        <v>68</v>
      </c>
      <c r="L1167" t="s">
        <v>67</v>
      </c>
      <c r="M1167" t="s">
        <v>62</v>
      </c>
      <c r="N1167">
        <v>72</v>
      </c>
      <c r="O1167">
        <v>1</v>
      </c>
      <c r="P1167">
        <v>999</v>
      </c>
      <c r="Q1167">
        <v>0</v>
      </c>
      <c r="R1167" t="s">
        <v>41</v>
      </c>
      <c r="S1167">
        <v>1.4</v>
      </c>
      <c r="T1167">
        <v>93.918000000000006</v>
      </c>
      <c r="U1167">
        <v>-42.7</v>
      </c>
      <c r="V1167">
        <v>4.9619999999999997</v>
      </c>
      <c r="W1167">
        <v>5228.1000000000004</v>
      </c>
      <c r="X1167" t="s">
        <v>37</v>
      </c>
      <c r="AD1167">
        <v>41</v>
      </c>
      <c r="AE1167" t="s">
        <v>45</v>
      </c>
      <c r="AF1167" t="s">
        <v>35</v>
      </c>
      <c r="AG1167" t="s">
        <v>47</v>
      </c>
      <c r="AH1167" t="s">
        <v>45</v>
      </c>
      <c r="AI1167" t="s">
        <v>37</v>
      </c>
      <c r="AJ1167" t="s">
        <v>37</v>
      </c>
      <c r="AK1167" t="s">
        <v>38</v>
      </c>
      <c r="AL1167" t="s">
        <v>39</v>
      </c>
      <c r="AM1167" t="s">
        <v>40</v>
      </c>
      <c r="AN1167">
        <v>204</v>
      </c>
      <c r="AO1167">
        <v>2</v>
      </c>
      <c r="AP1167">
        <v>999</v>
      </c>
      <c r="AQ1167">
        <v>0</v>
      </c>
      <c r="AR1167" t="s">
        <v>41</v>
      </c>
      <c r="AS1167">
        <v>1.1000000000000001</v>
      </c>
      <c r="AT1167">
        <v>93.994</v>
      </c>
      <c r="AU1167">
        <v>-36.4</v>
      </c>
      <c r="AV1167">
        <v>4.8570000000000002</v>
      </c>
      <c r="AW1167">
        <v>5191</v>
      </c>
      <c r="AX1167" t="s">
        <v>37</v>
      </c>
      <c r="BC1167">
        <v>31</v>
      </c>
      <c r="BD1167" t="s">
        <v>46</v>
      </c>
      <c r="BE1167" t="s">
        <v>52</v>
      </c>
      <c r="BF1167" t="s">
        <v>48</v>
      </c>
      <c r="BG1167" t="s">
        <v>45</v>
      </c>
      <c r="BH1167" t="s">
        <v>42</v>
      </c>
      <c r="BI1167" t="s">
        <v>42</v>
      </c>
      <c r="BJ1167" t="s">
        <v>38</v>
      </c>
      <c r="BK1167" t="s">
        <v>66</v>
      </c>
      <c r="BL1167" t="s">
        <v>64</v>
      </c>
      <c r="BM1167">
        <v>13</v>
      </c>
      <c r="BN1167">
        <v>15</v>
      </c>
      <c r="BO1167">
        <v>999</v>
      </c>
      <c r="BP1167">
        <v>0</v>
      </c>
      <c r="BQ1167" t="s">
        <v>41</v>
      </c>
      <c r="BR1167">
        <v>1.4</v>
      </c>
      <c r="BS1167">
        <v>94.465000000000003</v>
      </c>
      <c r="BT1167">
        <v>-41.8</v>
      </c>
      <c r="BU1167">
        <v>4.9589999999999996</v>
      </c>
      <c r="BV1167">
        <v>5228.1000000000004</v>
      </c>
      <c r="BW1167" t="s">
        <v>37</v>
      </c>
      <c r="CB1167">
        <v>28</v>
      </c>
      <c r="CC1167" t="s">
        <v>56</v>
      </c>
      <c r="CD1167" t="s">
        <v>35</v>
      </c>
      <c r="CE1167" t="s">
        <v>44</v>
      </c>
      <c r="CF1167" t="s">
        <v>45</v>
      </c>
      <c r="CG1167" t="s">
        <v>42</v>
      </c>
      <c r="CH1167" t="s">
        <v>37</v>
      </c>
      <c r="CI1167" t="s">
        <v>38</v>
      </c>
      <c r="CJ1167" t="s">
        <v>39</v>
      </c>
      <c r="CK1167" t="s">
        <v>61</v>
      </c>
      <c r="CL1167">
        <v>155</v>
      </c>
      <c r="CM1167">
        <v>2</v>
      </c>
      <c r="CN1167">
        <v>999</v>
      </c>
      <c r="CO1167">
        <v>0</v>
      </c>
      <c r="CP1167" t="s">
        <v>41</v>
      </c>
      <c r="CQ1167">
        <v>-1.8</v>
      </c>
      <c r="CR1167">
        <v>92.893000000000001</v>
      </c>
      <c r="CS1167">
        <v>-46.2</v>
      </c>
      <c r="CT1167">
        <v>1.2909999999999999</v>
      </c>
      <c r="CU1167">
        <v>5099.1000000000004</v>
      </c>
      <c r="CV1167" t="s">
        <v>37</v>
      </c>
      <c r="DZ1167">
        <v>33</v>
      </c>
      <c r="EA1167" t="s">
        <v>51</v>
      </c>
      <c r="EB1167" t="s">
        <v>52</v>
      </c>
      <c r="EC1167" t="s">
        <v>49</v>
      </c>
      <c r="ED1167" t="s">
        <v>37</v>
      </c>
      <c r="EE1167" t="s">
        <v>37</v>
      </c>
      <c r="EF1167" t="s">
        <v>37</v>
      </c>
      <c r="EG1167" t="s">
        <v>68</v>
      </c>
      <c r="EH1167" t="s">
        <v>67</v>
      </c>
      <c r="EI1167" t="s">
        <v>63</v>
      </c>
      <c r="EJ1167">
        <v>165</v>
      </c>
      <c r="EK1167">
        <v>1</v>
      </c>
      <c r="EL1167">
        <v>999</v>
      </c>
      <c r="EM1167">
        <v>0</v>
      </c>
      <c r="EN1167" t="s">
        <v>41</v>
      </c>
      <c r="EO1167">
        <v>1.4</v>
      </c>
      <c r="EP1167">
        <v>93.918000000000006</v>
      </c>
      <c r="EQ1167">
        <v>-42.7</v>
      </c>
      <c r="ER1167">
        <v>4.9630000000000001</v>
      </c>
      <c r="ES1167">
        <v>5228.1000000000004</v>
      </c>
      <c r="ET1167" t="s">
        <v>37</v>
      </c>
      <c r="EY1167">
        <v>29</v>
      </c>
      <c r="EZ1167" t="s">
        <v>58</v>
      </c>
      <c r="FA1167" t="s">
        <v>35</v>
      </c>
      <c r="FB1167" t="s">
        <v>57</v>
      </c>
      <c r="FC1167" t="s">
        <v>37</v>
      </c>
      <c r="FD1167" t="s">
        <v>42</v>
      </c>
      <c r="FE1167" t="s">
        <v>37</v>
      </c>
      <c r="FF1167" t="s">
        <v>68</v>
      </c>
      <c r="FG1167" t="s">
        <v>75</v>
      </c>
      <c r="FH1167" t="s">
        <v>62</v>
      </c>
      <c r="FI1167">
        <v>60</v>
      </c>
      <c r="FJ1167">
        <v>3</v>
      </c>
      <c r="FK1167">
        <v>999</v>
      </c>
      <c r="FL1167">
        <v>0</v>
      </c>
      <c r="FM1167" t="s">
        <v>41</v>
      </c>
      <c r="FN1167">
        <v>-1.8</v>
      </c>
      <c r="FO1167">
        <v>92.843000000000004</v>
      </c>
      <c r="FP1167">
        <v>-50</v>
      </c>
      <c r="FQ1167">
        <v>1.663</v>
      </c>
      <c r="FR1167">
        <v>5099.1000000000004</v>
      </c>
      <c r="FS1167" t="s">
        <v>37</v>
      </c>
      <c r="FX1167">
        <v>53</v>
      </c>
      <c r="FY1167" t="s">
        <v>51</v>
      </c>
      <c r="FZ1167" t="s">
        <v>35</v>
      </c>
      <c r="GA1167" t="s">
        <v>45</v>
      </c>
      <c r="GB1167" t="s">
        <v>45</v>
      </c>
      <c r="GC1167" t="s">
        <v>42</v>
      </c>
      <c r="GD1167" t="s">
        <v>37</v>
      </c>
      <c r="GE1167" t="s">
        <v>68</v>
      </c>
      <c r="GF1167" t="s">
        <v>67</v>
      </c>
      <c r="GG1167" t="s">
        <v>63</v>
      </c>
      <c r="GH1167">
        <v>988</v>
      </c>
      <c r="GI1167">
        <v>5</v>
      </c>
      <c r="GJ1167">
        <v>999</v>
      </c>
      <c r="GK1167">
        <v>0</v>
      </c>
      <c r="GL1167" t="s">
        <v>41</v>
      </c>
      <c r="GM1167">
        <v>1.4</v>
      </c>
      <c r="GN1167">
        <v>93.918000000000006</v>
      </c>
      <c r="GO1167">
        <v>-42.7</v>
      </c>
      <c r="GP1167">
        <v>4.9619999999999997</v>
      </c>
      <c r="GQ1167">
        <v>5228.1000000000004</v>
      </c>
      <c r="GR1167" t="s">
        <v>37</v>
      </c>
    </row>
    <row r="1168" spans="4:200" x14ac:dyDescent="0.25">
      <c r="D1168">
        <v>41</v>
      </c>
      <c r="E1168" t="s">
        <v>58</v>
      </c>
      <c r="F1168" t="s">
        <v>35</v>
      </c>
      <c r="G1168" t="s">
        <v>36</v>
      </c>
      <c r="H1168" t="s">
        <v>45</v>
      </c>
      <c r="I1168" t="s">
        <v>37</v>
      </c>
      <c r="J1168" t="s">
        <v>37</v>
      </c>
      <c r="K1168" t="s">
        <v>68</v>
      </c>
      <c r="L1168" t="s">
        <v>67</v>
      </c>
      <c r="M1168" t="s">
        <v>62</v>
      </c>
      <c r="N1168">
        <v>133</v>
      </c>
      <c r="O1168">
        <v>1</v>
      </c>
      <c r="P1168">
        <v>999</v>
      </c>
      <c r="Q1168">
        <v>0</v>
      </c>
      <c r="R1168" t="s">
        <v>41</v>
      </c>
      <c r="S1168">
        <v>1.4</v>
      </c>
      <c r="T1168">
        <v>93.918000000000006</v>
      </c>
      <c r="U1168">
        <v>-42.7</v>
      </c>
      <c r="V1168">
        <v>4.9619999999999997</v>
      </c>
      <c r="W1168">
        <v>5228.1000000000004</v>
      </c>
      <c r="X1168" t="s">
        <v>37</v>
      </c>
      <c r="AD1168">
        <v>41</v>
      </c>
      <c r="AE1168" t="s">
        <v>43</v>
      </c>
      <c r="AF1168" t="s">
        <v>35</v>
      </c>
      <c r="AG1168" t="s">
        <v>47</v>
      </c>
      <c r="AH1168" t="s">
        <v>45</v>
      </c>
      <c r="AI1168" t="s">
        <v>42</v>
      </c>
      <c r="AJ1168" t="s">
        <v>37</v>
      </c>
      <c r="AK1168" t="s">
        <v>38</v>
      </c>
      <c r="AL1168" t="s">
        <v>39</v>
      </c>
      <c r="AM1168" t="s">
        <v>40</v>
      </c>
      <c r="AN1168">
        <v>150</v>
      </c>
      <c r="AO1168">
        <v>2</v>
      </c>
      <c r="AP1168">
        <v>999</v>
      </c>
      <c r="AQ1168">
        <v>0</v>
      </c>
      <c r="AR1168" t="s">
        <v>41</v>
      </c>
      <c r="AS1168">
        <v>1.1000000000000001</v>
      </c>
      <c r="AT1168">
        <v>93.994</v>
      </c>
      <c r="AU1168">
        <v>-36.4</v>
      </c>
      <c r="AV1168">
        <v>4.8570000000000002</v>
      </c>
      <c r="AW1168">
        <v>5191</v>
      </c>
      <c r="AX1168" t="s">
        <v>37</v>
      </c>
      <c r="BC1168">
        <v>31</v>
      </c>
      <c r="BD1168" t="s">
        <v>50</v>
      </c>
      <c r="BE1168" t="s">
        <v>35</v>
      </c>
      <c r="BF1168" t="s">
        <v>48</v>
      </c>
      <c r="BG1168" t="s">
        <v>37</v>
      </c>
      <c r="BH1168" t="s">
        <v>42</v>
      </c>
      <c r="BI1168" t="s">
        <v>37</v>
      </c>
      <c r="BJ1168" t="s">
        <v>38</v>
      </c>
      <c r="BK1168" t="s">
        <v>66</v>
      </c>
      <c r="BL1168" t="s">
        <v>40</v>
      </c>
      <c r="BM1168">
        <v>198</v>
      </c>
      <c r="BN1168">
        <v>2</v>
      </c>
      <c r="BO1168">
        <v>999</v>
      </c>
      <c r="BP1168">
        <v>0</v>
      </c>
      <c r="BQ1168" t="s">
        <v>41</v>
      </c>
      <c r="BR1168">
        <v>1.4</v>
      </c>
      <c r="BS1168">
        <v>94.465000000000003</v>
      </c>
      <c r="BT1168">
        <v>-41.8</v>
      </c>
      <c r="BU1168">
        <v>4.9470000000000001</v>
      </c>
      <c r="BV1168">
        <v>5228.1000000000004</v>
      </c>
      <c r="BW1168" t="s">
        <v>37</v>
      </c>
      <c r="CB1168">
        <v>28</v>
      </c>
      <c r="CC1168" t="s">
        <v>60</v>
      </c>
      <c r="CD1168" t="s">
        <v>52</v>
      </c>
      <c r="CE1168" t="s">
        <v>44</v>
      </c>
      <c r="CF1168" t="s">
        <v>37</v>
      </c>
      <c r="CG1168" t="s">
        <v>42</v>
      </c>
      <c r="CH1168" t="s">
        <v>37</v>
      </c>
      <c r="CI1168" t="s">
        <v>68</v>
      </c>
      <c r="CJ1168" t="s">
        <v>39</v>
      </c>
      <c r="CK1168" t="s">
        <v>62</v>
      </c>
      <c r="CL1168">
        <v>628</v>
      </c>
      <c r="CM1168">
        <v>1</v>
      </c>
      <c r="CN1168">
        <v>999</v>
      </c>
      <c r="CO1168">
        <v>0</v>
      </c>
      <c r="CP1168" t="s">
        <v>41</v>
      </c>
      <c r="CQ1168">
        <v>-1.8</v>
      </c>
      <c r="CR1168">
        <v>92.893000000000001</v>
      </c>
      <c r="CS1168">
        <v>-46.2</v>
      </c>
      <c r="CT1168">
        <v>1.2809999999999999</v>
      </c>
      <c r="CU1168">
        <v>5099.1000000000004</v>
      </c>
      <c r="CV1168" t="s">
        <v>37</v>
      </c>
      <c r="DZ1168">
        <v>33</v>
      </c>
      <c r="EA1168" t="s">
        <v>51</v>
      </c>
      <c r="EB1168" t="s">
        <v>53</v>
      </c>
      <c r="EC1168" t="s">
        <v>49</v>
      </c>
      <c r="ED1168" t="s">
        <v>37</v>
      </c>
      <c r="EE1168" t="s">
        <v>42</v>
      </c>
      <c r="EF1168" t="s">
        <v>37</v>
      </c>
      <c r="EG1168" t="s">
        <v>68</v>
      </c>
      <c r="EH1168" t="s">
        <v>67</v>
      </c>
      <c r="EI1168" t="s">
        <v>40</v>
      </c>
      <c r="EJ1168">
        <v>72</v>
      </c>
      <c r="EK1168">
        <v>4</v>
      </c>
      <c r="EL1168">
        <v>999</v>
      </c>
      <c r="EM1168">
        <v>0</v>
      </c>
      <c r="EN1168" t="s">
        <v>41</v>
      </c>
      <c r="EO1168">
        <v>1.4</v>
      </c>
      <c r="EP1168">
        <v>93.918000000000006</v>
      </c>
      <c r="EQ1168">
        <v>-42.7</v>
      </c>
      <c r="ER1168">
        <v>4.9619999999999997</v>
      </c>
      <c r="ES1168">
        <v>5228.1000000000004</v>
      </c>
      <c r="ET1168" t="s">
        <v>37</v>
      </c>
      <c r="EY1168">
        <v>29</v>
      </c>
      <c r="EZ1168" t="s">
        <v>58</v>
      </c>
      <c r="FA1168" t="s">
        <v>35</v>
      </c>
      <c r="FB1168" t="s">
        <v>57</v>
      </c>
      <c r="FC1168" t="s">
        <v>37</v>
      </c>
      <c r="FD1168" t="s">
        <v>37</v>
      </c>
      <c r="FE1168" t="s">
        <v>37</v>
      </c>
      <c r="FF1168" t="s">
        <v>68</v>
      </c>
      <c r="FG1168" t="s">
        <v>75</v>
      </c>
      <c r="FH1168" t="s">
        <v>62</v>
      </c>
      <c r="FI1168">
        <v>74</v>
      </c>
      <c r="FJ1168">
        <v>1</v>
      </c>
      <c r="FK1168">
        <v>999</v>
      </c>
      <c r="FL1168">
        <v>0</v>
      </c>
      <c r="FM1168" t="s">
        <v>41</v>
      </c>
      <c r="FN1168">
        <v>-1.8</v>
      </c>
      <c r="FO1168">
        <v>92.843000000000004</v>
      </c>
      <c r="FP1168">
        <v>-50</v>
      </c>
      <c r="FQ1168">
        <v>1.663</v>
      </c>
      <c r="FR1168">
        <v>5099.1000000000004</v>
      </c>
      <c r="FS1168" t="s">
        <v>37</v>
      </c>
      <c r="FX1168">
        <v>53</v>
      </c>
      <c r="FY1168" t="s">
        <v>50</v>
      </c>
      <c r="FZ1168" t="s">
        <v>35</v>
      </c>
      <c r="GA1168" t="s">
        <v>45</v>
      </c>
      <c r="GB1168" t="s">
        <v>45</v>
      </c>
      <c r="GC1168" t="s">
        <v>42</v>
      </c>
      <c r="GD1168" t="s">
        <v>37</v>
      </c>
      <c r="GE1168" t="s">
        <v>68</v>
      </c>
      <c r="GF1168" t="s">
        <v>67</v>
      </c>
      <c r="GG1168" t="s">
        <v>64</v>
      </c>
      <c r="GH1168">
        <v>386</v>
      </c>
      <c r="GI1168">
        <v>2</v>
      </c>
      <c r="GJ1168">
        <v>999</v>
      </c>
      <c r="GK1168">
        <v>0</v>
      </c>
      <c r="GL1168" t="s">
        <v>41</v>
      </c>
      <c r="GM1168">
        <v>1.4</v>
      </c>
      <c r="GN1168">
        <v>93.918000000000006</v>
      </c>
      <c r="GO1168">
        <v>-42.7</v>
      </c>
      <c r="GP1168">
        <v>4.9619999999999997</v>
      </c>
      <c r="GQ1168">
        <v>5228.1000000000004</v>
      </c>
      <c r="GR1168" t="s">
        <v>37</v>
      </c>
    </row>
    <row r="1169" spans="4:200" x14ac:dyDescent="0.25">
      <c r="D1169">
        <v>41</v>
      </c>
      <c r="E1169" t="s">
        <v>50</v>
      </c>
      <c r="F1169" t="s">
        <v>52</v>
      </c>
      <c r="G1169" t="s">
        <v>36</v>
      </c>
      <c r="H1169" t="s">
        <v>37</v>
      </c>
      <c r="I1169" t="s">
        <v>42</v>
      </c>
      <c r="J1169" t="s">
        <v>37</v>
      </c>
      <c r="K1169" t="s">
        <v>68</v>
      </c>
      <c r="L1169" t="s">
        <v>67</v>
      </c>
      <c r="M1169" t="s">
        <v>63</v>
      </c>
      <c r="N1169">
        <v>421</v>
      </c>
      <c r="O1169">
        <v>6</v>
      </c>
      <c r="P1169">
        <v>999</v>
      </c>
      <c r="Q1169">
        <v>0</v>
      </c>
      <c r="R1169" t="s">
        <v>41</v>
      </c>
      <c r="S1169">
        <v>1.4</v>
      </c>
      <c r="T1169">
        <v>93.918000000000006</v>
      </c>
      <c r="U1169">
        <v>-42.7</v>
      </c>
      <c r="V1169">
        <v>4.9630000000000001</v>
      </c>
      <c r="W1169">
        <v>5228.1000000000004</v>
      </c>
      <c r="X1169" t="s">
        <v>37</v>
      </c>
      <c r="AD1169">
        <v>41</v>
      </c>
      <c r="AE1169" t="s">
        <v>50</v>
      </c>
      <c r="AF1169" t="s">
        <v>53</v>
      </c>
      <c r="AG1169" t="s">
        <v>47</v>
      </c>
      <c r="AH1169" t="s">
        <v>37</v>
      </c>
      <c r="AI1169" t="s">
        <v>37</v>
      </c>
      <c r="AJ1169" t="s">
        <v>37</v>
      </c>
      <c r="AK1169" t="s">
        <v>38</v>
      </c>
      <c r="AL1169" t="s">
        <v>39</v>
      </c>
      <c r="AM1169" t="s">
        <v>62</v>
      </c>
      <c r="AN1169">
        <v>229</v>
      </c>
      <c r="AO1169">
        <v>2</v>
      </c>
      <c r="AP1169">
        <v>999</v>
      </c>
      <c r="AQ1169">
        <v>0</v>
      </c>
      <c r="AR1169" t="s">
        <v>41</v>
      </c>
      <c r="AS1169">
        <v>1.1000000000000001</v>
      </c>
      <c r="AT1169">
        <v>93.994</v>
      </c>
      <c r="AU1169">
        <v>-36.4</v>
      </c>
      <c r="AV1169">
        <v>4.8570000000000002</v>
      </c>
      <c r="AW1169">
        <v>5191</v>
      </c>
      <c r="AX1169" t="s">
        <v>37</v>
      </c>
      <c r="BC1169">
        <v>31</v>
      </c>
      <c r="BD1169" t="s">
        <v>50</v>
      </c>
      <c r="BE1169" t="s">
        <v>35</v>
      </c>
      <c r="BF1169" t="s">
        <v>48</v>
      </c>
      <c r="BG1169" t="s">
        <v>37</v>
      </c>
      <c r="BH1169" t="s">
        <v>45</v>
      </c>
      <c r="BI1169" t="s">
        <v>45</v>
      </c>
      <c r="BJ1169" t="s">
        <v>68</v>
      </c>
      <c r="BK1169" t="s">
        <v>67</v>
      </c>
      <c r="BL1169" t="s">
        <v>64</v>
      </c>
      <c r="BM1169">
        <v>135</v>
      </c>
      <c r="BN1169">
        <v>3</v>
      </c>
      <c r="BO1169">
        <v>999</v>
      </c>
      <c r="BP1169">
        <v>0</v>
      </c>
      <c r="BQ1169" t="s">
        <v>41</v>
      </c>
      <c r="BR1169">
        <v>1.4</v>
      </c>
      <c r="BS1169">
        <v>93.918000000000006</v>
      </c>
      <c r="BT1169">
        <v>-42.7</v>
      </c>
      <c r="BU1169">
        <v>4.9589999999999996</v>
      </c>
      <c r="BV1169">
        <v>5228.1000000000004</v>
      </c>
      <c r="BW1169" t="s">
        <v>37</v>
      </c>
      <c r="CB1169">
        <v>28</v>
      </c>
      <c r="CC1169" t="s">
        <v>46</v>
      </c>
      <c r="CD1169" t="s">
        <v>35</v>
      </c>
      <c r="CE1169" t="s">
        <v>44</v>
      </c>
      <c r="CF1169" t="s">
        <v>37</v>
      </c>
      <c r="CG1169" t="s">
        <v>37</v>
      </c>
      <c r="CH1169" t="s">
        <v>37</v>
      </c>
      <c r="CI1169" t="s">
        <v>68</v>
      </c>
      <c r="CJ1169" t="s">
        <v>39</v>
      </c>
      <c r="CK1169" t="s">
        <v>62</v>
      </c>
      <c r="CL1169">
        <v>75</v>
      </c>
      <c r="CM1169">
        <v>2</v>
      </c>
      <c r="CN1169">
        <v>999</v>
      </c>
      <c r="CO1169">
        <v>0</v>
      </c>
      <c r="CP1169" t="s">
        <v>41</v>
      </c>
      <c r="CQ1169">
        <v>-1.8</v>
      </c>
      <c r="CR1169">
        <v>92.893000000000001</v>
      </c>
      <c r="CS1169">
        <v>-46.2</v>
      </c>
      <c r="CT1169">
        <v>1.2809999999999999</v>
      </c>
      <c r="CU1169">
        <v>5099.1000000000004</v>
      </c>
      <c r="CV1169" t="s">
        <v>37</v>
      </c>
      <c r="DZ1169">
        <v>33</v>
      </c>
      <c r="EA1169" t="s">
        <v>59</v>
      </c>
      <c r="EB1169" t="s">
        <v>35</v>
      </c>
      <c r="EC1169" t="s">
        <v>49</v>
      </c>
      <c r="ED1169" t="s">
        <v>37</v>
      </c>
      <c r="EE1169" t="s">
        <v>42</v>
      </c>
      <c r="EF1169" t="s">
        <v>37</v>
      </c>
      <c r="EG1169" t="s">
        <v>68</v>
      </c>
      <c r="EH1169" t="s">
        <v>67</v>
      </c>
      <c r="EI1169" t="s">
        <v>62</v>
      </c>
      <c r="EJ1169">
        <v>157</v>
      </c>
      <c r="EK1169">
        <v>2</v>
      </c>
      <c r="EL1169">
        <v>999</v>
      </c>
      <c r="EM1169">
        <v>0</v>
      </c>
      <c r="EN1169" t="s">
        <v>41</v>
      </c>
      <c r="EO1169">
        <v>1.4</v>
      </c>
      <c r="EP1169">
        <v>93.918000000000006</v>
      </c>
      <c r="EQ1169">
        <v>-42.7</v>
      </c>
      <c r="ER1169">
        <v>4.9569999999999999</v>
      </c>
      <c r="ES1169">
        <v>5228.1000000000004</v>
      </c>
      <c r="ET1169" t="s">
        <v>37</v>
      </c>
      <c r="EY1169">
        <v>29</v>
      </c>
      <c r="EZ1169" t="s">
        <v>58</v>
      </c>
      <c r="FA1169" t="s">
        <v>35</v>
      </c>
      <c r="FB1169" t="s">
        <v>57</v>
      </c>
      <c r="FC1169" t="s">
        <v>37</v>
      </c>
      <c r="FD1169" t="s">
        <v>42</v>
      </c>
      <c r="FE1169" t="s">
        <v>42</v>
      </c>
      <c r="FF1169" t="s">
        <v>68</v>
      </c>
      <c r="FG1169" t="s">
        <v>75</v>
      </c>
      <c r="FH1169" t="s">
        <v>62</v>
      </c>
      <c r="FI1169">
        <v>231</v>
      </c>
      <c r="FJ1169">
        <v>1</v>
      </c>
      <c r="FK1169">
        <v>999</v>
      </c>
      <c r="FL1169">
        <v>1</v>
      </c>
      <c r="FM1169" t="s">
        <v>71</v>
      </c>
      <c r="FN1169">
        <v>-1.8</v>
      </c>
      <c r="FO1169">
        <v>92.843000000000004</v>
      </c>
      <c r="FP1169">
        <v>-50</v>
      </c>
      <c r="FQ1169">
        <v>1.663</v>
      </c>
      <c r="FR1169">
        <v>5099.1000000000004</v>
      </c>
      <c r="FS1169" t="s">
        <v>37</v>
      </c>
      <c r="FX1169">
        <v>53</v>
      </c>
      <c r="FY1169" t="s">
        <v>43</v>
      </c>
      <c r="FZ1169" t="s">
        <v>35</v>
      </c>
      <c r="GA1169" t="s">
        <v>45</v>
      </c>
      <c r="GB1169" t="s">
        <v>45</v>
      </c>
      <c r="GC1169" t="s">
        <v>42</v>
      </c>
      <c r="GD1169" t="s">
        <v>37</v>
      </c>
      <c r="GE1169" t="s">
        <v>68</v>
      </c>
      <c r="GF1169" t="s">
        <v>67</v>
      </c>
      <c r="GG1169" t="s">
        <v>40</v>
      </c>
      <c r="GH1169">
        <v>60</v>
      </c>
      <c r="GI1169">
        <v>1</v>
      </c>
      <c r="GJ1169">
        <v>999</v>
      </c>
      <c r="GK1169">
        <v>0</v>
      </c>
      <c r="GL1169" t="s">
        <v>41</v>
      </c>
      <c r="GM1169">
        <v>1.4</v>
      </c>
      <c r="GN1169">
        <v>93.918000000000006</v>
      </c>
      <c r="GO1169">
        <v>-42.7</v>
      </c>
      <c r="GP1169">
        <v>4.9619999999999997</v>
      </c>
      <c r="GQ1169">
        <v>5228.1000000000004</v>
      </c>
      <c r="GR1169" t="s">
        <v>37</v>
      </c>
    </row>
    <row r="1170" spans="4:200" x14ac:dyDescent="0.25">
      <c r="D1170">
        <v>41</v>
      </c>
      <c r="E1170" t="s">
        <v>34</v>
      </c>
      <c r="F1170" t="s">
        <v>52</v>
      </c>
      <c r="G1170" t="s">
        <v>36</v>
      </c>
      <c r="H1170" t="s">
        <v>45</v>
      </c>
      <c r="I1170" t="s">
        <v>42</v>
      </c>
      <c r="J1170" t="s">
        <v>37</v>
      </c>
      <c r="K1170" t="s">
        <v>68</v>
      </c>
      <c r="L1170" t="s">
        <v>67</v>
      </c>
      <c r="M1170" t="s">
        <v>40</v>
      </c>
      <c r="N1170">
        <v>385</v>
      </c>
      <c r="O1170">
        <v>3</v>
      </c>
      <c r="P1170">
        <v>999</v>
      </c>
      <c r="Q1170">
        <v>0</v>
      </c>
      <c r="R1170" t="s">
        <v>41</v>
      </c>
      <c r="S1170">
        <v>1.4</v>
      </c>
      <c r="T1170">
        <v>93.918000000000006</v>
      </c>
      <c r="U1170">
        <v>-42.7</v>
      </c>
      <c r="V1170">
        <v>4.9619999999999997</v>
      </c>
      <c r="W1170">
        <v>5228.1000000000004</v>
      </c>
      <c r="X1170" t="s">
        <v>37</v>
      </c>
      <c r="AD1170">
        <v>41</v>
      </c>
      <c r="AE1170" t="s">
        <v>50</v>
      </c>
      <c r="AF1170" t="s">
        <v>35</v>
      </c>
      <c r="AG1170" t="s">
        <v>47</v>
      </c>
      <c r="AH1170" t="s">
        <v>37</v>
      </c>
      <c r="AI1170" t="s">
        <v>42</v>
      </c>
      <c r="AJ1170" t="s">
        <v>37</v>
      </c>
      <c r="AK1170" t="s">
        <v>38</v>
      </c>
      <c r="AL1170" t="s">
        <v>39</v>
      </c>
      <c r="AM1170" t="s">
        <v>62</v>
      </c>
      <c r="AN1170">
        <v>115</v>
      </c>
      <c r="AO1170">
        <v>1</v>
      </c>
      <c r="AP1170">
        <v>999</v>
      </c>
      <c r="AQ1170">
        <v>0</v>
      </c>
      <c r="AR1170" t="s">
        <v>41</v>
      </c>
      <c r="AS1170">
        <v>1.1000000000000001</v>
      </c>
      <c r="AT1170">
        <v>93.994</v>
      </c>
      <c r="AU1170">
        <v>-36.4</v>
      </c>
      <c r="AV1170">
        <v>4.8570000000000002</v>
      </c>
      <c r="AW1170">
        <v>5191</v>
      </c>
      <c r="AX1170" t="s">
        <v>37</v>
      </c>
      <c r="BC1170">
        <v>31</v>
      </c>
      <c r="BD1170" t="s">
        <v>46</v>
      </c>
      <c r="BE1170" t="s">
        <v>35</v>
      </c>
      <c r="BF1170" t="s">
        <v>48</v>
      </c>
      <c r="BG1170" t="s">
        <v>45</v>
      </c>
      <c r="BH1170" t="s">
        <v>42</v>
      </c>
      <c r="BI1170" t="s">
        <v>37</v>
      </c>
      <c r="BJ1170" t="s">
        <v>38</v>
      </c>
      <c r="BK1170" t="s">
        <v>67</v>
      </c>
      <c r="BL1170" t="s">
        <v>40</v>
      </c>
      <c r="BM1170">
        <v>229</v>
      </c>
      <c r="BN1170">
        <v>5</v>
      </c>
      <c r="BO1170">
        <v>999</v>
      </c>
      <c r="BP1170">
        <v>0</v>
      </c>
      <c r="BQ1170" t="s">
        <v>41</v>
      </c>
      <c r="BR1170">
        <v>1.4</v>
      </c>
      <c r="BS1170">
        <v>93.918000000000006</v>
      </c>
      <c r="BT1170">
        <v>-42.7</v>
      </c>
      <c r="BU1170">
        <v>4.96</v>
      </c>
      <c r="BV1170">
        <v>5228.1000000000004</v>
      </c>
      <c r="BW1170" t="s">
        <v>37</v>
      </c>
      <c r="CB1170">
        <v>28</v>
      </c>
      <c r="CC1170" t="s">
        <v>50</v>
      </c>
      <c r="CD1170" t="s">
        <v>52</v>
      </c>
      <c r="CE1170" t="s">
        <v>44</v>
      </c>
      <c r="CF1170" t="s">
        <v>37</v>
      </c>
      <c r="CG1170" t="s">
        <v>42</v>
      </c>
      <c r="CH1170" t="s">
        <v>37</v>
      </c>
      <c r="CI1170" t="s">
        <v>68</v>
      </c>
      <c r="CJ1170" t="s">
        <v>39</v>
      </c>
      <c r="CK1170" t="s">
        <v>62</v>
      </c>
      <c r="CL1170">
        <v>529</v>
      </c>
      <c r="CM1170">
        <v>1</v>
      </c>
      <c r="CN1170">
        <v>999</v>
      </c>
      <c r="CO1170">
        <v>0</v>
      </c>
      <c r="CP1170" t="s">
        <v>41</v>
      </c>
      <c r="CQ1170">
        <v>-1.8</v>
      </c>
      <c r="CR1170">
        <v>92.893000000000001</v>
      </c>
      <c r="CS1170">
        <v>-46.2</v>
      </c>
      <c r="CT1170">
        <v>1.2809999999999999</v>
      </c>
      <c r="CU1170">
        <v>5099.1000000000004</v>
      </c>
      <c r="CV1170" t="s">
        <v>37</v>
      </c>
      <c r="DZ1170">
        <v>33</v>
      </c>
      <c r="EA1170" t="s">
        <v>51</v>
      </c>
      <c r="EB1170" t="s">
        <v>53</v>
      </c>
      <c r="EC1170" t="s">
        <v>49</v>
      </c>
      <c r="ED1170" t="s">
        <v>37</v>
      </c>
      <c r="EE1170" t="s">
        <v>37</v>
      </c>
      <c r="EF1170" t="s">
        <v>37</v>
      </c>
      <c r="EG1170" t="s">
        <v>68</v>
      </c>
      <c r="EH1170" t="s">
        <v>67</v>
      </c>
      <c r="EI1170" t="s">
        <v>63</v>
      </c>
      <c r="EJ1170">
        <v>93</v>
      </c>
      <c r="EK1170">
        <v>7</v>
      </c>
      <c r="EL1170">
        <v>999</v>
      </c>
      <c r="EM1170">
        <v>0</v>
      </c>
      <c r="EN1170" t="s">
        <v>41</v>
      </c>
      <c r="EO1170">
        <v>1.4</v>
      </c>
      <c r="EP1170">
        <v>93.918000000000006</v>
      </c>
      <c r="EQ1170">
        <v>-42.7</v>
      </c>
      <c r="ER1170">
        <v>4.9580000000000002</v>
      </c>
      <c r="ES1170">
        <v>5228.1000000000004</v>
      </c>
      <c r="ET1170" t="s">
        <v>37</v>
      </c>
      <c r="EY1170">
        <v>29</v>
      </c>
      <c r="EZ1170" t="s">
        <v>58</v>
      </c>
      <c r="FA1170" t="s">
        <v>35</v>
      </c>
      <c r="FB1170" t="s">
        <v>57</v>
      </c>
      <c r="FC1170" t="s">
        <v>37</v>
      </c>
      <c r="FD1170" t="s">
        <v>37</v>
      </c>
      <c r="FE1170" t="s">
        <v>37</v>
      </c>
      <c r="FF1170" t="s">
        <v>68</v>
      </c>
      <c r="FG1170" t="s">
        <v>75</v>
      </c>
      <c r="FH1170" t="s">
        <v>62</v>
      </c>
      <c r="FI1170">
        <v>101</v>
      </c>
      <c r="FJ1170">
        <v>1</v>
      </c>
      <c r="FK1170">
        <v>999</v>
      </c>
      <c r="FL1170">
        <v>0</v>
      </c>
      <c r="FM1170" t="s">
        <v>41</v>
      </c>
      <c r="FN1170">
        <v>-1.8</v>
      </c>
      <c r="FO1170">
        <v>92.843000000000004</v>
      </c>
      <c r="FP1170">
        <v>-50</v>
      </c>
      <c r="FQ1170">
        <v>1.663</v>
      </c>
      <c r="FR1170">
        <v>5099.1000000000004</v>
      </c>
      <c r="FS1170" t="s">
        <v>37</v>
      </c>
      <c r="FX1170">
        <v>53</v>
      </c>
      <c r="FY1170" t="s">
        <v>55</v>
      </c>
      <c r="FZ1170" t="s">
        <v>35</v>
      </c>
      <c r="GA1170" t="s">
        <v>45</v>
      </c>
      <c r="GB1170" t="s">
        <v>37</v>
      </c>
      <c r="GC1170" t="s">
        <v>42</v>
      </c>
      <c r="GD1170" t="s">
        <v>42</v>
      </c>
      <c r="GE1170" t="s">
        <v>68</v>
      </c>
      <c r="GF1170" t="s">
        <v>67</v>
      </c>
      <c r="GG1170" t="s">
        <v>40</v>
      </c>
      <c r="GH1170">
        <v>88</v>
      </c>
      <c r="GI1170">
        <v>9</v>
      </c>
      <c r="GJ1170">
        <v>999</v>
      </c>
      <c r="GK1170">
        <v>0</v>
      </c>
      <c r="GL1170" t="s">
        <v>41</v>
      </c>
      <c r="GM1170">
        <v>1.4</v>
      </c>
      <c r="GN1170">
        <v>93.918000000000006</v>
      </c>
      <c r="GO1170">
        <v>-42.7</v>
      </c>
      <c r="GP1170">
        <v>4.9619999999999997</v>
      </c>
      <c r="GQ1170">
        <v>5228.1000000000004</v>
      </c>
      <c r="GR1170" t="s">
        <v>37</v>
      </c>
    </row>
    <row r="1171" spans="4:200" x14ac:dyDescent="0.25">
      <c r="D1171">
        <v>41</v>
      </c>
      <c r="E1171" t="s">
        <v>50</v>
      </c>
      <c r="F1171" t="s">
        <v>35</v>
      </c>
      <c r="G1171" t="s">
        <v>36</v>
      </c>
      <c r="H1171" t="s">
        <v>37</v>
      </c>
      <c r="I1171" t="s">
        <v>42</v>
      </c>
      <c r="J1171" t="s">
        <v>37</v>
      </c>
      <c r="K1171" t="s">
        <v>68</v>
      </c>
      <c r="L1171" t="s">
        <v>67</v>
      </c>
      <c r="M1171" t="s">
        <v>64</v>
      </c>
      <c r="N1171">
        <v>138</v>
      </c>
      <c r="O1171">
        <v>3</v>
      </c>
      <c r="P1171">
        <v>999</v>
      </c>
      <c r="Q1171">
        <v>0</v>
      </c>
      <c r="R1171" t="s">
        <v>41</v>
      </c>
      <c r="S1171">
        <v>1.4</v>
      </c>
      <c r="T1171">
        <v>93.918000000000006</v>
      </c>
      <c r="U1171">
        <v>-42.7</v>
      </c>
      <c r="V1171">
        <v>4.9569999999999999</v>
      </c>
      <c r="W1171">
        <v>5228.1000000000004</v>
      </c>
      <c r="X1171" t="s">
        <v>37</v>
      </c>
      <c r="AD1171">
        <v>41</v>
      </c>
      <c r="AE1171" t="s">
        <v>50</v>
      </c>
      <c r="AF1171" t="s">
        <v>35</v>
      </c>
      <c r="AG1171" t="s">
        <v>47</v>
      </c>
      <c r="AH1171" t="s">
        <v>37</v>
      </c>
      <c r="AI1171" t="s">
        <v>42</v>
      </c>
      <c r="AJ1171" t="s">
        <v>37</v>
      </c>
      <c r="AK1171" t="s">
        <v>38</v>
      </c>
      <c r="AL1171" t="s">
        <v>39</v>
      </c>
      <c r="AM1171" t="s">
        <v>63</v>
      </c>
      <c r="AN1171">
        <v>37</v>
      </c>
      <c r="AO1171">
        <v>3</v>
      </c>
      <c r="AP1171">
        <v>999</v>
      </c>
      <c r="AQ1171">
        <v>0</v>
      </c>
      <c r="AR1171" t="s">
        <v>41</v>
      </c>
      <c r="AS1171">
        <v>1.1000000000000001</v>
      </c>
      <c r="AT1171">
        <v>93.994</v>
      </c>
      <c r="AU1171">
        <v>-36.4</v>
      </c>
      <c r="AV1171">
        <v>4.8600000000000003</v>
      </c>
      <c r="AW1171">
        <v>5191</v>
      </c>
      <c r="AX1171" t="s">
        <v>37</v>
      </c>
      <c r="BC1171">
        <v>31</v>
      </c>
      <c r="BD1171" t="s">
        <v>46</v>
      </c>
      <c r="BE1171" t="s">
        <v>35</v>
      </c>
      <c r="BF1171" t="s">
        <v>48</v>
      </c>
      <c r="BG1171" t="s">
        <v>37</v>
      </c>
      <c r="BH1171" t="s">
        <v>42</v>
      </c>
      <c r="BI1171" t="s">
        <v>37</v>
      </c>
      <c r="BJ1171" t="s">
        <v>68</v>
      </c>
      <c r="BK1171" t="s">
        <v>67</v>
      </c>
      <c r="BL1171" t="s">
        <v>40</v>
      </c>
      <c r="BM1171">
        <v>196</v>
      </c>
      <c r="BN1171">
        <v>3</v>
      </c>
      <c r="BO1171">
        <v>999</v>
      </c>
      <c r="BP1171">
        <v>0</v>
      </c>
      <c r="BQ1171" t="s">
        <v>41</v>
      </c>
      <c r="BR1171">
        <v>1.4</v>
      </c>
      <c r="BS1171">
        <v>93.918000000000006</v>
      </c>
      <c r="BT1171">
        <v>-42.7</v>
      </c>
      <c r="BU1171">
        <v>4.96</v>
      </c>
      <c r="BV1171">
        <v>5228.1000000000004</v>
      </c>
      <c r="BW1171" t="s">
        <v>37</v>
      </c>
      <c r="CB1171">
        <v>28</v>
      </c>
      <c r="CC1171" t="s">
        <v>46</v>
      </c>
      <c r="CD1171" t="s">
        <v>35</v>
      </c>
      <c r="CE1171" t="s">
        <v>44</v>
      </c>
      <c r="CF1171" t="s">
        <v>37</v>
      </c>
      <c r="CG1171" t="s">
        <v>42</v>
      </c>
      <c r="CH1171" t="s">
        <v>42</v>
      </c>
      <c r="CI1171" t="s">
        <v>68</v>
      </c>
      <c r="CJ1171" t="s">
        <v>39</v>
      </c>
      <c r="CK1171" t="s">
        <v>62</v>
      </c>
      <c r="CL1171">
        <v>165</v>
      </c>
      <c r="CM1171">
        <v>1</v>
      </c>
      <c r="CN1171">
        <v>999</v>
      </c>
      <c r="CO1171">
        <v>1</v>
      </c>
      <c r="CP1171" t="s">
        <v>71</v>
      </c>
      <c r="CQ1171">
        <v>-1.8</v>
      </c>
      <c r="CR1171">
        <v>92.893000000000001</v>
      </c>
      <c r="CS1171">
        <v>-46.2</v>
      </c>
      <c r="CT1171">
        <v>1.2809999999999999</v>
      </c>
      <c r="CU1171">
        <v>5099.1000000000004</v>
      </c>
      <c r="CV1171" t="s">
        <v>37</v>
      </c>
      <c r="DZ1171">
        <v>33</v>
      </c>
      <c r="EA1171" t="s">
        <v>51</v>
      </c>
      <c r="EB1171" t="s">
        <v>52</v>
      </c>
      <c r="EC1171" t="s">
        <v>49</v>
      </c>
      <c r="ED1171" t="s">
        <v>45</v>
      </c>
      <c r="EE1171" t="s">
        <v>42</v>
      </c>
      <c r="EF1171" t="s">
        <v>37</v>
      </c>
      <c r="EG1171" t="s">
        <v>68</v>
      </c>
      <c r="EH1171" t="s">
        <v>67</v>
      </c>
      <c r="EI1171" t="s">
        <v>63</v>
      </c>
      <c r="EJ1171">
        <v>506</v>
      </c>
      <c r="EK1171">
        <v>1</v>
      </c>
      <c r="EL1171">
        <v>999</v>
      </c>
      <c r="EM1171">
        <v>0</v>
      </c>
      <c r="EN1171" t="s">
        <v>41</v>
      </c>
      <c r="EO1171">
        <v>1.4</v>
      </c>
      <c r="EP1171">
        <v>93.918000000000006</v>
      </c>
      <c r="EQ1171">
        <v>-42.7</v>
      </c>
      <c r="ER1171">
        <v>4.9580000000000002</v>
      </c>
      <c r="ES1171">
        <v>5228.1000000000004</v>
      </c>
      <c r="ET1171" t="s">
        <v>37</v>
      </c>
      <c r="EY1171">
        <v>29</v>
      </c>
      <c r="EZ1171" t="s">
        <v>46</v>
      </c>
      <c r="FA1171" t="s">
        <v>35</v>
      </c>
      <c r="FB1171" t="s">
        <v>57</v>
      </c>
      <c r="FC1171" t="s">
        <v>37</v>
      </c>
      <c r="FD1171" t="s">
        <v>42</v>
      </c>
      <c r="FE1171" t="s">
        <v>37</v>
      </c>
      <c r="FF1171" t="s">
        <v>68</v>
      </c>
      <c r="FG1171" t="s">
        <v>76</v>
      </c>
      <c r="FH1171" t="s">
        <v>62</v>
      </c>
      <c r="FI1171">
        <v>73</v>
      </c>
      <c r="FJ1171">
        <v>1</v>
      </c>
      <c r="FK1171">
        <v>999</v>
      </c>
      <c r="FL1171">
        <v>0</v>
      </c>
      <c r="FM1171" t="s">
        <v>41</v>
      </c>
      <c r="FN1171">
        <v>-1.8</v>
      </c>
      <c r="FO1171">
        <v>93.075000000000003</v>
      </c>
      <c r="FP1171">
        <v>-47.1</v>
      </c>
      <c r="FQ1171">
        <v>1.498</v>
      </c>
      <c r="FR1171">
        <v>5099.1000000000004</v>
      </c>
      <c r="FS1171" t="s">
        <v>37</v>
      </c>
      <c r="FX1171">
        <v>53</v>
      </c>
      <c r="FY1171" t="s">
        <v>55</v>
      </c>
      <c r="FZ1171" t="s">
        <v>35</v>
      </c>
      <c r="GA1171" t="s">
        <v>45</v>
      </c>
      <c r="GB1171" t="s">
        <v>37</v>
      </c>
      <c r="GC1171" t="s">
        <v>37</v>
      </c>
      <c r="GD1171" t="s">
        <v>37</v>
      </c>
      <c r="GE1171" t="s">
        <v>68</v>
      </c>
      <c r="GF1171" t="s">
        <v>67</v>
      </c>
      <c r="GG1171" t="s">
        <v>40</v>
      </c>
      <c r="GH1171">
        <v>123</v>
      </c>
      <c r="GI1171">
        <v>2</v>
      </c>
      <c r="GJ1171">
        <v>999</v>
      </c>
      <c r="GK1171">
        <v>0</v>
      </c>
      <c r="GL1171" t="s">
        <v>41</v>
      </c>
      <c r="GM1171">
        <v>1.4</v>
      </c>
      <c r="GN1171">
        <v>93.918000000000006</v>
      </c>
      <c r="GO1171">
        <v>-42.7</v>
      </c>
      <c r="GP1171">
        <v>4.9619999999999997</v>
      </c>
      <c r="GQ1171">
        <v>5228.1000000000004</v>
      </c>
      <c r="GR1171" t="s">
        <v>37</v>
      </c>
    </row>
    <row r="1172" spans="4:200" x14ac:dyDescent="0.25">
      <c r="D1172">
        <v>41</v>
      </c>
      <c r="E1172" t="s">
        <v>50</v>
      </c>
      <c r="F1172" t="s">
        <v>35</v>
      </c>
      <c r="G1172" t="s">
        <v>36</v>
      </c>
      <c r="H1172" t="s">
        <v>45</v>
      </c>
      <c r="I1172" t="s">
        <v>42</v>
      </c>
      <c r="J1172" t="s">
        <v>37</v>
      </c>
      <c r="K1172" t="s">
        <v>68</v>
      </c>
      <c r="L1172" t="s">
        <v>67</v>
      </c>
      <c r="M1172" t="s">
        <v>40</v>
      </c>
      <c r="N1172">
        <v>257</v>
      </c>
      <c r="O1172">
        <v>2</v>
      </c>
      <c r="P1172">
        <v>999</v>
      </c>
      <c r="Q1172">
        <v>0</v>
      </c>
      <c r="R1172" t="s">
        <v>41</v>
      </c>
      <c r="S1172">
        <v>1.4</v>
      </c>
      <c r="T1172">
        <v>93.918000000000006</v>
      </c>
      <c r="U1172">
        <v>-42.7</v>
      </c>
      <c r="V1172">
        <v>4.96</v>
      </c>
      <c r="W1172">
        <v>5228.1000000000004</v>
      </c>
      <c r="X1172" t="s">
        <v>37</v>
      </c>
      <c r="AD1172">
        <v>41</v>
      </c>
      <c r="AE1172" t="s">
        <v>50</v>
      </c>
      <c r="AF1172" t="s">
        <v>35</v>
      </c>
      <c r="AG1172" t="s">
        <v>47</v>
      </c>
      <c r="AH1172" t="s">
        <v>37</v>
      </c>
      <c r="AI1172" t="s">
        <v>37</v>
      </c>
      <c r="AJ1172" t="s">
        <v>37</v>
      </c>
      <c r="AK1172" t="s">
        <v>38</v>
      </c>
      <c r="AL1172" t="s">
        <v>39</v>
      </c>
      <c r="AM1172" t="s">
        <v>63</v>
      </c>
      <c r="AN1172">
        <v>74</v>
      </c>
      <c r="AO1172">
        <v>2</v>
      </c>
      <c r="AP1172">
        <v>999</v>
      </c>
      <c r="AQ1172">
        <v>0</v>
      </c>
      <c r="AR1172" t="s">
        <v>41</v>
      </c>
      <c r="AS1172">
        <v>1.1000000000000001</v>
      </c>
      <c r="AT1172">
        <v>93.994</v>
      </c>
      <c r="AU1172">
        <v>-36.4</v>
      </c>
      <c r="AV1172">
        <v>4.8600000000000003</v>
      </c>
      <c r="AW1172">
        <v>5191</v>
      </c>
      <c r="AX1172" t="s">
        <v>37</v>
      </c>
      <c r="BC1172">
        <v>31</v>
      </c>
      <c r="BD1172" t="s">
        <v>59</v>
      </c>
      <c r="BE1172" t="s">
        <v>52</v>
      </c>
      <c r="BF1172" t="s">
        <v>48</v>
      </c>
      <c r="BG1172" t="s">
        <v>37</v>
      </c>
      <c r="BH1172" t="s">
        <v>37</v>
      </c>
      <c r="BI1172" t="s">
        <v>37</v>
      </c>
      <c r="BJ1172" t="s">
        <v>68</v>
      </c>
      <c r="BK1172" t="s">
        <v>67</v>
      </c>
      <c r="BL1172" t="s">
        <v>40</v>
      </c>
      <c r="BM1172">
        <v>131</v>
      </c>
      <c r="BN1172">
        <v>3</v>
      </c>
      <c r="BO1172">
        <v>999</v>
      </c>
      <c r="BP1172">
        <v>0</v>
      </c>
      <c r="BQ1172" t="s">
        <v>41</v>
      </c>
      <c r="BR1172">
        <v>1.4</v>
      </c>
      <c r="BS1172">
        <v>93.918000000000006</v>
      </c>
      <c r="BT1172">
        <v>-42.7</v>
      </c>
      <c r="BU1172">
        <v>4.96</v>
      </c>
      <c r="BV1172">
        <v>5228.1000000000004</v>
      </c>
      <c r="BW1172" t="s">
        <v>37</v>
      </c>
      <c r="CB1172">
        <v>28</v>
      </c>
      <c r="CC1172" t="s">
        <v>46</v>
      </c>
      <c r="CD1172" t="s">
        <v>35</v>
      </c>
      <c r="CE1172" t="s">
        <v>44</v>
      </c>
      <c r="CF1172" t="s">
        <v>37</v>
      </c>
      <c r="CG1172" t="s">
        <v>42</v>
      </c>
      <c r="CH1172" t="s">
        <v>37</v>
      </c>
      <c r="CI1172" t="s">
        <v>68</v>
      </c>
      <c r="CJ1172" t="s">
        <v>39</v>
      </c>
      <c r="CK1172" t="s">
        <v>62</v>
      </c>
      <c r="CL1172">
        <v>201</v>
      </c>
      <c r="CM1172">
        <v>1</v>
      </c>
      <c r="CN1172">
        <v>999</v>
      </c>
      <c r="CO1172">
        <v>1</v>
      </c>
      <c r="CP1172" t="s">
        <v>71</v>
      </c>
      <c r="CQ1172">
        <v>-1.8</v>
      </c>
      <c r="CR1172">
        <v>92.893000000000001</v>
      </c>
      <c r="CS1172">
        <v>-46.2</v>
      </c>
      <c r="CT1172">
        <v>1.2809999999999999</v>
      </c>
      <c r="CU1172">
        <v>5099.1000000000004</v>
      </c>
      <c r="CV1172" t="s">
        <v>37</v>
      </c>
      <c r="DZ1172">
        <v>33</v>
      </c>
      <c r="EA1172" t="s">
        <v>51</v>
      </c>
      <c r="EB1172" t="s">
        <v>35</v>
      </c>
      <c r="EC1172" t="s">
        <v>49</v>
      </c>
      <c r="ED1172" t="s">
        <v>37</v>
      </c>
      <c r="EE1172" t="s">
        <v>37</v>
      </c>
      <c r="EF1172" t="s">
        <v>42</v>
      </c>
      <c r="EG1172" t="s">
        <v>68</v>
      </c>
      <c r="EH1172" t="s">
        <v>67</v>
      </c>
      <c r="EI1172" t="s">
        <v>64</v>
      </c>
      <c r="EJ1172">
        <v>414</v>
      </c>
      <c r="EK1172">
        <v>6</v>
      </c>
      <c r="EL1172">
        <v>999</v>
      </c>
      <c r="EM1172">
        <v>0</v>
      </c>
      <c r="EN1172" t="s">
        <v>41</v>
      </c>
      <c r="EO1172">
        <v>1.4</v>
      </c>
      <c r="EP1172">
        <v>93.918000000000006</v>
      </c>
      <c r="EQ1172">
        <v>-42.7</v>
      </c>
      <c r="ER1172">
        <v>4.9569999999999999</v>
      </c>
      <c r="ES1172">
        <v>5228.1000000000004</v>
      </c>
      <c r="ET1172" t="s">
        <v>37</v>
      </c>
      <c r="EY1172">
        <v>29</v>
      </c>
      <c r="EZ1172" t="s">
        <v>46</v>
      </c>
      <c r="FA1172" t="s">
        <v>52</v>
      </c>
      <c r="FB1172" t="s">
        <v>57</v>
      </c>
      <c r="FC1172" t="s">
        <v>37</v>
      </c>
      <c r="FD1172" t="s">
        <v>37</v>
      </c>
      <c r="FE1172" t="s">
        <v>37</v>
      </c>
      <c r="FF1172" t="s">
        <v>68</v>
      </c>
      <c r="FG1172" t="s">
        <v>76</v>
      </c>
      <c r="FH1172" t="s">
        <v>62</v>
      </c>
      <c r="FI1172">
        <v>479</v>
      </c>
      <c r="FJ1172">
        <v>1</v>
      </c>
      <c r="FK1172">
        <v>999</v>
      </c>
      <c r="FL1172">
        <v>1</v>
      </c>
      <c r="FM1172" t="s">
        <v>71</v>
      </c>
      <c r="FN1172">
        <v>-1.8</v>
      </c>
      <c r="FO1172">
        <v>93.075000000000003</v>
      </c>
      <c r="FP1172">
        <v>-47.1</v>
      </c>
      <c r="FQ1172">
        <v>1.498</v>
      </c>
      <c r="FR1172">
        <v>5099.1000000000004</v>
      </c>
      <c r="FS1172" t="s">
        <v>37</v>
      </c>
      <c r="FX1172">
        <v>53</v>
      </c>
      <c r="FY1172" t="s">
        <v>50</v>
      </c>
      <c r="FZ1172" t="s">
        <v>35</v>
      </c>
      <c r="GA1172" t="s">
        <v>45</v>
      </c>
      <c r="GB1172" t="s">
        <v>37</v>
      </c>
      <c r="GC1172" t="s">
        <v>37</v>
      </c>
      <c r="GD1172" t="s">
        <v>37</v>
      </c>
      <c r="GE1172" t="s">
        <v>68</v>
      </c>
      <c r="GF1172" t="s">
        <v>69</v>
      </c>
      <c r="GG1172" t="s">
        <v>40</v>
      </c>
      <c r="GH1172">
        <v>115</v>
      </c>
      <c r="GI1172">
        <v>1</v>
      </c>
      <c r="GJ1172">
        <v>999</v>
      </c>
      <c r="GK1172">
        <v>0</v>
      </c>
      <c r="GL1172" t="s">
        <v>41</v>
      </c>
      <c r="GM1172">
        <v>1.4</v>
      </c>
      <c r="GN1172">
        <v>93.444000000000003</v>
      </c>
      <c r="GO1172">
        <v>-36.1</v>
      </c>
      <c r="GP1172">
        <v>4.97</v>
      </c>
      <c r="GQ1172">
        <v>5228.1000000000004</v>
      </c>
      <c r="GR1172" t="s">
        <v>37</v>
      </c>
    </row>
    <row r="1173" spans="4:200" x14ac:dyDescent="0.25">
      <c r="D1173">
        <v>41</v>
      </c>
      <c r="E1173" t="s">
        <v>50</v>
      </c>
      <c r="F1173" t="s">
        <v>35</v>
      </c>
      <c r="G1173" t="s">
        <v>36</v>
      </c>
      <c r="H1173" t="s">
        <v>45</v>
      </c>
      <c r="I1173" t="s">
        <v>37</v>
      </c>
      <c r="J1173" t="s">
        <v>37</v>
      </c>
      <c r="K1173" t="s">
        <v>68</v>
      </c>
      <c r="L1173" t="s">
        <v>67</v>
      </c>
      <c r="M1173" t="s">
        <v>40</v>
      </c>
      <c r="N1173">
        <v>103</v>
      </c>
      <c r="O1173">
        <v>3</v>
      </c>
      <c r="P1173">
        <v>999</v>
      </c>
      <c r="Q1173">
        <v>0</v>
      </c>
      <c r="R1173" t="s">
        <v>41</v>
      </c>
      <c r="S1173">
        <v>1.4</v>
      </c>
      <c r="T1173">
        <v>93.918000000000006</v>
      </c>
      <c r="U1173">
        <v>-42.7</v>
      </c>
      <c r="V1173">
        <v>4.96</v>
      </c>
      <c r="W1173">
        <v>5228.1000000000004</v>
      </c>
      <c r="X1173" t="s">
        <v>37</v>
      </c>
      <c r="AD1173">
        <v>41</v>
      </c>
      <c r="AE1173" t="s">
        <v>50</v>
      </c>
      <c r="AF1173" t="s">
        <v>35</v>
      </c>
      <c r="AG1173" t="s">
        <v>47</v>
      </c>
      <c r="AH1173" t="s">
        <v>37</v>
      </c>
      <c r="AI1173" t="s">
        <v>45</v>
      </c>
      <c r="AJ1173" t="s">
        <v>45</v>
      </c>
      <c r="AK1173" t="s">
        <v>38</v>
      </c>
      <c r="AL1173" t="s">
        <v>66</v>
      </c>
      <c r="AM1173" t="s">
        <v>61</v>
      </c>
      <c r="AN1173">
        <v>202</v>
      </c>
      <c r="AO1173">
        <v>1</v>
      </c>
      <c r="AP1173">
        <v>999</v>
      </c>
      <c r="AQ1173">
        <v>0</v>
      </c>
      <c r="AR1173" t="s">
        <v>41</v>
      </c>
      <c r="AS1173">
        <v>1.4</v>
      </c>
      <c r="AT1173">
        <v>94.465000000000003</v>
      </c>
      <c r="AU1173">
        <v>-41.8</v>
      </c>
      <c r="AV1173">
        <v>4.8639999999999999</v>
      </c>
      <c r="AW1173">
        <v>5228.1000000000004</v>
      </c>
      <c r="AX1173" t="s">
        <v>37</v>
      </c>
      <c r="BC1173">
        <v>31</v>
      </c>
      <c r="BD1173" t="s">
        <v>50</v>
      </c>
      <c r="BE1173" t="s">
        <v>52</v>
      </c>
      <c r="BF1173" t="s">
        <v>48</v>
      </c>
      <c r="BG1173" t="s">
        <v>37</v>
      </c>
      <c r="BH1173" t="s">
        <v>42</v>
      </c>
      <c r="BI1173" t="s">
        <v>37</v>
      </c>
      <c r="BJ1173" t="s">
        <v>68</v>
      </c>
      <c r="BK1173" t="s">
        <v>67</v>
      </c>
      <c r="BL1173" t="s">
        <v>61</v>
      </c>
      <c r="BM1173">
        <v>342</v>
      </c>
      <c r="BN1173">
        <v>1</v>
      </c>
      <c r="BO1173">
        <v>999</v>
      </c>
      <c r="BP1173">
        <v>0</v>
      </c>
      <c r="BQ1173" t="s">
        <v>41</v>
      </c>
      <c r="BR1173">
        <v>1.4</v>
      </c>
      <c r="BS1173">
        <v>93.918000000000006</v>
      </c>
      <c r="BT1173">
        <v>-42.7</v>
      </c>
      <c r="BU1173">
        <v>4.9619999999999997</v>
      </c>
      <c r="BV1173">
        <v>5228.1000000000004</v>
      </c>
      <c r="BW1173" t="s">
        <v>37</v>
      </c>
      <c r="CB1173">
        <v>28</v>
      </c>
      <c r="CC1173" t="s">
        <v>60</v>
      </c>
      <c r="CD1173" t="s">
        <v>52</v>
      </c>
      <c r="CE1173" t="s">
        <v>44</v>
      </c>
      <c r="CF1173" t="s">
        <v>37</v>
      </c>
      <c r="CG1173" t="s">
        <v>37</v>
      </c>
      <c r="CH1173" t="s">
        <v>37</v>
      </c>
      <c r="CI1173" t="s">
        <v>68</v>
      </c>
      <c r="CJ1173" t="s">
        <v>39</v>
      </c>
      <c r="CK1173" t="s">
        <v>62</v>
      </c>
      <c r="CL1173">
        <v>182</v>
      </c>
      <c r="CM1173">
        <v>4</v>
      </c>
      <c r="CN1173">
        <v>999</v>
      </c>
      <c r="CO1173">
        <v>0</v>
      </c>
      <c r="CP1173" t="s">
        <v>41</v>
      </c>
      <c r="CQ1173">
        <v>-1.8</v>
      </c>
      <c r="CR1173">
        <v>92.893000000000001</v>
      </c>
      <c r="CS1173">
        <v>-46.2</v>
      </c>
      <c r="CT1173">
        <v>1.2809999999999999</v>
      </c>
      <c r="CU1173">
        <v>5099.1000000000004</v>
      </c>
      <c r="CV1173" t="s">
        <v>37</v>
      </c>
      <c r="DZ1173">
        <v>33</v>
      </c>
      <c r="EA1173" t="s">
        <v>51</v>
      </c>
      <c r="EB1173" t="s">
        <v>52</v>
      </c>
      <c r="EC1173" t="s">
        <v>49</v>
      </c>
      <c r="ED1173" t="s">
        <v>37</v>
      </c>
      <c r="EE1173" t="s">
        <v>42</v>
      </c>
      <c r="EF1173" t="s">
        <v>37</v>
      </c>
      <c r="EG1173" t="s">
        <v>68</v>
      </c>
      <c r="EH1173" t="s">
        <v>67</v>
      </c>
      <c r="EI1173" t="s">
        <v>61</v>
      </c>
      <c r="EJ1173">
        <v>312</v>
      </c>
      <c r="EK1173">
        <v>1</v>
      </c>
      <c r="EL1173">
        <v>999</v>
      </c>
      <c r="EM1173">
        <v>0</v>
      </c>
      <c r="EN1173" t="s">
        <v>41</v>
      </c>
      <c r="EO1173">
        <v>1.4</v>
      </c>
      <c r="EP1173">
        <v>93.918000000000006</v>
      </c>
      <c r="EQ1173">
        <v>-42.7</v>
      </c>
      <c r="ER1173">
        <v>4.9610000000000003</v>
      </c>
      <c r="ES1173">
        <v>5228.1000000000004</v>
      </c>
      <c r="ET1173" t="s">
        <v>37</v>
      </c>
      <c r="EY1173">
        <v>29</v>
      </c>
      <c r="EZ1173" t="s">
        <v>46</v>
      </c>
      <c r="FA1173" t="s">
        <v>52</v>
      </c>
      <c r="FB1173" t="s">
        <v>57</v>
      </c>
      <c r="FC1173" t="s">
        <v>37</v>
      </c>
      <c r="FD1173" t="s">
        <v>42</v>
      </c>
      <c r="FE1173" t="s">
        <v>37</v>
      </c>
      <c r="FF1173" t="s">
        <v>68</v>
      </c>
      <c r="FG1173" t="s">
        <v>76</v>
      </c>
      <c r="FH1173" t="s">
        <v>62</v>
      </c>
      <c r="FI1173">
        <v>513</v>
      </c>
      <c r="FJ1173">
        <v>1</v>
      </c>
      <c r="FK1173">
        <v>5</v>
      </c>
      <c r="FL1173">
        <v>2</v>
      </c>
      <c r="FM1173" t="s">
        <v>73</v>
      </c>
      <c r="FN1173">
        <v>-1.8</v>
      </c>
      <c r="FO1173">
        <v>93.075000000000003</v>
      </c>
      <c r="FP1173">
        <v>-47.1</v>
      </c>
      <c r="FQ1173">
        <v>1.498</v>
      </c>
      <c r="FR1173">
        <v>5099.1000000000004</v>
      </c>
      <c r="FS1173" t="s">
        <v>37</v>
      </c>
      <c r="FX1173">
        <v>53</v>
      </c>
      <c r="FY1173" t="s">
        <v>34</v>
      </c>
      <c r="FZ1173" t="s">
        <v>35</v>
      </c>
      <c r="GA1173" t="s">
        <v>45</v>
      </c>
      <c r="GB1173" t="s">
        <v>37</v>
      </c>
      <c r="GC1173" t="s">
        <v>37</v>
      </c>
      <c r="GD1173" t="s">
        <v>37</v>
      </c>
      <c r="GE1173" t="s">
        <v>68</v>
      </c>
      <c r="GF1173" t="s">
        <v>69</v>
      </c>
      <c r="GG1173" t="s">
        <v>40</v>
      </c>
      <c r="GH1173">
        <v>106</v>
      </c>
      <c r="GI1173">
        <v>2</v>
      </c>
      <c r="GJ1173">
        <v>999</v>
      </c>
      <c r="GK1173">
        <v>0</v>
      </c>
      <c r="GL1173" t="s">
        <v>41</v>
      </c>
      <c r="GM1173">
        <v>1.4</v>
      </c>
      <c r="GN1173">
        <v>93.444000000000003</v>
      </c>
      <c r="GO1173">
        <v>-36.1</v>
      </c>
      <c r="GP1173">
        <v>4.9649999999999999</v>
      </c>
      <c r="GQ1173">
        <v>5228.1000000000004</v>
      </c>
      <c r="GR1173" t="s">
        <v>37</v>
      </c>
    </row>
    <row r="1174" spans="4:200" x14ac:dyDescent="0.25">
      <c r="D1174">
        <v>41</v>
      </c>
      <c r="E1174" t="s">
        <v>34</v>
      </c>
      <c r="F1174" t="s">
        <v>35</v>
      </c>
      <c r="G1174" t="s">
        <v>36</v>
      </c>
      <c r="H1174" t="s">
        <v>45</v>
      </c>
      <c r="I1174" t="s">
        <v>37</v>
      </c>
      <c r="J1174" t="s">
        <v>37</v>
      </c>
      <c r="K1174" t="s">
        <v>68</v>
      </c>
      <c r="L1174" t="s">
        <v>67</v>
      </c>
      <c r="M1174" t="s">
        <v>63</v>
      </c>
      <c r="N1174">
        <v>17</v>
      </c>
      <c r="O1174">
        <v>24</v>
      </c>
      <c r="P1174">
        <v>999</v>
      </c>
      <c r="Q1174">
        <v>0</v>
      </c>
      <c r="R1174" t="s">
        <v>41</v>
      </c>
      <c r="S1174">
        <v>1.4</v>
      </c>
      <c r="T1174">
        <v>93.918000000000006</v>
      </c>
      <c r="U1174">
        <v>-42.7</v>
      </c>
      <c r="V1174">
        <v>4.968</v>
      </c>
      <c r="W1174">
        <v>5228.1000000000004</v>
      </c>
      <c r="X1174" t="s">
        <v>37</v>
      </c>
      <c r="AD1174">
        <v>41</v>
      </c>
      <c r="AE1174" t="s">
        <v>51</v>
      </c>
      <c r="AF1174" t="s">
        <v>35</v>
      </c>
      <c r="AG1174" t="s">
        <v>47</v>
      </c>
      <c r="AH1174" t="s">
        <v>37</v>
      </c>
      <c r="AI1174" t="s">
        <v>37</v>
      </c>
      <c r="AJ1174" t="s">
        <v>37</v>
      </c>
      <c r="AK1174" t="s">
        <v>38</v>
      </c>
      <c r="AL1174" t="s">
        <v>66</v>
      </c>
      <c r="AM1174" t="s">
        <v>63</v>
      </c>
      <c r="AN1174">
        <v>41</v>
      </c>
      <c r="AO1174">
        <v>1</v>
      </c>
      <c r="AP1174">
        <v>999</v>
      </c>
      <c r="AQ1174">
        <v>0</v>
      </c>
      <c r="AR1174" t="s">
        <v>41</v>
      </c>
      <c r="AS1174">
        <v>1.4</v>
      </c>
      <c r="AT1174">
        <v>94.465000000000003</v>
      </c>
      <c r="AU1174">
        <v>-41.8</v>
      </c>
      <c r="AV1174">
        <v>4.8659999999999997</v>
      </c>
      <c r="AW1174">
        <v>5228.1000000000004</v>
      </c>
      <c r="AX1174" t="s">
        <v>37</v>
      </c>
      <c r="BC1174">
        <v>31</v>
      </c>
      <c r="BD1174" t="s">
        <v>46</v>
      </c>
      <c r="BE1174" t="s">
        <v>52</v>
      </c>
      <c r="BF1174" t="s">
        <v>48</v>
      </c>
      <c r="BG1174" t="s">
        <v>45</v>
      </c>
      <c r="BH1174" t="s">
        <v>42</v>
      </c>
      <c r="BI1174" t="s">
        <v>37</v>
      </c>
      <c r="BJ1174" t="s">
        <v>68</v>
      </c>
      <c r="BK1174" t="s">
        <v>67</v>
      </c>
      <c r="BL1174" t="s">
        <v>61</v>
      </c>
      <c r="BM1174">
        <v>124</v>
      </c>
      <c r="BN1174">
        <v>1</v>
      </c>
      <c r="BO1174">
        <v>999</v>
      </c>
      <c r="BP1174">
        <v>0</v>
      </c>
      <c r="BQ1174" t="s">
        <v>41</v>
      </c>
      <c r="BR1174">
        <v>1.4</v>
      </c>
      <c r="BS1174">
        <v>93.918000000000006</v>
      </c>
      <c r="BT1174">
        <v>-42.7</v>
      </c>
      <c r="BU1174">
        <v>4.9619999999999997</v>
      </c>
      <c r="BV1174">
        <v>5228.1000000000004</v>
      </c>
      <c r="BW1174" t="s">
        <v>37</v>
      </c>
      <c r="CB1174">
        <v>28</v>
      </c>
      <c r="CC1174" t="s">
        <v>60</v>
      </c>
      <c r="CD1174" t="s">
        <v>52</v>
      </c>
      <c r="CE1174" t="s">
        <v>44</v>
      </c>
      <c r="CF1174" t="s">
        <v>37</v>
      </c>
      <c r="CG1174" t="s">
        <v>42</v>
      </c>
      <c r="CH1174" t="s">
        <v>37</v>
      </c>
      <c r="CI1174" t="s">
        <v>68</v>
      </c>
      <c r="CJ1174" t="s">
        <v>39</v>
      </c>
      <c r="CK1174" t="s">
        <v>63</v>
      </c>
      <c r="CL1174">
        <v>21</v>
      </c>
      <c r="CM1174">
        <v>8</v>
      </c>
      <c r="CN1174">
        <v>999</v>
      </c>
      <c r="CO1174">
        <v>0</v>
      </c>
      <c r="CP1174" t="s">
        <v>41</v>
      </c>
      <c r="CQ1174">
        <v>-1.8</v>
      </c>
      <c r="CR1174">
        <v>92.893000000000001</v>
      </c>
      <c r="CS1174">
        <v>-46.2</v>
      </c>
      <c r="CT1174">
        <v>1.266</v>
      </c>
      <c r="CU1174">
        <v>5099.1000000000004</v>
      </c>
      <c r="CV1174" t="s">
        <v>37</v>
      </c>
      <c r="DZ1174">
        <v>33</v>
      </c>
      <c r="EA1174" t="s">
        <v>51</v>
      </c>
      <c r="EB1174" t="s">
        <v>52</v>
      </c>
      <c r="EC1174" t="s">
        <v>49</v>
      </c>
      <c r="ED1174" t="s">
        <v>37</v>
      </c>
      <c r="EE1174" t="s">
        <v>37</v>
      </c>
      <c r="EF1174" t="s">
        <v>37</v>
      </c>
      <c r="EG1174" t="s">
        <v>68</v>
      </c>
      <c r="EH1174" t="s">
        <v>67</v>
      </c>
      <c r="EI1174" t="s">
        <v>61</v>
      </c>
      <c r="EJ1174">
        <v>152</v>
      </c>
      <c r="EK1174">
        <v>1</v>
      </c>
      <c r="EL1174">
        <v>999</v>
      </c>
      <c r="EM1174">
        <v>0</v>
      </c>
      <c r="EN1174" t="s">
        <v>41</v>
      </c>
      <c r="EO1174">
        <v>1.4</v>
      </c>
      <c r="EP1174">
        <v>93.918000000000006</v>
      </c>
      <c r="EQ1174">
        <v>-42.7</v>
      </c>
      <c r="ER1174">
        <v>4.9610000000000003</v>
      </c>
      <c r="ES1174">
        <v>5228.1000000000004</v>
      </c>
      <c r="ET1174" t="s">
        <v>37</v>
      </c>
      <c r="EY1174">
        <v>29</v>
      </c>
      <c r="EZ1174" t="s">
        <v>46</v>
      </c>
      <c r="FA1174" t="s">
        <v>52</v>
      </c>
      <c r="FB1174" t="s">
        <v>57</v>
      </c>
      <c r="FC1174" t="s">
        <v>37</v>
      </c>
      <c r="FD1174" t="s">
        <v>37</v>
      </c>
      <c r="FE1174" t="s">
        <v>37</v>
      </c>
      <c r="FF1174" t="s">
        <v>68</v>
      </c>
      <c r="FG1174" t="s">
        <v>76</v>
      </c>
      <c r="FH1174" t="s">
        <v>62</v>
      </c>
      <c r="FI1174">
        <v>295</v>
      </c>
      <c r="FJ1174">
        <v>1</v>
      </c>
      <c r="FK1174">
        <v>999</v>
      </c>
      <c r="FL1174">
        <v>0</v>
      </c>
      <c r="FM1174" t="s">
        <v>41</v>
      </c>
      <c r="FN1174">
        <v>-1.8</v>
      </c>
      <c r="FO1174">
        <v>93.075000000000003</v>
      </c>
      <c r="FP1174">
        <v>-47.1</v>
      </c>
      <c r="FQ1174">
        <v>1.498</v>
      </c>
      <c r="FR1174">
        <v>5099.1000000000004</v>
      </c>
      <c r="FS1174" t="s">
        <v>37</v>
      </c>
      <c r="FX1174">
        <v>53</v>
      </c>
      <c r="FY1174" t="s">
        <v>34</v>
      </c>
      <c r="FZ1174" t="s">
        <v>35</v>
      </c>
      <c r="GA1174" t="s">
        <v>45</v>
      </c>
      <c r="GB1174" t="s">
        <v>37</v>
      </c>
      <c r="GC1174" t="s">
        <v>42</v>
      </c>
      <c r="GD1174" t="s">
        <v>37</v>
      </c>
      <c r="GE1174" t="s">
        <v>68</v>
      </c>
      <c r="GF1174" t="s">
        <v>69</v>
      </c>
      <c r="GG1174" t="s">
        <v>40</v>
      </c>
      <c r="GH1174">
        <v>152</v>
      </c>
      <c r="GI1174">
        <v>2</v>
      </c>
      <c r="GJ1174">
        <v>999</v>
      </c>
      <c r="GK1174">
        <v>0</v>
      </c>
      <c r="GL1174" t="s">
        <v>41</v>
      </c>
      <c r="GM1174">
        <v>1.4</v>
      </c>
      <c r="GN1174">
        <v>93.444000000000003</v>
      </c>
      <c r="GO1174">
        <v>-36.1</v>
      </c>
      <c r="GP1174">
        <v>4.9649999999999999</v>
      </c>
      <c r="GQ1174">
        <v>5228.1000000000004</v>
      </c>
      <c r="GR1174" t="s">
        <v>37</v>
      </c>
    </row>
    <row r="1175" spans="4:200" x14ac:dyDescent="0.25">
      <c r="D1175">
        <v>41</v>
      </c>
      <c r="E1175" t="s">
        <v>34</v>
      </c>
      <c r="F1175" t="s">
        <v>35</v>
      </c>
      <c r="G1175" t="s">
        <v>36</v>
      </c>
      <c r="H1175" t="s">
        <v>45</v>
      </c>
      <c r="I1175" t="s">
        <v>42</v>
      </c>
      <c r="J1175" t="s">
        <v>37</v>
      </c>
      <c r="K1175" t="s">
        <v>38</v>
      </c>
      <c r="L1175" t="s">
        <v>67</v>
      </c>
      <c r="M1175" t="s">
        <v>63</v>
      </c>
      <c r="N1175">
        <v>350</v>
      </c>
      <c r="O1175">
        <v>10</v>
      </c>
      <c r="P1175">
        <v>999</v>
      </c>
      <c r="Q1175">
        <v>0</v>
      </c>
      <c r="R1175" t="s">
        <v>41</v>
      </c>
      <c r="S1175">
        <v>1.4</v>
      </c>
      <c r="T1175">
        <v>93.918000000000006</v>
      </c>
      <c r="U1175">
        <v>-42.7</v>
      </c>
      <c r="V1175">
        <v>4.968</v>
      </c>
      <c r="W1175">
        <v>5228.1000000000004</v>
      </c>
      <c r="X1175" t="s">
        <v>37</v>
      </c>
      <c r="AD1175">
        <v>41</v>
      </c>
      <c r="AE1175" t="s">
        <v>34</v>
      </c>
      <c r="AF1175" t="s">
        <v>35</v>
      </c>
      <c r="AG1175" t="s">
        <v>47</v>
      </c>
      <c r="AH1175" t="s">
        <v>45</v>
      </c>
      <c r="AI1175" t="s">
        <v>37</v>
      </c>
      <c r="AJ1175" t="s">
        <v>37</v>
      </c>
      <c r="AK1175" t="s">
        <v>38</v>
      </c>
      <c r="AL1175" t="s">
        <v>66</v>
      </c>
      <c r="AM1175" t="s">
        <v>64</v>
      </c>
      <c r="AN1175">
        <v>126</v>
      </c>
      <c r="AO1175">
        <v>1</v>
      </c>
      <c r="AP1175">
        <v>999</v>
      </c>
      <c r="AQ1175">
        <v>0</v>
      </c>
      <c r="AR1175" t="s">
        <v>41</v>
      </c>
      <c r="AS1175">
        <v>1.4</v>
      </c>
      <c r="AT1175">
        <v>94.465000000000003</v>
      </c>
      <c r="AU1175">
        <v>-41.8</v>
      </c>
      <c r="AV1175">
        <v>4.9669999999999996</v>
      </c>
      <c r="AW1175">
        <v>5228.1000000000004</v>
      </c>
      <c r="AX1175" t="s">
        <v>37</v>
      </c>
      <c r="BC1175">
        <v>31</v>
      </c>
      <c r="BD1175" t="s">
        <v>55</v>
      </c>
      <c r="BE1175" t="s">
        <v>52</v>
      </c>
      <c r="BF1175" t="s">
        <v>48</v>
      </c>
      <c r="BG1175" t="s">
        <v>37</v>
      </c>
      <c r="BH1175" t="s">
        <v>42</v>
      </c>
      <c r="BI1175" t="s">
        <v>37</v>
      </c>
      <c r="BJ1175" t="s">
        <v>68</v>
      </c>
      <c r="BK1175" t="s">
        <v>67</v>
      </c>
      <c r="BL1175" t="s">
        <v>61</v>
      </c>
      <c r="BM1175">
        <v>123</v>
      </c>
      <c r="BN1175">
        <v>4</v>
      </c>
      <c r="BO1175">
        <v>999</v>
      </c>
      <c r="BP1175">
        <v>0</v>
      </c>
      <c r="BQ1175" t="s">
        <v>41</v>
      </c>
      <c r="BR1175">
        <v>1.4</v>
      </c>
      <c r="BS1175">
        <v>93.918000000000006</v>
      </c>
      <c r="BT1175">
        <v>-42.7</v>
      </c>
      <c r="BU1175">
        <v>4.9619999999999997</v>
      </c>
      <c r="BV1175">
        <v>5228.1000000000004</v>
      </c>
      <c r="BW1175" t="s">
        <v>37</v>
      </c>
      <c r="CB1175">
        <v>28</v>
      </c>
      <c r="CC1175" t="s">
        <v>43</v>
      </c>
      <c r="CD1175" t="s">
        <v>35</v>
      </c>
      <c r="CE1175" t="s">
        <v>44</v>
      </c>
      <c r="CF1175" t="s">
        <v>37</v>
      </c>
      <c r="CG1175" t="s">
        <v>42</v>
      </c>
      <c r="CH1175" t="s">
        <v>42</v>
      </c>
      <c r="CI1175" t="s">
        <v>68</v>
      </c>
      <c r="CJ1175" t="s">
        <v>39</v>
      </c>
      <c r="CK1175" t="s">
        <v>63</v>
      </c>
      <c r="CL1175">
        <v>189</v>
      </c>
      <c r="CM1175">
        <v>1</v>
      </c>
      <c r="CN1175">
        <v>999</v>
      </c>
      <c r="CO1175">
        <v>1</v>
      </c>
      <c r="CP1175" t="s">
        <v>71</v>
      </c>
      <c r="CQ1175">
        <v>-1.8</v>
      </c>
      <c r="CR1175">
        <v>92.893000000000001</v>
      </c>
      <c r="CS1175">
        <v>-46.2</v>
      </c>
      <c r="CT1175">
        <v>1.266</v>
      </c>
      <c r="CU1175">
        <v>5099.1000000000004</v>
      </c>
      <c r="CV1175" t="s">
        <v>37</v>
      </c>
      <c r="DZ1175">
        <v>33</v>
      </c>
      <c r="EA1175" t="s">
        <v>51</v>
      </c>
      <c r="EB1175" t="s">
        <v>52</v>
      </c>
      <c r="EC1175" t="s">
        <v>49</v>
      </c>
      <c r="ED1175" t="s">
        <v>37</v>
      </c>
      <c r="EE1175" t="s">
        <v>37</v>
      </c>
      <c r="EF1175" t="s">
        <v>37</v>
      </c>
      <c r="EG1175" t="s">
        <v>68</v>
      </c>
      <c r="EH1175" t="s">
        <v>67</v>
      </c>
      <c r="EI1175" t="s">
        <v>61</v>
      </c>
      <c r="EJ1175">
        <v>115</v>
      </c>
      <c r="EK1175">
        <v>3</v>
      </c>
      <c r="EL1175">
        <v>999</v>
      </c>
      <c r="EM1175">
        <v>0</v>
      </c>
      <c r="EN1175" t="s">
        <v>41</v>
      </c>
      <c r="EO1175">
        <v>1.4</v>
      </c>
      <c r="EP1175">
        <v>93.918000000000006</v>
      </c>
      <c r="EQ1175">
        <v>-42.7</v>
      </c>
      <c r="ER1175">
        <v>4.9610000000000003</v>
      </c>
      <c r="ES1175">
        <v>5228.1000000000004</v>
      </c>
      <c r="ET1175" t="s">
        <v>37</v>
      </c>
      <c r="EY1175">
        <v>29</v>
      </c>
      <c r="EZ1175" t="s">
        <v>46</v>
      </c>
      <c r="FA1175" t="s">
        <v>52</v>
      </c>
      <c r="FB1175" t="s">
        <v>57</v>
      </c>
      <c r="FC1175" t="s">
        <v>37</v>
      </c>
      <c r="FD1175" t="s">
        <v>37</v>
      </c>
      <c r="FE1175" t="s">
        <v>42</v>
      </c>
      <c r="FF1175" t="s">
        <v>68</v>
      </c>
      <c r="FG1175" t="s">
        <v>76</v>
      </c>
      <c r="FH1175" t="s">
        <v>62</v>
      </c>
      <c r="FI1175">
        <v>117</v>
      </c>
      <c r="FJ1175">
        <v>1</v>
      </c>
      <c r="FK1175">
        <v>999</v>
      </c>
      <c r="FL1175">
        <v>0</v>
      </c>
      <c r="FM1175" t="s">
        <v>41</v>
      </c>
      <c r="FN1175">
        <v>-1.8</v>
      </c>
      <c r="FO1175">
        <v>93.075000000000003</v>
      </c>
      <c r="FP1175">
        <v>-47.1</v>
      </c>
      <c r="FQ1175">
        <v>1.498</v>
      </c>
      <c r="FR1175">
        <v>5099.1000000000004</v>
      </c>
      <c r="FS1175" t="s">
        <v>37</v>
      </c>
      <c r="FX1175">
        <v>53</v>
      </c>
      <c r="FY1175" t="s">
        <v>45</v>
      </c>
      <c r="FZ1175" t="s">
        <v>35</v>
      </c>
      <c r="GA1175" t="s">
        <v>45</v>
      </c>
      <c r="GB1175" t="s">
        <v>45</v>
      </c>
      <c r="GC1175" t="s">
        <v>37</v>
      </c>
      <c r="GD1175" t="s">
        <v>37</v>
      </c>
      <c r="GE1175" t="s">
        <v>68</v>
      </c>
      <c r="GF1175" t="s">
        <v>69</v>
      </c>
      <c r="GG1175" t="s">
        <v>40</v>
      </c>
      <c r="GH1175">
        <v>51</v>
      </c>
      <c r="GI1175">
        <v>4</v>
      </c>
      <c r="GJ1175">
        <v>999</v>
      </c>
      <c r="GK1175">
        <v>0</v>
      </c>
      <c r="GL1175" t="s">
        <v>41</v>
      </c>
      <c r="GM1175">
        <v>1.4</v>
      </c>
      <c r="GN1175">
        <v>93.444000000000003</v>
      </c>
      <c r="GO1175">
        <v>-36.1</v>
      </c>
      <c r="GP1175">
        <v>4.9649999999999999</v>
      </c>
      <c r="GQ1175">
        <v>5228.1000000000004</v>
      </c>
      <c r="GR1175" t="s">
        <v>37</v>
      </c>
    </row>
    <row r="1176" spans="4:200" x14ac:dyDescent="0.25">
      <c r="D1176">
        <v>41</v>
      </c>
      <c r="E1176" t="s">
        <v>34</v>
      </c>
      <c r="F1176" t="s">
        <v>35</v>
      </c>
      <c r="G1176" t="s">
        <v>36</v>
      </c>
      <c r="H1176" t="s">
        <v>45</v>
      </c>
      <c r="I1176" t="s">
        <v>42</v>
      </c>
      <c r="J1176" t="s">
        <v>37</v>
      </c>
      <c r="K1176" t="s">
        <v>68</v>
      </c>
      <c r="L1176" t="s">
        <v>69</v>
      </c>
      <c r="M1176" t="s">
        <v>63</v>
      </c>
      <c r="N1176">
        <v>92</v>
      </c>
      <c r="O1176">
        <v>1</v>
      </c>
      <c r="P1176">
        <v>999</v>
      </c>
      <c r="Q1176">
        <v>0</v>
      </c>
      <c r="R1176" t="s">
        <v>41</v>
      </c>
      <c r="S1176">
        <v>1.4</v>
      </c>
      <c r="T1176">
        <v>93.444000000000003</v>
      </c>
      <c r="U1176">
        <v>-36.1</v>
      </c>
      <c r="V1176">
        <v>4.9640000000000004</v>
      </c>
      <c r="W1176">
        <v>5228.1000000000004</v>
      </c>
      <c r="X1176" t="s">
        <v>37</v>
      </c>
      <c r="AD1176">
        <v>41</v>
      </c>
      <c r="AE1176" t="s">
        <v>45</v>
      </c>
      <c r="AF1176" t="s">
        <v>35</v>
      </c>
      <c r="AG1176" t="s">
        <v>47</v>
      </c>
      <c r="AH1176" t="s">
        <v>37</v>
      </c>
      <c r="AI1176" t="s">
        <v>37</v>
      </c>
      <c r="AJ1176" t="s">
        <v>42</v>
      </c>
      <c r="AK1176" t="s">
        <v>38</v>
      </c>
      <c r="AL1176" t="s">
        <v>66</v>
      </c>
      <c r="AM1176" t="s">
        <v>64</v>
      </c>
      <c r="AN1176">
        <v>220</v>
      </c>
      <c r="AO1176">
        <v>4</v>
      </c>
      <c r="AP1176">
        <v>999</v>
      </c>
      <c r="AQ1176">
        <v>0</v>
      </c>
      <c r="AR1176" t="s">
        <v>41</v>
      </c>
      <c r="AS1176">
        <v>1.4</v>
      </c>
      <c r="AT1176">
        <v>94.465000000000003</v>
      </c>
      <c r="AU1176">
        <v>-41.8</v>
      </c>
      <c r="AV1176">
        <v>4.9669999999999996</v>
      </c>
      <c r="AW1176">
        <v>5228.1000000000004</v>
      </c>
      <c r="AX1176" t="s">
        <v>37</v>
      </c>
      <c r="BC1176">
        <v>31</v>
      </c>
      <c r="BD1176" t="s">
        <v>50</v>
      </c>
      <c r="BE1176" t="s">
        <v>35</v>
      </c>
      <c r="BF1176" t="s">
        <v>48</v>
      </c>
      <c r="BG1176" t="s">
        <v>37</v>
      </c>
      <c r="BH1176" t="s">
        <v>42</v>
      </c>
      <c r="BI1176" t="s">
        <v>37</v>
      </c>
      <c r="BJ1176" t="s">
        <v>68</v>
      </c>
      <c r="BK1176" t="s">
        <v>67</v>
      </c>
      <c r="BL1176" t="s">
        <v>62</v>
      </c>
      <c r="BM1176">
        <v>124</v>
      </c>
      <c r="BN1176">
        <v>1</v>
      </c>
      <c r="BO1176">
        <v>999</v>
      </c>
      <c r="BP1176">
        <v>0</v>
      </c>
      <c r="BQ1176" t="s">
        <v>41</v>
      </c>
      <c r="BR1176">
        <v>1.4</v>
      </c>
      <c r="BS1176">
        <v>93.918000000000006</v>
      </c>
      <c r="BT1176">
        <v>-42.7</v>
      </c>
      <c r="BU1176">
        <v>4.9619999999999997</v>
      </c>
      <c r="BV1176">
        <v>5228.1000000000004</v>
      </c>
      <c r="BW1176" t="s">
        <v>37</v>
      </c>
      <c r="CB1176">
        <v>28</v>
      </c>
      <c r="CC1176" t="s">
        <v>59</v>
      </c>
      <c r="CD1176" t="s">
        <v>35</v>
      </c>
      <c r="CE1176" t="s">
        <v>44</v>
      </c>
      <c r="CF1176" t="s">
        <v>37</v>
      </c>
      <c r="CG1176" t="s">
        <v>42</v>
      </c>
      <c r="CH1176" t="s">
        <v>37</v>
      </c>
      <c r="CI1176" t="s">
        <v>68</v>
      </c>
      <c r="CJ1176" t="s">
        <v>39</v>
      </c>
      <c r="CK1176" t="s">
        <v>63</v>
      </c>
      <c r="CL1176">
        <v>61</v>
      </c>
      <c r="CM1176">
        <v>6</v>
      </c>
      <c r="CN1176">
        <v>999</v>
      </c>
      <c r="CO1176">
        <v>0</v>
      </c>
      <c r="CP1176" t="s">
        <v>41</v>
      </c>
      <c r="CQ1176">
        <v>-1.8</v>
      </c>
      <c r="CR1176">
        <v>92.893000000000001</v>
      </c>
      <c r="CS1176">
        <v>-46.2</v>
      </c>
      <c r="CT1176">
        <v>1.266</v>
      </c>
      <c r="CU1176">
        <v>5099.1000000000004</v>
      </c>
      <c r="CV1176" t="s">
        <v>37</v>
      </c>
      <c r="DZ1176">
        <v>33</v>
      </c>
      <c r="EA1176" t="s">
        <v>51</v>
      </c>
      <c r="EB1176" t="s">
        <v>52</v>
      </c>
      <c r="EC1176" t="s">
        <v>49</v>
      </c>
      <c r="ED1176" t="s">
        <v>37</v>
      </c>
      <c r="EE1176" t="s">
        <v>37</v>
      </c>
      <c r="EF1176" t="s">
        <v>37</v>
      </c>
      <c r="EG1176" t="s">
        <v>68</v>
      </c>
      <c r="EH1176" t="s">
        <v>67</v>
      </c>
      <c r="EI1176" t="s">
        <v>61</v>
      </c>
      <c r="EJ1176">
        <v>96</v>
      </c>
      <c r="EK1176">
        <v>2</v>
      </c>
      <c r="EL1176">
        <v>999</v>
      </c>
      <c r="EM1176">
        <v>0</v>
      </c>
      <c r="EN1176" t="s">
        <v>41</v>
      </c>
      <c r="EO1176">
        <v>1.4</v>
      </c>
      <c r="EP1176">
        <v>93.918000000000006</v>
      </c>
      <c r="EQ1176">
        <v>-42.7</v>
      </c>
      <c r="ER1176">
        <v>4.9610000000000003</v>
      </c>
      <c r="ES1176">
        <v>5228.1000000000004</v>
      </c>
      <c r="ET1176" t="s">
        <v>37</v>
      </c>
      <c r="EY1176">
        <v>29</v>
      </c>
      <c r="EZ1176" t="s">
        <v>51</v>
      </c>
      <c r="FA1176" t="s">
        <v>35</v>
      </c>
      <c r="FB1176" t="s">
        <v>57</v>
      </c>
      <c r="FC1176" t="s">
        <v>37</v>
      </c>
      <c r="FD1176" t="s">
        <v>42</v>
      </c>
      <c r="FE1176" t="s">
        <v>37</v>
      </c>
      <c r="FF1176" t="s">
        <v>68</v>
      </c>
      <c r="FG1176" t="s">
        <v>76</v>
      </c>
      <c r="FH1176" t="s">
        <v>62</v>
      </c>
      <c r="FI1176">
        <v>58</v>
      </c>
      <c r="FJ1176">
        <v>3</v>
      </c>
      <c r="FK1176">
        <v>999</v>
      </c>
      <c r="FL1176">
        <v>0</v>
      </c>
      <c r="FM1176" t="s">
        <v>41</v>
      </c>
      <c r="FN1176">
        <v>-1.8</v>
      </c>
      <c r="FO1176">
        <v>93.075000000000003</v>
      </c>
      <c r="FP1176">
        <v>-47.1</v>
      </c>
      <c r="FQ1176">
        <v>1.4450000000000001</v>
      </c>
      <c r="FR1176">
        <v>5099.1000000000004</v>
      </c>
      <c r="FS1176" t="s">
        <v>37</v>
      </c>
      <c r="FX1176">
        <v>53</v>
      </c>
      <c r="FY1176" t="s">
        <v>45</v>
      </c>
      <c r="FZ1176" t="s">
        <v>35</v>
      </c>
      <c r="GA1176" t="s">
        <v>45</v>
      </c>
      <c r="GB1176" t="s">
        <v>45</v>
      </c>
      <c r="GC1176" t="s">
        <v>37</v>
      </c>
      <c r="GD1176" t="s">
        <v>37</v>
      </c>
      <c r="GE1176" t="s">
        <v>68</v>
      </c>
      <c r="GF1176" t="s">
        <v>69</v>
      </c>
      <c r="GG1176" t="s">
        <v>61</v>
      </c>
      <c r="GH1176">
        <v>12</v>
      </c>
      <c r="GI1176">
        <v>9</v>
      </c>
      <c r="GJ1176">
        <v>999</v>
      </c>
      <c r="GK1176">
        <v>0</v>
      </c>
      <c r="GL1176" t="s">
        <v>41</v>
      </c>
      <c r="GM1176">
        <v>1.4</v>
      </c>
      <c r="GN1176">
        <v>93.444000000000003</v>
      </c>
      <c r="GO1176">
        <v>-36.1</v>
      </c>
      <c r="GP1176">
        <v>4.9649999999999999</v>
      </c>
      <c r="GQ1176">
        <v>5228.1000000000004</v>
      </c>
      <c r="GR1176" t="s">
        <v>37</v>
      </c>
    </row>
    <row r="1177" spans="4:200" x14ac:dyDescent="0.25">
      <c r="D1177">
        <v>41</v>
      </c>
      <c r="E1177" t="s">
        <v>34</v>
      </c>
      <c r="F1177" t="s">
        <v>35</v>
      </c>
      <c r="G1177" t="s">
        <v>36</v>
      </c>
      <c r="H1177" t="s">
        <v>45</v>
      </c>
      <c r="I1177" t="s">
        <v>42</v>
      </c>
      <c r="J1177" t="s">
        <v>37</v>
      </c>
      <c r="K1177" t="s">
        <v>68</v>
      </c>
      <c r="L1177" t="s">
        <v>69</v>
      </c>
      <c r="M1177" t="s">
        <v>63</v>
      </c>
      <c r="N1177">
        <v>228</v>
      </c>
      <c r="O1177">
        <v>1</v>
      </c>
      <c r="P1177">
        <v>999</v>
      </c>
      <c r="Q1177">
        <v>0</v>
      </c>
      <c r="R1177" t="s">
        <v>41</v>
      </c>
      <c r="S1177">
        <v>1.4</v>
      </c>
      <c r="T1177">
        <v>93.444000000000003</v>
      </c>
      <c r="U1177">
        <v>-36.1</v>
      </c>
      <c r="V1177">
        <v>4.9640000000000004</v>
      </c>
      <c r="W1177">
        <v>5228.1000000000004</v>
      </c>
      <c r="X1177" t="s">
        <v>37</v>
      </c>
      <c r="AD1177">
        <v>41</v>
      </c>
      <c r="AE1177" t="s">
        <v>45</v>
      </c>
      <c r="AF1177" t="s">
        <v>52</v>
      </c>
      <c r="AG1177" t="s">
        <v>47</v>
      </c>
      <c r="AH1177" t="s">
        <v>45</v>
      </c>
      <c r="AI1177" t="s">
        <v>37</v>
      </c>
      <c r="AJ1177" t="s">
        <v>42</v>
      </c>
      <c r="AK1177" t="s">
        <v>38</v>
      </c>
      <c r="AL1177" t="s">
        <v>66</v>
      </c>
      <c r="AM1177" t="s">
        <v>40</v>
      </c>
      <c r="AN1177">
        <v>125</v>
      </c>
      <c r="AO1177">
        <v>1</v>
      </c>
      <c r="AP1177">
        <v>999</v>
      </c>
      <c r="AQ1177">
        <v>0</v>
      </c>
      <c r="AR1177" t="s">
        <v>41</v>
      </c>
      <c r="AS1177">
        <v>1.4</v>
      </c>
      <c r="AT1177">
        <v>94.465000000000003</v>
      </c>
      <c r="AU1177">
        <v>-41.8</v>
      </c>
      <c r="AV1177">
        <v>4.9610000000000003</v>
      </c>
      <c r="AW1177">
        <v>5228.1000000000004</v>
      </c>
      <c r="AX1177" t="s">
        <v>37</v>
      </c>
      <c r="BC1177">
        <v>31</v>
      </c>
      <c r="BD1177" t="s">
        <v>50</v>
      </c>
      <c r="BE1177" t="s">
        <v>35</v>
      </c>
      <c r="BF1177" t="s">
        <v>48</v>
      </c>
      <c r="BG1177" t="s">
        <v>37</v>
      </c>
      <c r="BH1177" t="s">
        <v>42</v>
      </c>
      <c r="BI1177" t="s">
        <v>37</v>
      </c>
      <c r="BJ1177" t="s">
        <v>68</v>
      </c>
      <c r="BK1177" t="s">
        <v>67</v>
      </c>
      <c r="BL1177" t="s">
        <v>62</v>
      </c>
      <c r="BM1177">
        <v>72</v>
      </c>
      <c r="BN1177">
        <v>1</v>
      </c>
      <c r="BO1177">
        <v>999</v>
      </c>
      <c r="BP1177">
        <v>0</v>
      </c>
      <c r="BQ1177" t="s">
        <v>41</v>
      </c>
      <c r="BR1177">
        <v>1.4</v>
      </c>
      <c r="BS1177">
        <v>93.918000000000006</v>
      </c>
      <c r="BT1177">
        <v>-42.7</v>
      </c>
      <c r="BU1177">
        <v>4.9619999999999997</v>
      </c>
      <c r="BV1177">
        <v>5228.1000000000004</v>
      </c>
      <c r="BW1177" t="s">
        <v>37</v>
      </c>
      <c r="CB1177">
        <v>28</v>
      </c>
      <c r="CC1177" t="s">
        <v>46</v>
      </c>
      <c r="CD1177" t="s">
        <v>35</v>
      </c>
      <c r="CE1177" t="s">
        <v>44</v>
      </c>
      <c r="CF1177" t="s">
        <v>37</v>
      </c>
      <c r="CG1177" t="s">
        <v>45</v>
      </c>
      <c r="CH1177" t="s">
        <v>45</v>
      </c>
      <c r="CI1177" t="s">
        <v>68</v>
      </c>
      <c r="CJ1177" t="s">
        <v>39</v>
      </c>
      <c r="CK1177" t="s">
        <v>63</v>
      </c>
      <c r="CL1177">
        <v>430</v>
      </c>
      <c r="CM1177">
        <v>4</v>
      </c>
      <c r="CN1177">
        <v>999</v>
      </c>
      <c r="CO1177">
        <v>0</v>
      </c>
      <c r="CP1177" t="s">
        <v>41</v>
      </c>
      <c r="CQ1177">
        <v>-1.8</v>
      </c>
      <c r="CR1177">
        <v>92.893000000000001</v>
      </c>
      <c r="CS1177">
        <v>-46.2</v>
      </c>
      <c r="CT1177">
        <v>1.266</v>
      </c>
      <c r="CU1177">
        <v>5099.1000000000004</v>
      </c>
      <c r="CV1177" t="s">
        <v>37</v>
      </c>
      <c r="DZ1177">
        <v>33</v>
      </c>
      <c r="EA1177" t="s">
        <v>51</v>
      </c>
      <c r="EB1177" t="s">
        <v>52</v>
      </c>
      <c r="EC1177" t="s">
        <v>49</v>
      </c>
      <c r="ED1177" t="s">
        <v>37</v>
      </c>
      <c r="EE1177" t="s">
        <v>37</v>
      </c>
      <c r="EF1177" t="s">
        <v>42</v>
      </c>
      <c r="EG1177" t="s">
        <v>68</v>
      </c>
      <c r="EH1177" t="s">
        <v>67</v>
      </c>
      <c r="EI1177" t="s">
        <v>61</v>
      </c>
      <c r="EJ1177">
        <v>1408</v>
      </c>
      <c r="EK1177">
        <v>2</v>
      </c>
      <c r="EL1177">
        <v>999</v>
      </c>
      <c r="EM1177">
        <v>0</v>
      </c>
      <c r="EN1177" t="s">
        <v>41</v>
      </c>
      <c r="EO1177">
        <v>1.4</v>
      </c>
      <c r="EP1177">
        <v>93.918000000000006</v>
      </c>
      <c r="EQ1177">
        <v>-42.7</v>
      </c>
      <c r="ER1177">
        <v>4.9610000000000003</v>
      </c>
      <c r="ES1177">
        <v>5228.1000000000004</v>
      </c>
      <c r="ET1177" t="s">
        <v>37</v>
      </c>
      <c r="EY1177">
        <v>29</v>
      </c>
      <c r="EZ1177" t="s">
        <v>51</v>
      </c>
      <c r="FA1177" t="s">
        <v>35</v>
      </c>
      <c r="FB1177" t="s">
        <v>57</v>
      </c>
      <c r="FC1177" t="s">
        <v>37</v>
      </c>
      <c r="FD1177" t="s">
        <v>45</v>
      </c>
      <c r="FE1177" t="s">
        <v>45</v>
      </c>
      <c r="FF1177" t="s">
        <v>68</v>
      </c>
      <c r="FG1177" t="s">
        <v>76</v>
      </c>
      <c r="FH1177" t="s">
        <v>62</v>
      </c>
      <c r="FI1177">
        <v>83</v>
      </c>
      <c r="FJ1177">
        <v>1</v>
      </c>
      <c r="FK1177">
        <v>999</v>
      </c>
      <c r="FL1177">
        <v>0</v>
      </c>
      <c r="FM1177" t="s">
        <v>41</v>
      </c>
      <c r="FN1177">
        <v>-1.8</v>
      </c>
      <c r="FO1177">
        <v>93.075000000000003</v>
      </c>
      <c r="FP1177">
        <v>-47.1</v>
      </c>
      <c r="FQ1177">
        <v>1.4450000000000001</v>
      </c>
      <c r="FR1177">
        <v>5099.1000000000004</v>
      </c>
      <c r="FS1177" t="s">
        <v>37</v>
      </c>
      <c r="FX1177">
        <v>53</v>
      </c>
      <c r="FY1177" t="s">
        <v>50</v>
      </c>
      <c r="FZ1177" t="s">
        <v>35</v>
      </c>
      <c r="GA1177" t="s">
        <v>45</v>
      </c>
      <c r="GB1177" t="s">
        <v>37</v>
      </c>
      <c r="GC1177" t="s">
        <v>42</v>
      </c>
      <c r="GD1177" t="s">
        <v>37</v>
      </c>
      <c r="GE1177" t="s">
        <v>68</v>
      </c>
      <c r="GF1177" t="s">
        <v>69</v>
      </c>
      <c r="GG1177" t="s">
        <v>62</v>
      </c>
      <c r="GH1177">
        <v>94</v>
      </c>
      <c r="GI1177">
        <v>3</v>
      </c>
      <c r="GJ1177">
        <v>999</v>
      </c>
      <c r="GK1177">
        <v>0</v>
      </c>
      <c r="GL1177" t="s">
        <v>41</v>
      </c>
      <c r="GM1177">
        <v>1.4</v>
      </c>
      <c r="GN1177">
        <v>93.444000000000003</v>
      </c>
      <c r="GO1177">
        <v>-36.1</v>
      </c>
      <c r="GP1177">
        <v>4.9640000000000004</v>
      </c>
      <c r="GQ1177">
        <v>5228.1000000000004</v>
      </c>
      <c r="GR1177" t="s">
        <v>37</v>
      </c>
    </row>
    <row r="1178" spans="4:200" x14ac:dyDescent="0.25">
      <c r="D1178">
        <v>41</v>
      </c>
      <c r="E1178" t="s">
        <v>34</v>
      </c>
      <c r="F1178" t="s">
        <v>35</v>
      </c>
      <c r="G1178" t="s">
        <v>36</v>
      </c>
      <c r="H1178" t="s">
        <v>45</v>
      </c>
      <c r="I1178" t="s">
        <v>42</v>
      </c>
      <c r="J1178" t="s">
        <v>37</v>
      </c>
      <c r="K1178" t="s">
        <v>38</v>
      </c>
      <c r="L1178" t="s">
        <v>69</v>
      </c>
      <c r="M1178" t="s">
        <v>63</v>
      </c>
      <c r="N1178">
        <v>293</v>
      </c>
      <c r="O1178">
        <v>1</v>
      </c>
      <c r="P1178">
        <v>999</v>
      </c>
      <c r="Q1178">
        <v>0</v>
      </c>
      <c r="R1178" t="s">
        <v>41</v>
      </c>
      <c r="S1178">
        <v>1.4</v>
      </c>
      <c r="T1178">
        <v>93.444000000000003</v>
      </c>
      <c r="U1178">
        <v>-36.1</v>
      </c>
      <c r="V1178">
        <v>4.9640000000000004</v>
      </c>
      <c r="W1178">
        <v>5228.1000000000004</v>
      </c>
      <c r="X1178" t="s">
        <v>37</v>
      </c>
      <c r="AD1178">
        <v>41</v>
      </c>
      <c r="AE1178" t="s">
        <v>50</v>
      </c>
      <c r="AF1178" t="s">
        <v>53</v>
      </c>
      <c r="AG1178" t="s">
        <v>47</v>
      </c>
      <c r="AH1178" t="s">
        <v>37</v>
      </c>
      <c r="AI1178" t="s">
        <v>42</v>
      </c>
      <c r="AJ1178" t="s">
        <v>37</v>
      </c>
      <c r="AK1178" t="s">
        <v>38</v>
      </c>
      <c r="AL1178" t="s">
        <v>66</v>
      </c>
      <c r="AM1178" t="s">
        <v>40</v>
      </c>
      <c r="AN1178">
        <v>36</v>
      </c>
      <c r="AO1178">
        <v>1</v>
      </c>
      <c r="AP1178">
        <v>999</v>
      </c>
      <c r="AQ1178">
        <v>0</v>
      </c>
      <c r="AR1178" t="s">
        <v>41</v>
      </c>
      <c r="AS1178">
        <v>1.4</v>
      </c>
      <c r="AT1178">
        <v>94.465000000000003</v>
      </c>
      <c r="AU1178">
        <v>-41.8</v>
      </c>
      <c r="AV1178">
        <v>4.9610000000000003</v>
      </c>
      <c r="AW1178">
        <v>5228.1000000000004</v>
      </c>
      <c r="AX1178" t="s">
        <v>37</v>
      </c>
      <c r="BC1178">
        <v>31</v>
      </c>
      <c r="BD1178" t="s">
        <v>50</v>
      </c>
      <c r="BE1178" t="s">
        <v>35</v>
      </c>
      <c r="BF1178" t="s">
        <v>48</v>
      </c>
      <c r="BG1178" t="s">
        <v>37</v>
      </c>
      <c r="BH1178" t="s">
        <v>37</v>
      </c>
      <c r="BI1178" t="s">
        <v>37</v>
      </c>
      <c r="BJ1178" t="s">
        <v>68</v>
      </c>
      <c r="BK1178" t="s">
        <v>67</v>
      </c>
      <c r="BL1178" t="s">
        <v>62</v>
      </c>
      <c r="BM1178">
        <v>186</v>
      </c>
      <c r="BN1178">
        <v>1</v>
      </c>
      <c r="BO1178">
        <v>999</v>
      </c>
      <c r="BP1178">
        <v>0</v>
      </c>
      <c r="BQ1178" t="s">
        <v>41</v>
      </c>
      <c r="BR1178">
        <v>1.4</v>
      </c>
      <c r="BS1178">
        <v>93.918000000000006</v>
      </c>
      <c r="BT1178">
        <v>-42.7</v>
      </c>
      <c r="BU1178">
        <v>4.9619999999999997</v>
      </c>
      <c r="BV1178">
        <v>5228.1000000000004</v>
      </c>
      <c r="BW1178" t="s">
        <v>37</v>
      </c>
      <c r="CB1178">
        <v>28</v>
      </c>
      <c r="CC1178" t="s">
        <v>60</v>
      </c>
      <c r="CD1178" t="s">
        <v>52</v>
      </c>
      <c r="CE1178" t="s">
        <v>44</v>
      </c>
      <c r="CF1178" t="s">
        <v>37</v>
      </c>
      <c r="CG1178" t="s">
        <v>45</v>
      </c>
      <c r="CH1178" t="s">
        <v>45</v>
      </c>
      <c r="CI1178" t="s">
        <v>68</v>
      </c>
      <c r="CJ1178" t="s">
        <v>39</v>
      </c>
      <c r="CK1178" t="s">
        <v>63</v>
      </c>
      <c r="CL1178">
        <v>97</v>
      </c>
      <c r="CM1178">
        <v>2</v>
      </c>
      <c r="CN1178">
        <v>999</v>
      </c>
      <c r="CO1178">
        <v>0</v>
      </c>
      <c r="CP1178" t="s">
        <v>41</v>
      </c>
      <c r="CQ1178">
        <v>-1.8</v>
      </c>
      <c r="CR1178">
        <v>92.893000000000001</v>
      </c>
      <c r="CS1178">
        <v>-46.2</v>
      </c>
      <c r="CT1178">
        <v>1.266</v>
      </c>
      <c r="CU1178">
        <v>5099.1000000000004</v>
      </c>
      <c r="CV1178" t="s">
        <v>37</v>
      </c>
      <c r="DZ1178">
        <v>33</v>
      </c>
      <c r="EA1178" t="s">
        <v>51</v>
      </c>
      <c r="EB1178" t="s">
        <v>35</v>
      </c>
      <c r="EC1178" t="s">
        <v>49</v>
      </c>
      <c r="ED1178" t="s">
        <v>37</v>
      </c>
      <c r="EE1178" t="s">
        <v>42</v>
      </c>
      <c r="EF1178" t="s">
        <v>42</v>
      </c>
      <c r="EG1178" t="s">
        <v>68</v>
      </c>
      <c r="EH1178" t="s">
        <v>67</v>
      </c>
      <c r="EI1178" t="s">
        <v>61</v>
      </c>
      <c r="EJ1178">
        <v>110</v>
      </c>
      <c r="EK1178">
        <v>5</v>
      </c>
      <c r="EL1178">
        <v>999</v>
      </c>
      <c r="EM1178">
        <v>0</v>
      </c>
      <c r="EN1178" t="s">
        <v>41</v>
      </c>
      <c r="EO1178">
        <v>1.4</v>
      </c>
      <c r="EP1178">
        <v>93.918000000000006</v>
      </c>
      <c r="EQ1178">
        <v>-42.7</v>
      </c>
      <c r="ER1178">
        <v>4.9610000000000003</v>
      </c>
      <c r="ES1178">
        <v>5228.1000000000004</v>
      </c>
      <c r="ET1178" t="s">
        <v>37</v>
      </c>
      <c r="EY1178">
        <v>29</v>
      </c>
      <c r="EZ1178" t="s">
        <v>46</v>
      </c>
      <c r="FA1178" t="s">
        <v>52</v>
      </c>
      <c r="FB1178" t="s">
        <v>57</v>
      </c>
      <c r="FC1178" t="s">
        <v>37</v>
      </c>
      <c r="FD1178" t="s">
        <v>42</v>
      </c>
      <c r="FE1178" t="s">
        <v>37</v>
      </c>
      <c r="FF1178" t="s">
        <v>68</v>
      </c>
      <c r="FG1178" t="s">
        <v>76</v>
      </c>
      <c r="FH1178" t="s">
        <v>62</v>
      </c>
      <c r="FI1178">
        <v>216</v>
      </c>
      <c r="FJ1178">
        <v>1</v>
      </c>
      <c r="FK1178">
        <v>999</v>
      </c>
      <c r="FL1178">
        <v>0</v>
      </c>
      <c r="FM1178" t="s">
        <v>41</v>
      </c>
      <c r="FN1178">
        <v>-1.8</v>
      </c>
      <c r="FO1178">
        <v>93.075000000000003</v>
      </c>
      <c r="FP1178">
        <v>-47.1</v>
      </c>
      <c r="FQ1178">
        <v>1.4450000000000001</v>
      </c>
      <c r="FR1178">
        <v>5099.1000000000004</v>
      </c>
      <c r="FS1178" t="s">
        <v>37</v>
      </c>
      <c r="FX1178">
        <v>53</v>
      </c>
      <c r="FY1178" t="s">
        <v>59</v>
      </c>
      <c r="FZ1178" t="s">
        <v>35</v>
      </c>
      <c r="GA1178" t="s">
        <v>45</v>
      </c>
      <c r="GB1178" t="s">
        <v>37</v>
      </c>
      <c r="GC1178" t="s">
        <v>42</v>
      </c>
      <c r="GD1178" t="s">
        <v>37</v>
      </c>
      <c r="GE1178" t="s">
        <v>68</v>
      </c>
      <c r="GF1178" t="s">
        <v>72</v>
      </c>
      <c r="GG1178" t="s">
        <v>62</v>
      </c>
      <c r="GH1178">
        <v>21</v>
      </c>
      <c r="GI1178">
        <v>10</v>
      </c>
      <c r="GJ1178">
        <v>999</v>
      </c>
      <c r="GK1178">
        <v>0</v>
      </c>
      <c r="GL1178" t="s">
        <v>41</v>
      </c>
      <c r="GM1178">
        <v>-0.1</v>
      </c>
      <c r="GN1178">
        <v>93.2</v>
      </c>
      <c r="GO1178">
        <v>-42</v>
      </c>
      <c r="GP1178">
        <v>4.12</v>
      </c>
      <c r="GQ1178">
        <v>5195.8</v>
      </c>
      <c r="GR1178" t="s">
        <v>37</v>
      </c>
    </row>
    <row r="1179" spans="4:200" x14ac:dyDescent="0.25">
      <c r="D1179">
        <v>41</v>
      </c>
      <c r="E1179" t="s">
        <v>34</v>
      </c>
      <c r="F1179" t="s">
        <v>35</v>
      </c>
      <c r="G1179" t="s">
        <v>36</v>
      </c>
      <c r="H1179" t="s">
        <v>45</v>
      </c>
      <c r="I1179" t="s">
        <v>37</v>
      </c>
      <c r="J1179" t="s">
        <v>37</v>
      </c>
      <c r="K1179" t="s">
        <v>68</v>
      </c>
      <c r="L1179" t="s">
        <v>69</v>
      </c>
      <c r="M1179" t="s">
        <v>63</v>
      </c>
      <c r="N1179">
        <v>107</v>
      </c>
      <c r="O1179">
        <v>1</v>
      </c>
      <c r="P1179">
        <v>999</v>
      </c>
      <c r="Q1179">
        <v>0</v>
      </c>
      <c r="R1179" t="s">
        <v>41</v>
      </c>
      <c r="S1179">
        <v>1.4</v>
      </c>
      <c r="T1179">
        <v>93.444000000000003</v>
      </c>
      <c r="U1179">
        <v>-36.1</v>
      </c>
      <c r="V1179">
        <v>4.9640000000000004</v>
      </c>
      <c r="W1179">
        <v>5228.1000000000004</v>
      </c>
      <c r="X1179" t="s">
        <v>37</v>
      </c>
      <c r="AD1179">
        <v>41</v>
      </c>
      <c r="AE1179" t="s">
        <v>50</v>
      </c>
      <c r="AF1179" t="s">
        <v>35</v>
      </c>
      <c r="AG1179" t="s">
        <v>47</v>
      </c>
      <c r="AH1179" t="s">
        <v>45</v>
      </c>
      <c r="AI1179" t="s">
        <v>42</v>
      </c>
      <c r="AJ1179" t="s">
        <v>37</v>
      </c>
      <c r="AK1179" t="s">
        <v>38</v>
      </c>
      <c r="AL1179" t="s">
        <v>66</v>
      </c>
      <c r="AM1179" t="s">
        <v>62</v>
      </c>
      <c r="AN1179">
        <v>950</v>
      </c>
      <c r="AO1179">
        <v>4</v>
      </c>
      <c r="AP1179">
        <v>999</v>
      </c>
      <c r="AQ1179">
        <v>0</v>
      </c>
      <c r="AR1179" t="s">
        <v>41</v>
      </c>
      <c r="AS1179">
        <v>1.4</v>
      </c>
      <c r="AT1179">
        <v>94.465000000000003</v>
      </c>
      <c r="AU1179">
        <v>-41.8</v>
      </c>
      <c r="AV1179">
        <v>4.9589999999999996</v>
      </c>
      <c r="AW1179">
        <v>5228.1000000000004</v>
      </c>
      <c r="AX1179" t="s">
        <v>37</v>
      </c>
      <c r="BC1179">
        <v>31</v>
      </c>
      <c r="BD1179" t="s">
        <v>34</v>
      </c>
      <c r="BE1179" t="s">
        <v>35</v>
      </c>
      <c r="BF1179" t="s">
        <v>48</v>
      </c>
      <c r="BG1179" t="s">
        <v>37</v>
      </c>
      <c r="BH1179" t="s">
        <v>42</v>
      </c>
      <c r="BI1179" t="s">
        <v>37</v>
      </c>
      <c r="BJ1179" t="s">
        <v>68</v>
      </c>
      <c r="BK1179" t="s">
        <v>67</v>
      </c>
      <c r="BL1179" t="s">
        <v>62</v>
      </c>
      <c r="BM1179">
        <v>219</v>
      </c>
      <c r="BN1179">
        <v>1</v>
      </c>
      <c r="BO1179">
        <v>999</v>
      </c>
      <c r="BP1179">
        <v>0</v>
      </c>
      <c r="BQ1179" t="s">
        <v>41</v>
      </c>
      <c r="BR1179">
        <v>1.4</v>
      </c>
      <c r="BS1179">
        <v>93.918000000000006</v>
      </c>
      <c r="BT1179">
        <v>-42.7</v>
      </c>
      <c r="BU1179">
        <v>4.9619999999999997</v>
      </c>
      <c r="BV1179">
        <v>5228.1000000000004</v>
      </c>
      <c r="BW1179" t="s">
        <v>37</v>
      </c>
      <c r="CB1179">
        <v>28</v>
      </c>
      <c r="CC1179" t="s">
        <v>43</v>
      </c>
      <c r="CD1179" t="s">
        <v>52</v>
      </c>
      <c r="CE1179" t="s">
        <v>44</v>
      </c>
      <c r="CF1179" t="s">
        <v>37</v>
      </c>
      <c r="CG1179" t="s">
        <v>37</v>
      </c>
      <c r="CH1179" t="s">
        <v>37</v>
      </c>
      <c r="CI1179" t="s">
        <v>68</v>
      </c>
      <c r="CJ1179" t="s">
        <v>39</v>
      </c>
      <c r="CK1179" t="s">
        <v>63</v>
      </c>
      <c r="CL1179">
        <v>99</v>
      </c>
      <c r="CM1179">
        <v>4</v>
      </c>
      <c r="CN1179">
        <v>999</v>
      </c>
      <c r="CO1179">
        <v>1</v>
      </c>
      <c r="CP1179" t="s">
        <v>71</v>
      </c>
      <c r="CQ1179">
        <v>-1.8</v>
      </c>
      <c r="CR1179">
        <v>92.893000000000001</v>
      </c>
      <c r="CS1179">
        <v>-46.2</v>
      </c>
      <c r="CT1179">
        <v>1.266</v>
      </c>
      <c r="CU1179">
        <v>5099.1000000000004</v>
      </c>
      <c r="CV1179" t="s">
        <v>37</v>
      </c>
      <c r="DZ1179">
        <v>33</v>
      </c>
      <c r="EA1179" t="s">
        <v>51</v>
      </c>
      <c r="EB1179" t="s">
        <v>35</v>
      </c>
      <c r="EC1179" t="s">
        <v>49</v>
      </c>
      <c r="ED1179" t="s">
        <v>37</v>
      </c>
      <c r="EE1179" t="s">
        <v>42</v>
      </c>
      <c r="EF1179" t="s">
        <v>37</v>
      </c>
      <c r="EG1179" t="s">
        <v>68</v>
      </c>
      <c r="EH1179" t="s">
        <v>67</v>
      </c>
      <c r="EI1179" t="s">
        <v>62</v>
      </c>
      <c r="EJ1179">
        <v>144</v>
      </c>
      <c r="EK1179">
        <v>6</v>
      </c>
      <c r="EL1179">
        <v>999</v>
      </c>
      <c r="EM1179">
        <v>0</v>
      </c>
      <c r="EN1179" t="s">
        <v>41</v>
      </c>
      <c r="EO1179">
        <v>1.4</v>
      </c>
      <c r="EP1179">
        <v>93.918000000000006</v>
      </c>
      <c r="EQ1179">
        <v>-42.7</v>
      </c>
      <c r="ER1179">
        <v>4.9630000000000001</v>
      </c>
      <c r="ES1179">
        <v>5228.1000000000004</v>
      </c>
      <c r="ET1179" t="s">
        <v>37</v>
      </c>
      <c r="EY1179">
        <v>29</v>
      </c>
      <c r="EZ1179" t="s">
        <v>46</v>
      </c>
      <c r="FA1179" t="s">
        <v>52</v>
      </c>
      <c r="FB1179" t="s">
        <v>57</v>
      </c>
      <c r="FC1179" t="s">
        <v>37</v>
      </c>
      <c r="FD1179" t="s">
        <v>42</v>
      </c>
      <c r="FE1179" t="s">
        <v>37</v>
      </c>
      <c r="FF1179" t="s">
        <v>38</v>
      </c>
      <c r="FG1179" t="s">
        <v>76</v>
      </c>
      <c r="FH1179" t="s">
        <v>61</v>
      </c>
      <c r="FI1179">
        <v>61</v>
      </c>
      <c r="FJ1179">
        <v>3</v>
      </c>
      <c r="FK1179">
        <v>999</v>
      </c>
      <c r="FL1179">
        <v>0</v>
      </c>
      <c r="FM1179" t="s">
        <v>41</v>
      </c>
      <c r="FN1179">
        <v>-1.8</v>
      </c>
      <c r="FO1179">
        <v>93.075000000000003</v>
      </c>
      <c r="FP1179">
        <v>-47.1</v>
      </c>
      <c r="FQ1179">
        <v>1.423</v>
      </c>
      <c r="FR1179">
        <v>5099.1000000000004</v>
      </c>
      <c r="FS1179" t="s">
        <v>37</v>
      </c>
      <c r="FX1179">
        <v>53</v>
      </c>
      <c r="FY1179" t="s">
        <v>59</v>
      </c>
      <c r="FZ1179" t="s">
        <v>35</v>
      </c>
      <c r="GA1179" t="s">
        <v>45</v>
      </c>
      <c r="GB1179" t="s">
        <v>37</v>
      </c>
      <c r="GC1179" t="s">
        <v>37</v>
      </c>
      <c r="GD1179" t="s">
        <v>37</v>
      </c>
      <c r="GE1179" t="s">
        <v>68</v>
      </c>
      <c r="GF1179" t="s">
        <v>72</v>
      </c>
      <c r="GG1179" t="s">
        <v>62</v>
      </c>
      <c r="GH1179">
        <v>304</v>
      </c>
      <c r="GI1179">
        <v>2</v>
      </c>
      <c r="GJ1179">
        <v>999</v>
      </c>
      <c r="GK1179">
        <v>0</v>
      </c>
      <c r="GL1179" t="s">
        <v>41</v>
      </c>
      <c r="GM1179">
        <v>-0.1</v>
      </c>
      <c r="GN1179">
        <v>93.2</v>
      </c>
      <c r="GO1179">
        <v>-42</v>
      </c>
      <c r="GP1179">
        <v>4.12</v>
      </c>
      <c r="GQ1179">
        <v>5195.8</v>
      </c>
      <c r="GR1179" t="s">
        <v>37</v>
      </c>
    </row>
    <row r="1180" spans="4:200" x14ac:dyDescent="0.25">
      <c r="D1180">
        <v>41</v>
      </c>
      <c r="E1180" t="s">
        <v>34</v>
      </c>
      <c r="F1180" t="s">
        <v>35</v>
      </c>
      <c r="G1180" t="s">
        <v>36</v>
      </c>
      <c r="H1180" t="s">
        <v>37</v>
      </c>
      <c r="I1180" t="s">
        <v>42</v>
      </c>
      <c r="J1180" t="s">
        <v>37</v>
      </c>
      <c r="K1180" t="s">
        <v>38</v>
      </c>
      <c r="L1180" t="s">
        <v>69</v>
      </c>
      <c r="M1180" t="s">
        <v>64</v>
      </c>
      <c r="N1180">
        <v>116</v>
      </c>
      <c r="O1180">
        <v>1</v>
      </c>
      <c r="P1180">
        <v>999</v>
      </c>
      <c r="Q1180">
        <v>0</v>
      </c>
      <c r="R1180" t="s">
        <v>41</v>
      </c>
      <c r="S1180">
        <v>1.4</v>
      </c>
      <c r="T1180">
        <v>93.444000000000003</v>
      </c>
      <c r="U1180">
        <v>-36.1</v>
      </c>
      <c r="V1180">
        <v>4.9630000000000001</v>
      </c>
      <c r="W1180">
        <v>5228.1000000000004</v>
      </c>
      <c r="X1180" t="s">
        <v>37</v>
      </c>
      <c r="AD1180">
        <v>41</v>
      </c>
      <c r="AE1180" t="s">
        <v>50</v>
      </c>
      <c r="AF1180" t="s">
        <v>35</v>
      </c>
      <c r="AG1180" t="s">
        <v>47</v>
      </c>
      <c r="AH1180" t="s">
        <v>45</v>
      </c>
      <c r="AI1180" t="s">
        <v>42</v>
      </c>
      <c r="AJ1180" t="s">
        <v>37</v>
      </c>
      <c r="AK1180" t="s">
        <v>38</v>
      </c>
      <c r="AL1180" t="s">
        <v>66</v>
      </c>
      <c r="AM1180" t="s">
        <v>40</v>
      </c>
      <c r="AN1180">
        <v>75</v>
      </c>
      <c r="AO1180">
        <v>3</v>
      </c>
      <c r="AP1180">
        <v>999</v>
      </c>
      <c r="AQ1180">
        <v>0</v>
      </c>
      <c r="AR1180" t="s">
        <v>41</v>
      </c>
      <c r="AS1180">
        <v>1.4</v>
      </c>
      <c r="AT1180">
        <v>94.465000000000003</v>
      </c>
      <c r="AU1180">
        <v>-41.8</v>
      </c>
      <c r="AV1180">
        <v>4.96</v>
      </c>
      <c r="AW1180">
        <v>5228.1000000000004</v>
      </c>
      <c r="AX1180" t="s">
        <v>37</v>
      </c>
      <c r="BC1180">
        <v>31</v>
      </c>
      <c r="BD1180" t="s">
        <v>50</v>
      </c>
      <c r="BE1180" t="s">
        <v>53</v>
      </c>
      <c r="BF1180" t="s">
        <v>48</v>
      </c>
      <c r="BG1180" t="s">
        <v>37</v>
      </c>
      <c r="BH1180" t="s">
        <v>42</v>
      </c>
      <c r="BI1180" t="s">
        <v>37</v>
      </c>
      <c r="BJ1180" t="s">
        <v>68</v>
      </c>
      <c r="BK1180" t="s">
        <v>67</v>
      </c>
      <c r="BL1180" t="s">
        <v>63</v>
      </c>
      <c r="BM1180">
        <v>315</v>
      </c>
      <c r="BN1180">
        <v>1</v>
      </c>
      <c r="BO1180">
        <v>999</v>
      </c>
      <c r="BP1180">
        <v>0</v>
      </c>
      <c r="BQ1180" t="s">
        <v>41</v>
      </c>
      <c r="BR1180">
        <v>1.4</v>
      </c>
      <c r="BS1180">
        <v>93.918000000000006</v>
      </c>
      <c r="BT1180">
        <v>-42.7</v>
      </c>
      <c r="BU1180">
        <v>4.9630000000000001</v>
      </c>
      <c r="BV1180">
        <v>5228.1000000000004</v>
      </c>
      <c r="BW1180" t="s">
        <v>37</v>
      </c>
      <c r="CB1180">
        <v>28</v>
      </c>
      <c r="CC1180" t="s">
        <v>46</v>
      </c>
      <c r="CD1180" t="s">
        <v>35</v>
      </c>
      <c r="CE1180" t="s">
        <v>44</v>
      </c>
      <c r="CF1180" t="s">
        <v>37</v>
      </c>
      <c r="CG1180" t="s">
        <v>37</v>
      </c>
      <c r="CH1180" t="s">
        <v>42</v>
      </c>
      <c r="CI1180" t="s">
        <v>68</v>
      </c>
      <c r="CJ1180" t="s">
        <v>39</v>
      </c>
      <c r="CK1180" t="s">
        <v>63</v>
      </c>
      <c r="CL1180">
        <v>386</v>
      </c>
      <c r="CM1180">
        <v>4</v>
      </c>
      <c r="CN1180">
        <v>999</v>
      </c>
      <c r="CO1180">
        <v>0</v>
      </c>
      <c r="CP1180" t="s">
        <v>41</v>
      </c>
      <c r="CQ1180">
        <v>-1.8</v>
      </c>
      <c r="CR1180">
        <v>92.893000000000001</v>
      </c>
      <c r="CS1180">
        <v>-46.2</v>
      </c>
      <c r="CT1180">
        <v>1.266</v>
      </c>
      <c r="CU1180">
        <v>5099.1000000000004</v>
      </c>
      <c r="CV1180" t="s">
        <v>37</v>
      </c>
      <c r="DZ1180">
        <v>33</v>
      </c>
      <c r="EA1180" t="s">
        <v>51</v>
      </c>
      <c r="EB1180" t="s">
        <v>35</v>
      </c>
      <c r="EC1180" t="s">
        <v>49</v>
      </c>
      <c r="ED1180" t="s">
        <v>37</v>
      </c>
      <c r="EE1180" t="s">
        <v>37</v>
      </c>
      <c r="EF1180" t="s">
        <v>37</v>
      </c>
      <c r="EG1180" t="s">
        <v>68</v>
      </c>
      <c r="EH1180" t="s">
        <v>67</v>
      </c>
      <c r="EI1180" t="s">
        <v>62</v>
      </c>
      <c r="EJ1180">
        <v>96</v>
      </c>
      <c r="EK1180">
        <v>4</v>
      </c>
      <c r="EL1180">
        <v>999</v>
      </c>
      <c r="EM1180">
        <v>0</v>
      </c>
      <c r="EN1180" t="s">
        <v>41</v>
      </c>
      <c r="EO1180">
        <v>1.4</v>
      </c>
      <c r="EP1180">
        <v>93.918000000000006</v>
      </c>
      <c r="EQ1180">
        <v>-42.7</v>
      </c>
      <c r="ER1180">
        <v>4.9630000000000001</v>
      </c>
      <c r="ES1180">
        <v>5228.1000000000004</v>
      </c>
      <c r="ET1180" t="s">
        <v>37</v>
      </c>
      <c r="EY1180">
        <v>29</v>
      </c>
      <c r="EZ1180" t="s">
        <v>46</v>
      </c>
      <c r="FA1180" t="s">
        <v>35</v>
      </c>
      <c r="FB1180" t="s">
        <v>57</v>
      </c>
      <c r="FC1180" t="s">
        <v>37</v>
      </c>
      <c r="FD1180" t="s">
        <v>42</v>
      </c>
      <c r="FE1180" t="s">
        <v>42</v>
      </c>
      <c r="FF1180" t="s">
        <v>38</v>
      </c>
      <c r="FG1180" t="s">
        <v>76</v>
      </c>
      <c r="FH1180" t="s">
        <v>63</v>
      </c>
      <c r="FI1180">
        <v>122</v>
      </c>
      <c r="FJ1180">
        <v>3</v>
      </c>
      <c r="FK1180">
        <v>999</v>
      </c>
      <c r="FL1180">
        <v>0</v>
      </c>
      <c r="FM1180" t="s">
        <v>41</v>
      </c>
      <c r="FN1180">
        <v>-1.8</v>
      </c>
      <c r="FO1180">
        <v>93.075000000000003</v>
      </c>
      <c r="FP1180">
        <v>-47.1</v>
      </c>
      <c r="FQ1180">
        <v>1.41</v>
      </c>
      <c r="FR1180">
        <v>5099.1000000000004</v>
      </c>
      <c r="FS1180" t="s">
        <v>37</v>
      </c>
      <c r="FX1180">
        <v>53</v>
      </c>
      <c r="FY1180" t="s">
        <v>34</v>
      </c>
      <c r="FZ1180" t="s">
        <v>35</v>
      </c>
      <c r="GA1180" t="s">
        <v>45</v>
      </c>
      <c r="GB1180" t="s">
        <v>37</v>
      </c>
      <c r="GC1180" t="s">
        <v>42</v>
      </c>
      <c r="GD1180" t="s">
        <v>37</v>
      </c>
      <c r="GE1180" t="s">
        <v>68</v>
      </c>
      <c r="GF1180" t="s">
        <v>72</v>
      </c>
      <c r="GG1180" t="s">
        <v>63</v>
      </c>
      <c r="GH1180">
        <v>65</v>
      </c>
      <c r="GI1180">
        <v>2</v>
      </c>
      <c r="GJ1180">
        <v>999</v>
      </c>
      <c r="GK1180">
        <v>0</v>
      </c>
      <c r="GL1180" t="s">
        <v>41</v>
      </c>
      <c r="GM1180">
        <v>-0.1</v>
      </c>
      <c r="GN1180">
        <v>93.2</v>
      </c>
      <c r="GO1180">
        <v>-42</v>
      </c>
      <c r="GP1180">
        <v>4.0759999999999996</v>
      </c>
      <c r="GQ1180">
        <v>5195.8</v>
      </c>
      <c r="GR1180" t="s">
        <v>37</v>
      </c>
    </row>
    <row r="1181" spans="4:200" x14ac:dyDescent="0.25">
      <c r="D1181">
        <v>41</v>
      </c>
      <c r="E1181" t="s">
        <v>56</v>
      </c>
      <c r="F1181" t="s">
        <v>35</v>
      </c>
      <c r="G1181" t="s">
        <v>36</v>
      </c>
      <c r="H1181" t="s">
        <v>37</v>
      </c>
      <c r="I1181" t="s">
        <v>42</v>
      </c>
      <c r="J1181" t="s">
        <v>37</v>
      </c>
      <c r="K1181" t="s">
        <v>68</v>
      </c>
      <c r="L1181" t="s">
        <v>72</v>
      </c>
      <c r="M1181" t="s">
        <v>40</v>
      </c>
      <c r="N1181">
        <v>59</v>
      </c>
      <c r="O1181">
        <v>1</v>
      </c>
      <c r="P1181">
        <v>999</v>
      </c>
      <c r="Q1181">
        <v>0</v>
      </c>
      <c r="R1181" t="s">
        <v>41</v>
      </c>
      <c r="S1181">
        <v>-0.1</v>
      </c>
      <c r="T1181">
        <v>93.2</v>
      </c>
      <c r="U1181">
        <v>-42</v>
      </c>
      <c r="V1181">
        <v>4.1909999999999998</v>
      </c>
      <c r="W1181">
        <v>5195.8</v>
      </c>
      <c r="X1181" t="s">
        <v>37</v>
      </c>
      <c r="AD1181">
        <v>41</v>
      </c>
      <c r="AE1181" t="s">
        <v>50</v>
      </c>
      <c r="AF1181" t="s">
        <v>53</v>
      </c>
      <c r="AG1181" t="s">
        <v>47</v>
      </c>
      <c r="AH1181" t="s">
        <v>37</v>
      </c>
      <c r="AI1181" t="s">
        <v>37</v>
      </c>
      <c r="AJ1181" t="s">
        <v>37</v>
      </c>
      <c r="AK1181" t="s">
        <v>38</v>
      </c>
      <c r="AL1181" t="s">
        <v>66</v>
      </c>
      <c r="AM1181" t="s">
        <v>40</v>
      </c>
      <c r="AN1181">
        <v>66</v>
      </c>
      <c r="AO1181">
        <v>1</v>
      </c>
      <c r="AP1181">
        <v>999</v>
      </c>
      <c r="AQ1181">
        <v>0</v>
      </c>
      <c r="AR1181" t="s">
        <v>41</v>
      </c>
      <c r="AS1181">
        <v>1.4</v>
      </c>
      <c r="AT1181">
        <v>94.465000000000003</v>
      </c>
      <c r="AU1181">
        <v>-41.8</v>
      </c>
      <c r="AV1181">
        <v>4.96</v>
      </c>
      <c r="AW1181">
        <v>5228.1000000000004</v>
      </c>
      <c r="AX1181" t="s">
        <v>37</v>
      </c>
      <c r="BC1181">
        <v>31</v>
      </c>
      <c r="BD1181" t="s">
        <v>50</v>
      </c>
      <c r="BE1181" t="s">
        <v>35</v>
      </c>
      <c r="BF1181" t="s">
        <v>48</v>
      </c>
      <c r="BG1181" t="s">
        <v>37</v>
      </c>
      <c r="BH1181" t="s">
        <v>42</v>
      </c>
      <c r="BI1181" t="s">
        <v>37</v>
      </c>
      <c r="BJ1181" t="s">
        <v>68</v>
      </c>
      <c r="BK1181" t="s">
        <v>67</v>
      </c>
      <c r="BL1181" t="s">
        <v>63</v>
      </c>
      <c r="BM1181">
        <v>192</v>
      </c>
      <c r="BN1181">
        <v>1</v>
      </c>
      <c r="BO1181">
        <v>999</v>
      </c>
      <c r="BP1181">
        <v>0</v>
      </c>
      <c r="BQ1181" t="s">
        <v>41</v>
      </c>
      <c r="BR1181">
        <v>1.4</v>
      </c>
      <c r="BS1181">
        <v>93.918000000000006</v>
      </c>
      <c r="BT1181">
        <v>-42.7</v>
      </c>
      <c r="BU1181">
        <v>4.9630000000000001</v>
      </c>
      <c r="BV1181">
        <v>5228.1000000000004</v>
      </c>
      <c r="BW1181" t="s">
        <v>37</v>
      </c>
      <c r="CB1181">
        <v>28</v>
      </c>
      <c r="CC1181" t="s">
        <v>43</v>
      </c>
      <c r="CD1181" t="s">
        <v>52</v>
      </c>
      <c r="CE1181" t="s">
        <v>44</v>
      </c>
      <c r="CF1181" t="s">
        <v>37</v>
      </c>
      <c r="CG1181" t="s">
        <v>42</v>
      </c>
      <c r="CH1181" t="s">
        <v>42</v>
      </c>
      <c r="CI1181" t="s">
        <v>68</v>
      </c>
      <c r="CJ1181" t="s">
        <v>39</v>
      </c>
      <c r="CK1181" t="s">
        <v>64</v>
      </c>
      <c r="CL1181">
        <v>9</v>
      </c>
      <c r="CM1181">
        <v>6</v>
      </c>
      <c r="CN1181">
        <v>999</v>
      </c>
      <c r="CO1181">
        <v>0</v>
      </c>
      <c r="CP1181" t="s">
        <v>41</v>
      </c>
      <c r="CQ1181">
        <v>-1.8</v>
      </c>
      <c r="CR1181">
        <v>92.893000000000001</v>
      </c>
      <c r="CS1181">
        <v>-46.2</v>
      </c>
      <c r="CT1181">
        <v>1.25</v>
      </c>
      <c r="CU1181">
        <v>5099.1000000000004</v>
      </c>
      <c r="CV1181" t="s">
        <v>37</v>
      </c>
      <c r="DZ1181">
        <v>33</v>
      </c>
      <c r="EA1181" t="s">
        <v>46</v>
      </c>
      <c r="EB1181" t="s">
        <v>52</v>
      </c>
      <c r="EC1181" t="s">
        <v>49</v>
      </c>
      <c r="ED1181" t="s">
        <v>37</v>
      </c>
      <c r="EE1181" t="s">
        <v>42</v>
      </c>
      <c r="EF1181" t="s">
        <v>37</v>
      </c>
      <c r="EG1181" t="s">
        <v>68</v>
      </c>
      <c r="EH1181" t="s">
        <v>67</v>
      </c>
      <c r="EI1181" t="s">
        <v>62</v>
      </c>
      <c r="EJ1181">
        <v>520</v>
      </c>
      <c r="EK1181">
        <v>2</v>
      </c>
      <c r="EL1181">
        <v>999</v>
      </c>
      <c r="EM1181">
        <v>0</v>
      </c>
      <c r="EN1181" t="s">
        <v>41</v>
      </c>
      <c r="EO1181">
        <v>1.4</v>
      </c>
      <c r="EP1181">
        <v>93.918000000000006</v>
      </c>
      <c r="EQ1181">
        <v>-42.7</v>
      </c>
      <c r="ER1181">
        <v>4.9630000000000001</v>
      </c>
      <c r="ES1181">
        <v>5228.1000000000004</v>
      </c>
      <c r="ET1181" t="s">
        <v>37</v>
      </c>
      <c r="EY1181">
        <v>29</v>
      </c>
      <c r="EZ1181" t="s">
        <v>46</v>
      </c>
      <c r="FA1181" t="s">
        <v>52</v>
      </c>
      <c r="FB1181" t="s">
        <v>57</v>
      </c>
      <c r="FC1181" t="s">
        <v>37</v>
      </c>
      <c r="FD1181" t="s">
        <v>37</v>
      </c>
      <c r="FE1181" t="s">
        <v>37</v>
      </c>
      <c r="FF1181" t="s">
        <v>68</v>
      </c>
      <c r="FG1181" t="s">
        <v>76</v>
      </c>
      <c r="FH1181" t="s">
        <v>63</v>
      </c>
      <c r="FI1181">
        <v>71</v>
      </c>
      <c r="FJ1181">
        <v>2</v>
      </c>
      <c r="FK1181">
        <v>999</v>
      </c>
      <c r="FL1181">
        <v>0</v>
      </c>
      <c r="FM1181" t="s">
        <v>41</v>
      </c>
      <c r="FN1181">
        <v>-1.8</v>
      </c>
      <c r="FO1181">
        <v>93.075000000000003</v>
      </c>
      <c r="FP1181">
        <v>-47.1</v>
      </c>
      <c r="FQ1181">
        <v>1.41</v>
      </c>
      <c r="FR1181">
        <v>5099.1000000000004</v>
      </c>
      <c r="FS1181" t="s">
        <v>37</v>
      </c>
      <c r="FX1181">
        <v>53</v>
      </c>
      <c r="FY1181" t="s">
        <v>34</v>
      </c>
      <c r="FZ1181" t="s">
        <v>35</v>
      </c>
      <c r="GA1181" t="s">
        <v>45</v>
      </c>
      <c r="GB1181" t="s">
        <v>37</v>
      </c>
      <c r="GC1181" t="s">
        <v>42</v>
      </c>
      <c r="GD1181" t="s">
        <v>37</v>
      </c>
      <c r="GE1181" t="s">
        <v>68</v>
      </c>
      <c r="GF1181" t="s">
        <v>72</v>
      </c>
      <c r="GG1181" t="s">
        <v>63</v>
      </c>
      <c r="GH1181">
        <v>104</v>
      </c>
      <c r="GI1181">
        <v>5</v>
      </c>
      <c r="GJ1181">
        <v>999</v>
      </c>
      <c r="GK1181">
        <v>0</v>
      </c>
      <c r="GL1181" t="s">
        <v>41</v>
      </c>
      <c r="GM1181">
        <v>-0.1</v>
      </c>
      <c r="GN1181">
        <v>93.2</v>
      </c>
      <c r="GO1181">
        <v>-42</v>
      </c>
      <c r="GP1181">
        <v>4.0759999999999996</v>
      </c>
      <c r="GQ1181">
        <v>5195.8</v>
      </c>
      <c r="GR1181" t="s">
        <v>37</v>
      </c>
    </row>
    <row r="1182" spans="4:200" x14ac:dyDescent="0.25">
      <c r="D1182">
        <v>41</v>
      </c>
      <c r="E1182" t="s">
        <v>50</v>
      </c>
      <c r="F1182" t="s">
        <v>35</v>
      </c>
      <c r="G1182" t="s">
        <v>36</v>
      </c>
      <c r="H1182" t="s">
        <v>37</v>
      </c>
      <c r="I1182" t="s">
        <v>42</v>
      </c>
      <c r="J1182" t="s">
        <v>37</v>
      </c>
      <c r="K1182" t="s">
        <v>38</v>
      </c>
      <c r="L1182" t="s">
        <v>72</v>
      </c>
      <c r="M1182" t="s">
        <v>63</v>
      </c>
      <c r="N1182">
        <v>132</v>
      </c>
      <c r="O1182">
        <v>3</v>
      </c>
      <c r="P1182">
        <v>999</v>
      </c>
      <c r="Q1182">
        <v>0</v>
      </c>
      <c r="R1182" t="s">
        <v>41</v>
      </c>
      <c r="S1182">
        <v>-0.1</v>
      </c>
      <c r="T1182">
        <v>93.2</v>
      </c>
      <c r="U1182">
        <v>-42</v>
      </c>
      <c r="V1182">
        <v>4.0759999999999996</v>
      </c>
      <c r="W1182">
        <v>5195.8</v>
      </c>
      <c r="X1182" t="s">
        <v>37</v>
      </c>
      <c r="AD1182">
        <v>41</v>
      </c>
      <c r="AE1182" t="s">
        <v>55</v>
      </c>
      <c r="AF1182" t="s">
        <v>35</v>
      </c>
      <c r="AG1182" t="s">
        <v>47</v>
      </c>
      <c r="AH1182" t="s">
        <v>37</v>
      </c>
      <c r="AI1182" t="s">
        <v>37</v>
      </c>
      <c r="AJ1182" t="s">
        <v>42</v>
      </c>
      <c r="AK1182" t="s">
        <v>38</v>
      </c>
      <c r="AL1182" t="s">
        <v>66</v>
      </c>
      <c r="AM1182" t="s">
        <v>61</v>
      </c>
      <c r="AN1182">
        <v>271</v>
      </c>
      <c r="AO1182">
        <v>2</v>
      </c>
      <c r="AP1182">
        <v>999</v>
      </c>
      <c r="AQ1182">
        <v>0</v>
      </c>
      <c r="AR1182" t="s">
        <v>41</v>
      </c>
      <c r="AS1182">
        <v>1.4</v>
      </c>
      <c r="AT1182">
        <v>94.465000000000003</v>
      </c>
      <c r="AU1182">
        <v>-41.8</v>
      </c>
      <c r="AV1182">
        <v>4.9610000000000003</v>
      </c>
      <c r="AW1182">
        <v>5228.1000000000004</v>
      </c>
      <c r="AX1182" t="s">
        <v>37</v>
      </c>
      <c r="BC1182">
        <v>31</v>
      </c>
      <c r="BD1182" t="s">
        <v>50</v>
      </c>
      <c r="BE1182" t="s">
        <v>35</v>
      </c>
      <c r="BF1182" t="s">
        <v>48</v>
      </c>
      <c r="BG1182" t="s">
        <v>37</v>
      </c>
      <c r="BH1182" t="s">
        <v>42</v>
      </c>
      <c r="BI1182" t="s">
        <v>37</v>
      </c>
      <c r="BJ1182" t="s">
        <v>38</v>
      </c>
      <c r="BK1182" t="s">
        <v>67</v>
      </c>
      <c r="BL1182" t="s">
        <v>63</v>
      </c>
      <c r="BM1182">
        <v>364</v>
      </c>
      <c r="BN1182">
        <v>1</v>
      </c>
      <c r="BO1182">
        <v>999</v>
      </c>
      <c r="BP1182">
        <v>0</v>
      </c>
      <c r="BQ1182" t="s">
        <v>41</v>
      </c>
      <c r="BR1182">
        <v>1.4</v>
      </c>
      <c r="BS1182">
        <v>93.918000000000006</v>
      </c>
      <c r="BT1182">
        <v>-42.7</v>
      </c>
      <c r="BU1182">
        <v>4.9630000000000001</v>
      </c>
      <c r="BV1182">
        <v>5228.1000000000004</v>
      </c>
      <c r="BW1182" t="s">
        <v>37</v>
      </c>
      <c r="CB1182">
        <v>28</v>
      </c>
      <c r="CC1182" t="s">
        <v>46</v>
      </c>
      <c r="CD1182" t="s">
        <v>35</v>
      </c>
      <c r="CE1182" t="s">
        <v>44</v>
      </c>
      <c r="CF1182" t="s">
        <v>37</v>
      </c>
      <c r="CG1182" t="s">
        <v>37</v>
      </c>
      <c r="CH1182" t="s">
        <v>37</v>
      </c>
      <c r="CI1182" t="s">
        <v>68</v>
      </c>
      <c r="CJ1182" t="s">
        <v>39</v>
      </c>
      <c r="CK1182" t="s">
        <v>64</v>
      </c>
      <c r="CL1182">
        <v>35</v>
      </c>
      <c r="CM1182">
        <v>3</v>
      </c>
      <c r="CN1182">
        <v>999</v>
      </c>
      <c r="CO1182">
        <v>1</v>
      </c>
      <c r="CP1182" t="s">
        <v>71</v>
      </c>
      <c r="CQ1182">
        <v>-1.8</v>
      </c>
      <c r="CR1182">
        <v>92.893000000000001</v>
      </c>
      <c r="CS1182">
        <v>-46.2</v>
      </c>
      <c r="CT1182">
        <v>1.25</v>
      </c>
      <c r="CU1182">
        <v>5099.1000000000004</v>
      </c>
      <c r="CV1182" t="s">
        <v>37</v>
      </c>
      <c r="DZ1182">
        <v>33</v>
      </c>
      <c r="EA1182" t="s">
        <v>43</v>
      </c>
      <c r="EB1182" t="s">
        <v>35</v>
      </c>
      <c r="EC1182" t="s">
        <v>49</v>
      </c>
      <c r="ED1182" t="s">
        <v>37</v>
      </c>
      <c r="EE1182" t="s">
        <v>42</v>
      </c>
      <c r="EF1182" t="s">
        <v>37</v>
      </c>
      <c r="EG1182" t="s">
        <v>68</v>
      </c>
      <c r="EH1182" t="s">
        <v>67</v>
      </c>
      <c r="EI1182" t="s">
        <v>62</v>
      </c>
      <c r="EJ1182">
        <v>192</v>
      </c>
      <c r="EK1182">
        <v>3</v>
      </c>
      <c r="EL1182">
        <v>999</v>
      </c>
      <c r="EM1182">
        <v>0</v>
      </c>
      <c r="EN1182" t="s">
        <v>41</v>
      </c>
      <c r="EO1182">
        <v>1.4</v>
      </c>
      <c r="EP1182">
        <v>93.918000000000006</v>
      </c>
      <c r="EQ1182">
        <v>-42.7</v>
      </c>
      <c r="ER1182">
        <v>4.9630000000000001</v>
      </c>
      <c r="ES1182">
        <v>5228.1000000000004</v>
      </c>
      <c r="ET1182" t="s">
        <v>37</v>
      </c>
      <c r="EY1182">
        <v>29</v>
      </c>
      <c r="EZ1182" t="s">
        <v>46</v>
      </c>
      <c r="FA1182" t="s">
        <v>35</v>
      </c>
      <c r="FB1182" t="s">
        <v>57</v>
      </c>
      <c r="FC1182" t="s">
        <v>37</v>
      </c>
      <c r="FD1182" t="s">
        <v>42</v>
      </c>
      <c r="FE1182" t="s">
        <v>37</v>
      </c>
      <c r="FF1182" t="s">
        <v>68</v>
      </c>
      <c r="FG1182" t="s">
        <v>76</v>
      </c>
      <c r="FH1182" t="s">
        <v>64</v>
      </c>
      <c r="FI1182">
        <v>430</v>
      </c>
      <c r="FJ1182">
        <v>1</v>
      </c>
      <c r="FK1182">
        <v>999</v>
      </c>
      <c r="FL1182">
        <v>0</v>
      </c>
      <c r="FM1182" t="s">
        <v>41</v>
      </c>
      <c r="FN1182">
        <v>-1.8</v>
      </c>
      <c r="FO1182">
        <v>93.075000000000003</v>
      </c>
      <c r="FP1182">
        <v>-47.1</v>
      </c>
      <c r="FQ1182">
        <v>1.405</v>
      </c>
      <c r="FR1182">
        <v>5099.1000000000004</v>
      </c>
      <c r="FS1182" t="s">
        <v>37</v>
      </c>
      <c r="FX1182">
        <v>53</v>
      </c>
      <c r="FY1182" t="s">
        <v>51</v>
      </c>
      <c r="FZ1182" t="s">
        <v>35</v>
      </c>
      <c r="GA1182" t="s">
        <v>45</v>
      </c>
      <c r="GB1182" t="s">
        <v>37</v>
      </c>
      <c r="GC1182" t="s">
        <v>37</v>
      </c>
      <c r="GD1182" t="s">
        <v>37</v>
      </c>
      <c r="GE1182" t="s">
        <v>68</v>
      </c>
      <c r="GF1182" t="s">
        <v>72</v>
      </c>
      <c r="GG1182" t="s">
        <v>64</v>
      </c>
      <c r="GH1182">
        <v>138</v>
      </c>
      <c r="GI1182">
        <v>1</v>
      </c>
      <c r="GJ1182">
        <v>999</v>
      </c>
      <c r="GK1182">
        <v>0</v>
      </c>
      <c r="GL1182" t="s">
        <v>41</v>
      </c>
      <c r="GM1182">
        <v>-0.1</v>
      </c>
      <c r="GN1182">
        <v>93.2</v>
      </c>
      <c r="GO1182">
        <v>-42</v>
      </c>
      <c r="GP1182">
        <v>4.0209999999999999</v>
      </c>
      <c r="GQ1182">
        <v>5195.8</v>
      </c>
      <c r="GR1182" t="s">
        <v>37</v>
      </c>
    </row>
    <row r="1183" spans="4:200" x14ac:dyDescent="0.25">
      <c r="D1183">
        <v>41</v>
      </c>
      <c r="E1183" t="s">
        <v>50</v>
      </c>
      <c r="F1183" t="s">
        <v>35</v>
      </c>
      <c r="G1183" t="s">
        <v>36</v>
      </c>
      <c r="H1183" t="s">
        <v>37</v>
      </c>
      <c r="I1183" t="s">
        <v>42</v>
      </c>
      <c r="J1183" t="s">
        <v>37</v>
      </c>
      <c r="K1183" t="s">
        <v>68</v>
      </c>
      <c r="L1183" t="s">
        <v>72</v>
      </c>
      <c r="M1183" t="s">
        <v>63</v>
      </c>
      <c r="N1183">
        <v>81</v>
      </c>
      <c r="O1183">
        <v>2</v>
      </c>
      <c r="P1183">
        <v>999</v>
      </c>
      <c r="Q1183">
        <v>0</v>
      </c>
      <c r="R1183" t="s">
        <v>41</v>
      </c>
      <c r="S1183">
        <v>-0.1</v>
      </c>
      <c r="T1183">
        <v>93.2</v>
      </c>
      <c r="U1183">
        <v>-42</v>
      </c>
      <c r="V1183">
        <v>4.0759999999999996</v>
      </c>
      <c r="W1183">
        <v>5195.8</v>
      </c>
      <c r="X1183" t="s">
        <v>37</v>
      </c>
      <c r="AD1183">
        <v>41</v>
      </c>
      <c r="AE1183" t="s">
        <v>50</v>
      </c>
      <c r="AF1183" t="s">
        <v>35</v>
      </c>
      <c r="AG1183" t="s">
        <v>47</v>
      </c>
      <c r="AH1183" t="s">
        <v>37</v>
      </c>
      <c r="AI1183" t="s">
        <v>37</v>
      </c>
      <c r="AJ1183" t="s">
        <v>37</v>
      </c>
      <c r="AK1183" t="s">
        <v>38</v>
      </c>
      <c r="AL1183" t="s">
        <v>66</v>
      </c>
      <c r="AM1183" t="s">
        <v>62</v>
      </c>
      <c r="AN1183">
        <v>15</v>
      </c>
      <c r="AO1183">
        <v>1</v>
      </c>
      <c r="AP1183">
        <v>999</v>
      </c>
      <c r="AQ1183">
        <v>0</v>
      </c>
      <c r="AR1183" t="s">
        <v>41</v>
      </c>
      <c r="AS1183">
        <v>1.4</v>
      </c>
      <c r="AT1183">
        <v>94.465000000000003</v>
      </c>
      <c r="AU1183">
        <v>-41.8</v>
      </c>
      <c r="AV1183">
        <v>4.9619999999999997</v>
      </c>
      <c r="AW1183">
        <v>5228.1000000000004</v>
      </c>
      <c r="AX1183" t="s">
        <v>37</v>
      </c>
      <c r="BC1183">
        <v>31</v>
      </c>
      <c r="BD1183" t="s">
        <v>58</v>
      </c>
      <c r="BE1183" t="s">
        <v>35</v>
      </c>
      <c r="BF1183" t="s">
        <v>48</v>
      </c>
      <c r="BG1183" t="s">
        <v>37</v>
      </c>
      <c r="BH1183" t="s">
        <v>37</v>
      </c>
      <c r="BI1183" t="s">
        <v>37</v>
      </c>
      <c r="BJ1183" t="s">
        <v>68</v>
      </c>
      <c r="BK1183" t="s">
        <v>67</v>
      </c>
      <c r="BL1183" t="s">
        <v>63</v>
      </c>
      <c r="BM1183">
        <v>259</v>
      </c>
      <c r="BN1183">
        <v>1</v>
      </c>
      <c r="BO1183">
        <v>999</v>
      </c>
      <c r="BP1183">
        <v>0</v>
      </c>
      <c r="BQ1183" t="s">
        <v>41</v>
      </c>
      <c r="BR1183">
        <v>1.4</v>
      </c>
      <c r="BS1183">
        <v>93.918000000000006</v>
      </c>
      <c r="BT1183">
        <v>-42.7</v>
      </c>
      <c r="BU1183">
        <v>4.9630000000000001</v>
      </c>
      <c r="BV1183">
        <v>5228.1000000000004</v>
      </c>
      <c r="BW1183" t="s">
        <v>37</v>
      </c>
      <c r="CB1183">
        <v>28</v>
      </c>
      <c r="CC1183" t="s">
        <v>50</v>
      </c>
      <c r="CD1183" t="s">
        <v>35</v>
      </c>
      <c r="CE1183" t="s">
        <v>44</v>
      </c>
      <c r="CF1183" t="s">
        <v>37</v>
      </c>
      <c r="CG1183" t="s">
        <v>37</v>
      </c>
      <c r="CH1183" t="s">
        <v>42</v>
      </c>
      <c r="CI1183" t="s">
        <v>38</v>
      </c>
      <c r="CJ1183" t="s">
        <v>39</v>
      </c>
      <c r="CK1183" t="s">
        <v>40</v>
      </c>
      <c r="CL1183">
        <v>21</v>
      </c>
      <c r="CM1183">
        <v>2</v>
      </c>
      <c r="CN1183">
        <v>999</v>
      </c>
      <c r="CO1183">
        <v>0</v>
      </c>
      <c r="CP1183" t="s">
        <v>41</v>
      </c>
      <c r="CQ1183">
        <v>-1.8</v>
      </c>
      <c r="CR1183">
        <v>92.893000000000001</v>
      </c>
      <c r="CS1183">
        <v>-46.2</v>
      </c>
      <c r="CT1183">
        <v>1.244</v>
      </c>
      <c r="CU1183">
        <v>5099.1000000000004</v>
      </c>
      <c r="CV1183" t="s">
        <v>37</v>
      </c>
      <c r="DZ1183">
        <v>33</v>
      </c>
      <c r="EA1183" t="s">
        <v>51</v>
      </c>
      <c r="EB1183" t="s">
        <v>52</v>
      </c>
      <c r="EC1183" t="s">
        <v>49</v>
      </c>
      <c r="ED1183" t="s">
        <v>37</v>
      </c>
      <c r="EE1183" t="s">
        <v>37</v>
      </c>
      <c r="EF1183" t="s">
        <v>37</v>
      </c>
      <c r="EG1183" t="s">
        <v>68</v>
      </c>
      <c r="EH1183" t="s">
        <v>67</v>
      </c>
      <c r="EI1183" t="s">
        <v>63</v>
      </c>
      <c r="EJ1183">
        <v>194</v>
      </c>
      <c r="EK1183">
        <v>5</v>
      </c>
      <c r="EL1183">
        <v>999</v>
      </c>
      <c r="EM1183">
        <v>0</v>
      </c>
      <c r="EN1183" t="s">
        <v>41</v>
      </c>
      <c r="EO1183">
        <v>1.4</v>
      </c>
      <c r="EP1183">
        <v>93.918000000000006</v>
      </c>
      <c r="EQ1183">
        <v>-42.7</v>
      </c>
      <c r="ER1183">
        <v>4.968</v>
      </c>
      <c r="ES1183">
        <v>5228.1000000000004</v>
      </c>
      <c r="ET1183" t="s">
        <v>37</v>
      </c>
      <c r="EY1183">
        <v>29</v>
      </c>
      <c r="EZ1183" t="s">
        <v>59</v>
      </c>
      <c r="FA1183" t="s">
        <v>52</v>
      </c>
      <c r="FB1183" t="s">
        <v>57</v>
      </c>
      <c r="FC1183" t="s">
        <v>37</v>
      </c>
      <c r="FD1183" t="s">
        <v>42</v>
      </c>
      <c r="FE1183" t="s">
        <v>42</v>
      </c>
      <c r="FF1183" t="s">
        <v>68</v>
      </c>
      <c r="FG1183" t="s">
        <v>76</v>
      </c>
      <c r="FH1183" t="s">
        <v>64</v>
      </c>
      <c r="FI1183">
        <v>268</v>
      </c>
      <c r="FJ1183">
        <v>1</v>
      </c>
      <c r="FK1183">
        <v>999</v>
      </c>
      <c r="FL1183">
        <v>1</v>
      </c>
      <c r="FM1183" t="s">
        <v>71</v>
      </c>
      <c r="FN1183">
        <v>-1.8</v>
      </c>
      <c r="FO1183">
        <v>93.075000000000003</v>
      </c>
      <c r="FP1183">
        <v>-47.1</v>
      </c>
      <c r="FQ1183">
        <v>1.405</v>
      </c>
      <c r="FR1183">
        <v>5099.1000000000004</v>
      </c>
      <c r="FS1183" t="s">
        <v>37</v>
      </c>
      <c r="FX1183">
        <v>53</v>
      </c>
      <c r="FY1183" t="s">
        <v>50</v>
      </c>
      <c r="FZ1183" t="s">
        <v>52</v>
      </c>
      <c r="GA1183" t="s">
        <v>45</v>
      </c>
      <c r="GB1183" t="s">
        <v>37</v>
      </c>
      <c r="GC1183" t="s">
        <v>42</v>
      </c>
      <c r="GD1183" t="s">
        <v>37</v>
      </c>
      <c r="GE1183" t="s">
        <v>68</v>
      </c>
      <c r="GF1183" t="s">
        <v>39</v>
      </c>
      <c r="GG1183" t="s">
        <v>62</v>
      </c>
      <c r="GH1183">
        <v>320</v>
      </c>
      <c r="GI1183">
        <v>4</v>
      </c>
      <c r="GJ1183">
        <v>999</v>
      </c>
      <c r="GK1183">
        <v>0</v>
      </c>
      <c r="GL1183" t="s">
        <v>41</v>
      </c>
      <c r="GM1183">
        <v>-1.8</v>
      </c>
      <c r="GN1183">
        <v>92.893000000000001</v>
      </c>
      <c r="GO1183">
        <v>-46.2</v>
      </c>
      <c r="GP1183">
        <v>1.2809999999999999</v>
      </c>
      <c r="GQ1183">
        <v>5099.1000000000004</v>
      </c>
      <c r="GR1183" t="s">
        <v>37</v>
      </c>
    </row>
    <row r="1184" spans="4:200" x14ac:dyDescent="0.25">
      <c r="D1184">
        <v>41</v>
      </c>
      <c r="E1184" t="s">
        <v>50</v>
      </c>
      <c r="F1184" t="s">
        <v>35</v>
      </c>
      <c r="G1184" t="s">
        <v>36</v>
      </c>
      <c r="H1184" t="s">
        <v>37</v>
      </c>
      <c r="I1184" t="s">
        <v>37</v>
      </c>
      <c r="J1184" t="s">
        <v>37</v>
      </c>
      <c r="K1184" t="s">
        <v>68</v>
      </c>
      <c r="L1184" t="s">
        <v>72</v>
      </c>
      <c r="M1184" t="s">
        <v>63</v>
      </c>
      <c r="N1184">
        <v>136</v>
      </c>
      <c r="O1184">
        <v>1</v>
      </c>
      <c r="P1184">
        <v>999</v>
      </c>
      <c r="Q1184">
        <v>0</v>
      </c>
      <c r="R1184" t="s">
        <v>41</v>
      </c>
      <c r="S1184">
        <v>-0.1</v>
      </c>
      <c r="T1184">
        <v>93.2</v>
      </c>
      <c r="U1184">
        <v>-42</v>
      </c>
      <c r="V1184">
        <v>4.0759999999999996</v>
      </c>
      <c r="W1184">
        <v>5195.8</v>
      </c>
      <c r="X1184" t="s">
        <v>37</v>
      </c>
      <c r="AD1184">
        <v>41</v>
      </c>
      <c r="AE1184" t="s">
        <v>46</v>
      </c>
      <c r="AF1184" t="s">
        <v>52</v>
      </c>
      <c r="AG1184" t="s">
        <v>47</v>
      </c>
      <c r="AH1184" t="s">
        <v>37</v>
      </c>
      <c r="AI1184" t="s">
        <v>37</v>
      </c>
      <c r="AJ1184" t="s">
        <v>37</v>
      </c>
      <c r="AK1184" t="s">
        <v>38</v>
      </c>
      <c r="AL1184" t="s">
        <v>66</v>
      </c>
      <c r="AM1184" t="s">
        <v>62</v>
      </c>
      <c r="AN1184">
        <v>168</v>
      </c>
      <c r="AO1184">
        <v>1</v>
      </c>
      <c r="AP1184">
        <v>999</v>
      </c>
      <c r="AQ1184">
        <v>0</v>
      </c>
      <c r="AR1184" t="s">
        <v>41</v>
      </c>
      <c r="AS1184">
        <v>1.4</v>
      </c>
      <c r="AT1184">
        <v>94.465000000000003</v>
      </c>
      <c r="AU1184">
        <v>-41.8</v>
      </c>
      <c r="AV1184">
        <v>4.9580000000000002</v>
      </c>
      <c r="AW1184">
        <v>5228.1000000000004</v>
      </c>
      <c r="AX1184" t="s">
        <v>37</v>
      </c>
      <c r="BC1184">
        <v>31</v>
      </c>
      <c r="BD1184" t="s">
        <v>50</v>
      </c>
      <c r="BE1184" t="s">
        <v>52</v>
      </c>
      <c r="BF1184" t="s">
        <v>48</v>
      </c>
      <c r="BG1184" t="s">
        <v>37</v>
      </c>
      <c r="BH1184" t="s">
        <v>42</v>
      </c>
      <c r="BI1184" t="s">
        <v>37</v>
      </c>
      <c r="BJ1184" t="s">
        <v>68</v>
      </c>
      <c r="BK1184" t="s">
        <v>67</v>
      </c>
      <c r="BL1184" t="s">
        <v>63</v>
      </c>
      <c r="BM1184">
        <v>486</v>
      </c>
      <c r="BN1184">
        <v>1</v>
      </c>
      <c r="BO1184">
        <v>999</v>
      </c>
      <c r="BP1184">
        <v>0</v>
      </c>
      <c r="BQ1184" t="s">
        <v>41</v>
      </c>
      <c r="BR1184">
        <v>1.4</v>
      </c>
      <c r="BS1184">
        <v>93.918000000000006</v>
      </c>
      <c r="BT1184">
        <v>-42.7</v>
      </c>
      <c r="BU1184">
        <v>4.9630000000000001</v>
      </c>
      <c r="BV1184">
        <v>5228.1000000000004</v>
      </c>
      <c r="BW1184" t="s">
        <v>37</v>
      </c>
      <c r="CB1184">
        <v>28</v>
      </c>
      <c r="CC1184" t="s">
        <v>43</v>
      </c>
      <c r="CD1184" t="s">
        <v>52</v>
      </c>
      <c r="CE1184" t="s">
        <v>44</v>
      </c>
      <c r="CF1184" t="s">
        <v>37</v>
      </c>
      <c r="CG1184" t="s">
        <v>42</v>
      </c>
      <c r="CH1184" t="s">
        <v>37</v>
      </c>
      <c r="CI1184" t="s">
        <v>68</v>
      </c>
      <c r="CJ1184" t="s">
        <v>39</v>
      </c>
      <c r="CK1184" t="s">
        <v>40</v>
      </c>
      <c r="CL1184">
        <v>91</v>
      </c>
      <c r="CM1184">
        <v>6</v>
      </c>
      <c r="CN1184">
        <v>999</v>
      </c>
      <c r="CO1184">
        <v>0</v>
      </c>
      <c r="CP1184" t="s">
        <v>41</v>
      </c>
      <c r="CQ1184">
        <v>-1.8</v>
      </c>
      <c r="CR1184">
        <v>92.893000000000001</v>
      </c>
      <c r="CS1184">
        <v>-46.2</v>
      </c>
      <c r="CT1184">
        <v>1.244</v>
      </c>
      <c r="CU1184">
        <v>5099.1000000000004</v>
      </c>
      <c r="CV1184" t="s">
        <v>37</v>
      </c>
      <c r="DZ1184">
        <v>33</v>
      </c>
      <c r="EA1184" t="s">
        <v>43</v>
      </c>
      <c r="EB1184" t="s">
        <v>35</v>
      </c>
      <c r="EC1184" t="s">
        <v>49</v>
      </c>
      <c r="ED1184" t="s">
        <v>37</v>
      </c>
      <c r="EE1184" t="s">
        <v>37</v>
      </c>
      <c r="EF1184" t="s">
        <v>42</v>
      </c>
      <c r="EG1184" t="s">
        <v>68</v>
      </c>
      <c r="EH1184" t="s">
        <v>67</v>
      </c>
      <c r="EI1184" t="s">
        <v>63</v>
      </c>
      <c r="EJ1184">
        <v>151</v>
      </c>
      <c r="EK1184">
        <v>7</v>
      </c>
      <c r="EL1184">
        <v>999</v>
      </c>
      <c r="EM1184">
        <v>0</v>
      </c>
      <c r="EN1184" t="s">
        <v>41</v>
      </c>
      <c r="EO1184">
        <v>1.4</v>
      </c>
      <c r="EP1184">
        <v>93.918000000000006</v>
      </c>
      <c r="EQ1184">
        <v>-42.7</v>
      </c>
      <c r="ER1184">
        <v>4.968</v>
      </c>
      <c r="ES1184">
        <v>5228.1000000000004</v>
      </c>
      <c r="ET1184" t="s">
        <v>37</v>
      </c>
      <c r="EY1184">
        <v>29</v>
      </c>
      <c r="EZ1184" t="s">
        <v>46</v>
      </c>
      <c r="FA1184" t="s">
        <v>35</v>
      </c>
      <c r="FB1184" t="s">
        <v>57</v>
      </c>
      <c r="FC1184" t="s">
        <v>37</v>
      </c>
      <c r="FD1184" t="s">
        <v>45</v>
      </c>
      <c r="FE1184" t="s">
        <v>45</v>
      </c>
      <c r="FF1184" t="s">
        <v>68</v>
      </c>
      <c r="FG1184" t="s">
        <v>76</v>
      </c>
      <c r="FH1184" t="s">
        <v>64</v>
      </c>
      <c r="FI1184">
        <v>462</v>
      </c>
      <c r="FJ1184">
        <v>1</v>
      </c>
      <c r="FK1184">
        <v>999</v>
      </c>
      <c r="FL1184">
        <v>1</v>
      </c>
      <c r="FM1184" t="s">
        <v>71</v>
      </c>
      <c r="FN1184">
        <v>-1.8</v>
      </c>
      <c r="FO1184">
        <v>93.075000000000003</v>
      </c>
      <c r="FP1184">
        <v>-47.1</v>
      </c>
      <c r="FQ1184">
        <v>1.405</v>
      </c>
      <c r="FR1184">
        <v>5099.1000000000004</v>
      </c>
      <c r="FS1184" t="s">
        <v>37</v>
      </c>
      <c r="FX1184">
        <v>53</v>
      </c>
      <c r="FY1184" t="s">
        <v>50</v>
      </c>
      <c r="FZ1184" t="s">
        <v>53</v>
      </c>
      <c r="GA1184" t="s">
        <v>45</v>
      </c>
      <c r="GB1184" t="s">
        <v>37</v>
      </c>
      <c r="GC1184" t="s">
        <v>37</v>
      </c>
      <c r="GD1184" t="s">
        <v>37</v>
      </c>
      <c r="GE1184" t="s">
        <v>68</v>
      </c>
      <c r="GF1184" t="s">
        <v>39</v>
      </c>
      <c r="GG1184" t="s">
        <v>62</v>
      </c>
      <c r="GH1184">
        <v>390</v>
      </c>
      <c r="GI1184">
        <v>1</v>
      </c>
      <c r="GJ1184">
        <v>999</v>
      </c>
      <c r="GK1184">
        <v>0</v>
      </c>
      <c r="GL1184" t="s">
        <v>41</v>
      </c>
      <c r="GM1184">
        <v>-1.8</v>
      </c>
      <c r="GN1184">
        <v>92.893000000000001</v>
      </c>
      <c r="GO1184">
        <v>-46.2</v>
      </c>
      <c r="GP1184">
        <v>1.2809999999999999</v>
      </c>
      <c r="GQ1184">
        <v>5099.1000000000004</v>
      </c>
      <c r="GR1184" t="s">
        <v>37</v>
      </c>
    </row>
    <row r="1185" spans="4:200" x14ac:dyDescent="0.25">
      <c r="D1185">
        <v>41</v>
      </c>
      <c r="E1185" t="s">
        <v>50</v>
      </c>
      <c r="F1185" t="s">
        <v>35</v>
      </c>
      <c r="G1185" t="s">
        <v>36</v>
      </c>
      <c r="H1185" t="s">
        <v>37</v>
      </c>
      <c r="I1185" t="s">
        <v>37</v>
      </c>
      <c r="J1185" t="s">
        <v>37</v>
      </c>
      <c r="K1185" t="s">
        <v>68</v>
      </c>
      <c r="L1185" t="s">
        <v>72</v>
      </c>
      <c r="M1185" t="s">
        <v>63</v>
      </c>
      <c r="N1185">
        <v>604</v>
      </c>
      <c r="O1185">
        <v>1</v>
      </c>
      <c r="P1185">
        <v>999</v>
      </c>
      <c r="Q1185">
        <v>0</v>
      </c>
      <c r="R1185" t="s">
        <v>41</v>
      </c>
      <c r="S1185">
        <v>-0.1</v>
      </c>
      <c r="T1185">
        <v>93.2</v>
      </c>
      <c r="U1185">
        <v>-42</v>
      </c>
      <c r="V1185">
        <v>4.0759999999999996</v>
      </c>
      <c r="W1185">
        <v>5195.8</v>
      </c>
      <c r="X1185" t="s">
        <v>37</v>
      </c>
      <c r="AD1185">
        <v>41</v>
      </c>
      <c r="AE1185" t="s">
        <v>50</v>
      </c>
      <c r="AF1185" t="s">
        <v>35</v>
      </c>
      <c r="AG1185" t="s">
        <v>47</v>
      </c>
      <c r="AH1185" t="s">
        <v>45</v>
      </c>
      <c r="AI1185" t="s">
        <v>37</v>
      </c>
      <c r="AJ1185" t="s">
        <v>37</v>
      </c>
      <c r="AK1185" t="s">
        <v>38</v>
      </c>
      <c r="AL1185" t="s">
        <v>66</v>
      </c>
      <c r="AM1185" t="s">
        <v>40</v>
      </c>
      <c r="AN1185">
        <v>385</v>
      </c>
      <c r="AO1185">
        <v>1</v>
      </c>
      <c r="AP1185">
        <v>999</v>
      </c>
      <c r="AQ1185">
        <v>0</v>
      </c>
      <c r="AR1185" t="s">
        <v>41</v>
      </c>
      <c r="AS1185">
        <v>1.4</v>
      </c>
      <c r="AT1185">
        <v>94.465000000000003</v>
      </c>
      <c r="AU1185">
        <v>-41.8</v>
      </c>
      <c r="AV1185">
        <v>4.9470000000000001</v>
      </c>
      <c r="AW1185">
        <v>5228.1000000000004</v>
      </c>
      <c r="AX1185" t="s">
        <v>37</v>
      </c>
      <c r="BC1185">
        <v>31</v>
      </c>
      <c r="BD1185" t="s">
        <v>50</v>
      </c>
      <c r="BE1185" t="s">
        <v>52</v>
      </c>
      <c r="BF1185" t="s">
        <v>48</v>
      </c>
      <c r="BG1185" t="s">
        <v>37</v>
      </c>
      <c r="BH1185" t="s">
        <v>42</v>
      </c>
      <c r="BI1185" t="s">
        <v>37</v>
      </c>
      <c r="BJ1185" t="s">
        <v>68</v>
      </c>
      <c r="BK1185" t="s">
        <v>67</v>
      </c>
      <c r="BL1185" t="s">
        <v>64</v>
      </c>
      <c r="BM1185">
        <v>184</v>
      </c>
      <c r="BN1185">
        <v>2</v>
      </c>
      <c r="BO1185">
        <v>999</v>
      </c>
      <c r="BP1185">
        <v>0</v>
      </c>
      <c r="BQ1185" t="s">
        <v>41</v>
      </c>
      <c r="BR1185">
        <v>1.4</v>
      </c>
      <c r="BS1185">
        <v>93.918000000000006</v>
      </c>
      <c r="BT1185">
        <v>-42.7</v>
      </c>
      <c r="BU1185">
        <v>4.9630000000000001</v>
      </c>
      <c r="BV1185">
        <v>5228.1000000000004</v>
      </c>
      <c r="BW1185" t="s">
        <v>37</v>
      </c>
      <c r="CB1185">
        <v>28</v>
      </c>
      <c r="CC1185" t="s">
        <v>43</v>
      </c>
      <c r="CD1185" t="s">
        <v>53</v>
      </c>
      <c r="CE1185" t="s">
        <v>44</v>
      </c>
      <c r="CF1185" t="s">
        <v>37</v>
      </c>
      <c r="CG1185" t="s">
        <v>42</v>
      </c>
      <c r="CH1185" t="s">
        <v>37</v>
      </c>
      <c r="CI1185" t="s">
        <v>68</v>
      </c>
      <c r="CJ1185" t="s">
        <v>39</v>
      </c>
      <c r="CK1185" t="s">
        <v>40</v>
      </c>
      <c r="CL1185">
        <v>217</v>
      </c>
      <c r="CM1185">
        <v>4</v>
      </c>
      <c r="CN1185">
        <v>999</v>
      </c>
      <c r="CO1185">
        <v>1</v>
      </c>
      <c r="CP1185" t="s">
        <v>71</v>
      </c>
      <c r="CQ1185">
        <v>-1.8</v>
      </c>
      <c r="CR1185">
        <v>92.893000000000001</v>
      </c>
      <c r="CS1185">
        <v>-46.2</v>
      </c>
      <c r="CT1185">
        <v>1.244</v>
      </c>
      <c r="CU1185">
        <v>5099.1000000000004</v>
      </c>
      <c r="CV1185" t="s">
        <v>37</v>
      </c>
      <c r="DZ1185">
        <v>33</v>
      </c>
      <c r="EA1185" t="s">
        <v>51</v>
      </c>
      <c r="EB1185" t="s">
        <v>52</v>
      </c>
      <c r="EC1185" t="s">
        <v>49</v>
      </c>
      <c r="ED1185" t="s">
        <v>37</v>
      </c>
      <c r="EE1185" t="s">
        <v>37</v>
      </c>
      <c r="EF1185" t="s">
        <v>37</v>
      </c>
      <c r="EG1185" t="s">
        <v>68</v>
      </c>
      <c r="EH1185" t="s">
        <v>67</v>
      </c>
      <c r="EI1185" t="s">
        <v>63</v>
      </c>
      <c r="EJ1185">
        <v>140</v>
      </c>
      <c r="EK1185">
        <v>3</v>
      </c>
      <c r="EL1185">
        <v>999</v>
      </c>
      <c r="EM1185">
        <v>0</v>
      </c>
      <c r="EN1185" t="s">
        <v>41</v>
      </c>
      <c r="EO1185">
        <v>1.4</v>
      </c>
      <c r="EP1185">
        <v>93.918000000000006</v>
      </c>
      <c r="EQ1185">
        <v>-42.7</v>
      </c>
      <c r="ER1185">
        <v>4.968</v>
      </c>
      <c r="ES1185">
        <v>5228.1000000000004</v>
      </c>
      <c r="ET1185" t="s">
        <v>37</v>
      </c>
      <c r="EY1185">
        <v>29</v>
      </c>
      <c r="EZ1185" t="s">
        <v>59</v>
      </c>
      <c r="FA1185" t="s">
        <v>52</v>
      </c>
      <c r="FB1185" t="s">
        <v>57</v>
      </c>
      <c r="FC1185" t="s">
        <v>37</v>
      </c>
      <c r="FD1185" t="s">
        <v>42</v>
      </c>
      <c r="FE1185" t="s">
        <v>37</v>
      </c>
      <c r="FF1185" t="s">
        <v>68</v>
      </c>
      <c r="FG1185" t="s">
        <v>76</v>
      </c>
      <c r="FH1185" t="s">
        <v>64</v>
      </c>
      <c r="FI1185">
        <v>738</v>
      </c>
      <c r="FJ1185">
        <v>2</v>
      </c>
      <c r="FK1185">
        <v>999</v>
      </c>
      <c r="FL1185">
        <v>0</v>
      </c>
      <c r="FM1185" t="s">
        <v>41</v>
      </c>
      <c r="FN1185">
        <v>-1.8</v>
      </c>
      <c r="FO1185">
        <v>93.075000000000003</v>
      </c>
      <c r="FP1185">
        <v>-47.1</v>
      </c>
      <c r="FQ1185">
        <v>1.405</v>
      </c>
      <c r="FR1185">
        <v>5099.1000000000004</v>
      </c>
      <c r="FS1185" t="s">
        <v>37</v>
      </c>
      <c r="FX1185">
        <v>53</v>
      </c>
      <c r="FY1185" t="s">
        <v>51</v>
      </c>
      <c r="FZ1185" t="s">
        <v>53</v>
      </c>
      <c r="GA1185" t="s">
        <v>45</v>
      </c>
      <c r="GB1185" t="s">
        <v>37</v>
      </c>
      <c r="GC1185" t="s">
        <v>42</v>
      </c>
      <c r="GD1185" t="s">
        <v>37</v>
      </c>
      <c r="GE1185" t="s">
        <v>68</v>
      </c>
      <c r="GF1185" t="s">
        <v>39</v>
      </c>
      <c r="GG1185" t="s">
        <v>40</v>
      </c>
      <c r="GH1185">
        <v>35</v>
      </c>
      <c r="GI1185">
        <v>6</v>
      </c>
      <c r="GJ1185">
        <v>999</v>
      </c>
      <c r="GK1185">
        <v>0</v>
      </c>
      <c r="GL1185" t="s">
        <v>41</v>
      </c>
      <c r="GM1185">
        <v>-1.8</v>
      </c>
      <c r="GN1185">
        <v>92.893000000000001</v>
      </c>
      <c r="GO1185">
        <v>-46.2</v>
      </c>
      <c r="GP1185">
        <v>1.244</v>
      </c>
      <c r="GQ1185">
        <v>5099.1000000000004</v>
      </c>
      <c r="GR1185" t="s">
        <v>37</v>
      </c>
    </row>
    <row r="1186" spans="4:200" x14ac:dyDescent="0.25">
      <c r="D1186">
        <v>41</v>
      </c>
      <c r="E1186" t="s">
        <v>50</v>
      </c>
      <c r="F1186" t="s">
        <v>35</v>
      </c>
      <c r="G1186" t="s">
        <v>36</v>
      </c>
      <c r="H1186" t="s">
        <v>37</v>
      </c>
      <c r="I1186" t="s">
        <v>37</v>
      </c>
      <c r="J1186" t="s">
        <v>37</v>
      </c>
      <c r="K1186" t="s">
        <v>68</v>
      </c>
      <c r="L1186" t="s">
        <v>72</v>
      </c>
      <c r="M1186" t="s">
        <v>63</v>
      </c>
      <c r="N1186">
        <v>77</v>
      </c>
      <c r="O1186">
        <v>3</v>
      </c>
      <c r="P1186">
        <v>999</v>
      </c>
      <c r="Q1186">
        <v>1</v>
      </c>
      <c r="R1186" t="s">
        <v>71</v>
      </c>
      <c r="S1186">
        <v>-0.1</v>
      </c>
      <c r="T1186">
        <v>93.2</v>
      </c>
      <c r="U1186">
        <v>-42</v>
      </c>
      <c r="V1186">
        <v>4.0759999999999996</v>
      </c>
      <c r="W1186">
        <v>5195.8</v>
      </c>
      <c r="X1186" t="s">
        <v>37</v>
      </c>
      <c r="AD1186">
        <v>41</v>
      </c>
      <c r="AE1186" t="s">
        <v>50</v>
      </c>
      <c r="AF1186" t="s">
        <v>35</v>
      </c>
      <c r="AG1186" t="s">
        <v>47</v>
      </c>
      <c r="AH1186" t="s">
        <v>37</v>
      </c>
      <c r="AI1186" t="s">
        <v>37</v>
      </c>
      <c r="AJ1186" t="s">
        <v>37</v>
      </c>
      <c r="AK1186" t="s">
        <v>38</v>
      </c>
      <c r="AL1186" t="s">
        <v>67</v>
      </c>
      <c r="AM1186" t="s">
        <v>62</v>
      </c>
      <c r="AN1186">
        <v>144</v>
      </c>
      <c r="AO1186">
        <v>5</v>
      </c>
      <c r="AP1186">
        <v>999</v>
      </c>
      <c r="AQ1186">
        <v>0</v>
      </c>
      <c r="AR1186" t="s">
        <v>41</v>
      </c>
      <c r="AS1186">
        <v>1.4</v>
      </c>
      <c r="AT1186">
        <v>93.918000000000006</v>
      </c>
      <c r="AU1186">
        <v>-42.7</v>
      </c>
      <c r="AV1186">
        <v>4.9560000000000004</v>
      </c>
      <c r="AW1186">
        <v>5228.1000000000004</v>
      </c>
      <c r="AX1186" t="s">
        <v>37</v>
      </c>
      <c r="BC1186">
        <v>31</v>
      </c>
      <c r="BD1186" t="s">
        <v>50</v>
      </c>
      <c r="BE1186" t="s">
        <v>35</v>
      </c>
      <c r="BF1186" t="s">
        <v>48</v>
      </c>
      <c r="BG1186" t="s">
        <v>45</v>
      </c>
      <c r="BH1186" t="s">
        <v>37</v>
      </c>
      <c r="BI1186" t="s">
        <v>37</v>
      </c>
      <c r="BJ1186" t="s">
        <v>68</v>
      </c>
      <c r="BK1186" t="s">
        <v>67</v>
      </c>
      <c r="BL1186" t="s">
        <v>64</v>
      </c>
      <c r="BM1186">
        <v>342</v>
      </c>
      <c r="BN1186">
        <v>2</v>
      </c>
      <c r="BO1186">
        <v>999</v>
      </c>
      <c r="BP1186">
        <v>0</v>
      </c>
      <c r="BQ1186" t="s">
        <v>41</v>
      </c>
      <c r="BR1186">
        <v>1.4</v>
      </c>
      <c r="BS1186">
        <v>93.918000000000006</v>
      </c>
      <c r="BT1186">
        <v>-42.7</v>
      </c>
      <c r="BU1186">
        <v>4.9630000000000001</v>
      </c>
      <c r="BV1186">
        <v>5228.1000000000004</v>
      </c>
      <c r="BW1186" t="s">
        <v>37</v>
      </c>
      <c r="CB1186">
        <v>28</v>
      </c>
      <c r="CC1186" t="s">
        <v>51</v>
      </c>
      <c r="CD1186" t="s">
        <v>52</v>
      </c>
      <c r="CE1186" t="s">
        <v>44</v>
      </c>
      <c r="CF1186" t="s">
        <v>37</v>
      </c>
      <c r="CG1186" t="s">
        <v>42</v>
      </c>
      <c r="CH1186" t="s">
        <v>37</v>
      </c>
      <c r="CI1186" t="s">
        <v>38</v>
      </c>
      <c r="CJ1186" t="s">
        <v>39</v>
      </c>
      <c r="CK1186" t="s">
        <v>40</v>
      </c>
      <c r="CL1186">
        <v>100</v>
      </c>
      <c r="CM1186">
        <v>3</v>
      </c>
      <c r="CN1186">
        <v>999</v>
      </c>
      <c r="CO1186">
        <v>0</v>
      </c>
      <c r="CP1186" t="s">
        <v>41</v>
      </c>
      <c r="CQ1186">
        <v>-1.8</v>
      </c>
      <c r="CR1186">
        <v>92.893000000000001</v>
      </c>
      <c r="CS1186">
        <v>-46.2</v>
      </c>
      <c r="CT1186">
        <v>1.264</v>
      </c>
      <c r="CU1186">
        <v>5099.1000000000004</v>
      </c>
      <c r="CV1186" t="s">
        <v>37</v>
      </c>
      <c r="DZ1186">
        <v>33</v>
      </c>
      <c r="EA1186" t="s">
        <v>46</v>
      </c>
      <c r="EB1186" t="s">
        <v>52</v>
      </c>
      <c r="EC1186" t="s">
        <v>49</v>
      </c>
      <c r="ED1186" t="s">
        <v>37</v>
      </c>
      <c r="EE1186" t="s">
        <v>42</v>
      </c>
      <c r="EF1186" t="s">
        <v>37</v>
      </c>
      <c r="EG1186" t="s">
        <v>68</v>
      </c>
      <c r="EH1186" t="s">
        <v>67</v>
      </c>
      <c r="EI1186" t="s">
        <v>63</v>
      </c>
      <c r="EJ1186">
        <v>134</v>
      </c>
      <c r="EK1186">
        <v>2</v>
      </c>
      <c r="EL1186">
        <v>999</v>
      </c>
      <c r="EM1186">
        <v>0</v>
      </c>
      <c r="EN1186" t="s">
        <v>41</v>
      </c>
      <c r="EO1186">
        <v>1.4</v>
      </c>
      <c r="EP1186">
        <v>93.918000000000006</v>
      </c>
      <c r="EQ1186">
        <v>-42.7</v>
      </c>
      <c r="ER1186">
        <v>4.968</v>
      </c>
      <c r="ES1186">
        <v>5228.1000000000004</v>
      </c>
      <c r="ET1186" t="s">
        <v>37</v>
      </c>
      <c r="EY1186">
        <v>29</v>
      </c>
      <c r="EZ1186" t="s">
        <v>59</v>
      </c>
      <c r="FA1186" t="s">
        <v>52</v>
      </c>
      <c r="FB1186" t="s">
        <v>57</v>
      </c>
      <c r="FC1186" t="s">
        <v>37</v>
      </c>
      <c r="FD1186" t="s">
        <v>37</v>
      </c>
      <c r="FE1186" t="s">
        <v>37</v>
      </c>
      <c r="FF1186" t="s">
        <v>68</v>
      </c>
      <c r="FG1186" t="s">
        <v>76</v>
      </c>
      <c r="FH1186" t="s">
        <v>64</v>
      </c>
      <c r="FI1186">
        <v>758</v>
      </c>
      <c r="FJ1186">
        <v>2</v>
      </c>
      <c r="FK1186">
        <v>999</v>
      </c>
      <c r="FL1186">
        <v>0</v>
      </c>
      <c r="FM1186" t="s">
        <v>41</v>
      </c>
      <c r="FN1186">
        <v>-1.8</v>
      </c>
      <c r="FO1186">
        <v>93.075000000000003</v>
      </c>
      <c r="FP1186">
        <v>-47.1</v>
      </c>
      <c r="FQ1186">
        <v>1.405</v>
      </c>
      <c r="FR1186">
        <v>5099.1000000000004</v>
      </c>
      <c r="FS1186" t="s">
        <v>37</v>
      </c>
      <c r="FX1186">
        <v>53</v>
      </c>
      <c r="FY1186" t="s">
        <v>43</v>
      </c>
      <c r="FZ1186" t="s">
        <v>35</v>
      </c>
      <c r="GA1186" t="s">
        <v>45</v>
      </c>
      <c r="GB1186" t="s">
        <v>37</v>
      </c>
      <c r="GC1186" t="s">
        <v>42</v>
      </c>
      <c r="GD1186" t="s">
        <v>37</v>
      </c>
      <c r="GE1186" t="s">
        <v>68</v>
      </c>
      <c r="GF1186" t="s">
        <v>66</v>
      </c>
      <c r="GG1186" t="s">
        <v>61</v>
      </c>
      <c r="GH1186">
        <v>327</v>
      </c>
      <c r="GI1186">
        <v>1</v>
      </c>
      <c r="GJ1186">
        <v>999</v>
      </c>
      <c r="GK1186">
        <v>0</v>
      </c>
      <c r="GL1186" t="s">
        <v>41</v>
      </c>
      <c r="GM1186">
        <v>-2.9</v>
      </c>
      <c r="GN1186">
        <v>92.962999999999994</v>
      </c>
      <c r="GO1186">
        <v>-40.799999999999997</v>
      </c>
      <c r="GP1186">
        <v>1.262</v>
      </c>
      <c r="GQ1186">
        <v>5076.2</v>
      </c>
      <c r="GR1186" t="s">
        <v>37</v>
      </c>
    </row>
    <row r="1187" spans="4:200" x14ac:dyDescent="0.25">
      <c r="D1187">
        <v>41</v>
      </c>
      <c r="E1187" t="s">
        <v>50</v>
      </c>
      <c r="F1187" t="s">
        <v>35</v>
      </c>
      <c r="G1187" t="s">
        <v>36</v>
      </c>
      <c r="H1187" t="s">
        <v>45</v>
      </c>
      <c r="I1187" t="s">
        <v>42</v>
      </c>
      <c r="J1187" t="s">
        <v>42</v>
      </c>
      <c r="K1187" t="s">
        <v>68</v>
      </c>
      <c r="L1187" t="s">
        <v>76</v>
      </c>
      <c r="M1187" t="s">
        <v>63</v>
      </c>
      <c r="N1187">
        <v>288</v>
      </c>
      <c r="O1187">
        <v>1</v>
      </c>
      <c r="P1187">
        <v>999</v>
      </c>
      <c r="Q1187">
        <v>2</v>
      </c>
      <c r="R1187" t="s">
        <v>71</v>
      </c>
      <c r="S1187">
        <v>-1.8</v>
      </c>
      <c r="T1187">
        <v>93.075000000000003</v>
      </c>
      <c r="U1187">
        <v>-47.1</v>
      </c>
      <c r="V1187">
        <v>1.4830000000000001</v>
      </c>
      <c r="W1187">
        <v>5099.1000000000004</v>
      </c>
      <c r="X1187" t="s">
        <v>37</v>
      </c>
      <c r="AD1187">
        <v>41</v>
      </c>
      <c r="AE1187" t="s">
        <v>46</v>
      </c>
      <c r="AF1187" t="s">
        <v>53</v>
      </c>
      <c r="AG1187" t="s">
        <v>47</v>
      </c>
      <c r="AH1187" t="s">
        <v>37</v>
      </c>
      <c r="AI1187" t="s">
        <v>37</v>
      </c>
      <c r="AJ1187" t="s">
        <v>37</v>
      </c>
      <c r="AK1187" t="s">
        <v>38</v>
      </c>
      <c r="AL1187" t="s">
        <v>67</v>
      </c>
      <c r="AM1187" t="s">
        <v>40</v>
      </c>
      <c r="AN1187">
        <v>141</v>
      </c>
      <c r="AO1187">
        <v>1</v>
      </c>
      <c r="AP1187">
        <v>999</v>
      </c>
      <c r="AQ1187">
        <v>0</v>
      </c>
      <c r="AR1187" t="s">
        <v>41</v>
      </c>
      <c r="AS1187">
        <v>1.4</v>
      </c>
      <c r="AT1187">
        <v>93.918000000000006</v>
      </c>
      <c r="AU1187">
        <v>-42.7</v>
      </c>
      <c r="AV1187">
        <v>4.96</v>
      </c>
      <c r="AW1187">
        <v>5228.1000000000004</v>
      </c>
      <c r="AX1187" t="s">
        <v>37</v>
      </c>
      <c r="BC1187">
        <v>31</v>
      </c>
      <c r="BD1187" t="s">
        <v>50</v>
      </c>
      <c r="BE1187" t="s">
        <v>35</v>
      </c>
      <c r="BF1187" t="s">
        <v>48</v>
      </c>
      <c r="BG1187" t="s">
        <v>37</v>
      </c>
      <c r="BH1187" t="s">
        <v>37</v>
      </c>
      <c r="BI1187" t="s">
        <v>37</v>
      </c>
      <c r="BJ1187" t="s">
        <v>68</v>
      </c>
      <c r="BK1187" t="s">
        <v>67</v>
      </c>
      <c r="BL1187" t="s">
        <v>40</v>
      </c>
      <c r="BM1187">
        <v>246</v>
      </c>
      <c r="BN1187">
        <v>2</v>
      </c>
      <c r="BO1187">
        <v>999</v>
      </c>
      <c r="BP1187">
        <v>0</v>
      </c>
      <c r="BQ1187" t="s">
        <v>41</v>
      </c>
      <c r="BR1187">
        <v>1.4</v>
      </c>
      <c r="BS1187">
        <v>93.918000000000006</v>
      </c>
      <c r="BT1187">
        <v>-42.7</v>
      </c>
      <c r="BU1187">
        <v>4.9619999999999997</v>
      </c>
      <c r="BV1187">
        <v>5228.1000000000004</v>
      </c>
      <c r="BW1187" t="s">
        <v>37</v>
      </c>
      <c r="CB1187">
        <v>28</v>
      </c>
      <c r="CC1187" t="s">
        <v>56</v>
      </c>
      <c r="CD1187" t="s">
        <v>52</v>
      </c>
      <c r="CE1187" t="s">
        <v>44</v>
      </c>
      <c r="CF1187" t="s">
        <v>37</v>
      </c>
      <c r="CG1187" t="s">
        <v>37</v>
      </c>
      <c r="CH1187" t="s">
        <v>42</v>
      </c>
      <c r="CI1187" t="s">
        <v>68</v>
      </c>
      <c r="CJ1187" t="s">
        <v>39</v>
      </c>
      <c r="CK1187" t="s">
        <v>61</v>
      </c>
      <c r="CL1187">
        <v>58</v>
      </c>
      <c r="CM1187">
        <v>1</v>
      </c>
      <c r="CN1187">
        <v>3</v>
      </c>
      <c r="CO1187">
        <v>1</v>
      </c>
      <c r="CP1187" t="s">
        <v>73</v>
      </c>
      <c r="CQ1187">
        <v>-1.8</v>
      </c>
      <c r="CR1187">
        <v>92.893000000000001</v>
      </c>
      <c r="CS1187">
        <v>-46.2</v>
      </c>
      <c r="CT1187">
        <v>1.266</v>
      </c>
      <c r="CU1187">
        <v>5099.1000000000004</v>
      </c>
      <c r="CV1187" t="s">
        <v>37</v>
      </c>
      <c r="DZ1187">
        <v>33</v>
      </c>
      <c r="EA1187" t="s">
        <v>46</v>
      </c>
      <c r="EB1187" t="s">
        <v>52</v>
      </c>
      <c r="EC1187" t="s">
        <v>49</v>
      </c>
      <c r="ED1187" t="s">
        <v>37</v>
      </c>
      <c r="EE1187" t="s">
        <v>42</v>
      </c>
      <c r="EF1187" t="s">
        <v>37</v>
      </c>
      <c r="EG1187" t="s">
        <v>68</v>
      </c>
      <c r="EH1187" t="s">
        <v>67</v>
      </c>
      <c r="EI1187" t="s">
        <v>63</v>
      </c>
      <c r="EJ1187">
        <v>143</v>
      </c>
      <c r="EK1187">
        <v>4</v>
      </c>
      <c r="EL1187">
        <v>999</v>
      </c>
      <c r="EM1187">
        <v>0</v>
      </c>
      <c r="EN1187" t="s">
        <v>41</v>
      </c>
      <c r="EO1187">
        <v>1.4</v>
      </c>
      <c r="EP1187">
        <v>93.918000000000006</v>
      </c>
      <c r="EQ1187">
        <v>-42.7</v>
      </c>
      <c r="ER1187">
        <v>4.968</v>
      </c>
      <c r="ES1187">
        <v>5228.1000000000004</v>
      </c>
      <c r="ET1187" t="s">
        <v>37</v>
      </c>
      <c r="EY1187">
        <v>29</v>
      </c>
      <c r="EZ1187" t="s">
        <v>46</v>
      </c>
      <c r="FA1187" t="s">
        <v>52</v>
      </c>
      <c r="FB1187" t="s">
        <v>57</v>
      </c>
      <c r="FC1187" t="s">
        <v>37</v>
      </c>
      <c r="FD1187" t="s">
        <v>37</v>
      </c>
      <c r="FE1187" t="s">
        <v>37</v>
      </c>
      <c r="FF1187" t="s">
        <v>38</v>
      </c>
      <c r="FG1187" t="s">
        <v>76</v>
      </c>
      <c r="FH1187" t="s">
        <v>64</v>
      </c>
      <c r="FI1187">
        <v>48</v>
      </c>
      <c r="FJ1187">
        <v>2</v>
      </c>
      <c r="FK1187">
        <v>999</v>
      </c>
      <c r="FL1187">
        <v>0</v>
      </c>
      <c r="FM1187" t="s">
        <v>41</v>
      </c>
      <c r="FN1187">
        <v>-1.8</v>
      </c>
      <c r="FO1187">
        <v>93.075000000000003</v>
      </c>
      <c r="FP1187">
        <v>-47.1</v>
      </c>
      <c r="FQ1187">
        <v>1.405</v>
      </c>
      <c r="FR1187">
        <v>5099.1000000000004</v>
      </c>
      <c r="FS1187" t="s">
        <v>37</v>
      </c>
      <c r="FX1187">
        <v>53</v>
      </c>
      <c r="FY1187" t="s">
        <v>55</v>
      </c>
      <c r="FZ1187" t="s">
        <v>35</v>
      </c>
      <c r="GA1187" t="s">
        <v>45</v>
      </c>
      <c r="GB1187" t="s">
        <v>37</v>
      </c>
      <c r="GC1187" t="s">
        <v>42</v>
      </c>
      <c r="GD1187" t="s">
        <v>42</v>
      </c>
      <c r="GE1187" t="s">
        <v>38</v>
      </c>
      <c r="GF1187" t="s">
        <v>67</v>
      </c>
      <c r="GG1187" t="s">
        <v>61</v>
      </c>
      <c r="GH1187">
        <v>465</v>
      </c>
      <c r="GI1187">
        <v>6</v>
      </c>
      <c r="GJ1187">
        <v>999</v>
      </c>
      <c r="GK1187">
        <v>0</v>
      </c>
      <c r="GL1187" t="s">
        <v>41</v>
      </c>
      <c r="GM1187">
        <v>-2.9</v>
      </c>
      <c r="GN1187">
        <v>92.468999999999994</v>
      </c>
      <c r="GO1187">
        <v>-33.6</v>
      </c>
      <c r="GP1187">
        <v>0.93700000000000006</v>
      </c>
      <c r="GQ1187">
        <v>5076.2</v>
      </c>
      <c r="GR1187" t="s">
        <v>37</v>
      </c>
    </row>
    <row r="1188" spans="4:200" x14ac:dyDescent="0.25">
      <c r="D1188">
        <v>41</v>
      </c>
      <c r="E1188" t="s">
        <v>50</v>
      </c>
      <c r="F1188" t="s">
        <v>35</v>
      </c>
      <c r="G1188" t="s">
        <v>36</v>
      </c>
      <c r="H1188" t="s">
        <v>37</v>
      </c>
      <c r="I1188" t="s">
        <v>42</v>
      </c>
      <c r="J1188" t="s">
        <v>37</v>
      </c>
      <c r="K1188" t="s">
        <v>68</v>
      </c>
      <c r="L1188" t="s">
        <v>76</v>
      </c>
      <c r="M1188" t="s">
        <v>62</v>
      </c>
      <c r="N1188">
        <v>123</v>
      </c>
      <c r="O1188">
        <v>1</v>
      </c>
      <c r="P1188">
        <v>999</v>
      </c>
      <c r="Q1188">
        <v>0</v>
      </c>
      <c r="R1188" t="s">
        <v>41</v>
      </c>
      <c r="S1188">
        <v>-1.8</v>
      </c>
      <c r="T1188">
        <v>93.075000000000003</v>
      </c>
      <c r="U1188">
        <v>-47.1</v>
      </c>
      <c r="V1188">
        <v>1.4450000000000001</v>
      </c>
      <c r="W1188">
        <v>5099.1000000000004</v>
      </c>
      <c r="X1188" t="s">
        <v>37</v>
      </c>
      <c r="AD1188">
        <v>41</v>
      </c>
      <c r="AE1188" t="s">
        <v>50</v>
      </c>
      <c r="AF1188" t="s">
        <v>53</v>
      </c>
      <c r="AG1188" t="s">
        <v>47</v>
      </c>
      <c r="AH1188" t="s">
        <v>37</v>
      </c>
      <c r="AI1188" t="s">
        <v>37</v>
      </c>
      <c r="AJ1188" t="s">
        <v>37</v>
      </c>
      <c r="AK1188" t="s">
        <v>68</v>
      </c>
      <c r="AL1188" t="s">
        <v>67</v>
      </c>
      <c r="AM1188" t="s">
        <v>64</v>
      </c>
      <c r="AN1188">
        <v>159</v>
      </c>
      <c r="AO1188">
        <v>1</v>
      </c>
      <c r="AP1188">
        <v>999</v>
      </c>
      <c r="AQ1188">
        <v>0</v>
      </c>
      <c r="AR1188" t="s">
        <v>41</v>
      </c>
      <c r="AS1188">
        <v>1.4</v>
      </c>
      <c r="AT1188">
        <v>93.918000000000006</v>
      </c>
      <c r="AU1188">
        <v>-42.7</v>
      </c>
      <c r="AV1188">
        <v>4.9630000000000001</v>
      </c>
      <c r="AW1188">
        <v>5228.1000000000004</v>
      </c>
      <c r="AX1188" t="s">
        <v>37</v>
      </c>
      <c r="BC1188">
        <v>31</v>
      </c>
      <c r="BD1188" t="s">
        <v>46</v>
      </c>
      <c r="BE1188" t="s">
        <v>52</v>
      </c>
      <c r="BF1188" t="s">
        <v>48</v>
      </c>
      <c r="BG1188" t="s">
        <v>37</v>
      </c>
      <c r="BH1188" t="s">
        <v>42</v>
      </c>
      <c r="BI1188" t="s">
        <v>37</v>
      </c>
      <c r="BJ1188" t="s">
        <v>68</v>
      </c>
      <c r="BK1188" t="s">
        <v>67</v>
      </c>
      <c r="BL1188" t="s">
        <v>40</v>
      </c>
      <c r="BM1188">
        <v>114</v>
      </c>
      <c r="BN1188">
        <v>2</v>
      </c>
      <c r="BO1188">
        <v>999</v>
      </c>
      <c r="BP1188">
        <v>0</v>
      </c>
      <c r="BQ1188" t="s">
        <v>41</v>
      </c>
      <c r="BR1188">
        <v>1.4</v>
      </c>
      <c r="BS1188">
        <v>93.918000000000006</v>
      </c>
      <c r="BT1188">
        <v>-42.7</v>
      </c>
      <c r="BU1188">
        <v>4.9619999999999997</v>
      </c>
      <c r="BV1188">
        <v>5228.1000000000004</v>
      </c>
      <c r="BW1188" t="s">
        <v>37</v>
      </c>
      <c r="CB1188">
        <v>28</v>
      </c>
      <c r="CC1188" t="s">
        <v>43</v>
      </c>
      <c r="CD1188" t="s">
        <v>52</v>
      </c>
      <c r="CE1188" t="s">
        <v>44</v>
      </c>
      <c r="CF1188" t="s">
        <v>37</v>
      </c>
      <c r="CG1188" t="s">
        <v>37</v>
      </c>
      <c r="CH1188" t="s">
        <v>37</v>
      </c>
      <c r="CI1188" t="s">
        <v>38</v>
      </c>
      <c r="CJ1188" t="s">
        <v>39</v>
      </c>
      <c r="CK1188" t="s">
        <v>63</v>
      </c>
      <c r="CL1188">
        <v>32</v>
      </c>
      <c r="CM1188">
        <v>2</v>
      </c>
      <c r="CN1188">
        <v>999</v>
      </c>
      <c r="CO1188">
        <v>0</v>
      </c>
      <c r="CP1188" t="s">
        <v>41</v>
      </c>
      <c r="CQ1188">
        <v>-1.8</v>
      </c>
      <c r="CR1188">
        <v>92.893000000000001</v>
      </c>
      <c r="CS1188">
        <v>-46.2</v>
      </c>
      <c r="CT1188">
        <v>1.27</v>
      </c>
      <c r="CU1188">
        <v>5099.1000000000004</v>
      </c>
      <c r="CV1188" t="s">
        <v>37</v>
      </c>
      <c r="DZ1188">
        <v>33</v>
      </c>
      <c r="EA1188" t="s">
        <v>51</v>
      </c>
      <c r="EB1188" t="s">
        <v>53</v>
      </c>
      <c r="EC1188" t="s">
        <v>49</v>
      </c>
      <c r="ED1188" t="s">
        <v>37</v>
      </c>
      <c r="EE1188" t="s">
        <v>37</v>
      </c>
      <c r="EF1188" t="s">
        <v>42</v>
      </c>
      <c r="EG1188" t="s">
        <v>68</v>
      </c>
      <c r="EH1188" t="s">
        <v>69</v>
      </c>
      <c r="EI1188" t="s">
        <v>40</v>
      </c>
      <c r="EJ1188">
        <v>68</v>
      </c>
      <c r="EK1188">
        <v>1</v>
      </c>
      <c r="EL1188">
        <v>999</v>
      </c>
      <c r="EM1188">
        <v>0</v>
      </c>
      <c r="EN1188" t="s">
        <v>41</v>
      </c>
      <c r="EO1188">
        <v>1.4</v>
      </c>
      <c r="EP1188">
        <v>93.444000000000003</v>
      </c>
      <c r="EQ1188">
        <v>-36.1</v>
      </c>
      <c r="ER1188">
        <v>4.97</v>
      </c>
      <c r="ES1188">
        <v>5228.1000000000004</v>
      </c>
      <c r="ET1188" t="s">
        <v>37</v>
      </c>
      <c r="EY1188">
        <v>29</v>
      </c>
      <c r="EZ1188" t="s">
        <v>46</v>
      </c>
      <c r="FA1188" t="s">
        <v>53</v>
      </c>
      <c r="FB1188" t="s">
        <v>57</v>
      </c>
      <c r="FC1188" t="s">
        <v>37</v>
      </c>
      <c r="FD1188" t="s">
        <v>42</v>
      </c>
      <c r="FE1188" t="s">
        <v>37</v>
      </c>
      <c r="FF1188" t="s">
        <v>68</v>
      </c>
      <c r="FG1188" t="s">
        <v>76</v>
      </c>
      <c r="FH1188" t="s">
        <v>64</v>
      </c>
      <c r="FI1188">
        <v>660</v>
      </c>
      <c r="FJ1188">
        <v>3</v>
      </c>
      <c r="FK1188">
        <v>999</v>
      </c>
      <c r="FL1188">
        <v>0</v>
      </c>
      <c r="FM1188" t="s">
        <v>41</v>
      </c>
      <c r="FN1188">
        <v>-1.8</v>
      </c>
      <c r="FO1188">
        <v>93.075000000000003</v>
      </c>
      <c r="FP1188">
        <v>-47.1</v>
      </c>
      <c r="FQ1188">
        <v>1.405</v>
      </c>
      <c r="FR1188">
        <v>5099.1000000000004</v>
      </c>
      <c r="FS1188" t="s">
        <v>37</v>
      </c>
      <c r="FX1188">
        <v>53</v>
      </c>
      <c r="FY1188" t="s">
        <v>51</v>
      </c>
      <c r="FZ1188" t="s">
        <v>35</v>
      </c>
      <c r="GA1188" t="s">
        <v>45</v>
      </c>
      <c r="GB1188" t="s">
        <v>37</v>
      </c>
      <c r="GC1188" t="s">
        <v>37</v>
      </c>
      <c r="GD1188" t="s">
        <v>37</v>
      </c>
      <c r="GE1188" t="s">
        <v>68</v>
      </c>
      <c r="GF1188" t="s">
        <v>77</v>
      </c>
      <c r="GG1188" t="s">
        <v>62</v>
      </c>
      <c r="GH1188">
        <v>121</v>
      </c>
      <c r="GI1188">
        <v>2</v>
      </c>
      <c r="GJ1188">
        <v>999</v>
      </c>
      <c r="GK1188">
        <v>0</v>
      </c>
      <c r="GL1188" t="s">
        <v>41</v>
      </c>
      <c r="GM1188">
        <v>-3.4</v>
      </c>
      <c r="GN1188">
        <v>92.379000000000005</v>
      </c>
      <c r="GO1188">
        <v>-29.8</v>
      </c>
      <c r="GP1188">
        <v>0.78100000000000003</v>
      </c>
      <c r="GQ1188">
        <v>5017.5</v>
      </c>
      <c r="GR1188" t="s">
        <v>37</v>
      </c>
    </row>
    <row r="1189" spans="4:200" x14ac:dyDescent="0.25">
      <c r="D1189">
        <v>41</v>
      </c>
      <c r="E1189" t="s">
        <v>50</v>
      </c>
      <c r="F1189" t="s">
        <v>35</v>
      </c>
      <c r="G1189" t="s">
        <v>36</v>
      </c>
      <c r="H1189" t="s">
        <v>37</v>
      </c>
      <c r="I1189" t="s">
        <v>42</v>
      </c>
      <c r="J1189" t="s">
        <v>37</v>
      </c>
      <c r="K1189" t="s">
        <v>68</v>
      </c>
      <c r="L1189" t="s">
        <v>76</v>
      </c>
      <c r="M1189" t="s">
        <v>62</v>
      </c>
      <c r="N1189">
        <v>95</v>
      </c>
      <c r="O1189">
        <v>1</v>
      </c>
      <c r="P1189">
        <v>999</v>
      </c>
      <c r="Q1189">
        <v>0</v>
      </c>
      <c r="R1189" t="s">
        <v>41</v>
      </c>
      <c r="S1189">
        <v>-1.8</v>
      </c>
      <c r="T1189">
        <v>93.075000000000003</v>
      </c>
      <c r="U1189">
        <v>-47.1</v>
      </c>
      <c r="V1189">
        <v>1.4450000000000001</v>
      </c>
      <c r="W1189">
        <v>5099.1000000000004</v>
      </c>
      <c r="X1189" t="s">
        <v>37</v>
      </c>
      <c r="AD1189">
        <v>41</v>
      </c>
      <c r="AE1189" t="s">
        <v>59</v>
      </c>
      <c r="AF1189" t="s">
        <v>35</v>
      </c>
      <c r="AG1189" t="s">
        <v>47</v>
      </c>
      <c r="AH1189" t="s">
        <v>37</v>
      </c>
      <c r="AI1189" t="s">
        <v>37</v>
      </c>
      <c r="AJ1189" t="s">
        <v>37</v>
      </c>
      <c r="AK1189" t="s">
        <v>38</v>
      </c>
      <c r="AL1189" t="s">
        <v>67</v>
      </c>
      <c r="AM1189" t="s">
        <v>61</v>
      </c>
      <c r="AN1189">
        <v>275</v>
      </c>
      <c r="AO1189">
        <v>2</v>
      </c>
      <c r="AP1189">
        <v>999</v>
      </c>
      <c r="AQ1189">
        <v>0</v>
      </c>
      <c r="AR1189" t="s">
        <v>41</v>
      </c>
      <c r="AS1189">
        <v>1.4</v>
      </c>
      <c r="AT1189">
        <v>93.918000000000006</v>
      </c>
      <c r="AU1189">
        <v>-42.7</v>
      </c>
      <c r="AV1189">
        <v>4.9610000000000003</v>
      </c>
      <c r="AW1189">
        <v>5228.1000000000004</v>
      </c>
      <c r="AX1189" t="s">
        <v>37</v>
      </c>
      <c r="BC1189">
        <v>31</v>
      </c>
      <c r="BD1189" t="s">
        <v>46</v>
      </c>
      <c r="BE1189" t="s">
        <v>52</v>
      </c>
      <c r="BF1189" t="s">
        <v>48</v>
      </c>
      <c r="BG1189" t="s">
        <v>37</v>
      </c>
      <c r="BH1189" t="s">
        <v>37</v>
      </c>
      <c r="BI1189" t="s">
        <v>37</v>
      </c>
      <c r="BJ1189" t="s">
        <v>68</v>
      </c>
      <c r="BK1189" t="s">
        <v>67</v>
      </c>
      <c r="BL1189" t="s">
        <v>40</v>
      </c>
      <c r="BM1189">
        <v>221</v>
      </c>
      <c r="BN1189">
        <v>3</v>
      </c>
      <c r="BO1189">
        <v>999</v>
      </c>
      <c r="BP1189">
        <v>0</v>
      </c>
      <c r="BQ1189" t="s">
        <v>41</v>
      </c>
      <c r="BR1189">
        <v>1.4</v>
      </c>
      <c r="BS1189">
        <v>93.918000000000006</v>
      </c>
      <c r="BT1189">
        <v>-42.7</v>
      </c>
      <c r="BU1189">
        <v>4.9619999999999997</v>
      </c>
      <c r="BV1189">
        <v>5228.1000000000004</v>
      </c>
      <c r="BW1189" t="s">
        <v>37</v>
      </c>
      <c r="CB1189">
        <v>28</v>
      </c>
      <c r="CC1189" t="s">
        <v>46</v>
      </c>
      <c r="CD1189" t="s">
        <v>52</v>
      </c>
      <c r="CE1189" t="s">
        <v>44</v>
      </c>
      <c r="CF1189" t="s">
        <v>37</v>
      </c>
      <c r="CG1189" t="s">
        <v>42</v>
      </c>
      <c r="CH1189" t="s">
        <v>37</v>
      </c>
      <c r="CI1189" t="s">
        <v>68</v>
      </c>
      <c r="CJ1189" t="s">
        <v>66</v>
      </c>
      <c r="CK1189" t="s">
        <v>61</v>
      </c>
      <c r="CL1189">
        <v>135</v>
      </c>
      <c r="CM1189">
        <v>1</v>
      </c>
      <c r="CN1189">
        <v>999</v>
      </c>
      <c r="CO1189">
        <v>0</v>
      </c>
      <c r="CP1189" t="s">
        <v>41</v>
      </c>
      <c r="CQ1189">
        <v>-2.9</v>
      </c>
      <c r="CR1189">
        <v>92.962999999999994</v>
      </c>
      <c r="CS1189">
        <v>-40.799999999999997</v>
      </c>
      <c r="CT1189">
        <v>1.262</v>
      </c>
      <c r="CU1189">
        <v>5076.2</v>
      </c>
      <c r="CV1189" t="s">
        <v>37</v>
      </c>
      <c r="DZ1189">
        <v>33</v>
      </c>
      <c r="EA1189" t="s">
        <v>51</v>
      </c>
      <c r="EB1189" t="s">
        <v>53</v>
      </c>
      <c r="EC1189" t="s">
        <v>49</v>
      </c>
      <c r="ED1189" t="s">
        <v>37</v>
      </c>
      <c r="EE1189" t="s">
        <v>42</v>
      </c>
      <c r="EF1189" t="s">
        <v>37</v>
      </c>
      <c r="EG1189" t="s">
        <v>68</v>
      </c>
      <c r="EH1189" t="s">
        <v>69</v>
      </c>
      <c r="EI1189" t="s">
        <v>40</v>
      </c>
      <c r="EJ1189">
        <v>413</v>
      </c>
      <c r="EK1189">
        <v>1</v>
      </c>
      <c r="EL1189">
        <v>999</v>
      </c>
      <c r="EM1189">
        <v>0</v>
      </c>
      <c r="EN1189" t="s">
        <v>41</v>
      </c>
      <c r="EO1189">
        <v>1.4</v>
      </c>
      <c r="EP1189">
        <v>93.444000000000003</v>
      </c>
      <c r="EQ1189">
        <v>-36.1</v>
      </c>
      <c r="ER1189">
        <v>4.97</v>
      </c>
      <c r="ES1189">
        <v>5228.1000000000004</v>
      </c>
      <c r="ET1189" t="s">
        <v>37</v>
      </c>
      <c r="EY1189">
        <v>29</v>
      </c>
      <c r="EZ1189" t="s">
        <v>51</v>
      </c>
      <c r="FA1189" t="s">
        <v>52</v>
      </c>
      <c r="FB1189" t="s">
        <v>57</v>
      </c>
      <c r="FC1189" t="s">
        <v>37</v>
      </c>
      <c r="FD1189" t="s">
        <v>37</v>
      </c>
      <c r="FE1189" t="s">
        <v>37</v>
      </c>
      <c r="FF1189" t="s">
        <v>68</v>
      </c>
      <c r="FG1189" t="s">
        <v>76</v>
      </c>
      <c r="FH1189" t="s">
        <v>40</v>
      </c>
      <c r="FI1189">
        <v>354</v>
      </c>
      <c r="FJ1189">
        <v>1</v>
      </c>
      <c r="FK1189">
        <v>999</v>
      </c>
      <c r="FL1189">
        <v>0</v>
      </c>
      <c r="FM1189" t="s">
        <v>41</v>
      </c>
      <c r="FN1189">
        <v>-1.8</v>
      </c>
      <c r="FO1189">
        <v>93.075000000000003</v>
      </c>
      <c r="FP1189">
        <v>-47.1</v>
      </c>
      <c r="FQ1189">
        <v>1.405</v>
      </c>
      <c r="FR1189">
        <v>5099.1000000000004</v>
      </c>
      <c r="FS1189" t="s">
        <v>37</v>
      </c>
      <c r="FX1189">
        <v>53</v>
      </c>
      <c r="FY1189" t="s">
        <v>46</v>
      </c>
      <c r="FZ1189" t="s">
        <v>35</v>
      </c>
      <c r="GA1189" t="s">
        <v>45</v>
      </c>
      <c r="GB1189" t="s">
        <v>37</v>
      </c>
      <c r="GC1189" t="s">
        <v>42</v>
      </c>
      <c r="GD1189" t="s">
        <v>37</v>
      </c>
      <c r="GE1189" t="s">
        <v>68</v>
      </c>
      <c r="GF1189" t="s">
        <v>70</v>
      </c>
      <c r="GG1189" t="s">
        <v>62</v>
      </c>
      <c r="GH1189">
        <v>73</v>
      </c>
      <c r="GI1189">
        <v>2</v>
      </c>
      <c r="GJ1189">
        <v>999</v>
      </c>
      <c r="GK1189">
        <v>0</v>
      </c>
      <c r="GL1189" t="s">
        <v>41</v>
      </c>
      <c r="GM1189">
        <v>-3.4</v>
      </c>
      <c r="GN1189">
        <v>92.430999999999997</v>
      </c>
      <c r="GO1189">
        <v>-26.9</v>
      </c>
      <c r="GP1189">
        <v>0.74</v>
      </c>
      <c r="GQ1189">
        <v>5017.5</v>
      </c>
      <c r="GR1189" t="s">
        <v>37</v>
      </c>
    </row>
    <row r="1190" spans="4:200" x14ac:dyDescent="0.25">
      <c r="D1190">
        <v>41</v>
      </c>
      <c r="E1190" t="s">
        <v>50</v>
      </c>
      <c r="F1190" t="s">
        <v>35</v>
      </c>
      <c r="G1190" t="s">
        <v>36</v>
      </c>
      <c r="H1190" t="s">
        <v>37</v>
      </c>
      <c r="I1190" t="s">
        <v>42</v>
      </c>
      <c r="J1190" t="s">
        <v>37</v>
      </c>
      <c r="K1190" t="s">
        <v>68</v>
      </c>
      <c r="L1190" t="s">
        <v>76</v>
      </c>
      <c r="M1190" t="s">
        <v>62</v>
      </c>
      <c r="N1190">
        <v>213</v>
      </c>
      <c r="O1190">
        <v>3</v>
      </c>
      <c r="P1190">
        <v>999</v>
      </c>
      <c r="Q1190">
        <v>0</v>
      </c>
      <c r="R1190" t="s">
        <v>41</v>
      </c>
      <c r="S1190">
        <v>-1.8</v>
      </c>
      <c r="T1190">
        <v>93.075000000000003</v>
      </c>
      <c r="U1190">
        <v>-47.1</v>
      </c>
      <c r="V1190">
        <v>1.4450000000000001</v>
      </c>
      <c r="W1190">
        <v>5099.1000000000004</v>
      </c>
      <c r="X1190" t="s">
        <v>37</v>
      </c>
      <c r="AD1190">
        <v>41</v>
      </c>
      <c r="AE1190" t="s">
        <v>50</v>
      </c>
      <c r="AF1190" t="s">
        <v>52</v>
      </c>
      <c r="AG1190" t="s">
        <v>47</v>
      </c>
      <c r="AH1190" t="s">
        <v>37</v>
      </c>
      <c r="AI1190" t="s">
        <v>42</v>
      </c>
      <c r="AJ1190" t="s">
        <v>37</v>
      </c>
      <c r="AK1190" t="s">
        <v>68</v>
      </c>
      <c r="AL1190" t="s">
        <v>67</v>
      </c>
      <c r="AM1190" t="s">
        <v>62</v>
      </c>
      <c r="AN1190">
        <v>142</v>
      </c>
      <c r="AO1190">
        <v>1</v>
      </c>
      <c r="AP1190">
        <v>999</v>
      </c>
      <c r="AQ1190">
        <v>0</v>
      </c>
      <c r="AR1190" t="s">
        <v>41</v>
      </c>
      <c r="AS1190">
        <v>1.4</v>
      </c>
      <c r="AT1190">
        <v>93.918000000000006</v>
      </c>
      <c r="AU1190">
        <v>-42.7</v>
      </c>
      <c r="AV1190">
        <v>4.9569999999999999</v>
      </c>
      <c r="AW1190">
        <v>5228.1000000000004</v>
      </c>
      <c r="AX1190" t="s">
        <v>37</v>
      </c>
      <c r="BC1190">
        <v>31</v>
      </c>
      <c r="BD1190" t="s">
        <v>51</v>
      </c>
      <c r="BE1190" t="s">
        <v>52</v>
      </c>
      <c r="BF1190" t="s">
        <v>48</v>
      </c>
      <c r="BG1190" t="s">
        <v>37</v>
      </c>
      <c r="BH1190" t="s">
        <v>42</v>
      </c>
      <c r="BI1190" t="s">
        <v>37</v>
      </c>
      <c r="BJ1190" t="s">
        <v>68</v>
      </c>
      <c r="BK1190" t="s">
        <v>67</v>
      </c>
      <c r="BL1190" t="s">
        <v>40</v>
      </c>
      <c r="BM1190">
        <v>227</v>
      </c>
      <c r="BN1190">
        <v>2</v>
      </c>
      <c r="BO1190">
        <v>999</v>
      </c>
      <c r="BP1190">
        <v>0</v>
      </c>
      <c r="BQ1190" t="s">
        <v>41</v>
      </c>
      <c r="BR1190">
        <v>1.4</v>
      </c>
      <c r="BS1190">
        <v>93.918000000000006</v>
      </c>
      <c r="BT1190">
        <v>-42.7</v>
      </c>
      <c r="BU1190">
        <v>4.9619999999999997</v>
      </c>
      <c r="BV1190">
        <v>5228.1000000000004</v>
      </c>
      <c r="BW1190" t="s">
        <v>37</v>
      </c>
      <c r="CB1190">
        <v>28</v>
      </c>
      <c r="CC1190" t="s">
        <v>60</v>
      </c>
      <c r="CD1190" t="s">
        <v>52</v>
      </c>
      <c r="CE1190" t="s">
        <v>44</v>
      </c>
      <c r="CF1190" t="s">
        <v>37</v>
      </c>
      <c r="CG1190" t="s">
        <v>42</v>
      </c>
      <c r="CH1190" t="s">
        <v>37</v>
      </c>
      <c r="CI1190" t="s">
        <v>68</v>
      </c>
      <c r="CJ1190" t="s">
        <v>69</v>
      </c>
      <c r="CK1190" t="s">
        <v>62</v>
      </c>
      <c r="CL1190">
        <v>188</v>
      </c>
      <c r="CM1190">
        <v>1</v>
      </c>
      <c r="CN1190">
        <v>999</v>
      </c>
      <c r="CO1190">
        <v>0</v>
      </c>
      <c r="CP1190" t="s">
        <v>41</v>
      </c>
      <c r="CQ1190">
        <v>-2.9</v>
      </c>
      <c r="CR1190">
        <v>92.200999999999993</v>
      </c>
      <c r="CS1190">
        <v>-31.4</v>
      </c>
      <c r="CT1190">
        <v>0.879</v>
      </c>
      <c r="CU1190">
        <v>5076.2</v>
      </c>
      <c r="CV1190" t="s">
        <v>37</v>
      </c>
      <c r="DZ1190">
        <v>33</v>
      </c>
      <c r="EA1190" t="s">
        <v>51</v>
      </c>
      <c r="EB1190" t="s">
        <v>53</v>
      </c>
      <c r="EC1190" t="s">
        <v>49</v>
      </c>
      <c r="ED1190" t="s">
        <v>37</v>
      </c>
      <c r="EE1190" t="s">
        <v>42</v>
      </c>
      <c r="EF1190" t="s">
        <v>42</v>
      </c>
      <c r="EG1190" t="s">
        <v>68</v>
      </c>
      <c r="EH1190" t="s">
        <v>69</v>
      </c>
      <c r="EI1190" t="s">
        <v>40</v>
      </c>
      <c r="EJ1190">
        <v>679</v>
      </c>
      <c r="EK1190">
        <v>1</v>
      </c>
      <c r="EL1190">
        <v>999</v>
      </c>
      <c r="EM1190">
        <v>0</v>
      </c>
      <c r="EN1190" t="s">
        <v>41</v>
      </c>
      <c r="EO1190">
        <v>1.4</v>
      </c>
      <c r="EP1190">
        <v>93.444000000000003</v>
      </c>
      <c r="EQ1190">
        <v>-36.1</v>
      </c>
      <c r="ER1190">
        <v>4.97</v>
      </c>
      <c r="ES1190">
        <v>5228.1000000000004</v>
      </c>
      <c r="ET1190" t="s">
        <v>37</v>
      </c>
      <c r="EY1190">
        <v>29</v>
      </c>
      <c r="EZ1190" t="s">
        <v>46</v>
      </c>
      <c r="FA1190" t="s">
        <v>35</v>
      </c>
      <c r="FB1190" t="s">
        <v>57</v>
      </c>
      <c r="FC1190" t="s">
        <v>37</v>
      </c>
      <c r="FD1190" t="s">
        <v>42</v>
      </c>
      <c r="FE1190" t="s">
        <v>42</v>
      </c>
      <c r="FF1190" t="s">
        <v>68</v>
      </c>
      <c r="FG1190" t="s">
        <v>76</v>
      </c>
      <c r="FH1190" t="s">
        <v>40</v>
      </c>
      <c r="FI1190">
        <v>245</v>
      </c>
      <c r="FJ1190">
        <v>1</v>
      </c>
      <c r="FK1190">
        <v>999</v>
      </c>
      <c r="FL1190">
        <v>0</v>
      </c>
      <c r="FM1190" t="s">
        <v>41</v>
      </c>
      <c r="FN1190">
        <v>-1.8</v>
      </c>
      <c r="FO1190">
        <v>93.075000000000003</v>
      </c>
      <c r="FP1190">
        <v>-47.1</v>
      </c>
      <c r="FQ1190">
        <v>1.405</v>
      </c>
      <c r="FR1190">
        <v>5099.1000000000004</v>
      </c>
      <c r="FS1190" t="s">
        <v>37</v>
      </c>
      <c r="FX1190">
        <v>53</v>
      </c>
      <c r="FY1190" t="s">
        <v>51</v>
      </c>
      <c r="FZ1190" t="s">
        <v>35</v>
      </c>
      <c r="GA1190" t="s">
        <v>45</v>
      </c>
      <c r="GB1190" t="s">
        <v>37</v>
      </c>
      <c r="GC1190" t="s">
        <v>37</v>
      </c>
      <c r="GD1190" t="s">
        <v>37</v>
      </c>
      <c r="GE1190" t="s">
        <v>68</v>
      </c>
      <c r="GF1190" t="s">
        <v>75</v>
      </c>
      <c r="GG1190" t="s">
        <v>63</v>
      </c>
      <c r="GH1190">
        <v>93</v>
      </c>
      <c r="GI1190">
        <v>1</v>
      </c>
      <c r="GJ1190">
        <v>999</v>
      </c>
      <c r="GK1190">
        <v>1</v>
      </c>
      <c r="GL1190" t="s">
        <v>71</v>
      </c>
      <c r="GM1190">
        <v>-1.8</v>
      </c>
      <c r="GN1190">
        <v>93.369</v>
      </c>
      <c r="GO1190">
        <v>-34.799999999999997</v>
      </c>
      <c r="GP1190">
        <v>0.64300000000000002</v>
      </c>
      <c r="GQ1190">
        <v>5008.7</v>
      </c>
      <c r="GR1190" t="s">
        <v>37</v>
      </c>
    </row>
    <row r="1191" spans="4:200" x14ac:dyDescent="0.25">
      <c r="D1191">
        <v>41</v>
      </c>
      <c r="E1191" t="s">
        <v>50</v>
      </c>
      <c r="F1191" t="s">
        <v>35</v>
      </c>
      <c r="G1191" t="s">
        <v>36</v>
      </c>
      <c r="H1191" t="s">
        <v>37</v>
      </c>
      <c r="I1191" t="s">
        <v>37</v>
      </c>
      <c r="J1191" t="s">
        <v>37</v>
      </c>
      <c r="K1191" t="s">
        <v>68</v>
      </c>
      <c r="L1191" t="s">
        <v>76</v>
      </c>
      <c r="M1191" t="s">
        <v>63</v>
      </c>
      <c r="N1191">
        <v>316</v>
      </c>
      <c r="O1191">
        <v>1</v>
      </c>
      <c r="P1191">
        <v>999</v>
      </c>
      <c r="Q1191">
        <v>1</v>
      </c>
      <c r="R1191" t="s">
        <v>71</v>
      </c>
      <c r="S1191">
        <v>-1.8</v>
      </c>
      <c r="T1191">
        <v>93.075000000000003</v>
      </c>
      <c r="U1191">
        <v>-47.1</v>
      </c>
      <c r="V1191">
        <v>1.41</v>
      </c>
      <c r="W1191">
        <v>5099.1000000000004</v>
      </c>
      <c r="X1191" t="s">
        <v>37</v>
      </c>
      <c r="AD1191">
        <v>41</v>
      </c>
      <c r="AE1191" t="s">
        <v>50</v>
      </c>
      <c r="AF1191" t="s">
        <v>52</v>
      </c>
      <c r="AG1191" t="s">
        <v>47</v>
      </c>
      <c r="AH1191" t="s">
        <v>37</v>
      </c>
      <c r="AI1191" t="s">
        <v>42</v>
      </c>
      <c r="AJ1191" t="s">
        <v>37</v>
      </c>
      <c r="AK1191" t="s">
        <v>68</v>
      </c>
      <c r="AL1191" t="s">
        <v>67</v>
      </c>
      <c r="AM1191" t="s">
        <v>62</v>
      </c>
      <c r="AN1191">
        <v>1056</v>
      </c>
      <c r="AO1191">
        <v>2</v>
      </c>
      <c r="AP1191">
        <v>999</v>
      </c>
      <c r="AQ1191">
        <v>0</v>
      </c>
      <c r="AR1191" t="s">
        <v>41</v>
      </c>
      <c r="AS1191">
        <v>1.4</v>
      </c>
      <c r="AT1191">
        <v>93.918000000000006</v>
      </c>
      <c r="AU1191">
        <v>-42.7</v>
      </c>
      <c r="AV1191">
        <v>4.9569999999999999</v>
      </c>
      <c r="AW1191">
        <v>5228.1000000000004</v>
      </c>
      <c r="AX1191" t="s">
        <v>37</v>
      </c>
      <c r="BC1191">
        <v>31</v>
      </c>
      <c r="BD1191" t="s">
        <v>43</v>
      </c>
      <c r="BE1191" t="s">
        <v>35</v>
      </c>
      <c r="BF1191" t="s">
        <v>48</v>
      </c>
      <c r="BG1191" t="s">
        <v>37</v>
      </c>
      <c r="BH1191" t="s">
        <v>42</v>
      </c>
      <c r="BI1191" t="s">
        <v>37</v>
      </c>
      <c r="BJ1191" t="s">
        <v>68</v>
      </c>
      <c r="BK1191" t="s">
        <v>67</v>
      </c>
      <c r="BL1191" t="s">
        <v>40</v>
      </c>
      <c r="BM1191">
        <v>334</v>
      </c>
      <c r="BN1191">
        <v>3</v>
      </c>
      <c r="BO1191">
        <v>999</v>
      </c>
      <c r="BP1191">
        <v>0</v>
      </c>
      <c r="BQ1191" t="s">
        <v>41</v>
      </c>
      <c r="BR1191">
        <v>1.4</v>
      </c>
      <c r="BS1191">
        <v>93.918000000000006</v>
      </c>
      <c r="BT1191">
        <v>-42.7</v>
      </c>
      <c r="BU1191">
        <v>4.9619999999999997</v>
      </c>
      <c r="BV1191">
        <v>5228.1000000000004</v>
      </c>
      <c r="BW1191" t="s">
        <v>37</v>
      </c>
      <c r="CB1191">
        <v>28</v>
      </c>
      <c r="CC1191" t="s">
        <v>51</v>
      </c>
      <c r="CD1191" t="s">
        <v>35</v>
      </c>
      <c r="CE1191" t="s">
        <v>44</v>
      </c>
      <c r="CF1191" t="s">
        <v>37</v>
      </c>
      <c r="CG1191" t="s">
        <v>42</v>
      </c>
      <c r="CH1191" t="s">
        <v>37</v>
      </c>
      <c r="CI1191" t="s">
        <v>68</v>
      </c>
      <c r="CJ1191" t="s">
        <v>77</v>
      </c>
      <c r="CK1191" t="s">
        <v>40</v>
      </c>
      <c r="CL1191">
        <v>89</v>
      </c>
      <c r="CM1191">
        <v>1</v>
      </c>
      <c r="CN1191">
        <v>4</v>
      </c>
      <c r="CO1191">
        <v>1</v>
      </c>
      <c r="CP1191" t="s">
        <v>73</v>
      </c>
      <c r="CQ1191">
        <v>-3.4</v>
      </c>
      <c r="CR1191">
        <v>92.379000000000005</v>
      </c>
      <c r="CS1191">
        <v>-29.8</v>
      </c>
      <c r="CT1191">
        <v>0.79700000000000004</v>
      </c>
      <c r="CU1191">
        <v>5017.5</v>
      </c>
      <c r="CV1191" t="s">
        <v>37</v>
      </c>
      <c r="DZ1191">
        <v>33</v>
      </c>
      <c r="EA1191" t="s">
        <v>51</v>
      </c>
      <c r="EB1191" t="s">
        <v>53</v>
      </c>
      <c r="EC1191" t="s">
        <v>49</v>
      </c>
      <c r="ED1191" t="s">
        <v>37</v>
      </c>
      <c r="EE1191" t="s">
        <v>42</v>
      </c>
      <c r="EF1191" t="s">
        <v>37</v>
      </c>
      <c r="EG1191" t="s">
        <v>68</v>
      </c>
      <c r="EH1191" t="s">
        <v>69</v>
      </c>
      <c r="EI1191" t="s">
        <v>40</v>
      </c>
      <c r="EJ1191">
        <v>170</v>
      </c>
      <c r="EK1191">
        <v>2</v>
      </c>
      <c r="EL1191">
        <v>999</v>
      </c>
      <c r="EM1191">
        <v>0</v>
      </c>
      <c r="EN1191" t="s">
        <v>41</v>
      </c>
      <c r="EO1191">
        <v>1.4</v>
      </c>
      <c r="EP1191">
        <v>93.444000000000003</v>
      </c>
      <c r="EQ1191">
        <v>-36.1</v>
      </c>
      <c r="ER1191">
        <v>4.97</v>
      </c>
      <c r="ES1191">
        <v>5228.1000000000004</v>
      </c>
      <c r="ET1191" t="s">
        <v>37</v>
      </c>
      <c r="EY1191">
        <v>29</v>
      </c>
      <c r="EZ1191" t="s">
        <v>58</v>
      </c>
      <c r="FA1191" t="s">
        <v>52</v>
      </c>
      <c r="FB1191" t="s">
        <v>57</v>
      </c>
      <c r="FC1191" t="s">
        <v>37</v>
      </c>
      <c r="FD1191" t="s">
        <v>42</v>
      </c>
      <c r="FE1191" t="s">
        <v>37</v>
      </c>
      <c r="FF1191" t="s">
        <v>68</v>
      </c>
      <c r="FG1191" t="s">
        <v>76</v>
      </c>
      <c r="FH1191" t="s">
        <v>40</v>
      </c>
      <c r="FI1191">
        <v>128</v>
      </c>
      <c r="FJ1191">
        <v>1</v>
      </c>
      <c r="FK1191">
        <v>999</v>
      </c>
      <c r="FL1191">
        <v>0</v>
      </c>
      <c r="FM1191" t="s">
        <v>41</v>
      </c>
      <c r="FN1191">
        <v>-1.8</v>
      </c>
      <c r="FO1191">
        <v>93.075000000000003</v>
      </c>
      <c r="FP1191">
        <v>-47.1</v>
      </c>
      <c r="FQ1191">
        <v>1.405</v>
      </c>
      <c r="FR1191">
        <v>5099.1000000000004</v>
      </c>
      <c r="FS1191" t="s">
        <v>37</v>
      </c>
      <c r="FX1191">
        <v>54</v>
      </c>
      <c r="FY1191" t="s">
        <v>43</v>
      </c>
      <c r="FZ1191" t="s">
        <v>35</v>
      </c>
      <c r="GA1191" t="s">
        <v>45</v>
      </c>
      <c r="GB1191" t="s">
        <v>37</v>
      </c>
      <c r="GC1191" t="s">
        <v>42</v>
      </c>
      <c r="GD1191" t="s">
        <v>37</v>
      </c>
      <c r="GE1191" t="s">
        <v>38</v>
      </c>
      <c r="GF1191" t="s">
        <v>39</v>
      </c>
      <c r="GG1191" t="s">
        <v>40</v>
      </c>
      <c r="GH1191">
        <v>229</v>
      </c>
      <c r="GI1191">
        <v>1</v>
      </c>
      <c r="GJ1191">
        <v>999</v>
      </c>
      <c r="GK1191">
        <v>0</v>
      </c>
      <c r="GL1191" t="s">
        <v>41</v>
      </c>
      <c r="GM1191">
        <v>1.1000000000000001</v>
      </c>
      <c r="GN1191">
        <v>93.994</v>
      </c>
      <c r="GO1191">
        <v>-36.4</v>
      </c>
      <c r="GP1191">
        <v>4.8570000000000002</v>
      </c>
      <c r="GQ1191">
        <v>5191</v>
      </c>
      <c r="GR1191" t="s">
        <v>37</v>
      </c>
    </row>
    <row r="1192" spans="4:200" x14ac:dyDescent="0.25">
      <c r="D1192">
        <v>41</v>
      </c>
      <c r="E1192" t="s">
        <v>50</v>
      </c>
      <c r="F1192" t="s">
        <v>53</v>
      </c>
      <c r="G1192" t="s">
        <v>36</v>
      </c>
      <c r="H1192" t="s">
        <v>37</v>
      </c>
      <c r="I1192" t="s">
        <v>42</v>
      </c>
      <c r="J1192" t="s">
        <v>37</v>
      </c>
      <c r="K1192" t="s">
        <v>68</v>
      </c>
      <c r="L1192" t="s">
        <v>76</v>
      </c>
      <c r="M1192" t="s">
        <v>63</v>
      </c>
      <c r="N1192">
        <v>256</v>
      </c>
      <c r="O1192">
        <v>3</v>
      </c>
      <c r="P1192">
        <v>999</v>
      </c>
      <c r="Q1192">
        <v>1</v>
      </c>
      <c r="R1192" t="s">
        <v>71</v>
      </c>
      <c r="S1192">
        <v>-1.8</v>
      </c>
      <c r="T1192">
        <v>93.075000000000003</v>
      </c>
      <c r="U1192">
        <v>-47.1</v>
      </c>
      <c r="V1192">
        <v>1.41</v>
      </c>
      <c r="W1192">
        <v>5099.1000000000004</v>
      </c>
      <c r="X1192" t="s">
        <v>37</v>
      </c>
      <c r="AD1192">
        <v>41</v>
      </c>
      <c r="AE1192" t="s">
        <v>50</v>
      </c>
      <c r="AF1192" t="s">
        <v>52</v>
      </c>
      <c r="AG1192" t="s">
        <v>47</v>
      </c>
      <c r="AH1192" t="s">
        <v>45</v>
      </c>
      <c r="AI1192" t="s">
        <v>37</v>
      </c>
      <c r="AJ1192" t="s">
        <v>37</v>
      </c>
      <c r="AK1192" t="s">
        <v>68</v>
      </c>
      <c r="AL1192" t="s">
        <v>67</v>
      </c>
      <c r="AM1192" t="s">
        <v>62</v>
      </c>
      <c r="AN1192">
        <v>92</v>
      </c>
      <c r="AO1192">
        <v>1</v>
      </c>
      <c r="AP1192">
        <v>999</v>
      </c>
      <c r="AQ1192">
        <v>0</v>
      </c>
      <c r="AR1192" t="s">
        <v>41</v>
      </c>
      <c r="AS1192">
        <v>1.4</v>
      </c>
      <c r="AT1192">
        <v>93.918000000000006</v>
      </c>
      <c r="AU1192">
        <v>-42.7</v>
      </c>
      <c r="AV1192">
        <v>4.9630000000000001</v>
      </c>
      <c r="AW1192">
        <v>5228.1000000000004</v>
      </c>
      <c r="AX1192" t="s">
        <v>37</v>
      </c>
      <c r="BC1192">
        <v>31</v>
      </c>
      <c r="BD1192" t="s">
        <v>46</v>
      </c>
      <c r="BE1192" t="s">
        <v>52</v>
      </c>
      <c r="BF1192" t="s">
        <v>48</v>
      </c>
      <c r="BG1192" t="s">
        <v>37</v>
      </c>
      <c r="BH1192" t="s">
        <v>42</v>
      </c>
      <c r="BI1192" t="s">
        <v>37</v>
      </c>
      <c r="BJ1192" t="s">
        <v>68</v>
      </c>
      <c r="BK1192" t="s">
        <v>67</v>
      </c>
      <c r="BL1192" t="s">
        <v>40</v>
      </c>
      <c r="BM1192">
        <v>392</v>
      </c>
      <c r="BN1192">
        <v>4</v>
      </c>
      <c r="BO1192">
        <v>999</v>
      </c>
      <c r="BP1192">
        <v>0</v>
      </c>
      <c r="BQ1192" t="s">
        <v>41</v>
      </c>
      <c r="BR1192">
        <v>1.4</v>
      </c>
      <c r="BS1192">
        <v>93.918000000000006</v>
      </c>
      <c r="BT1192">
        <v>-42.7</v>
      </c>
      <c r="BU1192">
        <v>4.9619999999999997</v>
      </c>
      <c r="BV1192">
        <v>5228.1000000000004</v>
      </c>
      <c r="BW1192" t="s">
        <v>37</v>
      </c>
      <c r="CB1192">
        <v>28</v>
      </c>
      <c r="CC1192" t="s">
        <v>60</v>
      </c>
      <c r="CD1192" t="s">
        <v>52</v>
      </c>
      <c r="CE1192" t="s">
        <v>44</v>
      </c>
      <c r="CF1192" t="s">
        <v>37</v>
      </c>
      <c r="CG1192" t="s">
        <v>37</v>
      </c>
      <c r="CH1192" t="s">
        <v>37</v>
      </c>
      <c r="CI1192" t="s">
        <v>38</v>
      </c>
      <c r="CJ1192" t="s">
        <v>70</v>
      </c>
      <c r="CK1192" t="s">
        <v>63</v>
      </c>
      <c r="CL1192">
        <v>280</v>
      </c>
      <c r="CM1192">
        <v>1</v>
      </c>
      <c r="CN1192">
        <v>999</v>
      </c>
      <c r="CO1192">
        <v>0</v>
      </c>
      <c r="CP1192" t="s">
        <v>41</v>
      </c>
      <c r="CQ1192">
        <v>-3.4</v>
      </c>
      <c r="CR1192">
        <v>92.430999999999997</v>
      </c>
      <c r="CS1192">
        <v>-26.9</v>
      </c>
      <c r="CT1192">
        <v>0.74</v>
      </c>
      <c r="CU1192">
        <v>5017.5</v>
      </c>
      <c r="CV1192" t="s">
        <v>37</v>
      </c>
      <c r="DZ1192">
        <v>33</v>
      </c>
      <c r="EA1192" t="s">
        <v>51</v>
      </c>
      <c r="EB1192" t="s">
        <v>53</v>
      </c>
      <c r="EC1192" t="s">
        <v>49</v>
      </c>
      <c r="ED1192" t="s">
        <v>37</v>
      </c>
      <c r="EE1192" t="s">
        <v>37</v>
      </c>
      <c r="EF1192" t="s">
        <v>37</v>
      </c>
      <c r="EG1192" t="s">
        <v>68</v>
      </c>
      <c r="EH1192" t="s">
        <v>69</v>
      </c>
      <c r="EI1192" t="s">
        <v>40</v>
      </c>
      <c r="EJ1192">
        <v>686</v>
      </c>
      <c r="EK1192">
        <v>2</v>
      </c>
      <c r="EL1192">
        <v>999</v>
      </c>
      <c r="EM1192">
        <v>0</v>
      </c>
      <c r="EN1192" t="s">
        <v>41</v>
      </c>
      <c r="EO1192">
        <v>1.4</v>
      </c>
      <c r="EP1192">
        <v>93.444000000000003</v>
      </c>
      <c r="EQ1192">
        <v>-36.1</v>
      </c>
      <c r="ER1192">
        <v>4.97</v>
      </c>
      <c r="ES1192">
        <v>5228.1000000000004</v>
      </c>
      <c r="ET1192" t="s">
        <v>37</v>
      </c>
      <c r="EY1192">
        <v>29</v>
      </c>
      <c r="EZ1192" t="s">
        <v>51</v>
      </c>
      <c r="FA1192" t="s">
        <v>52</v>
      </c>
      <c r="FB1192" t="s">
        <v>57</v>
      </c>
      <c r="FC1192" t="s">
        <v>37</v>
      </c>
      <c r="FD1192" t="s">
        <v>42</v>
      </c>
      <c r="FE1192" t="s">
        <v>37</v>
      </c>
      <c r="FF1192" t="s">
        <v>68</v>
      </c>
      <c r="FG1192" t="s">
        <v>76</v>
      </c>
      <c r="FH1192" t="s">
        <v>40</v>
      </c>
      <c r="FI1192">
        <v>210</v>
      </c>
      <c r="FJ1192">
        <v>2</v>
      </c>
      <c r="FK1192">
        <v>999</v>
      </c>
      <c r="FL1192">
        <v>0</v>
      </c>
      <c r="FM1192" t="s">
        <v>41</v>
      </c>
      <c r="FN1192">
        <v>-1.8</v>
      </c>
      <c r="FO1192">
        <v>93.075000000000003</v>
      </c>
      <c r="FP1192">
        <v>-47.1</v>
      </c>
      <c r="FQ1192">
        <v>1.405</v>
      </c>
      <c r="FR1192">
        <v>5099.1000000000004</v>
      </c>
      <c r="FS1192" t="s">
        <v>37</v>
      </c>
      <c r="FX1192">
        <v>54</v>
      </c>
      <c r="FY1192" t="s">
        <v>43</v>
      </c>
      <c r="FZ1192" t="s">
        <v>35</v>
      </c>
      <c r="GA1192" t="s">
        <v>45</v>
      </c>
      <c r="GB1192" t="s">
        <v>37</v>
      </c>
      <c r="GC1192" t="s">
        <v>37</v>
      </c>
      <c r="GD1192" t="s">
        <v>37</v>
      </c>
      <c r="GE1192" t="s">
        <v>38</v>
      </c>
      <c r="GF1192" t="s">
        <v>39</v>
      </c>
      <c r="GG1192" t="s">
        <v>40</v>
      </c>
      <c r="GH1192">
        <v>400</v>
      </c>
      <c r="GI1192">
        <v>1</v>
      </c>
      <c r="GJ1192">
        <v>999</v>
      </c>
      <c r="GK1192">
        <v>0</v>
      </c>
      <c r="GL1192" t="s">
        <v>41</v>
      </c>
      <c r="GM1192">
        <v>1.1000000000000001</v>
      </c>
      <c r="GN1192">
        <v>93.994</v>
      </c>
      <c r="GO1192">
        <v>-36.4</v>
      </c>
      <c r="GP1192">
        <v>4.8570000000000002</v>
      </c>
      <c r="GQ1192">
        <v>5191</v>
      </c>
      <c r="GR1192" t="s">
        <v>37</v>
      </c>
    </row>
    <row r="1193" spans="4:200" x14ac:dyDescent="0.25">
      <c r="D1193">
        <v>41</v>
      </c>
      <c r="E1193" t="s">
        <v>50</v>
      </c>
      <c r="F1193" t="s">
        <v>53</v>
      </c>
      <c r="G1193" t="s">
        <v>36</v>
      </c>
      <c r="H1193" t="s">
        <v>37</v>
      </c>
      <c r="I1193" t="s">
        <v>37</v>
      </c>
      <c r="J1193" t="s">
        <v>42</v>
      </c>
      <c r="K1193" t="s">
        <v>68</v>
      </c>
      <c r="L1193" t="s">
        <v>76</v>
      </c>
      <c r="M1193" t="s">
        <v>63</v>
      </c>
      <c r="N1193">
        <v>316</v>
      </c>
      <c r="O1193">
        <v>2</v>
      </c>
      <c r="P1193">
        <v>999</v>
      </c>
      <c r="Q1193">
        <v>0</v>
      </c>
      <c r="R1193" t="s">
        <v>41</v>
      </c>
      <c r="S1193">
        <v>-1.8</v>
      </c>
      <c r="T1193">
        <v>93.075000000000003</v>
      </c>
      <c r="U1193">
        <v>-47.1</v>
      </c>
      <c r="V1193">
        <v>1.41</v>
      </c>
      <c r="W1193">
        <v>5099.1000000000004</v>
      </c>
      <c r="X1193" t="s">
        <v>37</v>
      </c>
      <c r="AD1193">
        <v>41</v>
      </c>
      <c r="AE1193" t="s">
        <v>50</v>
      </c>
      <c r="AF1193" t="s">
        <v>35</v>
      </c>
      <c r="AG1193" t="s">
        <v>47</v>
      </c>
      <c r="AH1193" t="s">
        <v>37</v>
      </c>
      <c r="AI1193" t="s">
        <v>42</v>
      </c>
      <c r="AJ1193" t="s">
        <v>37</v>
      </c>
      <c r="AK1193" t="s">
        <v>68</v>
      </c>
      <c r="AL1193" t="s">
        <v>67</v>
      </c>
      <c r="AM1193" t="s">
        <v>62</v>
      </c>
      <c r="AN1193">
        <v>111</v>
      </c>
      <c r="AO1193">
        <v>2</v>
      </c>
      <c r="AP1193">
        <v>999</v>
      </c>
      <c r="AQ1193">
        <v>0</v>
      </c>
      <c r="AR1193" t="s">
        <v>41</v>
      </c>
      <c r="AS1193">
        <v>1.4</v>
      </c>
      <c r="AT1193">
        <v>93.918000000000006</v>
      </c>
      <c r="AU1193">
        <v>-42.7</v>
      </c>
      <c r="AV1193">
        <v>4.9630000000000001</v>
      </c>
      <c r="AW1193">
        <v>5228.1000000000004</v>
      </c>
      <c r="AX1193" t="s">
        <v>37</v>
      </c>
      <c r="BC1193">
        <v>31</v>
      </c>
      <c r="BD1193" t="s">
        <v>50</v>
      </c>
      <c r="BE1193" t="s">
        <v>35</v>
      </c>
      <c r="BF1193" t="s">
        <v>48</v>
      </c>
      <c r="BG1193" t="s">
        <v>37</v>
      </c>
      <c r="BH1193" t="s">
        <v>42</v>
      </c>
      <c r="BI1193" t="s">
        <v>37</v>
      </c>
      <c r="BJ1193" t="s">
        <v>68</v>
      </c>
      <c r="BK1193" t="s">
        <v>67</v>
      </c>
      <c r="BL1193" t="s">
        <v>40</v>
      </c>
      <c r="BM1193">
        <v>250</v>
      </c>
      <c r="BN1193">
        <v>5</v>
      </c>
      <c r="BO1193">
        <v>999</v>
      </c>
      <c r="BP1193">
        <v>0</v>
      </c>
      <c r="BQ1193" t="s">
        <v>41</v>
      </c>
      <c r="BR1193">
        <v>1.4</v>
      </c>
      <c r="BS1193">
        <v>93.918000000000006</v>
      </c>
      <c r="BT1193">
        <v>-42.7</v>
      </c>
      <c r="BU1193">
        <v>4.9619999999999997</v>
      </c>
      <c r="BV1193">
        <v>5228.1000000000004</v>
      </c>
      <c r="BW1193" t="s">
        <v>37</v>
      </c>
      <c r="CB1193">
        <v>28</v>
      </c>
      <c r="CC1193" t="s">
        <v>46</v>
      </c>
      <c r="CD1193" t="s">
        <v>52</v>
      </c>
      <c r="CE1193" t="s">
        <v>44</v>
      </c>
      <c r="CF1193" t="s">
        <v>37</v>
      </c>
      <c r="CG1193" t="s">
        <v>42</v>
      </c>
      <c r="CH1193" t="s">
        <v>37</v>
      </c>
      <c r="CI1193" t="s">
        <v>68</v>
      </c>
      <c r="CJ1193" t="s">
        <v>70</v>
      </c>
      <c r="CK1193" t="s">
        <v>61</v>
      </c>
      <c r="CL1193">
        <v>83</v>
      </c>
      <c r="CM1193">
        <v>2</v>
      </c>
      <c r="CN1193">
        <v>999</v>
      </c>
      <c r="CO1193">
        <v>3</v>
      </c>
      <c r="CP1193" t="s">
        <v>71</v>
      </c>
      <c r="CQ1193">
        <v>-3.4</v>
      </c>
      <c r="CR1193">
        <v>92.430999999999997</v>
      </c>
      <c r="CS1193">
        <v>-26.9</v>
      </c>
      <c r="CT1193">
        <v>0.72799999999999998</v>
      </c>
      <c r="CU1193">
        <v>5017.5</v>
      </c>
      <c r="CV1193" t="s">
        <v>37</v>
      </c>
      <c r="DZ1193">
        <v>33</v>
      </c>
      <c r="EA1193" t="s">
        <v>51</v>
      </c>
      <c r="EB1193" t="s">
        <v>52</v>
      </c>
      <c r="EC1193" t="s">
        <v>49</v>
      </c>
      <c r="ED1193" t="s">
        <v>37</v>
      </c>
      <c r="EE1193" t="s">
        <v>42</v>
      </c>
      <c r="EF1193" t="s">
        <v>37</v>
      </c>
      <c r="EG1193" t="s">
        <v>68</v>
      </c>
      <c r="EH1193" t="s">
        <v>69</v>
      </c>
      <c r="EI1193" t="s">
        <v>62</v>
      </c>
      <c r="EJ1193">
        <v>90</v>
      </c>
      <c r="EK1193">
        <v>1</v>
      </c>
      <c r="EL1193">
        <v>999</v>
      </c>
      <c r="EM1193">
        <v>0</v>
      </c>
      <c r="EN1193" t="s">
        <v>41</v>
      </c>
      <c r="EO1193">
        <v>1.4</v>
      </c>
      <c r="EP1193">
        <v>93.444000000000003</v>
      </c>
      <c r="EQ1193">
        <v>-36.1</v>
      </c>
      <c r="ER1193">
        <v>4.9669999999999996</v>
      </c>
      <c r="ES1193">
        <v>5228.1000000000004</v>
      </c>
      <c r="ET1193" t="s">
        <v>37</v>
      </c>
      <c r="EY1193">
        <v>29</v>
      </c>
      <c r="EZ1193" t="s">
        <v>51</v>
      </c>
      <c r="FA1193" t="s">
        <v>52</v>
      </c>
      <c r="FB1193" t="s">
        <v>57</v>
      </c>
      <c r="FC1193" t="s">
        <v>37</v>
      </c>
      <c r="FD1193" t="s">
        <v>37</v>
      </c>
      <c r="FE1193" t="s">
        <v>42</v>
      </c>
      <c r="FF1193" t="s">
        <v>68</v>
      </c>
      <c r="FG1193" t="s">
        <v>76</v>
      </c>
      <c r="FH1193" t="s">
        <v>40</v>
      </c>
      <c r="FI1193">
        <v>222</v>
      </c>
      <c r="FJ1193">
        <v>1</v>
      </c>
      <c r="FK1193">
        <v>999</v>
      </c>
      <c r="FL1193">
        <v>0</v>
      </c>
      <c r="FM1193" t="s">
        <v>41</v>
      </c>
      <c r="FN1193">
        <v>-1.8</v>
      </c>
      <c r="FO1193">
        <v>93.075000000000003</v>
      </c>
      <c r="FP1193">
        <v>-47.1</v>
      </c>
      <c r="FQ1193">
        <v>1.405</v>
      </c>
      <c r="FR1193">
        <v>5099.1000000000004</v>
      </c>
      <c r="FS1193" t="s">
        <v>37</v>
      </c>
      <c r="FX1193">
        <v>54</v>
      </c>
      <c r="FY1193" t="s">
        <v>34</v>
      </c>
      <c r="FZ1193" t="s">
        <v>53</v>
      </c>
      <c r="GA1193" t="s">
        <v>45</v>
      </c>
      <c r="GB1193" t="s">
        <v>37</v>
      </c>
      <c r="GC1193" t="s">
        <v>42</v>
      </c>
      <c r="GD1193" t="s">
        <v>37</v>
      </c>
      <c r="GE1193" t="s">
        <v>38</v>
      </c>
      <c r="GF1193" t="s">
        <v>39</v>
      </c>
      <c r="GG1193" t="s">
        <v>62</v>
      </c>
      <c r="GH1193">
        <v>96</v>
      </c>
      <c r="GI1193">
        <v>2</v>
      </c>
      <c r="GJ1193">
        <v>999</v>
      </c>
      <c r="GK1193">
        <v>0</v>
      </c>
      <c r="GL1193" t="s">
        <v>41</v>
      </c>
      <c r="GM1193">
        <v>1.1000000000000001</v>
      </c>
      <c r="GN1193">
        <v>93.994</v>
      </c>
      <c r="GO1193">
        <v>-36.4</v>
      </c>
      <c r="GP1193">
        <v>4.8559999999999999</v>
      </c>
      <c r="GQ1193">
        <v>5191</v>
      </c>
      <c r="GR1193" t="s">
        <v>37</v>
      </c>
    </row>
    <row r="1194" spans="4:200" x14ac:dyDescent="0.25">
      <c r="D1194">
        <v>41</v>
      </c>
      <c r="E1194" t="s">
        <v>50</v>
      </c>
      <c r="F1194" t="s">
        <v>35</v>
      </c>
      <c r="G1194" t="s">
        <v>36</v>
      </c>
      <c r="H1194" t="s">
        <v>45</v>
      </c>
      <c r="I1194" t="s">
        <v>42</v>
      </c>
      <c r="J1194" t="s">
        <v>37</v>
      </c>
      <c r="K1194" t="s">
        <v>68</v>
      </c>
      <c r="L1194" t="s">
        <v>76</v>
      </c>
      <c r="M1194" t="s">
        <v>64</v>
      </c>
      <c r="N1194">
        <v>145</v>
      </c>
      <c r="O1194">
        <v>1</v>
      </c>
      <c r="P1194">
        <v>999</v>
      </c>
      <c r="Q1194">
        <v>1</v>
      </c>
      <c r="R1194" t="s">
        <v>71</v>
      </c>
      <c r="S1194">
        <v>-1.8</v>
      </c>
      <c r="T1194">
        <v>93.075000000000003</v>
      </c>
      <c r="U1194">
        <v>-47.1</v>
      </c>
      <c r="V1194">
        <v>1.405</v>
      </c>
      <c r="W1194">
        <v>5099.1000000000004</v>
      </c>
      <c r="X1194" t="s">
        <v>37</v>
      </c>
      <c r="AD1194">
        <v>41</v>
      </c>
      <c r="AE1194" t="s">
        <v>50</v>
      </c>
      <c r="AF1194" t="s">
        <v>52</v>
      </c>
      <c r="AG1194" t="s">
        <v>47</v>
      </c>
      <c r="AH1194" t="s">
        <v>45</v>
      </c>
      <c r="AI1194" t="s">
        <v>37</v>
      </c>
      <c r="AJ1194" t="s">
        <v>37</v>
      </c>
      <c r="AK1194" t="s">
        <v>68</v>
      </c>
      <c r="AL1194" t="s">
        <v>67</v>
      </c>
      <c r="AM1194" t="s">
        <v>63</v>
      </c>
      <c r="AN1194">
        <v>225</v>
      </c>
      <c r="AO1194">
        <v>1</v>
      </c>
      <c r="AP1194">
        <v>999</v>
      </c>
      <c r="AQ1194">
        <v>0</v>
      </c>
      <c r="AR1194" t="s">
        <v>41</v>
      </c>
      <c r="AS1194">
        <v>1.4</v>
      </c>
      <c r="AT1194">
        <v>93.918000000000006</v>
      </c>
      <c r="AU1194">
        <v>-42.7</v>
      </c>
      <c r="AV1194">
        <v>4.9619999999999997</v>
      </c>
      <c r="AW1194">
        <v>5228.1000000000004</v>
      </c>
      <c r="AX1194" t="s">
        <v>37</v>
      </c>
      <c r="BC1194">
        <v>31</v>
      </c>
      <c r="BD1194" t="s">
        <v>50</v>
      </c>
      <c r="BE1194" t="s">
        <v>35</v>
      </c>
      <c r="BF1194" t="s">
        <v>48</v>
      </c>
      <c r="BG1194" t="s">
        <v>45</v>
      </c>
      <c r="BH1194" t="s">
        <v>42</v>
      </c>
      <c r="BI1194" t="s">
        <v>42</v>
      </c>
      <c r="BJ1194" t="s">
        <v>68</v>
      </c>
      <c r="BK1194" t="s">
        <v>67</v>
      </c>
      <c r="BL1194" t="s">
        <v>61</v>
      </c>
      <c r="BM1194">
        <v>656</v>
      </c>
      <c r="BN1194">
        <v>3</v>
      </c>
      <c r="BO1194">
        <v>999</v>
      </c>
      <c r="BP1194">
        <v>0</v>
      </c>
      <c r="BQ1194" t="s">
        <v>41</v>
      </c>
      <c r="BR1194">
        <v>1.4</v>
      </c>
      <c r="BS1194">
        <v>93.918000000000006</v>
      </c>
      <c r="BT1194">
        <v>-42.7</v>
      </c>
      <c r="BU1194">
        <v>4.9610000000000003</v>
      </c>
      <c r="BV1194">
        <v>5228.1000000000004</v>
      </c>
      <c r="BW1194" t="s">
        <v>37</v>
      </c>
      <c r="CB1194">
        <v>28</v>
      </c>
      <c r="CC1194" t="s">
        <v>46</v>
      </c>
      <c r="CD1194" t="s">
        <v>35</v>
      </c>
      <c r="CE1194" t="s">
        <v>44</v>
      </c>
      <c r="CF1194" t="s">
        <v>37</v>
      </c>
      <c r="CG1194" t="s">
        <v>42</v>
      </c>
      <c r="CH1194" t="s">
        <v>37</v>
      </c>
      <c r="CI1194" t="s">
        <v>68</v>
      </c>
      <c r="CJ1194" t="s">
        <v>72</v>
      </c>
      <c r="CK1194" t="s">
        <v>62</v>
      </c>
      <c r="CL1194">
        <v>158</v>
      </c>
      <c r="CM1194">
        <v>1</v>
      </c>
      <c r="CN1194">
        <v>999</v>
      </c>
      <c r="CO1194">
        <v>0</v>
      </c>
      <c r="CP1194" t="s">
        <v>41</v>
      </c>
      <c r="CQ1194">
        <v>-3.4</v>
      </c>
      <c r="CR1194">
        <v>92.649000000000001</v>
      </c>
      <c r="CS1194">
        <v>-30.1</v>
      </c>
      <c r="CT1194">
        <v>0.71899999999999997</v>
      </c>
      <c r="CU1194">
        <v>5017.5</v>
      </c>
      <c r="CV1194" t="s">
        <v>37</v>
      </c>
      <c r="DZ1194">
        <v>33</v>
      </c>
      <c r="EA1194" t="s">
        <v>51</v>
      </c>
      <c r="EB1194" t="s">
        <v>52</v>
      </c>
      <c r="EC1194" t="s">
        <v>49</v>
      </c>
      <c r="ED1194" t="s">
        <v>37</v>
      </c>
      <c r="EE1194" t="s">
        <v>42</v>
      </c>
      <c r="EF1194" t="s">
        <v>37</v>
      </c>
      <c r="EG1194" t="s">
        <v>68</v>
      </c>
      <c r="EH1194" t="s">
        <v>69</v>
      </c>
      <c r="EI1194" t="s">
        <v>62</v>
      </c>
      <c r="EJ1194">
        <v>244</v>
      </c>
      <c r="EK1194">
        <v>1</v>
      </c>
      <c r="EL1194">
        <v>999</v>
      </c>
      <c r="EM1194">
        <v>0</v>
      </c>
      <c r="EN1194" t="s">
        <v>41</v>
      </c>
      <c r="EO1194">
        <v>1.4</v>
      </c>
      <c r="EP1194">
        <v>93.444000000000003</v>
      </c>
      <c r="EQ1194">
        <v>-36.1</v>
      </c>
      <c r="ER1194">
        <v>4.9669999999999996</v>
      </c>
      <c r="ES1194">
        <v>5228.1000000000004</v>
      </c>
      <c r="ET1194" t="s">
        <v>37</v>
      </c>
      <c r="EY1194">
        <v>29</v>
      </c>
      <c r="EZ1194" t="s">
        <v>55</v>
      </c>
      <c r="FA1194" t="s">
        <v>52</v>
      </c>
      <c r="FB1194" t="s">
        <v>57</v>
      </c>
      <c r="FC1194" t="s">
        <v>37</v>
      </c>
      <c r="FD1194" t="s">
        <v>37</v>
      </c>
      <c r="FE1194" t="s">
        <v>37</v>
      </c>
      <c r="FF1194" t="s">
        <v>68</v>
      </c>
      <c r="FG1194" t="s">
        <v>76</v>
      </c>
      <c r="FH1194" t="s">
        <v>40</v>
      </c>
      <c r="FI1194">
        <v>190</v>
      </c>
      <c r="FJ1194">
        <v>2</v>
      </c>
      <c r="FK1194">
        <v>999</v>
      </c>
      <c r="FL1194">
        <v>0</v>
      </c>
      <c r="FM1194" t="s">
        <v>41</v>
      </c>
      <c r="FN1194">
        <v>-1.8</v>
      </c>
      <c r="FO1194">
        <v>93.075000000000003</v>
      </c>
      <c r="FP1194">
        <v>-47.1</v>
      </c>
      <c r="FQ1194">
        <v>1.405</v>
      </c>
      <c r="FR1194">
        <v>5099.1000000000004</v>
      </c>
      <c r="FS1194" t="s">
        <v>37</v>
      </c>
      <c r="FX1194">
        <v>54</v>
      </c>
      <c r="FY1194" t="s">
        <v>51</v>
      </c>
      <c r="FZ1194" t="s">
        <v>35</v>
      </c>
      <c r="GA1194" t="s">
        <v>45</v>
      </c>
      <c r="GB1194" t="s">
        <v>45</v>
      </c>
      <c r="GC1194" t="s">
        <v>37</v>
      </c>
      <c r="GD1194" t="s">
        <v>37</v>
      </c>
      <c r="GE1194" t="s">
        <v>38</v>
      </c>
      <c r="GF1194" t="s">
        <v>39</v>
      </c>
      <c r="GG1194" t="s">
        <v>64</v>
      </c>
      <c r="GH1194">
        <v>111</v>
      </c>
      <c r="GI1194">
        <v>2</v>
      </c>
      <c r="GJ1194">
        <v>999</v>
      </c>
      <c r="GK1194">
        <v>0</v>
      </c>
      <c r="GL1194" t="s">
        <v>41</v>
      </c>
      <c r="GM1194">
        <v>1.1000000000000001</v>
      </c>
      <c r="GN1194">
        <v>93.994</v>
      </c>
      <c r="GO1194">
        <v>-36.4</v>
      </c>
      <c r="GP1194">
        <v>4.8550000000000004</v>
      </c>
      <c r="GQ1194">
        <v>5191</v>
      </c>
      <c r="GR1194" t="s">
        <v>37</v>
      </c>
    </row>
    <row r="1195" spans="4:200" x14ac:dyDescent="0.25">
      <c r="D1195">
        <v>41</v>
      </c>
      <c r="E1195" t="s">
        <v>50</v>
      </c>
      <c r="F1195" t="s">
        <v>35</v>
      </c>
      <c r="G1195" t="s">
        <v>36</v>
      </c>
      <c r="H1195" t="s">
        <v>45</v>
      </c>
      <c r="I1195" t="s">
        <v>42</v>
      </c>
      <c r="J1195" t="s">
        <v>37</v>
      </c>
      <c r="K1195" t="s">
        <v>68</v>
      </c>
      <c r="L1195" t="s">
        <v>76</v>
      </c>
      <c r="M1195" t="s">
        <v>64</v>
      </c>
      <c r="N1195">
        <v>359</v>
      </c>
      <c r="O1195">
        <v>1</v>
      </c>
      <c r="P1195">
        <v>999</v>
      </c>
      <c r="Q1195">
        <v>0</v>
      </c>
      <c r="R1195" t="s">
        <v>41</v>
      </c>
      <c r="S1195">
        <v>-1.8</v>
      </c>
      <c r="T1195">
        <v>93.075000000000003</v>
      </c>
      <c r="U1195">
        <v>-47.1</v>
      </c>
      <c r="V1195">
        <v>1.405</v>
      </c>
      <c r="W1195">
        <v>5099.1000000000004</v>
      </c>
      <c r="X1195" t="s">
        <v>37</v>
      </c>
      <c r="AD1195">
        <v>41</v>
      </c>
      <c r="AE1195" t="s">
        <v>50</v>
      </c>
      <c r="AF1195" t="s">
        <v>35</v>
      </c>
      <c r="AG1195" t="s">
        <v>47</v>
      </c>
      <c r="AH1195" t="s">
        <v>37</v>
      </c>
      <c r="AI1195" t="s">
        <v>42</v>
      </c>
      <c r="AJ1195" t="s">
        <v>42</v>
      </c>
      <c r="AK1195" t="s">
        <v>38</v>
      </c>
      <c r="AL1195" t="s">
        <v>67</v>
      </c>
      <c r="AM1195" t="s">
        <v>62</v>
      </c>
      <c r="AN1195">
        <v>47</v>
      </c>
      <c r="AO1195">
        <v>1</v>
      </c>
      <c r="AP1195">
        <v>999</v>
      </c>
      <c r="AQ1195">
        <v>0</v>
      </c>
      <c r="AR1195" t="s">
        <v>41</v>
      </c>
      <c r="AS1195">
        <v>1.4</v>
      </c>
      <c r="AT1195">
        <v>93.918000000000006</v>
      </c>
      <c r="AU1195">
        <v>-42.7</v>
      </c>
      <c r="AV1195">
        <v>4.9630000000000001</v>
      </c>
      <c r="AW1195">
        <v>5228.1000000000004</v>
      </c>
      <c r="AX1195" t="s">
        <v>37</v>
      </c>
      <c r="BC1195">
        <v>31</v>
      </c>
      <c r="BD1195" t="s">
        <v>50</v>
      </c>
      <c r="BE1195" t="s">
        <v>35</v>
      </c>
      <c r="BF1195" t="s">
        <v>48</v>
      </c>
      <c r="BG1195" t="s">
        <v>45</v>
      </c>
      <c r="BH1195" t="s">
        <v>42</v>
      </c>
      <c r="BI1195" t="s">
        <v>37</v>
      </c>
      <c r="BJ1195" t="s">
        <v>68</v>
      </c>
      <c r="BK1195" t="s">
        <v>67</v>
      </c>
      <c r="BL1195" t="s">
        <v>61</v>
      </c>
      <c r="BM1195">
        <v>204</v>
      </c>
      <c r="BN1195">
        <v>3</v>
      </c>
      <c r="BO1195">
        <v>999</v>
      </c>
      <c r="BP1195">
        <v>0</v>
      </c>
      <c r="BQ1195" t="s">
        <v>41</v>
      </c>
      <c r="BR1195">
        <v>1.4</v>
      </c>
      <c r="BS1195">
        <v>93.918000000000006</v>
      </c>
      <c r="BT1195">
        <v>-42.7</v>
      </c>
      <c r="BU1195">
        <v>4.9610000000000003</v>
      </c>
      <c r="BV1195">
        <v>5228.1000000000004</v>
      </c>
      <c r="BW1195" t="s">
        <v>37</v>
      </c>
      <c r="CB1195">
        <v>28</v>
      </c>
      <c r="CC1195" t="s">
        <v>56</v>
      </c>
      <c r="CD1195" t="s">
        <v>52</v>
      </c>
      <c r="CE1195" t="s">
        <v>44</v>
      </c>
      <c r="CF1195" t="s">
        <v>37</v>
      </c>
      <c r="CG1195" t="s">
        <v>42</v>
      </c>
      <c r="CH1195" t="s">
        <v>37</v>
      </c>
      <c r="CI1195" t="s">
        <v>68</v>
      </c>
      <c r="CJ1195" t="s">
        <v>74</v>
      </c>
      <c r="CK1195" t="s">
        <v>40</v>
      </c>
      <c r="CL1195">
        <v>94</v>
      </c>
      <c r="CM1195">
        <v>3</v>
      </c>
      <c r="CN1195">
        <v>6</v>
      </c>
      <c r="CO1195">
        <v>3</v>
      </c>
      <c r="CP1195" t="s">
        <v>73</v>
      </c>
      <c r="CQ1195">
        <v>-3</v>
      </c>
      <c r="CR1195">
        <v>92.712999999999994</v>
      </c>
      <c r="CS1195">
        <v>-33</v>
      </c>
      <c r="CT1195">
        <v>0.70899999999999996</v>
      </c>
      <c r="CU1195">
        <v>5023.5</v>
      </c>
      <c r="CV1195" t="s">
        <v>37</v>
      </c>
      <c r="DZ1195">
        <v>33</v>
      </c>
      <c r="EA1195" t="s">
        <v>51</v>
      </c>
      <c r="EB1195" t="s">
        <v>52</v>
      </c>
      <c r="EC1195" t="s">
        <v>49</v>
      </c>
      <c r="ED1195" t="s">
        <v>37</v>
      </c>
      <c r="EE1195" t="s">
        <v>42</v>
      </c>
      <c r="EF1195" t="s">
        <v>37</v>
      </c>
      <c r="EG1195" t="s">
        <v>68</v>
      </c>
      <c r="EH1195" t="s">
        <v>69</v>
      </c>
      <c r="EI1195" t="s">
        <v>62</v>
      </c>
      <c r="EJ1195">
        <v>84</v>
      </c>
      <c r="EK1195">
        <v>1</v>
      </c>
      <c r="EL1195">
        <v>999</v>
      </c>
      <c r="EM1195">
        <v>0</v>
      </c>
      <c r="EN1195" t="s">
        <v>41</v>
      </c>
      <c r="EO1195">
        <v>1.4</v>
      </c>
      <c r="EP1195">
        <v>93.444000000000003</v>
      </c>
      <c r="EQ1195">
        <v>-36.1</v>
      </c>
      <c r="ER1195">
        <v>4.9669999999999996</v>
      </c>
      <c r="ES1195">
        <v>5228.1000000000004</v>
      </c>
      <c r="ET1195" t="s">
        <v>37</v>
      </c>
      <c r="EY1195">
        <v>29</v>
      </c>
      <c r="EZ1195" t="s">
        <v>51</v>
      </c>
      <c r="FA1195" t="s">
        <v>52</v>
      </c>
      <c r="FB1195" t="s">
        <v>57</v>
      </c>
      <c r="FC1195" t="s">
        <v>37</v>
      </c>
      <c r="FD1195" t="s">
        <v>37</v>
      </c>
      <c r="FE1195" t="s">
        <v>37</v>
      </c>
      <c r="FF1195" t="s">
        <v>68</v>
      </c>
      <c r="FG1195" t="s">
        <v>76</v>
      </c>
      <c r="FH1195" t="s">
        <v>61</v>
      </c>
      <c r="FI1195">
        <v>95</v>
      </c>
      <c r="FJ1195">
        <v>1</v>
      </c>
      <c r="FK1195">
        <v>999</v>
      </c>
      <c r="FL1195">
        <v>0</v>
      </c>
      <c r="FM1195" t="s">
        <v>41</v>
      </c>
      <c r="FN1195">
        <v>-1.8</v>
      </c>
      <c r="FO1195">
        <v>93.075000000000003</v>
      </c>
      <c r="FP1195">
        <v>-47.1</v>
      </c>
      <c r="FQ1195">
        <v>1.405</v>
      </c>
      <c r="FR1195">
        <v>5099.1000000000004</v>
      </c>
      <c r="FS1195" t="s">
        <v>37</v>
      </c>
      <c r="FX1195">
        <v>54</v>
      </c>
      <c r="FY1195" t="s">
        <v>45</v>
      </c>
      <c r="FZ1195" t="s">
        <v>35</v>
      </c>
      <c r="GA1195" t="s">
        <v>45</v>
      </c>
      <c r="GB1195" t="s">
        <v>45</v>
      </c>
      <c r="GC1195" t="s">
        <v>37</v>
      </c>
      <c r="GD1195" t="s">
        <v>37</v>
      </c>
      <c r="GE1195" t="s">
        <v>38</v>
      </c>
      <c r="GF1195" t="s">
        <v>39</v>
      </c>
      <c r="GG1195" t="s">
        <v>40</v>
      </c>
      <c r="GH1195">
        <v>103</v>
      </c>
      <c r="GI1195">
        <v>8</v>
      </c>
      <c r="GJ1195">
        <v>999</v>
      </c>
      <c r="GK1195">
        <v>0</v>
      </c>
      <c r="GL1195" t="s">
        <v>41</v>
      </c>
      <c r="GM1195">
        <v>1.1000000000000001</v>
      </c>
      <c r="GN1195">
        <v>93.994</v>
      </c>
      <c r="GO1195">
        <v>-36.4</v>
      </c>
      <c r="GP1195">
        <v>4.8570000000000002</v>
      </c>
      <c r="GQ1195">
        <v>5191</v>
      </c>
      <c r="GR1195" t="s">
        <v>37</v>
      </c>
    </row>
    <row r="1196" spans="4:200" x14ac:dyDescent="0.25">
      <c r="D1196">
        <v>41</v>
      </c>
      <c r="E1196" t="s">
        <v>50</v>
      </c>
      <c r="F1196" t="s">
        <v>35</v>
      </c>
      <c r="G1196" t="s">
        <v>36</v>
      </c>
      <c r="H1196" t="s">
        <v>45</v>
      </c>
      <c r="I1196" t="s">
        <v>37</v>
      </c>
      <c r="J1196" t="s">
        <v>37</v>
      </c>
      <c r="K1196" t="s">
        <v>68</v>
      </c>
      <c r="L1196" t="s">
        <v>76</v>
      </c>
      <c r="M1196" t="s">
        <v>64</v>
      </c>
      <c r="N1196">
        <v>100</v>
      </c>
      <c r="O1196">
        <v>2</v>
      </c>
      <c r="P1196">
        <v>999</v>
      </c>
      <c r="Q1196">
        <v>0</v>
      </c>
      <c r="R1196" t="s">
        <v>41</v>
      </c>
      <c r="S1196">
        <v>-1.8</v>
      </c>
      <c r="T1196">
        <v>93.075000000000003</v>
      </c>
      <c r="U1196">
        <v>-47.1</v>
      </c>
      <c r="V1196">
        <v>1.405</v>
      </c>
      <c r="W1196">
        <v>5099.1000000000004</v>
      </c>
      <c r="X1196" t="s">
        <v>37</v>
      </c>
      <c r="AD1196">
        <v>41</v>
      </c>
      <c r="AE1196" t="s">
        <v>34</v>
      </c>
      <c r="AF1196" t="s">
        <v>35</v>
      </c>
      <c r="AG1196" t="s">
        <v>47</v>
      </c>
      <c r="AH1196" t="s">
        <v>37</v>
      </c>
      <c r="AI1196" t="s">
        <v>37</v>
      </c>
      <c r="AJ1196" t="s">
        <v>37</v>
      </c>
      <c r="AK1196" t="s">
        <v>38</v>
      </c>
      <c r="AL1196" t="s">
        <v>67</v>
      </c>
      <c r="AM1196" t="s">
        <v>62</v>
      </c>
      <c r="AN1196">
        <v>34</v>
      </c>
      <c r="AO1196">
        <v>2</v>
      </c>
      <c r="AP1196">
        <v>999</v>
      </c>
      <c r="AQ1196">
        <v>0</v>
      </c>
      <c r="AR1196" t="s">
        <v>41</v>
      </c>
      <c r="AS1196">
        <v>1.4</v>
      </c>
      <c r="AT1196">
        <v>93.918000000000006</v>
      </c>
      <c r="AU1196">
        <v>-42.7</v>
      </c>
      <c r="AV1196">
        <v>4.9630000000000001</v>
      </c>
      <c r="AW1196">
        <v>5228.1000000000004</v>
      </c>
      <c r="AX1196" t="s">
        <v>37</v>
      </c>
      <c r="BC1196">
        <v>31</v>
      </c>
      <c r="BD1196" t="s">
        <v>50</v>
      </c>
      <c r="BE1196" t="s">
        <v>35</v>
      </c>
      <c r="BF1196" t="s">
        <v>48</v>
      </c>
      <c r="BG1196" t="s">
        <v>45</v>
      </c>
      <c r="BH1196" t="s">
        <v>42</v>
      </c>
      <c r="BI1196" t="s">
        <v>37</v>
      </c>
      <c r="BJ1196" t="s">
        <v>38</v>
      </c>
      <c r="BK1196" t="s">
        <v>67</v>
      </c>
      <c r="BL1196" t="s">
        <v>61</v>
      </c>
      <c r="BM1196">
        <v>289</v>
      </c>
      <c r="BN1196">
        <v>2</v>
      </c>
      <c r="BO1196">
        <v>999</v>
      </c>
      <c r="BP1196">
        <v>0</v>
      </c>
      <c r="BQ1196" t="s">
        <v>41</v>
      </c>
      <c r="BR1196">
        <v>1.4</v>
      </c>
      <c r="BS1196">
        <v>93.918000000000006</v>
      </c>
      <c r="BT1196">
        <v>-42.7</v>
      </c>
      <c r="BU1196">
        <v>4.9610000000000003</v>
      </c>
      <c r="BV1196">
        <v>5228.1000000000004</v>
      </c>
      <c r="BW1196" t="s">
        <v>37</v>
      </c>
      <c r="CB1196">
        <v>28</v>
      </c>
      <c r="CC1196" t="s">
        <v>50</v>
      </c>
      <c r="CD1196" t="s">
        <v>52</v>
      </c>
      <c r="CE1196" t="s">
        <v>44</v>
      </c>
      <c r="CF1196" t="s">
        <v>37</v>
      </c>
      <c r="CG1196" t="s">
        <v>37</v>
      </c>
      <c r="CH1196" t="s">
        <v>37</v>
      </c>
      <c r="CI1196" t="s">
        <v>68</v>
      </c>
      <c r="CJ1196" t="s">
        <v>75</v>
      </c>
      <c r="CK1196" t="s">
        <v>63</v>
      </c>
      <c r="CL1196">
        <v>247</v>
      </c>
      <c r="CM1196">
        <v>1</v>
      </c>
      <c r="CN1196">
        <v>999</v>
      </c>
      <c r="CO1196">
        <v>0</v>
      </c>
      <c r="CP1196" t="s">
        <v>41</v>
      </c>
      <c r="CQ1196">
        <v>-1.8</v>
      </c>
      <c r="CR1196">
        <v>93.369</v>
      </c>
      <c r="CS1196">
        <v>-34.799999999999997</v>
      </c>
      <c r="CT1196">
        <v>0.63500000000000001</v>
      </c>
      <c r="CU1196">
        <v>5008.7</v>
      </c>
      <c r="CV1196" t="s">
        <v>37</v>
      </c>
      <c r="DZ1196">
        <v>33</v>
      </c>
      <c r="EA1196" t="s">
        <v>51</v>
      </c>
      <c r="EB1196" t="s">
        <v>52</v>
      </c>
      <c r="EC1196" t="s">
        <v>49</v>
      </c>
      <c r="ED1196" t="s">
        <v>37</v>
      </c>
      <c r="EE1196" t="s">
        <v>42</v>
      </c>
      <c r="EF1196" t="s">
        <v>37</v>
      </c>
      <c r="EG1196" t="s">
        <v>68</v>
      </c>
      <c r="EH1196" t="s">
        <v>69</v>
      </c>
      <c r="EI1196" t="s">
        <v>62</v>
      </c>
      <c r="EJ1196">
        <v>290</v>
      </c>
      <c r="EK1196">
        <v>1</v>
      </c>
      <c r="EL1196">
        <v>999</v>
      </c>
      <c r="EM1196">
        <v>0</v>
      </c>
      <c r="EN1196" t="s">
        <v>41</v>
      </c>
      <c r="EO1196">
        <v>1.4</v>
      </c>
      <c r="EP1196">
        <v>93.444000000000003</v>
      </c>
      <c r="EQ1196">
        <v>-36.1</v>
      </c>
      <c r="ER1196">
        <v>4.9669999999999996</v>
      </c>
      <c r="ES1196">
        <v>5228.1000000000004</v>
      </c>
      <c r="ET1196" t="s">
        <v>37</v>
      </c>
      <c r="EY1196">
        <v>29</v>
      </c>
      <c r="EZ1196" t="s">
        <v>55</v>
      </c>
      <c r="FA1196" t="s">
        <v>35</v>
      </c>
      <c r="FB1196" t="s">
        <v>57</v>
      </c>
      <c r="FC1196" t="s">
        <v>37</v>
      </c>
      <c r="FD1196" t="s">
        <v>37</v>
      </c>
      <c r="FE1196" t="s">
        <v>37</v>
      </c>
      <c r="FF1196" t="s">
        <v>38</v>
      </c>
      <c r="FG1196" t="s">
        <v>39</v>
      </c>
      <c r="FH1196" t="s">
        <v>40</v>
      </c>
      <c r="FI1196">
        <v>150</v>
      </c>
      <c r="FJ1196">
        <v>5</v>
      </c>
      <c r="FK1196">
        <v>999</v>
      </c>
      <c r="FL1196">
        <v>0</v>
      </c>
      <c r="FM1196" t="s">
        <v>41</v>
      </c>
      <c r="FN1196">
        <v>-1.8</v>
      </c>
      <c r="FO1196">
        <v>92.893000000000001</v>
      </c>
      <c r="FP1196">
        <v>-46.2</v>
      </c>
      <c r="FQ1196">
        <v>1.3540000000000001</v>
      </c>
      <c r="FR1196">
        <v>5099.1000000000004</v>
      </c>
      <c r="FS1196" t="s">
        <v>37</v>
      </c>
      <c r="FX1196">
        <v>54</v>
      </c>
      <c r="FY1196" t="s">
        <v>43</v>
      </c>
      <c r="FZ1196" t="s">
        <v>35</v>
      </c>
      <c r="GA1196" t="s">
        <v>45</v>
      </c>
      <c r="GB1196" t="s">
        <v>37</v>
      </c>
      <c r="GC1196" t="s">
        <v>37</v>
      </c>
      <c r="GD1196" t="s">
        <v>37</v>
      </c>
      <c r="GE1196" t="s">
        <v>38</v>
      </c>
      <c r="GF1196" t="s">
        <v>39</v>
      </c>
      <c r="GG1196" t="s">
        <v>61</v>
      </c>
      <c r="GH1196">
        <v>192</v>
      </c>
      <c r="GI1196">
        <v>1</v>
      </c>
      <c r="GJ1196">
        <v>999</v>
      </c>
      <c r="GK1196">
        <v>0</v>
      </c>
      <c r="GL1196" t="s">
        <v>41</v>
      </c>
      <c r="GM1196">
        <v>1.1000000000000001</v>
      </c>
      <c r="GN1196">
        <v>93.994</v>
      </c>
      <c r="GO1196">
        <v>-36.4</v>
      </c>
      <c r="GP1196">
        <v>4.8559999999999999</v>
      </c>
      <c r="GQ1196">
        <v>5191</v>
      </c>
      <c r="GR1196" t="s">
        <v>37</v>
      </c>
    </row>
    <row r="1197" spans="4:200" x14ac:dyDescent="0.25">
      <c r="D1197">
        <v>41</v>
      </c>
      <c r="E1197" t="s">
        <v>50</v>
      </c>
      <c r="F1197" t="s">
        <v>35</v>
      </c>
      <c r="G1197" t="s">
        <v>36</v>
      </c>
      <c r="H1197" t="s">
        <v>45</v>
      </c>
      <c r="I1197" t="s">
        <v>42</v>
      </c>
      <c r="J1197" t="s">
        <v>37</v>
      </c>
      <c r="K1197" t="s">
        <v>68</v>
      </c>
      <c r="L1197" t="s">
        <v>76</v>
      </c>
      <c r="M1197" t="s">
        <v>64</v>
      </c>
      <c r="N1197">
        <v>194</v>
      </c>
      <c r="O1197">
        <v>2</v>
      </c>
      <c r="P1197">
        <v>999</v>
      </c>
      <c r="Q1197">
        <v>0</v>
      </c>
      <c r="R1197" t="s">
        <v>41</v>
      </c>
      <c r="S1197">
        <v>-1.8</v>
      </c>
      <c r="T1197">
        <v>93.075000000000003</v>
      </c>
      <c r="U1197">
        <v>-47.1</v>
      </c>
      <c r="V1197">
        <v>1.405</v>
      </c>
      <c r="W1197">
        <v>5099.1000000000004</v>
      </c>
      <c r="X1197" t="s">
        <v>37</v>
      </c>
      <c r="AD1197">
        <v>41</v>
      </c>
      <c r="AE1197" t="s">
        <v>50</v>
      </c>
      <c r="AF1197" t="s">
        <v>35</v>
      </c>
      <c r="AG1197" t="s">
        <v>47</v>
      </c>
      <c r="AH1197" t="s">
        <v>37</v>
      </c>
      <c r="AI1197" t="s">
        <v>37</v>
      </c>
      <c r="AJ1197" t="s">
        <v>37</v>
      </c>
      <c r="AK1197" t="s">
        <v>38</v>
      </c>
      <c r="AL1197" t="s">
        <v>67</v>
      </c>
      <c r="AM1197" t="s">
        <v>63</v>
      </c>
      <c r="AN1197">
        <v>5</v>
      </c>
      <c r="AO1197">
        <v>3</v>
      </c>
      <c r="AP1197">
        <v>999</v>
      </c>
      <c r="AQ1197">
        <v>0</v>
      </c>
      <c r="AR1197" t="s">
        <v>41</v>
      </c>
      <c r="AS1197">
        <v>1.4</v>
      </c>
      <c r="AT1197">
        <v>93.918000000000006</v>
      </c>
      <c r="AU1197">
        <v>-42.7</v>
      </c>
      <c r="AV1197">
        <v>4.968</v>
      </c>
      <c r="AW1197">
        <v>5228.1000000000004</v>
      </c>
      <c r="AX1197" t="s">
        <v>37</v>
      </c>
      <c r="BC1197">
        <v>31</v>
      </c>
      <c r="BD1197" t="s">
        <v>50</v>
      </c>
      <c r="BE1197" t="s">
        <v>35</v>
      </c>
      <c r="BF1197" t="s">
        <v>48</v>
      </c>
      <c r="BG1197" t="s">
        <v>45</v>
      </c>
      <c r="BH1197" t="s">
        <v>37</v>
      </c>
      <c r="BI1197" t="s">
        <v>37</v>
      </c>
      <c r="BJ1197" t="s">
        <v>68</v>
      </c>
      <c r="BK1197" t="s">
        <v>67</v>
      </c>
      <c r="BL1197" t="s">
        <v>61</v>
      </c>
      <c r="BM1197">
        <v>243</v>
      </c>
      <c r="BN1197">
        <v>4</v>
      </c>
      <c r="BO1197">
        <v>999</v>
      </c>
      <c r="BP1197">
        <v>0</v>
      </c>
      <c r="BQ1197" t="s">
        <v>41</v>
      </c>
      <c r="BR1197">
        <v>1.4</v>
      </c>
      <c r="BS1197">
        <v>93.918000000000006</v>
      </c>
      <c r="BT1197">
        <v>-42.7</v>
      </c>
      <c r="BU1197">
        <v>4.9610000000000003</v>
      </c>
      <c r="BV1197">
        <v>5228.1000000000004</v>
      </c>
      <c r="BW1197" t="s">
        <v>37</v>
      </c>
      <c r="CB1197">
        <v>28</v>
      </c>
      <c r="CC1197" t="s">
        <v>46</v>
      </c>
      <c r="CD1197" t="s">
        <v>52</v>
      </c>
      <c r="CE1197" t="s">
        <v>44</v>
      </c>
      <c r="CF1197" t="s">
        <v>37</v>
      </c>
      <c r="CG1197" t="s">
        <v>42</v>
      </c>
      <c r="CH1197" t="s">
        <v>37</v>
      </c>
      <c r="CI1197" t="s">
        <v>68</v>
      </c>
      <c r="CJ1197" t="s">
        <v>39</v>
      </c>
      <c r="CK1197" t="s">
        <v>63</v>
      </c>
      <c r="CL1197">
        <v>457</v>
      </c>
      <c r="CM1197">
        <v>2</v>
      </c>
      <c r="CN1197">
        <v>999</v>
      </c>
      <c r="CO1197">
        <v>1</v>
      </c>
      <c r="CP1197" t="s">
        <v>71</v>
      </c>
      <c r="CQ1197">
        <v>-1.8</v>
      </c>
      <c r="CR1197">
        <v>93.876000000000005</v>
      </c>
      <c r="CS1197">
        <v>-40</v>
      </c>
      <c r="CT1197">
        <v>0.68300000000000005</v>
      </c>
      <c r="CU1197">
        <v>5008.7</v>
      </c>
      <c r="CV1197" t="s">
        <v>37</v>
      </c>
      <c r="DZ1197">
        <v>33</v>
      </c>
      <c r="EA1197" t="s">
        <v>51</v>
      </c>
      <c r="EB1197" t="s">
        <v>52</v>
      </c>
      <c r="EC1197" t="s">
        <v>49</v>
      </c>
      <c r="ED1197" t="s">
        <v>37</v>
      </c>
      <c r="EE1197" t="s">
        <v>42</v>
      </c>
      <c r="EF1197" t="s">
        <v>37</v>
      </c>
      <c r="EG1197" t="s">
        <v>68</v>
      </c>
      <c r="EH1197" t="s">
        <v>69</v>
      </c>
      <c r="EI1197" t="s">
        <v>62</v>
      </c>
      <c r="EJ1197">
        <v>136</v>
      </c>
      <c r="EK1197">
        <v>1</v>
      </c>
      <c r="EL1197">
        <v>999</v>
      </c>
      <c r="EM1197">
        <v>0</v>
      </c>
      <c r="EN1197" t="s">
        <v>41</v>
      </c>
      <c r="EO1197">
        <v>1.4</v>
      </c>
      <c r="EP1197">
        <v>93.444000000000003</v>
      </c>
      <c r="EQ1197">
        <v>-36.1</v>
      </c>
      <c r="ER1197">
        <v>4.9669999999999996</v>
      </c>
      <c r="ES1197">
        <v>5228.1000000000004</v>
      </c>
      <c r="ET1197" t="s">
        <v>37</v>
      </c>
      <c r="EY1197">
        <v>29</v>
      </c>
      <c r="EZ1197" t="s">
        <v>46</v>
      </c>
      <c r="FA1197" t="s">
        <v>35</v>
      </c>
      <c r="FB1197" t="s">
        <v>57</v>
      </c>
      <c r="FC1197" t="s">
        <v>45</v>
      </c>
      <c r="FD1197" t="s">
        <v>42</v>
      </c>
      <c r="FE1197" t="s">
        <v>37</v>
      </c>
      <c r="FF1197" t="s">
        <v>68</v>
      </c>
      <c r="FG1197" t="s">
        <v>39</v>
      </c>
      <c r="FH1197" t="s">
        <v>40</v>
      </c>
      <c r="FI1197">
        <v>11</v>
      </c>
      <c r="FJ1197">
        <v>4</v>
      </c>
      <c r="FK1197">
        <v>3</v>
      </c>
      <c r="FL1197">
        <v>1</v>
      </c>
      <c r="FM1197" t="s">
        <v>73</v>
      </c>
      <c r="FN1197">
        <v>-1.8</v>
      </c>
      <c r="FO1197">
        <v>92.893000000000001</v>
      </c>
      <c r="FP1197">
        <v>-46.2</v>
      </c>
      <c r="FQ1197">
        <v>1.3540000000000001</v>
      </c>
      <c r="FR1197">
        <v>5099.1000000000004</v>
      </c>
      <c r="FS1197" t="s">
        <v>37</v>
      </c>
      <c r="FX1197">
        <v>54</v>
      </c>
      <c r="FY1197" t="s">
        <v>50</v>
      </c>
      <c r="FZ1197" t="s">
        <v>53</v>
      </c>
      <c r="GA1197" t="s">
        <v>45</v>
      </c>
      <c r="GB1197" t="s">
        <v>45</v>
      </c>
      <c r="GC1197" t="s">
        <v>42</v>
      </c>
      <c r="GD1197" t="s">
        <v>37</v>
      </c>
      <c r="GE1197" t="s">
        <v>38</v>
      </c>
      <c r="GF1197" t="s">
        <v>39</v>
      </c>
      <c r="GG1197" t="s">
        <v>64</v>
      </c>
      <c r="GH1197">
        <v>370</v>
      </c>
      <c r="GI1197">
        <v>1</v>
      </c>
      <c r="GJ1197">
        <v>999</v>
      </c>
      <c r="GK1197">
        <v>0</v>
      </c>
      <c r="GL1197" t="s">
        <v>41</v>
      </c>
      <c r="GM1197">
        <v>1.1000000000000001</v>
      </c>
      <c r="GN1197">
        <v>93.994</v>
      </c>
      <c r="GO1197">
        <v>-36.4</v>
      </c>
      <c r="GP1197">
        <v>4.859</v>
      </c>
      <c r="GQ1197">
        <v>5191</v>
      </c>
      <c r="GR1197" t="s">
        <v>37</v>
      </c>
    </row>
    <row r="1198" spans="4:200" x14ac:dyDescent="0.25">
      <c r="D1198">
        <v>41</v>
      </c>
      <c r="E1198" t="s">
        <v>50</v>
      </c>
      <c r="F1198" t="s">
        <v>35</v>
      </c>
      <c r="G1198" t="s">
        <v>36</v>
      </c>
      <c r="H1198" t="s">
        <v>45</v>
      </c>
      <c r="I1198" t="s">
        <v>42</v>
      </c>
      <c r="J1198" t="s">
        <v>37</v>
      </c>
      <c r="K1198" t="s">
        <v>68</v>
      </c>
      <c r="L1198" t="s">
        <v>76</v>
      </c>
      <c r="M1198" t="s">
        <v>64</v>
      </c>
      <c r="N1198">
        <v>150</v>
      </c>
      <c r="O1198">
        <v>2</v>
      </c>
      <c r="P1198">
        <v>999</v>
      </c>
      <c r="Q1198">
        <v>1</v>
      </c>
      <c r="R1198" t="s">
        <v>71</v>
      </c>
      <c r="S1198">
        <v>-1.8</v>
      </c>
      <c r="T1198">
        <v>93.075000000000003</v>
      </c>
      <c r="U1198">
        <v>-47.1</v>
      </c>
      <c r="V1198">
        <v>1.405</v>
      </c>
      <c r="W1198">
        <v>5099.1000000000004</v>
      </c>
      <c r="X1198" t="s">
        <v>37</v>
      </c>
      <c r="AD1198">
        <v>41</v>
      </c>
      <c r="AE1198" t="s">
        <v>50</v>
      </c>
      <c r="AF1198" t="s">
        <v>35</v>
      </c>
      <c r="AG1198" t="s">
        <v>47</v>
      </c>
      <c r="AH1198" t="s">
        <v>37</v>
      </c>
      <c r="AI1198" t="s">
        <v>42</v>
      </c>
      <c r="AJ1198" t="s">
        <v>37</v>
      </c>
      <c r="AK1198" t="s">
        <v>68</v>
      </c>
      <c r="AL1198" t="s">
        <v>67</v>
      </c>
      <c r="AM1198" t="s">
        <v>63</v>
      </c>
      <c r="AN1198">
        <v>5</v>
      </c>
      <c r="AO1198">
        <v>3</v>
      </c>
      <c r="AP1198">
        <v>999</v>
      </c>
      <c r="AQ1198">
        <v>0</v>
      </c>
      <c r="AR1198" t="s">
        <v>41</v>
      </c>
      <c r="AS1198">
        <v>1.4</v>
      </c>
      <c r="AT1198">
        <v>93.918000000000006</v>
      </c>
      <c r="AU1198">
        <v>-42.7</v>
      </c>
      <c r="AV1198">
        <v>4.968</v>
      </c>
      <c r="AW1198">
        <v>5228.1000000000004</v>
      </c>
      <c r="AX1198" t="s">
        <v>37</v>
      </c>
      <c r="BC1198">
        <v>31</v>
      </c>
      <c r="BD1198" t="s">
        <v>50</v>
      </c>
      <c r="BE1198" t="s">
        <v>35</v>
      </c>
      <c r="BF1198" t="s">
        <v>48</v>
      </c>
      <c r="BG1198" t="s">
        <v>37</v>
      </c>
      <c r="BH1198" t="s">
        <v>37</v>
      </c>
      <c r="BI1198" t="s">
        <v>37</v>
      </c>
      <c r="BJ1198" t="s">
        <v>38</v>
      </c>
      <c r="BK1198" t="s">
        <v>67</v>
      </c>
      <c r="BL1198" t="s">
        <v>61</v>
      </c>
      <c r="BM1198">
        <v>280</v>
      </c>
      <c r="BN1198">
        <v>6</v>
      </c>
      <c r="BO1198">
        <v>999</v>
      </c>
      <c r="BP1198">
        <v>0</v>
      </c>
      <c r="BQ1198" t="s">
        <v>41</v>
      </c>
      <c r="BR1198">
        <v>1.4</v>
      </c>
      <c r="BS1198">
        <v>93.918000000000006</v>
      </c>
      <c r="BT1198">
        <v>-42.7</v>
      </c>
      <c r="BU1198">
        <v>4.9610000000000003</v>
      </c>
      <c r="BV1198">
        <v>5228.1000000000004</v>
      </c>
      <c r="BW1198" t="s">
        <v>37</v>
      </c>
      <c r="CB1198">
        <v>28</v>
      </c>
      <c r="CC1198" t="s">
        <v>43</v>
      </c>
      <c r="CD1198" t="s">
        <v>35</v>
      </c>
      <c r="CE1198" t="s">
        <v>44</v>
      </c>
      <c r="CF1198" t="s">
        <v>37</v>
      </c>
      <c r="CG1198" t="s">
        <v>42</v>
      </c>
      <c r="CH1198" t="s">
        <v>42</v>
      </c>
      <c r="CI1198" t="s">
        <v>38</v>
      </c>
      <c r="CJ1198" t="s">
        <v>66</v>
      </c>
      <c r="CK1198" t="s">
        <v>61</v>
      </c>
      <c r="CL1198">
        <v>12</v>
      </c>
      <c r="CM1198">
        <v>1</v>
      </c>
      <c r="CN1198">
        <v>999</v>
      </c>
      <c r="CO1198">
        <v>0</v>
      </c>
      <c r="CP1198" t="s">
        <v>41</v>
      </c>
      <c r="CQ1198">
        <v>-1.7</v>
      </c>
      <c r="CR1198">
        <v>94.055000000000007</v>
      </c>
      <c r="CS1198">
        <v>-39.799999999999997</v>
      </c>
      <c r="CT1198">
        <v>0.70199999999999996</v>
      </c>
      <c r="CU1198">
        <v>4991.6000000000004</v>
      </c>
      <c r="CV1198" t="s">
        <v>37</v>
      </c>
      <c r="DZ1198">
        <v>33</v>
      </c>
      <c r="EA1198" t="s">
        <v>51</v>
      </c>
      <c r="EB1198" t="s">
        <v>52</v>
      </c>
      <c r="EC1198" t="s">
        <v>49</v>
      </c>
      <c r="ED1198" t="s">
        <v>37</v>
      </c>
      <c r="EE1198" t="s">
        <v>37</v>
      </c>
      <c r="EF1198" t="s">
        <v>37</v>
      </c>
      <c r="EG1198" t="s">
        <v>68</v>
      </c>
      <c r="EH1198" t="s">
        <v>69</v>
      </c>
      <c r="EI1198" t="s">
        <v>62</v>
      </c>
      <c r="EJ1198">
        <v>732</v>
      </c>
      <c r="EK1198">
        <v>1</v>
      </c>
      <c r="EL1198">
        <v>999</v>
      </c>
      <c r="EM1198">
        <v>0</v>
      </c>
      <c r="EN1198" t="s">
        <v>41</v>
      </c>
      <c r="EO1198">
        <v>1.4</v>
      </c>
      <c r="EP1198">
        <v>93.444000000000003</v>
      </c>
      <c r="EQ1198">
        <v>-36.1</v>
      </c>
      <c r="ER1198">
        <v>4.9669999999999996</v>
      </c>
      <c r="ES1198">
        <v>5228.1000000000004</v>
      </c>
      <c r="ET1198" t="s">
        <v>37</v>
      </c>
      <c r="EY1198">
        <v>29</v>
      </c>
      <c r="EZ1198" t="s">
        <v>46</v>
      </c>
      <c r="FA1198" t="s">
        <v>52</v>
      </c>
      <c r="FB1198" t="s">
        <v>57</v>
      </c>
      <c r="FC1198" t="s">
        <v>37</v>
      </c>
      <c r="FD1198" t="s">
        <v>42</v>
      </c>
      <c r="FE1198" t="s">
        <v>37</v>
      </c>
      <c r="FF1198" t="s">
        <v>68</v>
      </c>
      <c r="FG1198" t="s">
        <v>39</v>
      </c>
      <c r="FH1198" t="s">
        <v>61</v>
      </c>
      <c r="FI1198">
        <v>159</v>
      </c>
      <c r="FJ1198">
        <v>8</v>
      </c>
      <c r="FK1198">
        <v>999</v>
      </c>
      <c r="FL1198">
        <v>0</v>
      </c>
      <c r="FM1198" t="s">
        <v>41</v>
      </c>
      <c r="FN1198">
        <v>-1.8</v>
      </c>
      <c r="FO1198">
        <v>92.893000000000001</v>
      </c>
      <c r="FP1198">
        <v>-46.2</v>
      </c>
      <c r="FQ1198">
        <v>1.3440000000000001</v>
      </c>
      <c r="FR1198">
        <v>5099.1000000000004</v>
      </c>
      <c r="FS1198" t="s">
        <v>37</v>
      </c>
      <c r="FX1198">
        <v>54</v>
      </c>
      <c r="FY1198" t="s">
        <v>34</v>
      </c>
      <c r="FZ1198" t="s">
        <v>53</v>
      </c>
      <c r="GA1198" t="s">
        <v>45</v>
      </c>
      <c r="GB1198" t="s">
        <v>37</v>
      </c>
      <c r="GC1198" t="s">
        <v>37</v>
      </c>
      <c r="GD1198" t="s">
        <v>37</v>
      </c>
      <c r="GE1198" t="s">
        <v>38</v>
      </c>
      <c r="GF1198" t="s">
        <v>39</v>
      </c>
      <c r="GG1198" t="s">
        <v>40</v>
      </c>
      <c r="GH1198">
        <v>167</v>
      </c>
      <c r="GI1198">
        <v>1</v>
      </c>
      <c r="GJ1198">
        <v>999</v>
      </c>
      <c r="GK1198">
        <v>0</v>
      </c>
      <c r="GL1198" t="s">
        <v>41</v>
      </c>
      <c r="GM1198">
        <v>1.1000000000000001</v>
      </c>
      <c r="GN1198">
        <v>93.994</v>
      </c>
      <c r="GO1198">
        <v>-36.4</v>
      </c>
      <c r="GP1198">
        <v>4.8570000000000002</v>
      </c>
      <c r="GQ1198">
        <v>5191</v>
      </c>
      <c r="GR1198" t="s">
        <v>37</v>
      </c>
    </row>
    <row r="1199" spans="4:200" x14ac:dyDescent="0.25">
      <c r="D1199">
        <v>41</v>
      </c>
      <c r="E1199" t="s">
        <v>50</v>
      </c>
      <c r="F1199" t="s">
        <v>35</v>
      </c>
      <c r="G1199" t="s">
        <v>36</v>
      </c>
      <c r="H1199" t="s">
        <v>37</v>
      </c>
      <c r="I1199" t="s">
        <v>37</v>
      </c>
      <c r="J1199" t="s">
        <v>37</v>
      </c>
      <c r="K1199" t="s">
        <v>68</v>
      </c>
      <c r="L1199" t="s">
        <v>76</v>
      </c>
      <c r="M1199" t="s">
        <v>64</v>
      </c>
      <c r="N1199">
        <v>191</v>
      </c>
      <c r="O1199">
        <v>4</v>
      </c>
      <c r="P1199">
        <v>999</v>
      </c>
      <c r="Q1199">
        <v>1</v>
      </c>
      <c r="R1199" t="s">
        <v>71</v>
      </c>
      <c r="S1199">
        <v>-1.8</v>
      </c>
      <c r="T1199">
        <v>93.075000000000003</v>
      </c>
      <c r="U1199">
        <v>-47.1</v>
      </c>
      <c r="V1199">
        <v>1.405</v>
      </c>
      <c r="W1199">
        <v>5099.1000000000004</v>
      </c>
      <c r="X1199" t="s">
        <v>37</v>
      </c>
      <c r="AD1199">
        <v>41</v>
      </c>
      <c r="AE1199" t="s">
        <v>34</v>
      </c>
      <c r="AF1199" t="s">
        <v>35</v>
      </c>
      <c r="AG1199" t="s">
        <v>47</v>
      </c>
      <c r="AH1199" t="s">
        <v>37</v>
      </c>
      <c r="AI1199" t="s">
        <v>37</v>
      </c>
      <c r="AJ1199" t="s">
        <v>37</v>
      </c>
      <c r="AK1199" t="s">
        <v>68</v>
      </c>
      <c r="AL1199" t="s">
        <v>69</v>
      </c>
      <c r="AM1199" t="s">
        <v>61</v>
      </c>
      <c r="AN1199">
        <v>56</v>
      </c>
      <c r="AO1199">
        <v>2</v>
      </c>
      <c r="AP1199">
        <v>999</v>
      </c>
      <c r="AQ1199">
        <v>0</v>
      </c>
      <c r="AR1199" t="s">
        <v>41</v>
      </c>
      <c r="AS1199">
        <v>1.4</v>
      </c>
      <c r="AT1199">
        <v>93.444000000000003</v>
      </c>
      <c r="AU1199">
        <v>-36.1</v>
      </c>
      <c r="AV1199">
        <v>4.968</v>
      </c>
      <c r="AW1199">
        <v>5228.1000000000004</v>
      </c>
      <c r="AX1199" t="s">
        <v>37</v>
      </c>
      <c r="BC1199">
        <v>31</v>
      </c>
      <c r="BD1199" t="s">
        <v>50</v>
      </c>
      <c r="BE1199" t="s">
        <v>52</v>
      </c>
      <c r="BF1199" t="s">
        <v>48</v>
      </c>
      <c r="BG1199" t="s">
        <v>37</v>
      </c>
      <c r="BH1199" t="s">
        <v>42</v>
      </c>
      <c r="BI1199" t="s">
        <v>37</v>
      </c>
      <c r="BJ1199" t="s">
        <v>68</v>
      </c>
      <c r="BK1199" t="s">
        <v>67</v>
      </c>
      <c r="BL1199" t="s">
        <v>61</v>
      </c>
      <c r="BM1199">
        <v>442</v>
      </c>
      <c r="BN1199">
        <v>1</v>
      </c>
      <c r="BO1199">
        <v>999</v>
      </c>
      <c r="BP1199">
        <v>0</v>
      </c>
      <c r="BQ1199" t="s">
        <v>41</v>
      </c>
      <c r="BR1199">
        <v>1.4</v>
      </c>
      <c r="BS1199">
        <v>93.918000000000006</v>
      </c>
      <c r="BT1199">
        <v>-42.7</v>
      </c>
      <c r="BU1199">
        <v>4.9610000000000003</v>
      </c>
      <c r="BV1199">
        <v>5228.1000000000004</v>
      </c>
      <c r="BW1199" t="s">
        <v>37</v>
      </c>
      <c r="CB1199">
        <v>28</v>
      </c>
      <c r="CC1199" t="s">
        <v>46</v>
      </c>
      <c r="CD1199" t="s">
        <v>35</v>
      </c>
      <c r="CE1199" t="s">
        <v>44</v>
      </c>
      <c r="CF1199" t="s">
        <v>37</v>
      </c>
      <c r="CG1199" t="s">
        <v>37</v>
      </c>
      <c r="CH1199" t="s">
        <v>42</v>
      </c>
      <c r="CI1199" t="s">
        <v>38</v>
      </c>
      <c r="CJ1199" t="s">
        <v>66</v>
      </c>
      <c r="CK1199" t="s">
        <v>40</v>
      </c>
      <c r="CL1199">
        <v>13</v>
      </c>
      <c r="CM1199">
        <v>1</v>
      </c>
      <c r="CN1199">
        <v>999</v>
      </c>
      <c r="CO1199">
        <v>0</v>
      </c>
      <c r="CP1199" t="s">
        <v>41</v>
      </c>
      <c r="CQ1199">
        <v>-1.7</v>
      </c>
      <c r="CR1199">
        <v>94.055000000000007</v>
      </c>
      <c r="CS1199">
        <v>-39.799999999999997</v>
      </c>
      <c r="CT1199">
        <v>0.71099999999999997</v>
      </c>
      <c r="CU1199">
        <v>4991.6000000000004</v>
      </c>
      <c r="CV1199" t="s">
        <v>37</v>
      </c>
      <c r="DZ1199">
        <v>33</v>
      </c>
      <c r="EA1199" t="s">
        <v>51</v>
      </c>
      <c r="EB1199" t="s">
        <v>52</v>
      </c>
      <c r="EC1199" t="s">
        <v>49</v>
      </c>
      <c r="ED1199" t="s">
        <v>37</v>
      </c>
      <c r="EE1199" t="s">
        <v>37</v>
      </c>
      <c r="EF1199" t="s">
        <v>37</v>
      </c>
      <c r="EG1199" t="s">
        <v>68</v>
      </c>
      <c r="EH1199" t="s">
        <v>69</v>
      </c>
      <c r="EI1199" t="s">
        <v>63</v>
      </c>
      <c r="EJ1199">
        <v>14</v>
      </c>
      <c r="EK1199">
        <v>1</v>
      </c>
      <c r="EL1199">
        <v>999</v>
      </c>
      <c r="EM1199">
        <v>0</v>
      </c>
      <c r="EN1199" t="s">
        <v>41</v>
      </c>
      <c r="EO1199">
        <v>1.4</v>
      </c>
      <c r="EP1199">
        <v>93.444000000000003</v>
      </c>
      <c r="EQ1199">
        <v>-36.1</v>
      </c>
      <c r="ER1199">
        <v>4.968</v>
      </c>
      <c r="ES1199">
        <v>5228.1000000000004</v>
      </c>
      <c r="ET1199" t="s">
        <v>37</v>
      </c>
      <c r="EY1199">
        <v>29</v>
      </c>
      <c r="EZ1199" t="s">
        <v>46</v>
      </c>
      <c r="FA1199" t="s">
        <v>52</v>
      </c>
      <c r="FB1199" t="s">
        <v>57</v>
      </c>
      <c r="FC1199" t="s">
        <v>37</v>
      </c>
      <c r="FD1199" t="s">
        <v>37</v>
      </c>
      <c r="FE1199" t="s">
        <v>37</v>
      </c>
      <c r="FF1199" t="s">
        <v>68</v>
      </c>
      <c r="FG1199" t="s">
        <v>39</v>
      </c>
      <c r="FH1199" t="s">
        <v>61</v>
      </c>
      <c r="FI1199">
        <v>245</v>
      </c>
      <c r="FJ1199">
        <v>6</v>
      </c>
      <c r="FK1199">
        <v>999</v>
      </c>
      <c r="FL1199">
        <v>1</v>
      </c>
      <c r="FM1199" t="s">
        <v>71</v>
      </c>
      <c r="FN1199">
        <v>-1.8</v>
      </c>
      <c r="FO1199">
        <v>92.893000000000001</v>
      </c>
      <c r="FP1199">
        <v>-46.2</v>
      </c>
      <c r="FQ1199">
        <v>1.3440000000000001</v>
      </c>
      <c r="FR1199">
        <v>5099.1000000000004</v>
      </c>
      <c r="FS1199" t="s">
        <v>37</v>
      </c>
      <c r="FX1199">
        <v>54</v>
      </c>
      <c r="FY1199" t="s">
        <v>43</v>
      </c>
      <c r="FZ1199" t="s">
        <v>35</v>
      </c>
      <c r="GA1199" t="s">
        <v>45</v>
      </c>
      <c r="GB1199" t="s">
        <v>37</v>
      </c>
      <c r="GC1199" t="s">
        <v>37</v>
      </c>
      <c r="GD1199" t="s">
        <v>37</v>
      </c>
      <c r="GE1199" t="s">
        <v>38</v>
      </c>
      <c r="GF1199" t="s">
        <v>39</v>
      </c>
      <c r="GG1199" t="s">
        <v>63</v>
      </c>
      <c r="GH1199">
        <v>114</v>
      </c>
      <c r="GI1199">
        <v>3</v>
      </c>
      <c r="GJ1199">
        <v>999</v>
      </c>
      <c r="GK1199">
        <v>0</v>
      </c>
      <c r="GL1199" t="s">
        <v>41</v>
      </c>
      <c r="GM1199">
        <v>1.1000000000000001</v>
      </c>
      <c r="GN1199">
        <v>93.994</v>
      </c>
      <c r="GO1199">
        <v>-36.4</v>
      </c>
      <c r="GP1199">
        <v>4.8600000000000003</v>
      </c>
      <c r="GQ1199">
        <v>5191</v>
      </c>
      <c r="GR1199" t="s">
        <v>37</v>
      </c>
    </row>
    <row r="1200" spans="4:200" x14ac:dyDescent="0.25">
      <c r="D1200">
        <v>41</v>
      </c>
      <c r="E1200" t="s">
        <v>50</v>
      </c>
      <c r="F1200" t="s">
        <v>35</v>
      </c>
      <c r="G1200" t="s">
        <v>36</v>
      </c>
      <c r="H1200" t="s">
        <v>45</v>
      </c>
      <c r="I1200" t="s">
        <v>42</v>
      </c>
      <c r="J1200" t="s">
        <v>37</v>
      </c>
      <c r="K1200" t="s">
        <v>68</v>
      </c>
      <c r="L1200" t="s">
        <v>76</v>
      </c>
      <c r="M1200" t="s">
        <v>64</v>
      </c>
      <c r="N1200">
        <v>184</v>
      </c>
      <c r="O1200">
        <v>4</v>
      </c>
      <c r="P1200">
        <v>999</v>
      </c>
      <c r="Q1200">
        <v>0</v>
      </c>
      <c r="R1200" t="s">
        <v>41</v>
      </c>
      <c r="S1200">
        <v>-1.8</v>
      </c>
      <c r="T1200">
        <v>93.075000000000003</v>
      </c>
      <c r="U1200">
        <v>-47.1</v>
      </c>
      <c r="V1200">
        <v>1.405</v>
      </c>
      <c r="W1200">
        <v>5099.1000000000004</v>
      </c>
      <c r="X1200" t="s">
        <v>37</v>
      </c>
      <c r="AD1200">
        <v>41</v>
      </c>
      <c r="AE1200" t="s">
        <v>34</v>
      </c>
      <c r="AF1200" t="s">
        <v>35</v>
      </c>
      <c r="AG1200" t="s">
        <v>47</v>
      </c>
      <c r="AH1200" t="s">
        <v>45</v>
      </c>
      <c r="AI1200" t="s">
        <v>37</v>
      </c>
      <c r="AJ1200" t="s">
        <v>37</v>
      </c>
      <c r="AK1200" t="s">
        <v>68</v>
      </c>
      <c r="AL1200" t="s">
        <v>69</v>
      </c>
      <c r="AM1200" t="s">
        <v>62</v>
      </c>
      <c r="AN1200">
        <v>186</v>
      </c>
      <c r="AO1200">
        <v>1</v>
      </c>
      <c r="AP1200">
        <v>999</v>
      </c>
      <c r="AQ1200">
        <v>0</v>
      </c>
      <c r="AR1200" t="s">
        <v>41</v>
      </c>
      <c r="AS1200">
        <v>1.4</v>
      </c>
      <c r="AT1200">
        <v>93.444000000000003</v>
      </c>
      <c r="AU1200">
        <v>-36.1</v>
      </c>
      <c r="AV1200">
        <v>4.9649999999999999</v>
      </c>
      <c r="AW1200">
        <v>5228.1000000000004</v>
      </c>
      <c r="AX1200" t="s">
        <v>37</v>
      </c>
      <c r="BC1200">
        <v>31</v>
      </c>
      <c r="BD1200" t="s">
        <v>46</v>
      </c>
      <c r="BE1200" t="s">
        <v>35</v>
      </c>
      <c r="BF1200" t="s">
        <v>48</v>
      </c>
      <c r="BG1200" t="s">
        <v>37</v>
      </c>
      <c r="BH1200" t="s">
        <v>42</v>
      </c>
      <c r="BI1200" t="s">
        <v>37</v>
      </c>
      <c r="BJ1200" t="s">
        <v>68</v>
      </c>
      <c r="BK1200" t="s">
        <v>67</v>
      </c>
      <c r="BL1200" t="s">
        <v>61</v>
      </c>
      <c r="BM1200">
        <v>779</v>
      </c>
      <c r="BN1200">
        <v>2</v>
      </c>
      <c r="BO1200">
        <v>999</v>
      </c>
      <c r="BP1200">
        <v>0</v>
      </c>
      <c r="BQ1200" t="s">
        <v>41</v>
      </c>
      <c r="BR1200">
        <v>1.4</v>
      </c>
      <c r="BS1200">
        <v>93.918000000000006</v>
      </c>
      <c r="BT1200">
        <v>-42.7</v>
      </c>
      <c r="BU1200">
        <v>4.9610000000000003</v>
      </c>
      <c r="BV1200">
        <v>5228.1000000000004</v>
      </c>
      <c r="BW1200" t="s">
        <v>37</v>
      </c>
      <c r="CB1200">
        <v>28</v>
      </c>
      <c r="CC1200" t="s">
        <v>50</v>
      </c>
      <c r="CD1200" t="s">
        <v>52</v>
      </c>
      <c r="CE1200" t="s">
        <v>44</v>
      </c>
      <c r="CF1200" t="s">
        <v>37</v>
      </c>
      <c r="CG1200" t="s">
        <v>37</v>
      </c>
      <c r="CH1200" t="s">
        <v>42</v>
      </c>
      <c r="CI1200" t="s">
        <v>68</v>
      </c>
      <c r="CJ1200" t="s">
        <v>67</v>
      </c>
      <c r="CK1200" t="s">
        <v>40</v>
      </c>
      <c r="CL1200">
        <v>101</v>
      </c>
      <c r="CM1200">
        <v>2</v>
      </c>
      <c r="CN1200">
        <v>999</v>
      </c>
      <c r="CO1200">
        <v>2</v>
      </c>
      <c r="CP1200" t="s">
        <v>71</v>
      </c>
      <c r="CQ1200">
        <v>-1.7</v>
      </c>
      <c r="CR1200">
        <v>94.215000000000003</v>
      </c>
      <c r="CS1200">
        <v>-40.299999999999997</v>
      </c>
      <c r="CT1200">
        <v>0.82699999999999996</v>
      </c>
      <c r="CU1200">
        <v>4991.6000000000004</v>
      </c>
      <c r="CV1200" t="s">
        <v>37</v>
      </c>
      <c r="DZ1200">
        <v>33</v>
      </c>
      <c r="EA1200" t="s">
        <v>51</v>
      </c>
      <c r="EB1200" t="s">
        <v>52</v>
      </c>
      <c r="EC1200" t="s">
        <v>49</v>
      </c>
      <c r="ED1200" t="s">
        <v>37</v>
      </c>
      <c r="EE1200" t="s">
        <v>37</v>
      </c>
      <c r="EF1200" t="s">
        <v>37</v>
      </c>
      <c r="EG1200" t="s">
        <v>68</v>
      </c>
      <c r="EH1200" t="s">
        <v>69</v>
      </c>
      <c r="EI1200" t="s">
        <v>64</v>
      </c>
      <c r="EJ1200">
        <v>94</v>
      </c>
      <c r="EK1200">
        <v>1</v>
      </c>
      <c r="EL1200">
        <v>999</v>
      </c>
      <c r="EM1200">
        <v>0</v>
      </c>
      <c r="EN1200" t="s">
        <v>41</v>
      </c>
      <c r="EO1200">
        <v>1.4</v>
      </c>
      <c r="EP1200">
        <v>93.444000000000003</v>
      </c>
      <c r="EQ1200">
        <v>-36.1</v>
      </c>
      <c r="ER1200">
        <v>4.9660000000000002</v>
      </c>
      <c r="ES1200">
        <v>5228.1000000000004</v>
      </c>
      <c r="ET1200" t="s">
        <v>37</v>
      </c>
      <c r="EY1200">
        <v>29</v>
      </c>
      <c r="EZ1200" t="s">
        <v>46</v>
      </c>
      <c r="FA1200" t="s">
        <v>52</v>
      </c>
      <c r="FB1200" t="s">
        <v>57</v>
      </c>
      <c r="FC1200" t="s">
        <v>37</v>
      </c>
      <c r="FD1200" t="s">
        <v>42</v>
      </c>
      <c r="FE1200" t="s">
        <v>37</v>
      </c>
      <c r="FF1200" t="s">
        <v>68</v>
      </c>
      <c r="FG1200" t="s">
        <v>39</v>
      </c>
      <c r="FH1200" t="s">
        <v>61</v>
      </c>
      <c r="FI1200">
        <v>69</v>
      </c>
      <c r="FJ1200">
        <v>1</v>
      </c>
      <c r="FK1200">
        <v>999</v>
      </c>
      <c r="FL1200">
        <v>0</v>
      </c>
      <c r="FM1200" t="s">
        <v>41</v>
      </c>
      <c r="FN1200">
        <v>-1.8</v>
      </c>
      <c r="FO1200">
        <v>92.893000000000001</v>
      </c>
      <c r="FP1200">
        <v>-46.2</v>
      </c>
      <c r="FQ1200">
        <v>1.3440000000000001</v>
      </c>
      <c r="FR1200">
        <v>5099.1000000000004</v>
      </c>
      <c r="FS1200" t="s">
        <v>37</v>
      </c>
      <c r="FX1200">
        <v>54</v>
      </c>
      <c r="FY1200" t="s">
        <v>43</v>
      </c>
      <c r="FZ1200" t="s">
        <v>35</v>
      </c>
      <c r="GA1200" t="s">
        <v>45</v>
      </c>
      <c r="GB1200" t="s">
        <v>37</v>
      </c>
      <c r="GC1200" t="s">
        <v>37</v>
      </c>
      <c r="GD1200" t="s">
        <v>37</v>
      </c>
      <c r="GE1200" t="s">
        <v>38</v>
      </c>
      <c r="GF1200" t="s">
        <v>39</v>
      </c>
      <c r="GG1200" t="s">
        <v>64</v>
      </c>
      <c r="GH1200">
        <v>270</v>
      </c>
      <c r="GI1200">
        <v>1</v>
      </c>
      <c r="GJ1200">
        <v>999</v>
      </c>
      <c r="GK1200">
        <v>0</v>
      </c>
      <c r="GL1200" t="s">
        <v>41</v>
      </c>
      <c r="GM1200">
        <v>1.1000000000000001</v>
      </c>
      <c r="GN1200">
        <v>93.994</v>
      </c>
      <c r="GO1200">
        <v>-36.4</v>
      </c>
      <c r="GP1200">
        <v>4.8639999999999999</v>
      </c>
      <c r="GQ1200">
        <v>5191</v>
      </c>
      <c r="GR1200" t="s">
        <v>37</v>
      </c>
    </row>
    <row r="1201" spans="4:200" x14ac:dyDescent="0.25">
      <c r="D1201">
        <v>41</v>
      </c>
      <c r="E1201" t="s">
        <v>50</v>
      </c>
      <c r="F1201" t="s">
        <v>52</v>
      </c>
      <c r="G1201" t="s">
        <v>36</v>
      </c>
      <c r="H1201" t="s">
        <v>37</v>
      </c>
      <c r="I1201" t="s">
        <v>42</v>
      </c>
      <c r="J1201" t="s">
        <v>37</v>
      </c>
      <c r="K1201" t="s">
        <v>68</v>
      </c>
      <c r="L1201" t="s">
        <v>76</v>
      </c>
      <c r="M1201" t="s">
        <v>40</v>
      </c>
      <c r="N1201">
        <v>94</v>
      </c>
      <c r="O1201">
        <v>1</v>
      </c>
      <c r="P1201">
        <v>999</v>
      </c>
      <c r="Q1201">
        <v>0</v>
      </c>
      <c r="R1201" t="s">
        <v>41</v>
      </c>
      <c r="S1201">
        <v>-1.8</v>
      </c>
      <c r="T1201">
        <v>93.075000000000003</v>
      </c>
      <c r="U1201">
        <v>-47.1</v>
      </c>
      <c r="V1201">
        <v>1.405</v>
      </c>
      <c r="W1201">
        <v>5099.1000000000004</v>
      </c>
      <c r="X1201" t="s">
        <v>37</v>
      </c>
      <c r="AD1201">
        <v>41</v>
      </c>
      <c r="AE1201" t="s">
        <v>58</v>
      </c>
      <c r="AF1201" t="s">
        <v>35</v>
      </c>
      <c r="AG1201" t="s">
        <v>47</v>
      </c>
      <c r="AH1201" t="s">
        <v>37</v>
      </c>
      <c r="AI1201" t="s">
        <v>37</v>
      </c>
      <c r="AJ1201" t="s">
        <v>37</v>
      </c>
      <c r="AK1201" t="s">
        <v>68</v>
      </c>
      <c r="AL1201" t="s">
        <v>69</v>
      </c>
      <c r="AM1201" t="s">
        <v>63</v>
      </c>
      <c r="AN1201">
        <v>137</v>
      </c>
      <c r="AO1201">
        <v>1</v>
      </c>
      <c r="AP1201">
        <v>999</v>
      </c>
      <c r="AQ1201">
        <v>0</v>
      </c>
      <c r="AR1201" t="s">
        <v>41</v>
      </c>
      <c r="AS1201">
        <v>1.4</v>
      </c>
      <c r="AT1201">
        <v>93.444000000000003</v>
      </c>
      <c r="AU1201">
        <v>-36.1</v>
      </c>
      <c r="AV1201">
        <v>4.9630000000000001</v>
      </c>
      <c r="AW1201">
        <v>5228.1000000000004</v>
      </c>
      <c r="AX1201" t="s">
        <v>37</v>
      </c>
      <c r="BC1201">
        <v>31</v>
      </c>
      <c r="BD1201" t="s">
        <v>50</v>
      </c>
      <c r="BE1201" t="s">
        <v>35</v>
      </c>
      <c r="BF1201" t="s">
        <v>48</v>
      </c>
      <c r="BG1201" t="s">
        <v>37</v>
      </c>
      <c r="BH1201" t="s">
        <v>37</v>
      </c>
      <c r="BI1201" t="s">
        <v>37</v>
      </c>
      <c r="BJ1201" t="s">
        <v>68</v>
      </c>
      <c r="BK1201" t="s">
        <v>67</v>
      </c>
      <c r="BL1201" t="s">
        <v>62</v>
      </c>
      <c r="BM1201">
        <v>715</v>
      </c>
      <c r="BN1201">
        <v>1</v>
      </c>
      <c r="BO1201">
        <v>999</v>
      </c>
      <c r="BP1201">
        <v>0</v>
      </c>
      <c r="BQ1201" t="s">
        <v>41</v>
      </c>
      <c r="BR1201">
        <v>1.4</v>
      </c>
      <c r="BS1201">
        <v>93.918000000000006</v>
      </c>
      <c r="BT1201">
        <v>-42.7</v>
      </c>
      <c r="BU1201">
        <v>4.9569999999999999</v>
      </c>
      <c r="BV1201">
        <v>5228.1000000000004</v>
      </c>
      <c r="BW1201" t="s">
        <v>37</v>
      </c>
      <c r="CB1201">
        <v>28</v>
      </c>
      <c r="CC1201" t="s">
        <v>60</v>
      </c>
      <c r="CD1201" t="s">
        <v>52</v>
      </c>
      <c r="CE1201" t="s">
        <v>44</v>
      </c>
      <c r="CF1201" t="s">
        <v>37</v>
      </c>
      <c r="CG1201" t="s">
        <v>42</v>
      </c>
      <c r="CH1201" t="s">
        <v>42</v>
      </c>
      <c r="CI1201" t="s">
        <v>68</v>
      </c>
      <c r="CJ1201" t="s">
        <v>67</v>
      </c>
      <c r="CK1201" t="s">
        <v>40</v>
      </c>
      <c r="CL1201">
        <v>154</v>
      </c>
      <c r="CM1201">
        <v>1</v>
      </c>
      <c r="CN1201">
        <v>999</v>
      </c>
      <c r="CO1201">
        <v>2</v>
      </c>
      <c r="CP1201" t="s">
        <v>71</v>
      </c>
      <c r="CQ1201">
        <v>-1.7</v>
      </c>
      <c r="CR1201">
        <v>94.215000000000003</v>
      </c>
      <c r="CS1201">
        <v>-40.299999999999997</v>
      </c>
      <c r="CT1201">
        <v>0.82699999999999996</v>
      </c>
      <c r="CU1201">
        <v>4991.6000000000004</v>
      </c>
      <c r="CV1201" t="s">
        <v>37</v>
      </c>
      <c r="DZ1201">
        <v>33</v>
      </c>
      <c r="EA1201" t="s">
        <v>46</v>
      </c>
      <c r="EB1201" t="s">
        <v>35</v>
      </c>
      <c r="EC1201" t="s">
        <v>49</v>
      </c>
      <c r="ED1201" t="s">
        <v>37</v>
      </c>
      <c r="EE1201" t="s">
        <v>42</v>
      </c>
      <c r="EF1201" t="s">
        <v>37</v>
      </c>
      <c r="EG1201" t="s">
        <v>68</v>
      </c>
      <c r="EH1201" t="s">
        <v>69</v>
      </c>
      <c r="EI1201" t="s">
        <v>64</v>
      </c>
      <c r="EJ1201">
        <v>130</v>
      </c>
      <c r="EK1201">
        <v>2</v>
      </c>
      <c r="EL1201">
        <v>999</v>
      </c>
      <c r="EM1201">
        <v>0</v>
      </c>
      <c r="EN1201" t="s">
        <v>41</v>
      </c>
      <c r="EO1201">
        <v>1.4</v>
      </c>
      <c r="EP1201">
        <v>93.444000000000003</v>
      </c>
      <c r="EQ1201">
        <v>-36.1</v>
      </c>
      <c r="ER1201">
        <v>4.9660000000000002</v>
      </c>
      <c r="ES1201">
        <v>5228.1000000000004</v>
      </c>
      <c r="ET1201" t="s">
        <v>37</v>
      </c>
      <c r="EY1201">
        <v>29</v>
      </c>
      <c r="EZ1201" t="s">
        <v>46</v>
      </c>
      <c r="FA1201" t="s">
        <v>52</v>
      </c>
      <c r="FB1201" t="s">
        <v>57</v>
      </c>
      <c r="FC1201" t="s">
        <v>37</v>
      </c>
      <c r="FD1201" t="s">
        <v>37</v>
      </c>
      <c r="FE1201" t="s">
        <v>37</v>
      </c>
      <c r="FF1201" t="s">
        <v>68</v>
      </c>
      <c r="FG1201" t="s">
        <v>39</v>
      </c>
      <c r="FH1201" t="s">
        <v>61</v>
      </c>
      <c r="FI1201">
        <v>41</v>
      </c>
      <c r="FJ1201">
        <v>1</v>
      </c>
      <c r="FK1201">
        <v>999</v>
      </c>
      <c r="FL1201">
        <v>0</v>
      </c>
      <c r="FM1201" t="s">
        <v>41</v>
      </c>
      <c r="FN1201">
        <v>-1.8</v>
      </c>
      <c r="FO1201">
        <v>92.893000000000001</v>
      </c>
      <c r="FP1201">
        <v>-46.2</v>
      </c>
      <c r="FQ1201">
        <v>1.3440000000000001</v>
      </c>
      <c r="FR1201">
        <v>5099.1000000000004</v>
      </c>
      <c r="FS1201" t="s">
        <v>37</v>
      </c>
      <c r="FX1201">
        <v>54</v>
      </c>
      <c r="FY1201" t="s">
        <v>50</v>
      </c>
      <c r="FZ1201" t="s">
        <v>35</v>
      </c>
      <c r="GA1201" t="s">
        <v>45</v>
      </c>
      <c r="GB1201" t="s">
        <v>45</v>
      </c>
      <c r="GC1201" t="s">
        <v>37</v>
      </c>
      <c r="GD1201" t="s">
        <v>37</v>
      </c>
      <c r="GE1201" t="s">
        <v>38</v>
      </c>
      <c r="GF1201" t="s">
        <v>39</v>
      </c>
      <c r="GG1201" t="s">
        <v>64</v>
      </c>
      <c r="GH1201">
        <v>67</v>
      </c>
      <c r="GI1201">
        <v>2</v>
      </c>
      <c r="GJ1201">
        <v>999</v>
      </c>
      <c r="GK1201">
        <v>0</v>
      </c>
      <c r="GL1201" t="s">
        <v>41</v>
      </c>
      <c r="GM1201">
        <v>1.1000000000000001</v>
      </c>
      <c r="GN1201">
        <v>93.994</v>
      </c>
      <c r="GO1201">
        <v>-36.4</v>
      </c>
      <c r="GP1201">
        <v>4.8639999999999999</v>
      </c>
      <c r="GQ1201">
        <v>5191</v>
      </c>
      <c r="GR1201" t="s">
        <v>37</v>
      </c>
    </row>
    <row r="1202" spans="4:200" x14ac:dyDescent="0.25">
      <c r="D1202">
        <v>41</v>
      </c>
      <c r="E1202" t="s">
        <v>50</v>
      </c>
      <c r="F1202" t="s">
        <v>35</v>
      </c>
      <c r="G1202" t="s">
        <v>36</v>
      </c>
      <c r="H1202" t="s">
        <v>45</v>
      </c>
      <c r="I1202" t="s">
        <v>37</v>
      </c>
      <c r="J1202" t="s">
        <v>37</v>
      </c>
      <c r="K1202" t="s">
        <v>68</v>
      </c>
      <c r="L1202" t="s">
        <v>76</v>
      </c>
      <c r="M1202" t="s">
        <v>40</v>
      </c>
      <c r="N1202">
        <v>197</v>
      </c>
      <c r="O1202">
        <v>3</v>
      </c>
      <c r="P1202">
        <v>999</v>
      </c>
      <c r="Q1202">
        <v>0</v>
      </c>
      <c r="R1202" t="s">
        <v>41</v>
      </c>
      <c r="S1202">
        <v>-1.8</v>
      </c>
      <c r="T1202">
        <v>93.075000000000003</v>
      </c>
      <c r="U1202">
        <v>-47.1</v>
      </c>
      <c r="V1202">
        <v>1.405</v>
      </c>
      <c r="W1202">
        <v>5099.1000000000004</v>
      </c>
      <c r="X1202" t="s">
        <v>37</v>
      </c>
      <c r="AD1202">
        <v>41</v>
      </c>
      <c r="AE1202" t="s">
        <v>58</v>
      </c>
      <c r="AF1202" t="s">
        <v>35</v>
      </c>
      <c r="AG1202" t="s">
        <v>47</v>
      </c>
      <c r="AH1202" t="s">
        <v>37</v>
      </c>
      <c r="AI1202" t="s">
        <v>37</v>
      </c>
      <c r="AJ1202" t="s">
        <v>37</v>
      </c>
      <c r="AK1202" t="s">
        <v>68</v>
      </c>
      <c r="AL1202" t="s">
        <v>69</v>
      </c>
      <c r="AM1202" t="s">
        <v>63</v>
      </c>
      <c r="AN1202">
        <v>218</v>
      </c>
      <c r="AO1202">
        <v>1</v>
      </c>
      <c r="AP1202">
        <v>999</v>
      </c>
      <c r="AQ1202">
        <v>0</v>
      </c>
      <c r="AR1202" t="s">
        <v>41</v>
      </c>
      <c r="AS1202">
        <v>1.4</v>
      </c>
      <c r="AT1202">
        <v>93.444000000000003</v>
      </c>
      <c r="AU1202">
        <v>-36.1</v>
      </c>
      <c r="AV1202">
        <v>4.9630000000000001</v>
      </c>
      <c r="AW1202">
        <v>5228.1000000000004</v>
      </c>
      <c r="AX1202" t="s">
        <v>37</v>
      </c>
      <c r="BC1202">
        <v>31</v>
      </c>
      <c r="BD1202" t="s">
        <v>50</v>
      </c>
      <c r="BE1202" t="s">
        <v>35</v>
      </c>
      <c r="BF1202" t="s">
        <v>48</v>
      </c>
      <c r="BG1202" t="s">
        <v>37</v>
      </c>
      <c r="BH1202" t="s">
        <v>42</v>
      </c>
      <c r="BI1202" t="s">
        <v>37</v>
      </c>
      <c r="BJ1202" t="s">
        <v>68</v>
      </c>
      <c r="BK1202" t="s">
        <v>67</v>
      </c>
      <c r="BL1202" t="s">
        <v>62</v>
      </c>
      <c r="BM1202">
        <v>229</v>
      </c>
      <c r="BN1202">
        <v>1</v>
      </c>
      <c r="BO1202">
        <v>999</v>
      </c>
      <c r="BP1202">
        <v>0</v>
      </c>
      <c r="BQ1202" t="s">
        <v>41</v>
      </c>
      <c r="BR1202">
        <v>1.4</v>
      </c>
      <c r="BS1202">
        <v>93.918000000000006</v>
      </c>
      <c r="BT1202">
        <v>-42.7</v>
      </c>
      <c r="BU1202">
        <v>4.9569999999999999</v>
      </c>
      <c r="BV1202">
        <v>5228.1000000000004</v>
      </c>
      <c r="BW1202" t="s">
        <v>37</v>
      </c>
      <c r="CB1202">
        <v>28</v>
      </c>
      <c r="CC1202" t="s">
        <v>50</v>
      </c>
      <c r="CD1202" t="s">
        <v>52</v>
      </c>
      <c r="CE1202" t="s">
        <v>44</v>
      </c>
      <c r="CF1202" t="s">
        <v>37</v>
      </c>
      <c r="CG1202" t="s">
        <v>37</v>
      </c>
      <c r="CH1202" t="s">
        <v>37</v>
      </c>
      <c r="CI1202" t="s">
        <v>68</v>
      </c>
      <c r="CJ1202" t="s">
        <v>67</v>
      </c>
      <c r="CK1202" t="s">
        <v>40</v>
      </c>
      <c r="CL1202">
        <v>194</v>
      </c>
      <c r="CM1202">
        <v>3</v>
      </c>
      <c r="CN1202">
        <v>999</v>
      </c>
      <c r="CO1202">
        <v>0</v>
      </c>
      <c r="CP1202" t="s">
        <v>41</v>
      </c>
      <c r="CQ1202">
        <v>-1.7</v>
      </c>
      <c r="CR1202">
        <v>94.215000000000003</v>
      </c>
      <c r="CS1202">
        <v>-40.299999999999997</v>
      </c>
      <c r="CT1202">
        <v>0.82699999999999996</v>
      </c>
      <c r="CU1202">
        <v>4991.6000000000004</v>
      </c>
      <c r="CV1202" t="s">
        <v>37</v>
      </c>
      <c r="DZ1202">
        <v>33</v>
      </c>
      <c r="EA1202" t="s">
        <v>51</v>
      </c>
      <c r="EB1202" t="s">
        <v>52</v>
      </c>
      <c r="EC1202" t="s">
        <v>49</v>
      </c>
      <c r="ED1202" t="s">
        <v>37</v>
      </c>
      <c r="EE1202" t="s">
        <v>37</v>
      </c>
      <c r="EF1202" t="s">
        <v>42</v>
      </c>
      <c r="EG1202" t="s">
        <v>68</v>
      </c>
      <c r="EH1202" t="s">
        <v>69</v>
      </c>
      <c r="EI1202" t="s">
        <v>64</v>
      </c>
      <c r="EJ1202">
        <v>100</v>
      </c>
      <c r="EK1202">
        <v>5</v>
      </c>
      <c r="EL1202">
        <v>999</v>
      </c>
      <c r="EM1202">
        <v>0</v>
      </c>
      <c r="EN1202" t="s">
        <v>41</v>
      </c>
      <c r="EO1202">
        <v>1.4</v>
      </c>
      <c r="EP1202">
        <v>93.444000000000003</v>
      </c>
      <c r="EQ1202">
        <v>-36.1</v>
      </c>
      <c r="ER1202">
        <v>4.9660000000000002</v>
      </c>
      <c r="ES1202">
        <v>5228.1000000000004</v>
      </c>
      <c r="ET1202" t="s">
        <v>37</v>
      </c>
      <c r="EY1202">
        <v>29</v>
      </c>
      <c r="EZ1202" t="s">
        <v>46</v>
      </c>
      <c r="FA1202" t="s">
        <v>52</v>
      </c>
      <c r="FB1202" t="s">
        <v>57</v>
      </c>
      <c r="FC1202" t="s">
        <v>37</v>
      </c>
      <c r="FD1202" t="s">
        <v>42</v>
      </c>
      <c r="FE1202" t="s">
        <v>42</v>
      </c>
      <c r="FF1202" t="s">
        <v>68</v>
      </c>
      <c r="FG1202" t="s">
        <v>39</v>
      </c>
      <c r="FH1202" t="s">
        <v>61</v>
      </c>
      <c r="FI1202">
        <v>76</v>
      </c>
      <c r="FJ1202">
        <v>1</v>
      </c>
      <c r="FK1202">
        <v>999</v>
      </c>
      <c r="FL1202">
        <v>2</v>
      </c>
      <c r="FM1202" t="s">
        <v>71</v>
      </c>
      <c r="FN1202">
        <v>-1.8</v>
      </c>
      <c r="FO1202">
        <v>92.893000000000001</v>
      </c>
      <c r="FP1202">
        <v>-46.2</v>
      </c>
      <c r="FQ1202">
        <v>1.3440000000000001</v>
      </c>
      <c r="FR1202">
        <v>5099.1000000000004</v>
      </c>
      <c r="FS1202" t="s">
        <v>37</v>
      </c>
      <c r="FX1202">
        <v>54</v>
      </c>
      <c r="FY1202" t="s">
        <v>46</v>
      </c>
      <c r="FZ1202" t="s">
        <v>53</v>
      </c>
      <c r="GA1202" t="s">
        <v>45</v>
      </c>
      <c r="GB1202" t="s">
        <v>45</v>
      </c>
      <c r="GC1202" t="s">
        <v>37</v>
      </c>
      <c r="GD1202" t="s">
        <v>37</v>
      </c>
      <c r="GE1202" t="s">
        <v>38</v>
      </c>
      <c r="GF1202" t="s">
        <v>66</v>
      </c>
      <c r="GG1202" t="s">
        <v>62</v>
      </c>
      <c r="GH1202">
        <v>38</v>
      </c>
      <c r="GI1202">
        <v>2</v>
      </c>
      <c r="GJ1202">
        <v>999</v>
      </c>
      <c r="GK1202">
        <v>0</v>
      </c>
      <c r="GL1202" t="s">
        <v>41</v>
      </c>
      <c r="GM1202">
        <v>1.4</v>
      </c>
      <c r="GN1202">
        <v>94.465000000000003</v>
      </c>
      <c r="GO1202">
        <v>-41.8</v>
      </c>
      <c r="GP1202">
        <v>4.8639999999999999</v>
      </c>
      <c r="GQ1202">
        <v>5228.1000000000004</v>
      </c>
      <c r="GR1202" t="s">
        <v>37</v>
      </c>
    </row>
    <row r="1203" spans="4:200" x14ac:dyDescent="0.25">
      <c r="D1203">
        <v>41</v>
      </c>
      <c r="E1203" t="s">
        <v>50</v>
      </c>
      <c r="F1203" t="s">
        <v>35</v>
      </c>
      <c r="G1203" t="s">
        <v>36</v>
      </c>
      <c r="H1203" t="s">
        <v>37</v>
      </c>
      <c r="I1203" t="s">
        <v>37</v>
      </c>
      <c r="J1203" t="s">
        <v>37</v>
      </c>
      <c r="K1203" t="s">
        <v>68</v>
      </c>
      <c r="L1203" t="s">
        <v>76</v>
      </c>
      <c r="M1203" t="s">
        <v>40</v>
      </c>
      <c r="N1203">
        <v>243</v>
      </c>
      <c r="O1203">
        <v>2</v>
      </c>
      <c r="P1203">
        <v>999</v>
      </c>
      <c r="Q1203">
        <v>0</v>
      </c>
      <c r="R1203" t="s">
        <v>41</v>
      </c>
      <c r="S1203">
        <v>-1.8</v>
      </c>
      <c r="T1203">
        <v>93.075000000000003</v>
      </c>
      <c r="U1203">
        <v>-47.1</v>
      </c>
      <c r="V1203">
        <v>1.405</v>
      </c>
      <c r="W1203">
        <v>5099.1000000000004</v>
      </c>
      <c r="X1203" t="s">
        <v>37</v>
      </c>
      <c r="AD1203">
        <v>41</v>
      </c>
      <c r="AE1203" t="s">
        <v>58</v>
      </c>
      <c r="AF1203" t="s">
        <v>35</v>
      </c>
      <c r="AG1203" t="s">
        <v>47</v>
      </c>
      <c r="AH1203" t="s">
        <v>37</v>
      </c>
      <c r="AI1203" t="s">
        <v>42</v>
      </c>
      <c r="AJ1203" t="s">
        <v>37</v>
      </c>
      <c r="AK1203" t="s">
        <v>38</v>
      </c>
      <c r="AL1203" t="s">
        <v>69</v>
      </c>
      <c r="AM1203" t="s">
        <v>63</v>
      </c>
      <c r="AN1203">
        <v>85</v>
      </c>
      <c r="AO1203">
        <v>15</v>
      </c>
      <c r="AP1203">
        <v>999</v>
      </c>
      <c r="AQ1203">
        <v>0</v>
      </c>
      <c r="AR1203" t="s">
        <v>41</v>
      </c>
      <c r="AS1203">
        <v>1.4</v>
      </c>
      <c r="AT1203">
        <v>93.444000000000003</v>
      </c>
      <c r="AU1203">
        <v>-36.1</v>
      </c>
      <c r="AV1203">
        <v>4.9619999999999997</v>
      </c>
      <c r="AW1203">
        <v>5228.1000000000004</v>
      </c>
      <c r="AX1203" t="s">
        <v>37</v>
      </c>
      <c r="BC1203">
        <v>31</v>
      </c>
      <c r="BD1203" t="s">
        <v>58</v>
      </c>
      <c r="BE1203" t="s">
        <v>35</v>
      </c>
      <c r="BF1203" t="s">
        <v>48</v>
      </c>
      <c r="BG1203" t="s">
        <v>37</v>
      </c>
      <c r="BH1203" t="s">
        <v>37</v>
      </c>
      <c r="BI1203" t="s">
        <v>37</v>
      </c>
      <c r="BJ1203" t="s">
        <v>68</v>
      </c>
      <c r="BK1203" t="s">
        <v>67</v>
      </c>
      <c r="BL1203" t="s">
        <v>62</v>
      </c>
      <c r="BM1203">
        <v>56</v>
      </c>
      <c r="BN1203">
        <v>1</v>
      </c>
      <c r="BO1203">
        <v>999</v>
      </c>
      <c r="BP1203">
        <v>0</v>
      </c>
      <c r="BQ1203" t="s">
        <v>41</v>
      </c>
      <c r="BR1203">
        <v>1.4</v>
      </c>
      <c r="BS1203">
        <v>93.918000000000006</v>
      </c>
      <c r="BT1203">
        <v>-42.7</v>
      </c>
      <c r="BU1203">
        <v>4.9569999999999999</v>
      </c>
      <c r="BV1203">
        <v>5228.1000000000004</v>
      </c>
      <c r="BW1203" t="s">
        <v>37</v>
      </c>
      <c r="CB1203">
        <v>28</v>
      </c>
      <c r="CC1203" t="s">
        <v>43</v>
      </c>
      <c r="CD1203" t="s">
        <v>52</v>
      </c>
      <c r="CE1203" t="s">
        <v>44</v>
      </c>
      <c r="CF1203" t="s">
        <v>37</v>
      </c>
      <c r="CG1203" t="s">
        <v>42</v>
      </c>
      <c r="CH1203" t="s">
        <v>37</v>
      </c>
      <c r="CI1203" t="s">
        <v>68</v>
      </c>
      <c r="CJ1203" t="s">
        <v>67</v>
      </c>
      <c r="CK1203" t="s">
        <v>61</v>
      </c>
      <c r="CL1203">
        <v>192</v>
      </c>
      <c r="CM1203">
        <v>1</v>
      </c>
      <c r="CN1203">
        <v>999</v>
      </c>
      <c r="CO1203">
        <v>0</v>
      </c>
      <c r="CP1203" t="s">
        <v>41</v>
      </c>
      <c r="CQ1203">
        <v>-1.7</v>
      </c>
      <c r="CR1203">
        <v>94.215000000000003</v>
      </c>
      <c r="CS1203">
        <v>-40.299999999999997</v>
      </c>
      <c r="CT1203">
        <v>0.876</v>
      </c>
      <c r="CU1203">
        <v>4991.6000000000004</v>
      </c>
      <c r="CV1203" t="s">
        <v>37</v>
      </c>
      <c r="DZ1203">
        <v>33</v>
      </c>
      <c r="EA1203" t="s">
        <v>51</v>
      </c>
      <c r="EB1203" t="s">
        <v>52</v>
      </c>
      <c r="EC1203" t="s">
        <v>49</v>
      </c>
      <c r="ED1203" t="s">
        <v>37</v>
      </c>
      <c r="EE1203" t="s">
        <v>42</v>
      </c>
      <c r="EF1203" t="s">
        <v>42</v>
      </c>
      <c r="EG1203" t="s">
        <v>68</v>
      </c>
      <c r="EH1203" t="s">
        <v>69</v>
      </c>
      <c r="EI1203" t="s">
        <v>64</v>
      </c>
      <c r="EJ1203">
        <v>125</v>
      </c>
      <c r="EK1203">
        <v>1</v>
      </c>
      <c r="EL1203">
        <v>999</v>
      </c>
      <c r="EM1203">
        <v>0</v>
      </c>
      <c r="EN1203" t="s">
        <v>41</v>
      </c>
      <c r="EO1203">
        <v>1.4</v>
      </c>
      <c r="EP1203">
        <v>93.444000000000003</v>
      </c>
      <c r="EQ1203">
        <v>-36.1</v>
      </c>
      <c r="ER1203">
        <v>4.9660000000000002</v>
      </c>
      <c r="ES1203">
        <v>5228.1000000000004</v>
      </c>
      <c r="ET1203" t="s">
        <v>37</v>
      </c>
      <c r="EY1203">
        <v>29</v>
      </c>
      <c r="EZ1203" t="s">
        <v>46</v>
      </c>
      <c r="FA1203" t="s">
        <v>52</v>
      </c>
      <c r="FB1203" t="s">
        <v>57</v>
      </c>
      <c r="FC1203" t="s">
        <v>37</v>
      </c>
      <c r="FD1203" t="s">
        <v>42</v>
      </c>
      <c r="FE1203" t="s">
        <v>37</v>
      </c>
      <c r="FF1203" t="s">
        <v>68</v>
      </c>
      <c r="FG1203" t="s">
        <v>39</v>
      </c>
      <c r="FH1203" t="s">
        <v>61</v>
      </c>
      <c r="FI1203">
        <v>90</v>
      </c>
      <c r="FJ1203">
        <v>1</v>
      </c>
      <c r="FK1203">
        <v>999</v>
      </c>
      <c r="FL1203">
        <v>1</v>
      </c>
      <c r="FM1203" t="s">
        <v>71</v>
      </c>
      <c r="FN1203">
        <v>-1.8</v>
      </c>
      <c r="FO1203">
        <v>92.893000000000001</v>
      </c>
      <c r="FP1203">
        <v>-46.2</v>
      </c>
      <c r="FQ1203">
        <v>1.3440000000000001</v>
      </c>
      <c r="FR1203">
        <v>5099.1000000000004</v>
      </c>
      <c r="FS1203" t="s">
        <v>37</v>
      </c>
      <c r="FX1203">
        <v>54</v>
      </c>
      <c r="FY1203" t="s">
        <v>46</v>
      </c>
      <c r="FZ1203" t="s">
        <v>35</v>
      </c>
      <c r="GA1203" t="s">
        <v>45</v>
      </c>
      <c r="GB1203" t="s">
        <v>45</v>
      </c>
      <c r="GC1203" t="s">
        <v>37</v>
      </c>
      <c r="GD1203" t="s">
        <v>37</v>
      </c>
      <c r="GE1203" t="s">
        <v>38</v>
      </c>
      <c r="GF1203" t="s">
        <v>66</v>
      </c>
      <c r="GG1203" t="s">
        <v>64</v>
      </c>
      <c r="GH1203">
        <v>34</v>
      </c>
      <c r="GI1203">
        <v>16</v>
      </c>
      <c r="GJ1203">
        <v>999</v>
      </c>
      <c r="GK1203">
        <v>0</v>
      </c>
      <c r="GL1203" t="s">
        <v>41</v>
      </c>
      <c r="GM1203">
        <v>1.4</v>
      </c>
      <c r="GN1203">
        <v>94.465000000000003</v>
      </c>
      <c r="GO1203">
        <v>-41.8</v>
      </c>
      <c r="GP1203">
        <v>4.9669999999999996</v>
      </c>
      <c r="GQ1203">
        <v>5228.1000000000004</v>
      </c>
      <c r="GR1203" t="s">
        <v>37</v>
      </c>
    </row>
    <row r="1204" spans="4:200" x14ac:dyDescent="0.25">
      <c r="D1204">
        <v>41</v>
      </c>
      <c r="E1204" t="s">
        <v>50</v>
      </c>
      <c r="F1204" t="s">
        <v>35</v>
      </c>
      <c r="G1204" t="s">
        <v>36</v>
      </c>
      <c r="H1204" t="s">
        <v>37</v>
      </c>
      <c r="I1204" t="s">
        <v>42</v>
      </c>
      <c r="J1204" t="s">
        <v>37</v>
      </c>
      <c r="K1204" t="s">
        <v>68</v>
      </c>
      <c r="L1204" t="s">
        <v>39</v>
      </c>
      <c r="M1204" t="s">
        <v>61</v>
      </c>
      <c r="N1204">
        <v>234</v>
      </c>
      <c r="O1204">
        <v>1</v>
      </c>
      <c r="P1204">
        <v>999</v>
      </c>
      <c r="Q1204">
        <v>2</v>
      </c>
      <c r="R1204" t="s">
        <v>71</v>
      </c>
      <c r="S1204">
        <v>-1.8</v>
      </c>
      <c r="T1204">
        <v>92.893000000000001</v>
      </c>
      <c r="U1204">
        <v>-46.2</v>
      </c>
      <c r="V1204">
        <v>1.3440000000000001</v>
      </c>
      <c r="W1204">
        <v>5099.1000000000004</v>
      </c>
      <c r="X1204" t="s">
        <v>37</v>
      </c>
      <c r="AD1204">
        <v>41</v>
      </c>
      <c r="AE1204" t="s">
        <v>51</v>
      </c>
      <c r="AF1204" t="s">
        <v>35</v>
      </c>
      <c r="AG1204" t="s">
        <v>47</v>
      </c>
      <c r="AH1204" t="s">
        <v>37</v>
      </c>
      <c r="AI1204" t="s">
        <v>42</v>
      </c>
      <c r="AJ1204" t="s">
        <v>37</v>
      </c>
      <c r="AK1204" t="s">
        <v>38</v>
      </c>
      <c r="AL1204" t="s">
        <v>72</v>
      </c>
      <c r="AM1204" t="s">
        <v>40</v>
      </c>
      <c r="AN1204">
        <v>60</v>
      </c>
      <c r="AO1204">
        <v>2</v>
      </c>
      <c r="AP1204">
        <v>999</v>
      </c>
      <c r="AQ1204">
        <v>0</v>
      </c>
      <c r="AR1204" t="s">
        <v>41</v>
      </c>
      <c r="AS1204">
        <v>-0.1</v>
      </c>
      <c r="AT1204">
        <v>93.2</v>
      </c>
      <c r="AU1204">
        <v>-42</v>
      </c>
      <c r="AV1204">
        <v>4.1909999999999998</v>
      </c>
      <c r="AW1204">
        <v>5195.8</v>
      </c>
      <c r="AX1204" t="s">
        <v>37</v>
      </c>
      <c r="BC1204">
        <v>31</v>
      </c>
      <c r="BD1204" t="s">
        <v>50</v>
      </c>
      <c r="BE1204" t="s">
        <v>52</v>
      </c>
      <c r="BF1204" t="s">
        <v>48</v>
      </c>
      <c r="BG1204" t="s">
        <v>37</v>
      </c>
      <c r="BH1204" t="s">
        <v>37</v>
      </c>
      <c r="BI1204" t="s">
        <v>37</v>
      </c>
      <c r="BJ1204" t="s">
        <v>38</v>
      </c>
      <c r="BK1204" t="s">
        <v>67</v>
      </c>
      <c r="BL1204" t="s">
        <v>62</v>
      </c>
      <c r="BM1204">
        <v>138</v>
      </c>
      <c r="BN1204">
        <v>1</v>
      </c>
      <c r="BO1204">
        <v>999</v>
      </c>
      <c r="BP1204">
        <v>0</v>
      </c>
      <c r="BQ1204" t="s">
        <v>41</v>
      </c>
      <c r="BR1204">
        <v>1.4</v>
      </c>
      <c r="BS1204">
        <v>93.918000000000006</v>
      </c>
      <c r="BT1204">
        <v>-42.7</v>
      </c>
      <c r="BU1204">
        <v>4.9569999999999999</v>
      </c>
      <c r="BV1204">
        <v>5228.1000000000004</v>
      </c>
      <c r="BW1204" t="s">
        <v>37</v>
      </c>
      <c r="CB1204">
        <v>28</v>
      </c>
      <c r="CC1204" t="s">
        <v>43</v>
      </c>
      <c r="CD1204" t="s">
        <v>52</v>
      </c>
      <c r="CE1204" t="s">
        <v>44</v>
      </c>
      <c r="CF1204" t="s">
        <v>37</v>
      </c>
      <c r="CG1204" t="s">
        <v>42</v>
      </c>
      <c r="CH1204" t="s">
        <v>42</v>
      </c>
      <c r="CI1204" t="s">
        <v>38</v>
      </c>
      <c r="CJ1204" t="s">
        <v>77</v>
      </c>
      <c r="CK1204" t="s">
        <v>64</v>
      </c>
      <c r="CL1204">
        <v>5</v>
      </c>
      <c r="CM1204">
        <v>1</v>
      </c>
      <c r="CN1204">
        <v>999</v>
      </c>
      <c r="CO1204">
        <v>0</v>
      </c>
      <c r="CP1204" t="s">
        <v>41</v>
      </c>
      <c r="CQ1204">
        <v>-1.1000000000000001</v>
      </c>
      <c r="CR1204">
        <v>94.198999999999998</v>
      </c>
      <c r="CS1204">
        <v>-37.5</v>
      </c>
      <c r="CT1204">
        <v>0.878</v>
      </c>
      <c r="CU1204">
        <v>4963.6000000000004</v>
      </c>
      <c r="CV1204" t="s">
        <v>37</v>
      </c>
      <c r="DZ1204">
        <v>33</v>
      </c>
      <c r="EA1204" t="s">
        <v>51</v>
      </c>
      <c r="EB1204" t="s">
        <v>35</v>
      </c>
      <c r="EC1204" t="s">
        <v>49</v>
      </c>
      <c r="ED1204" t="s">
        <v>37</v>
      </c>
      <c r="EE1204" t="s">
        <v>37</v>
      </c>
      <c r="EF1204" t="s">
        <v>37</v>
      </c>
      <c r="EG1204" t="s">
        <v>68</v>
      </c>
      <c r="EH1204" t="s">
        <v>69</v>
      </c>
      <c r="EI1204" t="s">
        <v>64</v>
      </c>
      <c r="EJ1204">
        <v>335</v>
      </c>
      <c r="EK1204">
        <v>3</v>
      </c>
      <c r="EL1204">
        <v>999</v>
      </c>
      <c r="EM1204">
        <v>0</v>
      </c>
      <c r="EN1204" t="s">
        <v>41</v>
      </c>
      <c r="EO1204">
        <v>1.4</v>
      </c>
      <c r="EP1204">
        <v>93.444000000000003</v>
      </c>
      <c r="EQ1204">
        <v>-36.1</v>
      </c>
      <c r="ER1204">
        <v>4.9660000000000002</v>
      </c>
      <c r="ES1204">
        <v>5228.1000000000004</v>
      </c>
      <c r="ET1204" t="s">
        <v>37</v>
      </c>
      <c r="EY1204">
        <v>29</v>
      </c>
      <c r="EZ1204" t="s">
        <v>46</v>
      </c>
      <c r="FA1204" t="s">
        <v>52</v>
      </c>
      <c r="FB1204" t="s">
        <v>57</v>
      </c>
      <c r="FC1204" t="s">
        <v>37</v>
      </c>
      <c r="FD1204" t="s">
        <v>37</v>
      </c>
      <c r="FE1204" t="s">
        <v>37</v>
      </c>
      <c r="FF1204" t="s">
        <v>68</v>
      </c>
      <c r="FG1204" t="s">
        <v>39</v>
      </c>
      <c r="FH1204" t="s">
        <v>61</v>
      </c>
      <c r="FI1204">
        <v>206</v>
      </c>
      <c r="FJ1204">
        <v>1</v>
      </c>
      <c r="FK1204">
        <v>999</v>
      </c>
      <c r="FL1204">
        <v>1</v>
      </c>
      <c r="FM1204" t="s">
        <v>71</v>
      </c>
      <c r="FN1204">
        <v>-1.8</v>
      </c>
      <c r="FO1204">
        <v>92.893000000000001</v>
      </c>
      <c r="FP1204">
        <v>-46.2</v>
      </c>
      <c r="FQ1204">
        <v>1.3440000000000001</v>
      </c>
      <c r="FR1204">
        <v>5099.1000000000004</v>
      </c>
      <c r="FS1204" t="s">
        <v>37</v>
      </c>
      <c r="FX1204">
        <v>54</v>
      </c>
      <c r="FY1204" t="s">
        <v>34</v>
      </c>
      <c r="FZ1204" t="s">
        <v>53</v>
      </c>
      <c r="GA1204" t="s">
        <v>45</v>
      </c>
      <c r="GB1204" t="s">
        <v>37</v>
      </c>
      <c r="GC1204" t="s">
        <v>42</v>
      </c>
      <c r="GD1204" t="s">
        <v>37</v>
      </c>
      <c r="GE1204" t="s">
        <v>38</v>
      </c>
      <c r="GF1204" t="s">
        <v>66</v>
      </c>
      <c r="GG1204" t="s">
        <v>63</v>
      </c>
      <c r="GH1204">
        <v>52</v>
      </c>
      <c r="GI1204">
        <v>3</v>
      </c>
      <c r="GJ1204">
        <v>999</v>
      </c>
      <c r="GK1204">
        <v>0</v>
      </c>
      <c r="GL1204" t="s">
        <v>41</v>
      </c>
      <c r="GM1204">
        <v>1.4</v>
      </c>
      <c r="GN1204">
        <v>94.465000000000003</v>
      </c>
      <c r="GO1204">
        <v>-41.8</v>
      </c>
      <c r="GP1204">
        <v>4.9580000000000002</v>
      </c>
      <c r="GQ1204">
        <v>5228.1000000000004</v>
      </c>
      <c r="GR1204" t="s">
        <v>37</v>
      </c>
    </row>
    <row r="1205" spans="4:200" x14ac:dyDescent="0.25">
      <c r="D1205">
        <v>41</v>
      </c>
      <c r="E1205" t="s">
        <v>50</v>
      </c>
      <c r="F1205" t="s">
        <v>35</v>
      </c>
      <c r="G1205" t="s">
        <v>36</v>
      </c>
      <c r="H1205" t="s">
        <v>45</v>
      </c>
      <c r="I1205" t="s">
        <v>42</v>
      </c>
      <c r="J1205" t="s">
        <v>37</v>
      </c>
      <c r="K1205" t="s">
        <v>68</v>
      </c>
      <c r="L1205" t="s">
        <v>39</v>
      </c>
      <c r="M1205" t="s">
        <v>61</v>
      </c>
      <c r="N1205">
        <v>259</v>
      </c>
      <c r="O1205">
        <v>1</v>
      </c>
      <c r="P1205">
        <v>999</v>
      </c>
      <c r="Q1205">
        <v>0</v>
      </c>
      <c r="R1205" t="s">
        <v>41</v>
      </c>
      <c r="S1205">
        <v>-1.8</v>
      </c>
      <c r="T1205">
        <v>92.893000000000001</v>
      </c>
      <c r="U1205">
        <v>-46.2</v>
      </c>
      <c r="V1205">
        <v>1.3440000000000001</v>
      </c>
      <c r="W1205">
        <v>5099.1000000000004</v>
      </c>
      <c r="X1205" t="s">
        <v>37</v>
      </c>
      <c r="AD1205">
        <v>41</v>
      </c>
      <c r="AE1205" t="s">
        <v>55</v>
      </c>
      <c r="AF1205" t="s">
        <v>35</v>
      </c>
      <c r="AG1205" t="s">
        <v>47</v>
      </c>
      <c r="AH1205" t="s">
        <v>45</v>
      </c>
      <c r="AI1205" t="s">
        <v>42</v>
      </c>
      <c r="AJ1205" t="s">
        <v>37</v>
      </c>
      <c r="AK1205" t="s">
        <v>68</v>
      </c>
      <c r="AL1205" t="s">
        <v>72</v>
      </c>
      <c r="AM1205" t="s">
        <v>40</v>
      </c>
      <c r="AN1205">
        <v>264</v>
      </c>
      <c r="AO1205">
        <v>4</v>
      </c>
      <c r="AP1205">
        <v>999</v>
      </c>
      <c r="AQ1205">
        <v>0</v>
      </c>
      <c r="AR1205" t="s">
        <v>41</v>
      </c>
      <c r="AS1205">
        <v>-0.1</v>
      </c>
      <c r="AT1205">
        <v>93.2</v>
      </c>
      <c r="AU1205">
        <v>-42</v>
      </c>
      <c r="AV1205">
        <v>4.1909999999999998</v>
      </c>
      <c r="AW1205">
        <v>5195.8</v>
      </c>
      <c r="AX1205" t="s">
        <v>37</v>
      </c>
      <c r="BC1205">
        <v>31</v>
      </c>
      <c r="BD1205" t="s">
        <v>50</v>
      </c>
      <c r="BE1205" t="s">
        <v>35</v>
      </c>
      <c r="BF1205" t="s">
        <v>48</v>
      </c>
      <c r="BG1205" t="s">
        <v>37</v>
      </c>
      <c r="BH1205" t="s">
        <v>37</v>
      </c>
      <c r="BI1205" t="s">
        <v>37</v>
      </c>
      <c r="BJ1205" t="s">
        <v>68</v>
      </c>
      <c r="BK1205" t="s">
        <v>67</v>
      </c>
      <c r="BL1205" t="s">
        <v>62</v>
      </c>
      <c r="BM1205">
        <v>129</v>
      </c>
      <c r="BN1205">
        <v>2</v>
      </c>
      <c r="BO1205">
        <v>999</v>
      </c>
      <c r="BP1205">
        <v>0</v>
      </c>
      <c r="BQ1205" t="s">
        <v>41</v>
      </c>
      <c r="BR1205">
        <v>1.4</v>
      </c>
      <c r="BS1205">
        <v>93.918000000000006</v>
      </c>
      <c r="BT1205">
        <v>-42.7</v>
      </c>
      <c r="BU1205">
        <v>4.9569999999999999</v>
      </c>
      <c r="BV1205">
        <v>5228.1000000000004</v>
      </c>
      <c r="BW1205" t="s">
        <v>37</v>
      </c>
      <c r="CB1205">
        <v>28</v>
      </c>
      <c r="CC1205" t="s">
        <v>43</v>
      </c>
      <c r="CD1205" t="s">
        <v>35</v>
      </c>
      <c r="CE1205" t="s">
        <v>44</v>
      </c>
      <c r="CF1205" t="s">
        <v>37</v>
      </c>
      <c r="CG1205" t="s">
        <v>42</v>
      </c>
      <c r="CH1205" t="s">
        <v>37</v>
      </c>
      <c r="CI1205" t="s">
        <v>68</v>
      </c>
      <c r="CJ1205" t="s">
        <v>72</v>
      </c>
      <c r="CK1205" t="s">
        <v>62</v>
      </c>
      <c r="CL1205">
        <v>223</v>
      </c>
      <c r="CM1205">
        <v>3</v>
      </c>
      <c r="CN1205">
        <v>999</v>
      </c>
      <c r="CO1205">
        <v>2</v>
      </c>
      <c r="CP1205" t="s">
        <v>71</v>
      </c>
      <c r="CQ1205">
        <v>-1.1000000000000001</v>
      </c>
      <c r="CR1205">
        <v>94.766999999999996</v>
      </c>
      <c r="CS1205">
        <v>-50.8</v>
      </c>
      <c r="CT1205">
        <v>1.048</v>
      </c>
      <c r="CU1205">
        <v>4963.6000000000004</v>
      </c>
      <c r="CV1205" t="s">
        <v>37</v>
      </c>
      <c r="DZ1205">
        <v>33</v>
      </c>
      <c r="EA1205" t="s">
        <v>51</v>
      </c>
      <c r="EB1205" t="s">
        <v>35</v>
      </c>
      <c r="EC1205" t="s">
        <v>49</v>
      </c>
      <c r="ED1205" t="s">
        <v>37</v>
      </c>
      <c r="EE1205" t="s">
        <v>42</v>
      </c>
      <c r="EF1205" t="s">
        <v>37</v>
      </c>
      <c r="EG1205" t="s">
        <v>68</v>
      </c>
      <c r="EH1205" t="s">
        <v>69</v>
      </c>
      <c r="EI1205" t="s">
        <v>64</v>
      </c>
      <c r="EJ1205">
        <v>229</v>
      </c>
      <c r="EK1205">
        <v>4</v>
      </c>
      <c r="EL1205">
        <v>999</v>
      </c>
      <c r="EM1205">
        <v>0</v>
      </c>
      <c r="EN1205" t="s">
        <v>41</v>
      </c>
      <c r="EO1205">
        <v>1.4</v>
      </c>
      <c r="EP1205">
        <v>93.444000000000003</v>
      </c>
      <c r="EQ1205">
        <v>-36.1</v>
      </c>
      <c r="ER1205">
        <v>4.9660000000000002</v>
      </c>
      <c r="ES1205">
        <v>5228.1000000000004</v>
      </c>
      <c r="ET1205" t="s">
        <v>37</v>
      </c>
      <c r="EY1205">
        <v>29</v>
      </c>
      <c r="EZ1205" t="s">
        <v>46</v>
      </c>
      <c r="FA1205" t="s">
        <v>52</v>
      </c>
      <c r="FB1205" t="s">
        <v>57</v>
      </c>
      <c r="FC1205" t="s">
        <v>37</v>
      </c>
      <c r="FD1205" t="s">
        <v>42</v>
      </c>
      <c r="FE1205" t="s">
        <v>37</v>
      </c>
      <c r="FF1205" t="s">
        <v>68</v>
      </c>
      <c r="FG1205" t="s">
        <v>39</v>
      </c>
      <c r="FH1205" t="s">
        <v>62</v>
      </c>
      <c r="FI1205">
        <v>215</v>
      </c>
      <c r="FJ1205">
        <v>3</v>
      </c>
      <c r="FK1205">
        <v>999</v>
      </c>
      <c r="FL1205">
        <v>1</v>
      </c>
      <c r="FM1205" t="s">
        <v>71</v>
      </c>
      <c r="FN1205">
        <v>-1.8</v>
      </c>
      <c r="FO1205">
        <v>92.893000000000001</v>
      </c>
      <c r="FP1205">
        <v>-46.2</v>
      </c>
      <c r="FQ1205">
        <v>1.3340000000000001</v>
      </c>
      <c r="FR1205">
        <v>5099.1000000000004</v>
      </c>
      <c r="FS1205" t="s">
        <v>37</v>
      </c>
      <c r="FX1205">
        <v>54</v>
      </c>
      <c r="FY1205" t="s">
        <v>50</v>
      </c>
      <c r="FZ1205" t="s">
        <v>53</v>
      </c>
      <c r="GA1205" t="s">
        <v>45</v>
      </c>
      <c r="GB1205" t="s">
        <v>45</v>
      </c>
      <c r="GC1205" t="s">
        <v>42</v>
      </c>
      <c r="GD1205" t="s">
        <v>37</v>
      </c>
      <c r="GE1205" t="s">
        <v>38</v>
      </c>
      <c r="GF1205" t="s">
        <v>66</v>
      </c>
      <c r="GG1205" t="s">
        <v>63</v>
      </c>
      <c r="GH1205">
        <v>339</v>
      </c>
      <c r="GI1205">
        <v>3</v>
      </c>
      <c r="GJ1205">
        <v>999</v>
      </c>
      <c r="GK1205">
        <v>0</v>
      </c>
      <c r="GL1205" t="s">
        <v>41</v>
      </c>
      <c r="GM1205">
        <v>1.4</v>
      </c>
      <c r="GN1205">
        <v>94.465000000000003</v>
      </c>
      <c r="GO1205">
        <v>-41.8</v>
      </c>
      <c r="GP1205">
        <v>4.9580000000000002</v>
      </c>
      <c r="GQ1205">
        <v>5228.1000000000004</v>
      </c>
      <c r="GR1205" t="s">
        <v>37</v>
      </c>
    </row>
    <row r="1206" spans="4:200" x14ac:dyDescent="0.25">
      <c r="D1206">
        <v>41</v>
      </c>
      <c r="E1206" t="s">
        <v>50</v>
      </c>
      <c r="F1206" t="s">
        <v>35</v>
      </c>
      <c r="G1206" t="s">
        <v>36</v>
      </c>
      <c r="H1206" t="s">
        <v>37</v>
      </c>
      <c r="I1206" t="s">
        <v>42</v>
      </c>
      <c r="J1206" t="s">
        <v>37</v>
      </c>
      <c r="K1206" t="s">
        <v>68</v>
      </c>
      <c r="L1206" t="s">
        <v>39</v>
      </c>
      <c r="M1206" t="s">
        <v>61</v>
      </c>
      <c r="N1206">
        <v>1101</v>
      </c>
      <c r="O1206">
        <v>1</v>
      </c>
      <c r="P1206">
        <v>999</v>
      </c>
      <c r="Q1206">
        <v>0</v>
      </c>
      <c r="R1206" t="s">
        <v>41</v>
      </c>
      <c r="S1206">
        <v>-1.8</v>
      </c>
      <c r="T1206">
        <v>92.893000000000001</v>
      </c>
      <c r="U1206">
        <v>-46.2</v>
      </c>
      <c r="V1206">
        <v>1.3440000000000001</v>
      </c>
      <c r="W1206">
        <v>5099.1000000000004</v>
      </c>
      <c r="X1206" t="s">
        <v>37</v>
      </c>
      <c r="AD1206">
        <v>41</v>
      </c>
      <c r="AE1206" t="s">
        <v>50</v>
      </c>
      <c r="AF1206" t="s">
        <v>35</v>
      </c>
      <c r="AG1206" t="s">
        <v>47</v>
      </c>
      <c r="AH1206" t="s">
        <v>37</v>
      </c>
      <c r="AI1206" t="s">
        <v>42</v>
      </c>
      <c r="AJ1206" t="s">
        <v>42</v>
      </c>
      <c r="AK1206" t="s">
        <v>38</v>
      </c>
      <c r="AL1206" t="s">
        <v>72</v>
      </c>
      <c r="AM1206" t="s">
        <v>61</v>
      </c>
      <c r="AN1206">
        <v>137</v>
      </c>
      <c r="AO1206">
        <v>1</v>
      </c>
      <c r="AP1206">
        <v>999</v>
      </c>
      <c r="AQ1206">
        <v>0</v>
      </c>
      <c r="AR1206" t="s">
        <v>41</v>
      </c>
      <c r="AS1206">
        <v>-0.1</v>
      </c>
      <c r="AT1206">
        <v>93.2</v>
      </c>
      <c r="AU1206">
        <v>-42</v>
      </c>
      <c r="AV1206">
        <v>4.1529999999999996</v>
      </c>
      <c r="AW1206">
        <v>5195.8</v>
      </c>
      <c r="AX1206" t="s">
        <v>37</v>
      </c>
      <c r="BC1206">
        <v>31</v>
      </c>
      <c r="BD1206" t="s">
        <v>58</v>
      </c>
      <c r="BE1206" t="s">
        <v>35</v>
      </c>
      <c r="BF1206" t="s">
        <v>48</v>
      </c>
      <c r="BG1206" t="s">
        <v>37</v>
      </c>
      <c r="BH1206" t="s">
        <v>37</v>
      </c>
      <c r="BI1206" t="s">
        <v>37</v>
      </c>
      <c r="BJ1206" t="s">
        <v>68</v>
      </c>
      <c r="BK1206" t="s">
        <v>67</v>
      </c>
      <c r="BL1206" t="s">
        <v>62</v>
      </c>
      <c r="BM1206">
        <v>155</v>
      </c>
      <c r="BN1206">
        <v>2</v>
      </c>
      <c r="BO1206">
        <v>999</v>
      </c>
      <c r="BP1206">
        <v>0</v>
      </c>
      <c r="BQ1206" t="s">
        <v>41</v>
      </c>
      <c r="BR1206">
        <v>1.4</v>
      </c>
      <c r="BS1206">
        <v>93.918000000000006</v>
      </c>
      <c r="BT1206">
        <v>-42.7</v>
      </c>
      <c r="BU1206">
        <v>4.9569999999999999</v>
      </c>
      <c r="BV1206">
        <v>5228.1000000000004</v>
      </c>
      <c r="BW1206" t="s">
        <v>37</v>
      </c>
      <c r="CB1206">
        <v>29</v>
      </c>
      <c r="CC1206" t="s">
        <v>50</v>
      </c>
      <c r="CD1206" t="s">
        <v>52</v>
      </c>
      <c r="CE1206" t="s">
        <v>44</v>
      </c>
      <c r="CF1206" t="s">
        <v>37</v>
      </c>
      <c r="CG1206" t="s">
        <v>37</v>
      </c>
      <c r="CH1206" t="s">
        <v>42</v>
      </c>
      <c r="CI1206" t="s">
        <v>38</v>
      </c>
      <c r="CJ1206" t="s">
        <v>39</v>
      </c>
      <c r="CK1206" t="s">
        <v>40</v>
      </c>
      <c r="CL1206">
        <v>137</v>
      </c>
      <c r="CM1206">
        <v>1</v>
      </c>
      <c r="CN1206">
        <v>999</v>
      </c>
      <c r="CO1206">
        <v>0</v>
      </c>
      <c r="CP1206" t="s">
        <v>41</v>
      </c>
      <c r="CQ1206">
        <v>1.1000000000000001</v>
      </c>
      <c r="CR1206">
        <v>93.994</v>
      </c>
      <c r="CS1206">
        <v>-36.4</v>
      </c>
      <c r="CT1206">
        <v>4.8570000000000002</v>
      </c>
      <c r="CU1206">
        <v>5191</v>
      </c>
      <c r="CV1206" t="s">
        <v>37</v>
      </c>
      <c r="DZ1206">
        <v>33</v>
      </c>
      <c r="EA1206" t="s">
        <v>51</v>
      </c>
      <c r="EB1206" t="s">
        <v>35</v>
      </c>
      <c r="EC1206" t="s">
        <v>49</v>
      </c>
      <c r="ED1206" t="s">
        <v>37</v>
      </c>
      <c r="EE1206" t="s">
        <v>37</v>
      </c>
      <c r="EF1206" t="s">
        <v>37</v>
      </c>
      <c r="EG1206" t="s">
        <v>68</v>
      </c>
      <c r="EH1206" t="s">
        <v>69</v>
      </c>
      <c r="EI1206" t="s">
        <v>64</v>
      </c>
      <c r="EJ1206">
        <v>45</v>
      </c>
      <c r="EK1206">
        <v>3</v>
      </c>
      <c r="EL1206">
        <v>999</v>
      </c>
      <c r="EM1206">
        <v>0</v>
      </c>
      <c r="EN1206" t="s">
        <v>41</v>
      </c>
      <c r="EO1206">
        <v>1.4</v>
      </c>
      <c r="EP1206">
        <v>93.444000000000003</v>
      </c>
      <c r="EQ1206">
        <v>-36.1</v>
      </c>
      <c r="ER1206">
        <v>4.9660000000000002</v>
      </c>
      <c r="ES1206">
        <v>5228.1000000000004</v>
      </c>
      <c r="ET1206" t="s">
        <v>37</v>
      </c>
      <c r="EY1206">
        <v>29</v>
      </c>
      <c r="EZ1206" t="s">
        <v>46</v>
      </c>
      <c r="FA1206" t="s">
        <v>52</v>
      </c>
      <c r="FB1206" t="s">
        <v>57</v>
      </c>
      <c r="FC1206" t="s">
        <v>37</v>
      </c>
      <c r="FD1206" t="s">
        <v>42</v>
      </c>
      <c r="FE1206" t="s">
        <v>37</v>
      </c>
      <c r="FF1206" t="s">
        <v>68</v>
      </c>
      <c r="FG1206" t="s">
        <v>39</v>
      </c>
      <c r="FH1206" t="s">
        <v>62</v>
      </c>
      <c r="FI1206">
        <v>133</v>
      </c>
      <c r="FJ1206">
        <v>1</v>
      </c>
      <c r="FK1206">
        <v>999</v>
      </c>
      <c r="FL1206">
        <v>0</v>
      </c>
      <c r="FM1206" t="s">
        <v>41</v>
      </c>
      <c r="FN1206">
        <v>-1.8</v>
      </c>
      <c r="FO1206">
        <v>92.893000000000001</v>
      </c>
      <c r="FP1206">
        <v>-46.2</v>
      </c>
      <c r="FQ1206">
        <v>1.3340000000000001</v>
      </c>
      <c r="FR1206">
        <v>5099.1000000000004</v>
      </c>
      <c r="FS1206" t="s">
        <v>37</v>
      </c>
      <c r="FX1206">
        <v>54</v>
      </c>
      <c r="FY1206" t="s">
        <v>43</v>
      </c>
      <c r="FZ1206" t="s">
        <v>35</v>
      </c>
      <c r="GA1206" t="s">
        <v>45</v>
      </c>
      <c r="GB1206" t="s">
        <v>37</v>
      </c>
      <c r="GC1206" t="s">
        <v>37</v>
      </c>
      <c r="GD1206" t="s">
        <v>37</v>
      </c>
      <c r="GE1206" t="s">
        <v>38</v>
      </c>
      <c r="GF1206" t="s">
        <v>66</v>
      </c>
      <c r="GG1206" t="s">
        <v>61</v>
      </c>
      <c r="GH1206">
        <v>345</v>
      </c>
      <c r="GI1206">
        <v>2</v>
      </c>
      <c r="GJ1206">
        <v>999</v>
      </c>
      <c r="GK1206">
        <v>0</v>
      </c>
      <c r="GL1206" t="s">
        <v>41</v>
      </c>
      <c r="GM1206">
        <v>1.4</v>
      </c>
      <c r="GN1206">
        <v>94.465000000000003</v>
      </c>
      <c r="GO1206">
        <v>-41.8</v>
      </c>
      <c r="GP1206">
        <v>4.9610000000000003</v>
      </c>
      <c r="GQ1206">
        <v>5228.1000000000004</v>
      </c>
      <c r="GR1206" t="s">
        <v>37</v>
      </c>
    </row>
    <row r="1207" spans="4:200" x14ac:dyDescent="0.25">
      <c r="D1207">
        <v>41</v>
      </c>
      <c r="E1207" t="s">
        <v>50</v>
      </c>
      <c r="F1207" t="s">
        <v>35</v>
      </c>
      <c r="G1207" t="s">
        <v>36</v>
      </c>
      <c r="H1207" t="s">
        <v>45</v>
      </c>
      <c r="I1207" t="s">
        <v>45</v>
      </c>
      <c r="J1207" t="s">
        <v>45</v>
      </c>
      <c r="K1207" t="s">
        <v>68</v>
      </c>
      <c r="L1207" t="s">
        <v>39</v>
      </c>
      <c r="M1207" t="s">
        <v>61</v>
      </c>
      <c r="N1207">
        <v>124</v>
      </c>
      <c r="O1207">
        <v>2</v>
      </c>
      <c r="P1207">
        <v>999</v>
      </c>
      <c r="Q1207">
        <v>0</v>
      </c>
      <c r="R1207" t="s">
        <v>41</v>
      </c>
      <c r="S1207">
        <v>-1.8</v>
      </c>
      <c r="T1207">
        <v>92.893000000000001</v>
      </c>
      <c r="U1207">
        <v>-46.2</v>
      </c>
      <c r="V1207">
        <v>1.3440000000000001</v>
      </c>
      <c r="W1207">
        <v>5099.1000000000004</v>
      </c>
      <c r="X1207" t="s">
        <v>37</v>
      </c>
      <c r="AD1207">
        <v>41</v>
      </c>
      <c r="AE1207" t="s">
        <v>50</v>
      </c>
      <c r="AF1207" t="s">
        <v>35</v>
      </c>
      <c r="AG1207" t="s">
        <v>47</v>
      </c>
      <c r="AH1207" t="s">
        <v>37</v>
      </c>
      <c r="AI1207" t="s">
        <v>42</v>
      </c>
      <c r="AJ1207" t="s">
        <v>37</v>
      </c>
      <c r="AK1207" t="s">
        <v>68</v>
      </c>
      <c r="AL1207" t="s">
        <v>72</v>
      </c>
      <c r="AM1207" t="s">
        <v>62</v>
      </c>
      <c r="AN1207">
        <v>264</v>
      </c>
      <c r="AO1207">
        <v>2</v>
      </c>
      <c r="AP1207">
        <v>999</v>
      </c>
      <c r="AQ1207">
        <v>0</v>
      </c>
      <c r="AR1207" t="s">
        <v>41</v>
      </c>
      <c r="AS1207">
        <v>-0.1</v>
      </c>
      <c r="AT1207">
        <v>93.2</v>
      </c>
      <c r="AU1207">
        <v>-42</v>
      </c>
      <c r="AV1207">
        <v>4.12</v>
      </c>
      <c r="AW1207">
        <v>5195.8</v>
      </c>
      <c r="AX1207" t="s">
        <v>37</v>
      </c>
      <c r="BC1207">
        <v>31</v>
      </c>
      <c r="BD1207" t="s">
        <v>50</v>
      </c>
      <c r="BE1207" t="s">
        <v>35</v>
      </c>
      <c r="BF1207" t="s">
        <v>48</v>
      </c>
      <c r="BG1207" t="s">
        <v>37</v>
      </c>
      <c r="BH1207" t="s">
        <v>42</v>
      </c>
      <c r="BI1207" t="s">
        <v>42</v>
      </c>
      <c r="BJ1207" t="s">
        <v>68</v>
      </c>
      <c r="BK1207" t="s">
        <v>67</v>
      </c>
      <c r="BL1207" t="s">
        <v>62</v>
      </c>
      <c r="BM1207">
        <v>520</v>
      </c>
      <c r="BN1207">
        <v>1</v>
      </c>
      <c r="BO1207">
        <v>999</v>
      </c>
      <c r="BP1207">
        <v>0</v>
      </c>
      <c r="BQ1207" t="s">
        <v>41</v>
      </c>
      <c r="BR1207">
        <v>1.4</v>
      </c>
      <c r="BS1207">
        <v>93.918000000000006</v>
      </c>
      <c r="BT1207">
        <v>-42.7</v>
      </c>
      <c r="BU1207">
        <v>4.9569999999999999</v>
      </c>
      <c r="BV1207">
        <v>5228.1000000000004</v>
      </c>
      <c r="BW1207" t="s">
        <v>37</v>
      </c>
      <c r="CB1207">
        <v>29</v>
      </c>
      <c r="CC1207" t="s">
        <v>43</v>
      </c>
      <c r="CD1207" t="s">
        <v>52</v>
      </c>
      <c r="CE1207" t="s">
        <v>44</v>
      </c>
      <c r="CF1207" t="s">
        <v>37</v>
      </c>
      <c r="CG1207" t="s">
        <v>42</v>
      </c>
      <c r="CH1207" t="s">
        <v>37</v>
      </c>
      <c r="CI1207" t="s">
        <v>38</v>
      </c>
      <c r="CJ1207" t="s">
        <v>39</v>
      </c>
      <c r="CK1207" t="s">
        <v>40</v>
      </c>
      <c r="CL1207">
        <v>425</v>
      </c>
      <c r="CM1207">
        <v>2</v>
      </c>
      <c r="CN1207">
        <v>999</v>
      </c>
      <c r="CO1207">
        <v>0</v>
      </c>
      <c r="CP1207" t="s">
        <v>41</v>
      </c>
      <c r="CQ1207">
        <v>1.1000000000000001</v>
      </c>
      <c r="CR1207">
        <v>93.994</v>
      </c>
      <c r="CS1207">
        <v>-36.4</v>
      </c>
      <c r="CT1207">
        <v>4.8570000000000002</v>
      </c>
      <c r="CU1207">
        <v>5191</v>
      </c>
      <c r="CV1207" t="s">
        <v>37</v>
      </c>
      <c r="DZ1207">
        <v>33</v>
      </c>
      <c r="EA1207" t="s">
        <v>51</v>
      </c>
      <c r="EB1207" t="s">
        <v>35</v>
      </c>
      <c r="EC1207" t="s">
        <v>49</v>
      </c>
      <c r="ED1207" t="s">
        <v>37</v>
      </c>
      <c r="EE1207" t="s">
        <v>42</v>
      </c>
      <c r="EF1207" t="s">
        <v>42</v>
      </c>
      <c r="EG1207" t="s">
        <v>68</v>
      </c>
      <c r="EH1207" t="s">
        <v>69</v>
      </c>
      <c r="EI1207" t="s">
        <v>40</v>
      </c>
      <c r="EJ1207">
        <v>106</v>
      </c>
      <c r="EK1207">
        <v>2</v>
      </c>
      <c r="EL1207">
        <v>999</v>
      </c>
      <c r="EM1207">
        <v>0</v>
      </c>
      <c r="EN1207" t="s">
        <v>41</v>
      </c>
      <c r="EO1207">
        <v>1.4</v>
      </c>
      <c r="EP1207">
        <v>93.444000000000003</v>
      </c>
      <c r="EQ1207">
        <v>-36.1</v>
      </c>
      <c r="ER1207">
        <v>4.9649999999999999</v>
      </c>
      <c r="ES1207">
        <v>5228.1000000000004</v>
      </c>
      <c r="ET1207" t="s">
        <v>37</v>
      </c>
      <c r="EY1207">
        <v>29</v>
      </c>
      <c r="EZ1207" t="s">
        <v>46</v>
      </c>
      <c r="FA1207" t="s">
        <v>52</v>
      </c>
      <c r="FB1207" t="s">
        <v>57</v>
      </c>
      <c r="FC1207" t="s">
        <v>37</v>
      </c>
      <c r="FD1207" t="s">
        <v>37</v>
      </c>
      <c r="FE1207" t="s">
        <v>37</v>
      </c>
      <c r="FF1207" t="s">
        <v>68</v>
      </c>
      <c r="FG1207" t="s">
        <v>39</v>
      </c>
      <c r="FH1207" t="s">
        <v>62</v>
      </c>
      <c r="FI1207">
        <v>401</v>
      </c>
      <c r="FJ1207">
        <v>1</v>
      </c>
      <c r="FK1207">
        <v>999</v>
      </c>
      <c r="FL1207">
        <v>1</v>
      </c>
      <c r="FM1207" t="s">
        <v>71</v>
      </c>
      <c r="FN1207">
        <v>-1.8</v>
      </c>
      <c r="FO1207">
        <v>92.893000000000001</v>
      </c>
      <c r="FP1207">
        <v>-46.2</v>
      </c>
      <c r="FQ1207">
        <v>1.3340000000000001</v>
      </c>
      <c r="FR1207">
        <v>5099.1000000000004</v>
      </c>
      <c r="FS1207" t="s">
        <v>37</v>
      </c>
      <c r="FX1207">
        <v>54</v>
      </c>
      <c r="FY1207" t="s">
        <v>46</v>
      </c>
      <c r="FZ1207" t="s">
        <v>53</v>
      </c>
      <c r="GA1207" t="s">
        <v>45</v>
      </c>
      <c r="GB1207" t="s">
        <v>45</v>
      </c>
      <c r="GC1207" t="s">
        <v>37</v>
      </c>
      <c r="GD1207" t="s">
        <v>37</v>
      </c>
      <c r="GE1207" t="s">
        <v>38</v>
      </c>
      <c r="GF1207" t="s">
        <v>67</v>
      </c>
      <c r="GG1207" t="s">
        <v>63</v>
      </c>
      <c r="GH1207">
        <v>154</v>
      </c>
      <c r="GI1207">
        <v>1</v>
      </c>
      <c r="GJ1207">
        <v>999</v>
      </c>
      <c r="GK1207">
        <v>0</v>
      </c>
      <c r="GL1207" t="s">
        <v>41</v>
      </c>
      <c r="GM1207">
        <v>1.4</v>
      </c>
      <c r="GN1207">
        <v>93.918000000000006</v>
      </c>
      <c r="GO1207">
        <v>-42.7</v>
      </c>
      <c r="GP1207">
        <v>4.9660000000000002</v>
      </c>
      <c r="GQ1207">
        <v>5228.1000000000004</v>
      </c>
      <c r="GR1207" t="s">
        <v>37</v>
      </c>
    </row>
    <row r="1208" spans="4:200" x14ac:dyDescent="0.25">
      <c r="D1208">
        <v>41</v>
      </c>
      <c r="E1208" t="s">
        <v>59</v>
      </c>
      <c r="F1208" t="s">
        <v>35</v>
      </c>
      <c r="G1208" t="s">
        <v>36</v>
      </c>
      <c r="H1208" t="s">
        <v>37</v>
      </c>
      <c r="I1208" t="s">
        <v>42</v>
      </c>
      <c r="J1208" t="s">
        <v>37</v>
      </c>
      <c r="K1208" t="s">
        <v>68</v>
      </c>
      <c r="L1208" t="s">
        <v>39</v>
      </c>
      <c r="M1208" t="s">
        <v>62</v>
      </c>
      <c r="N1208">
        <v>26</v>
      </c>
      <c r="O1208">
        <v>1</v>
      </c>
      <c r="P1208">
        <v>999</v>
      </c>
      <c r="Q1208">
        <v>0</v>
      </c>
      <c r="R1208" t="s">
        <v>41</v>
      </c>
      <c r="S1208">
        <v>-1.8</v>
      </c>
      <c r="T1208">
        <v>92.893000000000001</v>
      </c>
      <c r="U1208">
        <v>-46.2</v>
      </c>
      <c r="V1208">
        <v>1.3340000000000001</v>
      </c>
      <c r="W1208">
        <v>5099.1000000000004</v>
      </c>
      <c r="X1208" t="s">
        <v>37</v>
      </c>
      <c r="AD1208">
        <v>41</v>
      </c>
      <c r="AE1208" t="s">
        <v>55</v>
      </c>
      <c r="AF1208" t="s">
        <v>53</v>
      </c>
      <c r="AG1208" t="s">
        <v>47</v>
      </c>
      <c r="AH1208" t="s">
        <v>37</v>
      </c>
      <c r="AI1208" t="s">
        <v>42</v>
      </c>
      <c r="AJ1208" t="s">
        <v>37</v>
      </c>
      <c r="AK1208" t="s">
        <v>68</v>
      </c>
      <c r="AL1208" t="s">
        <v>72</v>
      </c>
      <c r="AM1208" t="s">
        <v>63</v>
      </c>
      <c r="AN1208">
        <v>147</v>
      </c>
      <c r="AO1208">
        <v>1</v>
      </c>
      <c r="AP1208">
        <v>999</v>
      </c>
      <c r="AQ1208">
        <v>0</v>
      </c>
      <c r="AR1208" t="s">
        <v>41</v>
      </c>
      <c r="AS1208">
        <v>-0.1</v>
      </c>
      <c r="AT1208">
        <v>93.2</v>
      </c>
      <c r="AU1208">
        <v>-42</v>
      </c>
      <c r="AV1208">
        <v>4.0759999999999996</v>
      </c>
      <c r="AW1208">
        <v>5195.8</v>
      </c>
      <c r="AX1208" t="s">
        <v>37</v>
      </c>
      <c r="BC1208">
        <v>31</v>
      </c>
      <c r="BD1208" t="s">
        <v>50</v>
      </c>
      <c r="BE1208" t="s">
        <v>52</v>
      </c>
      <c r="BF1208" t="s">
        <v>48</v>
      </c>
      <c r="BG1208" t="s">
        <v>37</v>
      </c>
      <c r="BH1208" t="s">
        <v>42</v>
      </c>
      <c r="BI1208" t="s">
        <v>37</v>
      </c>
      <c r="BJ1208" t="s">
        <v>68</v>
      </c>
      <c r="BK1208" t="s">
        <v>67</v>
      </c>
      <c r="BL1208" t="s">
        <v>62</v>
      </c>
      <c r="BM1208">
        <v>325</v>
      </c>
      <c r="BN1208">
        <v>2</v>
      </c>
      <c r="BO1208">
        <v>999</v>
      </c>
      <c r="BP1208">
        <v>0</v>
      </c>
      <c r="BQ1208" t="s">
        <v>41</v>
      </c>
      <c r="BR1208">
        <v>1.4</v>
      </c>
      <c r="BS1208">
        <v>93.918000000000006</v>
      </c>
      <c r="BT1208">
        <v>-42.7</v>
      </c>
      <c r="BU1208">
        <v>4.9569999999999999</v>
      </c>
      <c r="BV1208">
        <v>5228.1000000000004</v>
      </c>
      <c r="BW1208" t="s">
        <v>37</v>
      </c>
      <c r="CB1208">
        <v>29</v>
      </c>
      <c r="CC1208" t="s">
        <v>46</v>
      </c>
      <c r="CD1208" t="s">
        <v>35</v>
      </c>
      <c r="CE1208" t="s">
        <v>44</v>
      </c>
      <c r="CF1208" t="s">
        <v>37</v>
      </c>
      <c r="CG1208" t="s">
        <v>42</v>
      </c>
      <c r="CH1208" t="s">
        <v>37</v>
      </c>
      <c r="CI1208" t="s">
        <v>38</v>
      </c>
      <c r="CJ1208" t="s">
        <v>39</v>
      </c>
      <c r="CK1208" t="s">
        <v>61</v>
      </c>
      <c r="CL1208">
        <v>29</v>
      </c>
      <c r="CM1208">
        <v>3</v>
      </c>
      <c r="CN1208">
        <v>999</v>
      </c>
      <c r="CO1208">
        <v>0</v>
      </c>
      <c r="CP1208" t="s">
        <v>41</v>
      </c>
      <c r="CQ1208">
        <v>1.1000000000000001</v>
      </c>
      <c r="CR1208">
        <v>93.994</v>
      </c>
      <c r="CS1208">
        <v>-36.4</v>
      </c>
      <c r="CT1208">
        <v>4.8570000000000002</v>
      </c>
      <c r="CU1208">
        <v>5191</v>
      </c>
      <c r="CV1208" t="s">
        <v>37</v>
      </c>
      <c r="DZ1208">
        <v>33</v>
      </c>
      <c r="EA1208" t="s">
        <v>51</v>
      </c>
      <c r="EB1208" t="s">
        <v>35</v>
      </c>
      <c r="EC1208" t="s">
        <v>49</v>
      </c>
      <c r="ED1208" t="s">
        <v>45</v>
      </c>
      <c r="EE1208" t="s">
        <v>42</v>
      </c>
      <c r="EF1208" t="s">
        <v>37</v>
      </c>
      <c r="EG1208" t="s">
        <v>68</v>
      </c>
      <c r="EH1208" t="s">
        <v>69</v>
      </c>
      <c r="EI1208" t="s">
        <v>40</v>
      </c>
      <c r="EJ1208">
        <v>303</v>
      </c>
      <c r="EK1208">
        <v>1</v>
      </c>
      <c r="EL1208">
        <v>999</v>
      </c>
      <c r="EM1208">
        <v>0</v>
      </c>
      <c r="EN1208" t="s">
        <v>41</v>
      </c>
      <c r="EO1208">
        <v>1.4</v>
      </c>
      <c r="EP1208">
        <v>93.444000000000003</v>
      </c>
      <c r="EQ1208">
        <v>-36.1</v>
      </c>
      <c r="ER1208">
        <v>4.9649999999999999</v>
      </c>
      <c r="ES1208">
        <v>5228.1000000000004</v>
      </c>
      <c r="ET1208" t="s">
        <v>37</v>
      </c>
      <c r="EY1208">
        <v>29</v>
      </c>
      <c r="EZ1208" t="s">
        <v>46</v>
      </c>
      <c r="FA1208" t="s">
        <v>52</v>
      </c>
      <c r="FB1208" t="s">
        <v>57</v>
      </c>
      <c r="FC1208" t="s">
        <v>37</v>
      </c>
      <c r="FD1208" t="s">
        <v>42</v>
      </c>
      <c r="FE1208" t="s">
        <v>42</v>
      </c>
      <c r="FF1208" t="s">
        <v>68</v>
      </c>
      <c r="FG1208" t="s">
        <v>39</v>
      </c>
      <c r="FH1208" t="s">
        <v>62</v>
      </c>
      <c r="FI1208">
        <v>74</v>
      </c>
      <c r="FJ1208">
        <v>2</v>
      </c>
      <c r="FK1208">
        <v>999</v>
      </c>
      <c r="FL1208">
        <v>0</v>
      </c>
      <c r="FM1208" t="s">
        <v>41</v>
      </c>
      <c r="FN1208">
        <v>-1.8</v>
      </c>
      <c r="FO1208">
        <v>92.893000000000001</v>
      </c>
      <c r="FP1208">
        <v>-46.2</v>
      </c>
      <c r="FQ1208">
        <v>1.3340000000000001</v>
      </c>
      <c r="FR1208">
        <v>5099.1000000000004</v>
      </c>
      <c r="FS1208" t="s">
        <v>37</v>
      </c>
      <c r="FX1208">
        <v>54</v>
      </c>
      <c r="FY1208" t="s">
        <v>50</v>
      </c>
      <c r="FZ1208" t="s">
        <v>52</v>
      </c>
      <c r="GA1208" t="s">
        <v>45</v>
      </c>
      <c r="GB1208" t="s">
        <v>37</v>
      </c>
      <c r="GC1208" t="s">
        <v>42</v>
      </c>
      <c r="GD1208" t="s">
        <v>37</v>
      </c>
      <c r="GE1208" t="s">
        <v>68</v>
      </c>
      <c r="GF1208" t="s">
        <v>67</v>
      </c>
      <c r="GG1208" t="s">
        <v>40</v>
      </c>
      <c r="GH1208">
        <v>122</v>
      </c>
      <c r="GI1208">
        <v>2</v>
      </c>
      <c r="GJ1208">
        <v>999</v>
      </c>
      <c r="GK1208">
        <v>0</v>
      </c>
      <c r="GL1208" t="s">
        <v>41</v>
      </c>
      <c r="GM1208">
        <v>1.4</v>
      </c>
      <c r="GN1208">
        <v>93.918000000000006</v>
      </c>
      <c r="GO1208">
        <v>-42.7</v>
      </c>
      <c r="GP1208">
        <v>4.9619999999999997</v>
      </c>
      <c r="GQ1208">
        <v>5228.1000000000004</v>
      </c>
      <c r="GR1208" t="s">
        <v>37</v>
      </c>
    </row>
    <row r="1209" spans="4:200" x14ac:dyDescent="0.25">
      <c r="D1209">
        <v>41</v>
      </c>
      <c r="E1209" t="s">
        <v>50</v>
      </c>
      <c r="F1209" t="s">
        <v>35</v>
      </c>
      <c r="G1209" t="s">
        <v>36</v>
      </c>
      <c r="H1209" t="s">
        <v>37</v>
      </c>
      <c r="I1209" t="s">
        <v>42</v>
      </c>
      <c r="J1209" t="s">
        <v>42</v>
      </c>
      <c r="K1209" t="s">
        <v>68</v>
      </c>
      <c r="L1209" t="s">
        <v>39</v>
      </c>
      <c r="M1209" t="s">
        <v>62</v>
      </c>
      <c r="N1209">
        <v>389</v>
      </c>
      <c r="O1209">
        <v>2</v>
      </c>
      <c r="P1209">
        <v>999</v>
      </c>
      <c r="Q1209">
        <v>0</v>
      </c>
      <c r="R1209" t="s">
        <v>41</v>
      </c>
      <c r="S1209">
        <v>-1.8</v>
      </c>
      <c r="T1209">
        <v>92.893000000000001</v>
      </c>
      <c r="U1209">
        <v>-46.2</v>
      </c>
      <c r="V1209">
        <v>1.3340000000000001</v>
      </c>
      <c r="W1209">
        <v>5099.1000000000004</v>
      </c>
      <c r="X1209" t="s">
        <v>37</v>
      </c>
      <c r="AD1209">
        <v>41</v>
      </c>
      <c r="AE1209" t="s">
        <v>55</v>
      </c>
      <c r="AF1209" t="s">
        <v>53</v>
      </c>
      <c r="AG1209" t="s">
        <v>47</v>
      </c>
      <c r="AH1209" t="s">
        <v>37</v>
      </c>
      <c r="AI1209" t="s">
        <v>42</v>
      </c>
      <c r="AJ1209" t="s">
        <v>37</v>
      </c>
      <c r="AK1209" t="s">
        <v>68</v>
      </c>
      <c r="AL1209" t="s">
        <v>72</v>
      </c>
      <c r="AM1209" t="s">
        <v>63</v>
      </c>
      <c r="AN1209">
        <v>167</v>
      </c>
      <c r="AO1209">
        <v>1</v>
      </c>
      <c r="AP1209">
        <v>999</v>
      </c>
      <c r="AQ1209">
        <v>0</v>
      </c>
      <c r="AR1209" t="s">
        <v>41</v>
      </c>
      <c r="AS1209">
        <v>-0.1</v>
      </c>
      <c r="AT1209">
        <v>93.2</v>
      </c>
      <c r="AU1209">
        <v>-42</v>
      </c>
      <c r="AV1209">
        <v>4.0759999999999996</v>
      </c>
      <c r="AW1209">
        <v>5195.8</v>
      </c>
      <c r="AX1209" t="s">
        <v>37</v>
      </c>
      <c r="BC1209">
        <v>31</v>
      </c>
      <c r="BD1209" t="s">
        <v>46</v>
      </c>
      <c r="BE1209" t="s">
        <v>52</v>
      </c>
      <c r="BF1209" t="s">
        <v>48</v>
      </c>
      <c r="BG1209" t="s">
        <v>37</v>
      </c>
      <c r="BH1209" t="s">
        <v>37</v>
      </c>
      <c r="BI1209" t="s">
        <v>37</v>
      </c>
      <c r="BJ1209" t="s">
        <v>68</v>
      </c>
      <c r="BK1209" t="s">
        <v>67</v>
      </c>
      <c r="BL1209" t="s">
        <v>62</v>
      </c>
      <c r="BM1209">
        <v>1432</v>
      </c>
      <c r="BN1209">
        <v>5</v>
      </c>
      <c r="BO1209">
        <v>999</v>
      </c>
      <c r="BP1209">
        <v>0</v>
      </c>
      <c r="BQ1209" t="s">
        <v>41</v>
      </c>
      <c r="BR1209">
        <v>1.4</v>
      </c>
      <c r="BS1209">
        <v>93.918000000000006</v>
      </c>
      <c r="BT1209">
        <v>-42.7</v>
      </c>
      <c r="BU1209">
        <v>4.9569999999999999</v>
      </c>
      <c r="BV1209">
        <v>5228.1000000000004</v>
      </c>
      <c r="BW1209" t="s">
        <v>37</v>
      </c>
      <c r="CB1209">
        <v>29</v>
      </c>
      <c r="CC1209" t="s">
        <v>46</v>
      </c>
      <c r="CD1209" t="s">
        <v>52</v>
      </c>
      <c r="CE1209" t="s">
        <v>44</v>
      </c>
      <c r="CF1209" t="s">
        <v>37</v>
      </c>
      <c r="CG1209" t="s">
        <v>42</v>
      </c>
      <c r="CH1209" t="s">
        <v>37</v>
      </c>
      <c r="CI1209" t="s">
        <v>38</v>
      </c>
      <c r="CJ1209" t="s">
        <v>39</v>
      </c>
      <c r="CK1209" t="s">
        <v>62</v>
      </c>
      <c r="CL1209">
        <v>511</v>
      </c>
      <c r="CM1209">
        <v>2</v>
      </c>
      <c r="CN1209">
        <v>999</v>
      </c>
      <c r="CO1209">
        <v>0</v>
      </c>
      <c r="CP1209" t="s">
        <v>41</v>
      </c>
      <c r="CQ1209">
        <v>1.1000000000000001</v>
      </c>
      <c r="CR1209">
        <v>93.994</v>
      </c>
      <c r="CS1209">
        <v>-36.4</v>
      </c>
      <c r="CT1209">
        <v>4.8559999999999999</v>
      </c>
      <c r="CU1209">
        <v>5191</v>
      </c>
      <c r="CV1209" t="s">
        <v>37</v>
      </c>
      <c r="DZ1209">
        <v>33</v>
      </c>
      <c r="EA1209" t="s">
        <v>51</v>
      </c>
      <c r="EB1209" t="s">
        <v>35</v>
      </c>
      <c r="EC1209" t="s">
        <v>49</v>
      </c>
      <c r="ED1209" t="s">
        <v>37</v>
      </c>
      <c r="EE1209" t="s">
        <v>42</v>
      </c>
      <c r="EF1209" t="s">
        <v>37</v>
      </c>
      <c r="EG1209" t="s">
        <v>68</v>
      </c>
      <c r="EH1209" t="s">
        <v>69</v>
      </c>
      <c r="EI1209" t="s">
        <v>40</v>
      </c>
      <c r="EJ1209">
        <v>169</v>
      </c>
      <c r="EK1209">
        <v>1</v>
      </c>
      <c r="EL1209">
        <v>999</v>
      </c>
      <c r="EM1209">
        <v>0</v>
      </c>
      <c r="EN1209" t="s">
        <v>41</v>
      </c>
      <c r="EO1209">
        <v>1.4</v>
      </c>
      <c r="EP1209">
        <v>93.444000000000003</v>
      </c>
      <c r="EQ1209">
        <v>-36.1</v>
      </c>
      <c r="ER1209">
        <v>4.9649999999999999</v>
      </c>
      <c r="ES1209">
        <v>5228.1000000000004</v>
      </c>
      <c r="ET1209" t="s">
        <v>37</v>
      </c>
      <c r="EY1209">
        <v>29</v>
      </c>
      <c r="EZ1209" t="s">
        <v>46</v>
      </c>
      <c r="FA1209" t="s">
        <v>52</v>
      </c>
      <c r="FB1209" t="s">
        <v>57</v>
      </c>
      <c r="FC1209" t="s">
        <v>37</v>
      </c>
      <c r="FD1209" t="s">
        <v>37</v>
      </c>
      <c r="FE1209" t="s">
        <v>37</v>
      </c>
      <c r="FF1209" t="s">
        <v>68</v>
      </c>
      <c r="FG1209" t="s">
        <v>39</v>
      </c>
      <c r="FH1209" t="s">
        <v>62</v>
      </c>
      <c r="FI1209">
        <v>198</v>
      </c>
      <c r="FJ1209">
        <v>2</v>
      </c>
      <c r="FK1209">
        <v>999</v>
      </c>
      <c r="FL1209">
        <v>2</v>
      </c>
      <c r="FM1209" t="s">
        <v>71</v>
      </c>
      <c r="FN1209">
        <v>-1.8</v>
      </c>
      <c r="FO1209">
        <v>92.893000000000001</v>
      </c>
      <c r="FP1209">
        <v>-46.2</v>
      </c>
      <c r="FQ1209">
        <v>1.3340000000000001</v>
      </c>
      <c r="FR1209">
        <v>5099.1000000000004</v>
      </c>
      <c r="FS1209" t="s">
        <v>37</v>
      </c>
      <c r="FX1209">
        <v>54</v>
      </c>
      <c r="FY1209" t="s">
        <v>50</v>
      </c>
      <c r="FZ1209" t="s">
        <v>52</v>
      </c>
      <c r="GA1209" t="s">
        <v>45</v>
      </c>
      <c r="GB1209" t="s">
        <v>37</v>
      </c>
      <c r="GC1209" t="s">
        <v>42</v>
      </c>
      <c r="GD1209" t="s">
        <v>37</v>
      </c>
      <c r="GE1209" t="s">
        <v>68</v>
      </c>
      <c r="GF1209" t="s">
        <v>67</v>
      </c>
      <c r="GG1209" t="s">
        <v>40</v>
      </c>
      <c r="GH1209">
        <v>56</v>
      </c>
      <c r="GI1209">
        <v>3</v>
      </c>
      <c r="GJ1209">
        <v>999</v>
      </c>
      <c r="GK1209">
        <v>0</v>
      </c>
      <c r="GL1209" t="s">
        <v>41</v>
      </c>
      <c r="GM1209">
        <v>1.4</v>
      </c>
      <c r="GN1209">
        <v>93.918000000000006</v>
      </c>
      <c r="GO1209">
        <v>-42.7</v>
      </c>
      <c r="GP1209">
        <v>4.9619999999999997</v>
      </c>
      <c r="GQ1209">
        <v>5228.1000000000004</v>
      </c>
      <c r="GR1209" t="s">
        <v>37</v>
      </c>
    </row>
    <row r="1210" spans="4:200" x14ac:dyDescent="0.25">
      <c r="D1210">
        <v>41</v>
      </c>
      <c r="E1210" t="s">
        <v>50</v>
      </c>
      <c r="F1210" t="s">
        <v>35</v>
      </c>
      <c r="G1210" t="s">
        <v>36</v>
      </c>
      <c r="H1210" t="s">
        <v>45</v>
      </c>
      <c r="I1210" t="s">
        <v>37</v>
      </c>
      <c r="J1210" t="s">
        <v>42</v>
      </c>
      <c r="K1210" t="s">
        <v>68</v>
      </c>
      <c r="L1210" t="s">
        <v>39</v>
      </c>
      <c r="M1210" t="s">
        <v>62</v>
      </c>
      <c r="N1210">
        <v>17</v>
      </c>
      <c r="O1210">
        <v>3</v>
      </c>
      <c r="P1210">
        <v>999</v>
      </c>
      <c r="Q1210">
        <v>2</v>
      </c>
      <c r="R1210" t="s">
        <v>71</v>
      </c>
      <c r="S1210">
        <v>-1.8</v>
      </c>
      <c r="T1210">
        <v>92.893000000000001</v>
      </c>
      <c r="U1210">
        <v>-46.2</v>
      </c>
      <c r="V1210">
        <v>1.3340000000000001</v>
      </c>
      <c r="W1210">
        <v>5099.1000000000004</v>
      </c>
      <c r="X1210" t="s">
        <v>37</v>
      </c>
      <c r="AD1210">
        <v>41</v>
      </c>
      <c r="AE1210" t="s">
        <v>55</v>
      </c>
      <c r="AF1210" t="s">
        <v>53</v>
      </c>
      <c r="AG1210" t="s">
        <v>47</v>
      </c>
      <c r="AH1210" t="s">
        <v>37</v>
      </c>
      <c r="AI1210" t="s">
        <v>37</v>
      </c>
      <c r="AJ1210" t="s">
        <v>37</v>
      </c>
      <c r="AK1210" t="s">
        <v>68</v>
      </c>
      <c r="AL1210" t="s">
        <v>72</v>
      </c>
      <c r="AM1210" t="s">
        <v>63</v>
      </c>
      <c r="AN1210">
        <v>268</v>
      </c>
      <c r="AO1210">
        <v>1</v>
      </c>
      <c r="AP1210">
        <v>999</v>
      </c>
      <c r="AQ1210">
        <v>0</v>
      </c>
      <c r="AR1210" t="s">
        <v>41</v>
      </c>
      <c r="AS1210">
        <v>-0.1</v>
      </c>
      <c r="AT1210">
        <v>93.2</v>
      </c>
      <c r="AU1210">
        <v>-42</v>
      </c>
      <c r="AV1210">
        <v>4.0759999999999996</v>
      </c>
      <c r="AW1210">
        <v>5195.8</v>
      </c>
      <c r="AX1210" t="s">
        <v>37</v>
      </c>
      <c r="BC1210">
        <v>31</v>
      </c>
      <c r="BD1210" t="s">
        <v>50</v>
      </c>
      <c r="BE1210" t="s">
        <v>35</v>
      </c>
      <c r="BF1210" t="s">
        <v>48</v>
      </c>
      <c r="BG1210" t="s">
        <v>45</v>
      </c>
      <c r="BH1210" t="s">
        <v>42</v>
      </c>
      <c r="BI1210" t="s">
        <v>37</v>
      </c>
      <c r="BJ1210" t="s">
        <v>38</v>
      </c>
      <c r="BK1210" t="s">
        <v>67</v>
      </c>
      <c r="BL1210" t="s">
        <v>63</v>
      </c>
      <c r="BM1210">
        <v>151</v>
      </c>
      <c r="BN1210">
        <v>1</v>
      </c>
      <c r="BO1210">
        <v>999</v>
      </c>
      <c r="BP1210">
        <v>0</v>
      </c>
      <c r="BQ1210" t="s">
        <v>41</v>
      </c>
      <c r="BR1210">
        <v>1.4</v>
      </c>
      <c r="BS1210">
        <v>93.918000000000006</v>
      </c>
      <c r="BT1210">
        <v>-42.7</v>
      </c>
      <c r="BU1210">
        <v>4.9580000000000002</v>
      </c>
      <c r="BV1210">
        <v>5228.1000000000004</v>
      </c>
      <c r="BW1210" t="s">
        <v>37</v>
      </c>
      <c r="CB1210">
        <v>29</v>
      </c>
      <c r="CC1210" t="s">
        <v>43</v>
      </c>
      <c r="CD1210" t="s">
        <v>35</v>
      </c>
      <c r="CE1210" t="s">
        <v>44</v>
      </c>
      <c r="CF1210" t="s">
        <v>37</v>
      </c>
      <c r="CG1210" t="s">
        <v>37</v>
      </c>
      <c r="CH1210" t="s">
        <v>37</v>
      </c>
      <c r="CI1210" t="s">
        <v>38</v>
      </c>
      <c r="CJ1210" t="s">
        <v>39</v>
      </c>
      <c r="CK1210" t="s">
        <v>62</v>
      </c>
      <c r="CL1210">
        <v>614</v>
      </c>
      <c r="CM1210">
        <v>2</v>
      </c>
      <c r="CN1210">
        <v>999</v>
      </c>
      <c r="CO1210">
        <v>0</v>
      </c>
      <c r="CP1210" t="s">
        <v>41</v>
      </c>
      <c r="CQ1210">
        <v>1.1000000000000001</v>
      </c>
      <c r="CR1210">
        <v>93.994</v>
      </c>
      <c r="CS1210">
        <v>-36.4</v>
      </c>
      <c r="CT1210">
        <v>4.8559999999999999</v>
      </c>
      <c r="CU1210">
        <v>5191</v>
      </c>
      <c r="CV1210" t="s">
        <v>37</v>
      </c>
      <c r="DZ1210">
        <v>33</v>
      </c>
      <c r="EA1210" t="s">
        <v>51</v>
      </c>
      <c r="EB1210" t="s">
        <v>35</v>
      </c>
      <c r="EC1210" t="s">
        <v>49</v>
      </c>
      <c r="ED1210" t="s">
        <v>37</v>
      </c>
      <c r="EE1210" t="s">
        <v>42</v>
      </c>
      <c r="EF1210" t="s">
        <v>42</v>
      </c>
      <c r="EG1210" t="s">
        <v>68</v>
      </c>
      <c r="EH1210" t="s">
        <v>69</v>
      </c>
      <c r="EI1210" t="s">
        <v>40</v>
      </c>
      <c r="EJ1210">
        <v>61</v>
      </c>
      <c r="EK1210">
        <v>1</v>
      </c>
      <c r="EL1210">
        <v>999</v>
      </c>
      <c r="EM1210">
        <v>0</v>
      </c>
      <c r="EN1210" t="s">
        <v>41</v>
      </c>
      <c r="EO1210">
        <v>1.4</v>
      </c>
      <c r="EP1210">
        <v>93.444000000000003</v>
      </c>
      <c r="EQ1210">
        <v>-36.1</v>
      </c>
      <c r="ER1210">
        <v>4.9649999999999999</v>
      </c>
      <c r="ES1210">
        <v>5228.1000000000004</v>
      </c>
      <c r="ET1210" t="s">
        <v>37</v>
      </c>
      <c r="EY1210">
        <v>29</v>
      </c>
      <c r="EZ1210" t="s">
        <v>46</v>
      </c>
      <c r="FA1210" t="s">
        <v>52</v>
      </c>
      <c r="FB1210" t="s">
        <v>57</v>
      </c>
      <c r="FC1210" t="s">
        <v>37</v>
      </c>
      <c r="FD1210" t="s">
        <v>37</v>
      </c>
      <c r="FE1210" t="s">
        <v>37</v>
      </c>
      <c r="FF1210" t="s">
        <v>68</v>
      </c>
      <c r="FG1210" t="s">
        <v>39</v>
      </c>
      <c r="FH1210" t="s">
        <v>62</v>
      </c>
      <c r="FI1210">
        <v>142</v>
      </c>
      <c r="FJ1210">
        <v>3</v>
      </c>
      <c r="FK1210">
        <v>999</v>
      </c>
      <c r="FL1210">
        <v>0</v>
      </c>
      <c r="FM1210" t="s">
        <v>41</v>
      </c>
      <c r="FN1210">
        <v>-1.8</v>
      </c>
      <c r="FO1210">
        <v>92.893000000000001</v>
      </c>
      <c r="FP1210">
        <v>-46.2</v>
      </c>
      <c r="FQ1210">
        <v>1.3340000000000001</v>
      </c>
      <c r="FR1210">
        <v>5099.1000000000004</v>
      </c>
      <c r="FS1210" t="s">
        <v>37</v>
      </c>
      <c r="FX1210">
        <v>54</v>
      </c>
      <c r="FY1210" t="s">
        <v>50</v>
      </c>
      <c r="FZ1210" t="s">
        <v>52</v>
      </c>
      <c r="GA1210" t="s">
        <v>45</v>
      </c>
      <c r="GB1210" t="s">
        <v>37</v>
      </c>
      <c r="GC1210" t="s">
        <v>42</v>
      </c>
      <c r="GD1210" t="s">
        <v>37</v>
      </c>
      <c r="GE1210" t="s">
        <v>68</v>
      </c>
      <c r="GF1210" t="s">
        <v>67</v>
      </c>
      <c r="GG1210" t="s">
        <v>40</v>
      </c>
      <c r="GH1210">
        <v>213</v>
      </c>
      <c r="GI1210">
        <v>3</v>
      </c>
      <c r="GJ1210">
        <v>999</v>
      </c>
      <c r="GK1210">
        <v>0</v>
      </c>
      <c r="GL1210" t="s">
        <v>41</v>
      </c>
      <c r="GM1210">
        <v>1.4</v>
      </c>
      <c r="GN1210">
        <v>93.918000000000006</v>
      </c>
      <c r="GO1210">
        <v>-42.7</v>
      </c>
      <c r="GP1210">
        <v>4.9619999999999997</v>
      </c>
      <c r="GQ1210">
        <v>5228.1000000000004</v>
      </c>
      <c r="GR1210" t="s">
        <v>37</v>
      </c>
    </row>
    <row r="1211" spans="4:200" x14ac:dyDescent="0.25">
      <c r="D1211">
        <v>41</v>
      </c>
      <c r="E1211" t="s">
        <v>50</v>
      </c>
      <c r="F1211" t="s">
        <v>35</v>
      </c>
      <c r="G1211" t="s">
        <v>36</v>
      </c>
      <c r="H1211" t="s">
        <v>37</v>
      </c>
      <c r="I1211" t="s">
        <v>42</v>
      </c>
      <c r="J1211" t="s">
        <v>37</v>
      </c>
      <c r="K1211" t="s">
        <v>68</v>
      </c>
      <c r="L1211" t="s">
        <v>39</v>
      </c>
      <c r="M1211" t="s">
        <v>62</v>
      </c>
      <c r="N1211">
        <v>187</v>
      </c>
      <c r="O1211">
        <v>8</v>
      </c>
      <c r="P1211">
        <v>999</v>
      </c>
      <c r="Q1211">
        <v>0</v>
      </c>
      <c r="R1211" t="s">
        <v>41</v>
      </c>
      <c r="S1211">
        <v>-1.8</v>
      </c>
      <c r="T1211">
        <v>92.893000000000001</v>
      </c>
      <c r="U1211">
        <v>-46.2</v>
      </c>
      <c r="V1211">
        <v>1.3340000000000001</v>
      </c>
      <c r="W1211">
        <v>5099.1000000000004</v>
      </c>
      <c r="X1211" t="s">
        <v>37</v>
      </c>
      <c r="AD1211">
        <v>41</v>
      </c>
      <c r="AE1211" t="s">
        <v>50</v>
      </c>
      <c r="AF1211" t="s">
        <v>35</v>
      </c>
      <c r="AG1211" t="s">
        <v>47</v>
      </c>
      <c r="AH1211" t="s">
        <v>37</v>
      </c>
      <c r="AI1211" t="s">
        <v>42</v>
      </c>
      <c r="AJ1211" t="s">
        <v>37</v>
      </c>
      <c r="AK1211" t="s">
        <v>38</v>
      </c>
      <c r="AL1211" t="s">
        <v>72</v>
      </c>
      <c r="AM1211" t="s">
        <v>63</v>
      </c>
      <c r="AN1211">
        <v>713</v>
      </c>
      <c r="AO1211">
        <v>6</v>
      </c>
      <c r="AP1211">
        <v>999</v>
      </c>
      <c r="AQ1211">
        <v>0</v>
      </c>
      <c r="AR1211" t="s">
        <v>41</v>
      </c>
      <c r="AS1211">
        <v>-0.1</v>
      </c>
      <c r="AT1211">
        <v>93.2</v>
      </c>
      <c r="AU1211">
        <v>-42</v>
      </c>
      <c r="AV1211">
        <v>4.0759999999999996</v>
      </c>
      <c r="AW1211">
        <v>5195.8</v>
      </c>
      <c r="AX1211" t="s">
        <v>37</v>
      </c>
      <c r="BC1211">
        <v>31</v>
      </c>
      <c r="BD1211" t="s">
        <v>50</v>
      </c>
      <c r="BE1211" t="s">
        <v>53</v>
      </c>
      <c r="BF1211" t="s">
        <v>48</v>
      </c>
      <c r="BG1211" t="s">
        <v>37</v>
      </c>
      <c r="BH1211" t="s">
        <v>42</v>
      </c>
      <c r="BI1211" t="s">
        <v>37</v>
      </c>
      <c r="BJ1211" t="s">
        <v>68</v>
      </c>
      <c r="BK1211" t="s">
        <v>67</v>
      </c>
      <c r="BL1211" t="s">
        <v>64</v>
      </c>
      <c r="BM1211">
        <v>65</v>
      </c>
      <c r="BN1211">
        <v>1</v>
      </c>
      <c r="BO1211">
        <v>999</v>
      </c>
      <c r="BP1211">
        <v>0</v>
      </c>
      <c r="BQ1211" t="s">
        <v>41</v>
      </c>
      <c r="BR1211">
        <v>1.4</v>
      </c>
      <c r="BS1211">
        <v>93.918000000000006</v>
      </c>
      <c r="BT1211">
        <v>-42.7</v>
      </c>
      <c r="BU1211">
        <v>4.9569999999999999</v>
      </c>
      <c r="BV1211">
        <v>5228.1000000000004</v>
      </c>
      <c r="BW1211" t="s">
        <v>37</v>
      </c>
      <c r="CB1211">
        <v>29</v>
      </c>
      <c r="CC1211" t="s">
        <v>46</v>
      </c>
      <c r="CD1211" t="s">
        <v>52</v>
      </c>
      <c r="CE1211" t="s">
        <v>44</v>
      </c>
      <c r="CF1211" t="s">
        <v>37</v>
      </c>
      <c r="CG1211" t="s">
        <v>42</v>
      </c>
      <c r="CH1211" t="s">
        <v>37</v>
      </c>
      <c r="CI1211" t="s">
        <v>38</v>
      </c>
      <c r="CJ1211" t="s">
        <v>39</v>
      </c>
      <c r="CK1211" t="s">
        <v>62</v>
      </c>
      <c r="CL1211">
        <v>245</v>
      </c>
      <c r="CM1211">
        <v>2</v>
      </c>
      <c r="CN1211">
        <v>999</v>
      </c>
      <c r="CO1211">
        <v>0</v>
      </c>
      <c r="CP1211" t="s">
        <v>41</v>
      </c>
      <c r="CQ1211">
        <v>1.1000000000000001</v>
      </c>
      <c r="CR1211">
        <v>93.994</v>
      </c>
      <c r="CS1211">
        <v>-36.4</v>
      </c>
      <c r="CT1211">
        <v>4.8559999999999999</v>
      </c>
      <c r="CU1211">
        <v>5191</v>
      </c>
      <c r="CV1211" t="s">
        <v>37</v>
      </c>
      <c r="DZ1211">
        <v>33</v>
      </c>
      <c r="EA1211" t="s">
        <v>51</v>
      </c>
      <c r="EB1211" t="s">
        <v>35</v>
      </c>
      <c r="EC1211" t="s">
        <v>49</v>
      </c>
      <c r="ED1211" t="s">
        <v>37</v>
      </c>
      <c r="EE1211" t="s">
        <v>42</v>
      </c>
      <c r="EF1211" t="s">
        <v>37</v>
      </c>
      <c r="EG1211" t="s">
        <v>68</v>
      </c>
      <c r="EH1211" t="s">
        <v>69</v>
      </c>
      <c r="EI1211" t="s">
        <v>61</v>
      </c>
      <c r="EJ1211">
        <v>64</v>
      </c>
      <c r="EK1211">
        <v>1</v>
      </c>
      <c r="EL1211">
        <v>999</v>
      </c>
      <c r="EM1211">
        <v>0</v>
      </c>
      <c r="EN1211" t="s">
        <v>41</v>
      </c>
      <c r="EO1211">
        <v>1.4</v>
      </c>
      <c r="EP1211">
        <v>93.444000000000003</v>
      </c>
      <c r="EQ1211">
        <v>-36.1</v>
      </c>
      <c r="ER1211">
        <v>4.9660000000000002</v>
      </c>
      <c r="ES1211">
        <v>5228.1000000000004</v>
      </c>
      <c r="ET1211" t="s">
        <v>37</v>
      </c>
      <c r="EY1211">
        <v>29</v>
      </c>
      <c r="EZ1211" t="s">
        <v>55</v>
      </c>
      <c r="FA1211" t="s">
        <v>52</v>
      </c>
      <c r="FB1211" t="s">
        <v>57</v>
      </c>
      <c r="FC1211" t="s">
        <v>37</v>
      </c>
      <c r="FD1211" t="s">
        <v>42</v>
      </c>
      <c r="FE1211" t="s">
        <v>37</v>
      </c>
      <c r="FF1211" t="s">
        <v>68</v>
      </c>
      <c r="FG1211" t="s">
        <v>39</v>
      </c>
      <c r="FH1211" t="s">
        <v>64</v>
      </c>
      <c r="FI1211">
        <v>468</v>
      </c>
      <c r="FJ1211">
        <v>2</v>
      </c>
      <c r="FK1211">
        <v>999</v>
      </c>
      <c r="FL1211">
        <v>1</v>
      </c>
      <c r="FM1211" t="s">
        <v>71</v>
      </c>
      <c r="FN1211">
        <v>-1.8</v>
      </c>
      <c r="FO1211">
        <v>92.893000000000001</v>
      </c>
      <c r="FP1211">
        <v>-46.2</v>
      </c>
      <c r="FQ1211">
        <v>1.3129999999999999</v>
      </c>
      <c r="FR1211">
        <v>5099.1000000000004</v>
      </c>
      <c r="FS1211" t="s">
        <v>37</v>
      </c>
      <c r="FX1211">
        <v>54</v>
      </c>
      <c r="FY1211" t="s">
        <v>50</v>
      </c>
      <c r="FZ1211" t="s">
        <v>52</v>
      </c>
      <c r="GA1211" t="s">
        <v>45</v>
      </c>
      <c r="GB1211" t="s">
        <v>37</v>
      </c>
      <c r="GC1211" t="s">
        <v>37</v>
      </c>
      <c r="GD1211" t="s">
        <v>37</v>
      </c>
      <c r="GE1211" t="s">
        <v>68</v>
      </c>
      <c r="GF1211" t="s">
        <v>67</v>
      </c>
      <c r="GG1211" t="s">
        <v>40</v>
      </c>
      <c r="GH1211">
        <v>111</v>
      </c>
      <c r="GI1211">
        <v>2</v>
      </c>
      <c r="GJ1211">
        <v>999</v>
      </c>
      <c r="GK1211">
        <v>0</v>
      </c>
      <c r="GL1211" t="s">
        <v>41</v>
      </c>
      <c r="GM1211">
        <v>1.4</v>
      </c>
      <c r="GN1211">
        <v>93.918000000000006</v>
      </c>
      <c r="GO1211">
        <v>-42.7</v>
      </c>
      <c r="GP1211">
        <v>4.9619999999999997</v>
      </c>
      <c r="GQ1211">
        <v>5228.1000000000004</v>
      </c>
      <c r="GR1211" t="s">
        <v>37</v>
      </c>
    </row>
    <row r="1212" spans="4:200" x14ac:dyDescent="0.25">
      <c r="D1212">
        <v>41</v>
      </c>
      <c r="E1212" t="s">
        <v>50</v>
      </c>
      <c r="F1212" t="s">
        <v>35</v>
      </c>
      <c r="G1212" t="s">
        <v>36</v>
      </c>
      <c r="H1212" t="s">
        <v>45</v>
      </c>
      <c r="I1212" t="s">
        <v>42</v>
      </c>
      <c r="J1212" t="s">
        <v>37</v>
      </c>
      <c r="K1212" t="s">
        <v>68</v>
      </c>
      <c r="L1212" t="s">
        <v>39</v>
      </c>
      <c r="M1212" t="s">
        <v>63</v>
      </c>
      <c r="N1212">
        <v>87</v>
      </c>
      <c r="O1212">
        <v>1</v>
      </c>
      <c r="P1212">
        <v>999</v>
      </c>
      <c r="Q1212">
        <v>0</v>
      </c>
      <c r="R1212" t="s">
        <v>41</v>
      </c>
      <c r="S1212">
        <v>-1.8</v>
      </c>
      <c r="T1212">
        <v>92.893000000000001</v>
      </c>
      <c r="U1212">
        <v>-46.2</v>
      </c>
      <c r="V1212">
        <v>1.327</v>
      </c>
      <c r="W1212">
        <v>5099.1000000000004</v>
      </c>
      <c r="X1212" t="s">
        <v>37</v>
      </c>
      <c r="AD1212">
        <v>41</v>
      </c>
      <c r="AE1212" t="s">
        <v>46</v>
      </c>
      <c r="AF1212" t="s">
        <v>35</v>
      </c>
      <c r="AG1212" t="s">
        <v>47</v>
      </c>
      <c r="AH1212" t="s">
        <v>45</v>
      </c>
      <c r="AI1212" t="s">
        <v>37</v>
      </c>
      <c r="AJ1212" t="s">
        <v>37</v>
      </c>
      <c r="AK1212" t="s">
        <v>68</v>
      </c>
      <c r="AL1212" t="s">
        <v>76</v>
      </c>
      <c r="AM1212" t="s">
        <v>61</v>
      </c>
      <c r="AN1212">
        <v>226</v>
      </c>
      <c r="AO1212">
        <v>2</v>
      </c>
      <c r="AP1212">
        <v>999</v>
      </c>
      <c r="AQ1212">
        <v>0</v>
      </c>
      <c r="AR1212" t="s">
        <v>41</v>
      </c>
      <c r="AS1212">
        <v>-1.8</v>
      </c>
      <c r="AT1212">
        <v>93.075000000000003</v>
      </c>
      <c r="AU1212">
        <v>-47.1</v>
      </c>
      <c r="AV1212">
        <v>1.4530000000000001</v>
      </c>
      <c r="AW1212">
        <v>5099.1000000000004</v>
      </c>
      <c r="AX1212" t="s">
        <v>37</v>
      </c>
      <c r="BC1212">
        <v>31</v>
      </c>
      <c r="BD1212" t="s">
        <v>50</v>
      </c>
      <c r="BE1212" t="s">
        <v>52</v>
      </c>
      <c r="BF1212" t="s">
        <v>48</v>
      </c>
      <c r="BG1212" t="s">
        <v>45</v>
      </c>
      <c r="BH1212" t="s">
        <v>42</v>
      </c>
      <c r="BI1212" t="s">
        <v>37</v>
      </c>
      <c r="BJ1212" t="s">
        <v>68</v>
      </c>
      <c r="BK1212" t="s">
        <v>67</v>
      </c>
      <c r="BL1212" t="s">
        <v>64</v>
      </c>
      <c r="BM1212">
        <v>100</v>
      </c>
      <c r="BN1212">
        <v>4</v>
      </c>
      <c r="BO1212">
        <v>999</v>
      </c>
      <c r="BP1212">
        <v>0</v>
      </c>
      <c r="BQ1212" t="s">
        <v>41</v>
      </c>
      <c r="BR1212">
        <v>1.4</v>
      </c>
      <c r="BS1212">
        <v>93.918000000000006</v>
      </c>
      <c r="BT1212">
        <v>-42.7</v>
      </c>
      <c r="BU1212">
        <v>4.9569999999999999</v>
      </c>
      <c r="BV1212">
        <v>5228.1000000000004</v>
      </c>
      <c r="BW1212" t="s">
        <v>37</v>
      </c>
      <c r="CB1212">
        <v>29</v>
      </c>
      <c r="CC1212" t="s">
        <v>43</v>
      </c>
      <c r="CD1212" t="s">
        <v>35</v>
      </c>
      <c r="CE1212" t="s">
        <v>44</v>
      </c>
      <c r="CF1212" t="s">
        <v>37</v>
      </c>
      <c r="CG1212" t="s">
        <v>42</v>
      </c>
      <c r="CH1212" t="s">
        <v>42</v>
      </c>
      <c r="CI1212" t="s">
        <v>38</v>
      </c>
      <c r="CJ1212" t="s">
        <v>39</v>
      </c>
      <c r="CK1212" t="s">
        <v>62</v>
      </c>
      <c r="CL1212">
        <v>27</v>
      </c>
      <c r="CM1212">
        <v>3</v>
      </c>
      <c r="CN1212">
        <v>999</v>
      </c>
      <c r="CO1212">
        <v>0</v>
      </c>
      <c r="CP1212" t="s">
        <v>41</v>
      </c>
      <c r="CQ1212">
        <v>1.1000000000000001</v>
      </c>
      <c r="CR1212">
        <v>93.994</v>
      </c>
      <c r="CS1212">
        <v>-36.4</v>
      </c>
      <c r="CT1212">
        <v>4.8559999999999999</v>
      </c>
      <c r="CU1212">
        <v>5191</v>
      </c>
      <c r="CV1212" t="s">
        <v>37</v>
      </c>
      <c r="DZ1212">
        <v>33</v>
      </c>
      <c r="EA1212" t="s">
        <v>51</v>
      </c>
      <c r="EB1212" t="s">
        <v>35</v>
      </c>
      <c r="EC1212" t="s">
        <v>49</v>
      </c>
      <c r="ED1212" t="s">
        <v>37</v>
      </c>
      <c r="EE1212" t="s">
        <v>37</v>
      </c>
      <c r="EF1212" t="s">
        <v>37</v>
      </c>
      <c r="EG1212" t="s">
        <v>68</v>
      </c>
      <c r="EH1212" t="s">
        <v>69</v>
      </c>
      <c r="EI1212" t="s">
        <v>61</v>
      </c>
      <c r="EJ1212">
        <v>74</v>
      </c>
      <c r="EK1212">
        <v>1</v>
      </c>
      <c r="EL1212">
        <v>999</v>
      </c>
      <c r="EM1212">
        <v>0</v>
      </c>
      <c r="EN1212" t="s">
        <v>41</v>
      </c>
      <c r="EO1212">
        <v>1.4</v>
      </c>
      <c r="EP1212">
        <v>93.444000000000003</v>
      </c>
      <c r="EQ1212">
        <v>-36.1</v>
      </c>
      <c r="ER1212">
        <v>4.9660000000000002</v>
      </c>
      <c r="ES1212">
        <v>5228.1000000000004</v>
      </c>
      <c r="ET1212" t="s">
        <v>37</v>
      </c>
      <c r="EY1212">
        <v>29</v>
      </c>
      <c r="EZ1212" t="s">
        <v>46</v>
      </c>
      <c r="FA1212" t="s">
        <v>35</v>
      </c>
      <c r="FB1212" t="s">
        <v>57</v>
      </c>
      <c r="FC1212" t="s">
        <v>37</v>
      </c>
      <c r="FD1212" t="s">
        <v>37</v>
      </c>
      <c r="FE1212" t="s">
        <v>42</v>
      </c>
      <c r="FF1212" t="s">
        <v>38</v>
      </c>
      <c r="FG1212" t="s">
        <v>39</v>
      </c>
      <c r="FH1212" t="s">
        <v>61</v>
      </c>
      <c r="FI1212">
        <v>232</v>
      </c>
      <c r="FJ1212">
        <v>3</v>
      </c>
      <c r="FK1212">
        <v>999</v>
      </c>
      <c r="FL1212">
        <v>0</v>
      </c>
      <c r="FM1212" t="s">
        <v>41</v>
      </c>
      <c r="FN1212">
        <v>-1.8</v>
      </c>
      <c r="FO1212">
        <v>92.893000000000001</v>
      </c>
      <c r="FP1212">
        <v>-46.2</v>
      </c>
      <c r="FQ1212">
        <v>1.2909999999999999</v>
      </c>
      <c r="FR1212">
        <v>5099.1000000000004</v>
      </c>
      <c r="FS1212" t="s">
        <v>37</v>
      </c>
      <c r="FX1212">
        <v>54</v>
      </c>
      <c r="FY1212" t="s">
        <v>50</v>
      </c>
      <c r="FZ1212" t="s">
        <v>52</v>
      </c>
      <c r="GA1212" t="s">
        <v>45</v>
      </c>
      <c r="GB1212" t="s">
        <v>37</v>
      </c>
      <c r="GC1212" t="s">
        <v>37</v>
      </c>
      <c r="GD1212" t="s">
        <v>37</v>
      </c>
      <c r="GE1212" t="s">
        <v>38</v>
      </c>
      <c r="GF1212" t="s">
        <v>67</v>
      </c>
      <c r="GG1212" t="s">
        <v>40</v>
      </c>
      <c r="GH1212">
        <v>185</v>
      </c>
      <c r="GI1212">
        <v>4</v>
      </c>
      <c r="GJ1212">
        <v>999</v>
      </c>
      <c r="GK1212">
        <v>0</v>
      </c>
      <c r="GL1212" t="s">
        <v>41</v>
      </c>
      <c r="GM1212">
        <v>1.4</v>
      </c>
      <c r="GN1212">
        <v>93.918000000000006</v>
      </c>
      <c r="GO1212">
        <v>-42.7</v>
      </c>
      <c r="GP1212">
        <v>4.9619999999999997</v>
      </c>
      <c r="GQ1212">
        <v>5228.1000000000004</v>
      </c>
      <c r="GR1212" t="s">
        <v>37</v>
      </c>
    </row>
    <row r="1213" spans="4:200" x14ac:dyDescent="0.25">
      <c r="D1213">
        <v>41</v>
      </c>
      <c r="E1213" t="s">
        <v>50</v>
      </c>
      <c r="F1213" t="s">
        <v>35</v>
      </c>
      <c r="G1213" t="s">
        <v>36</v>
      </c>
      <c r="H1213" t="s">
        <v>45</v>
      </c>
      <c r="I1213" t="s">
        <v>45</v>
      </c>
      <c r="J1213" t="s">
        <v>45</v>
      </c>
      <c r="K1213" t="s">
        <v>68</v>
      </c>
      <c r="L1213" t="s">
        <v>39</v>
      </c>
      <c r="M1213" t="s">
        <v>63</v>
      </c>
      <c r="N1213">
        <v>314</v>
      </c>
      <c r="O1213">
        <v>1</v>
      </c>
      <c r="P1213">
        <v>999</v>
      </c>
      <c r="Q1213">
        <v>0</v>
      </c>
      <c r="R1213" t="s">
        <v>41</v>
      </c>
      <c r="S1213">
        <v>-1.8</v>
      </c>
      <c r="T1213">
        <v>92.893000000000001</v>
      </c>
      <c r="U1213">
        <v>-46.2</v>
      </c>
      <c r="V1213">
        <v>1.327</v>
      </c>
      <c r="W1213">
        <v>5099.1000000000004</v>
      </c>
      <c r="X1213" t="s">
        <v>37</v>
      </c>
      <c r="AD1213">
        <v>41</v>
      </c>
      <c r="AE1213" t="s">
        <v>50</v>
      </c>
      <c r="AF1213" t="s">
        <v>35</v>
      </c>
      <c r="AG1213" t="s">
        <v>47</v>
      </c>
      <c r="AH1213" t="s">
        <v>37</v>
      </c>
      <c r="AI1213" t="s">
        <v>42</v>
      </c>
      <c r="AJ1213" t="s">
        <v>42</v>
      </c>
      <c r="AK1213" t="s">
        <v>68</v>
      </c>
      <c r="AL1213" t="s">
        <v>76</v>
      </c>
      <c r="AM1213" t="s">
        <v>61</v>
      </c>
      <c r="AN1213">
        <v>608</v>
      </c>
      <c r="AO1213">
        <v>2</v>
      </c>
      <c r="AP1213">
        <v>999</v>
      </c>
      <c r="AQ1213">
        <v>0</v>
      </c>
      <c r="AR1213" t="s">
        <v>41</v>
      </c>
      <c r="AS1213">
        <v>-1.8</v>
      </c>
      <c r="AT1213">
        <v>93.075000000000003</v>
      </c>
      <c r="AU1213">
        <v>-47.1</v>
      </c>
      <c r="AV1213">
        <v>1.423</v>
      </c>
      <c r="AW1213">
        <v>5099.1000000000004</v>
      </c>
      <c r="AX1213" t="s">
        <v>37</v>
      </c>
      <c r="BC1213">
        <v>31</v>
      </c>
      <c r="BD1213" t="s">
        <v>50</v>
      </c>
      <c r="BE1213" t="s">
        <v>35</v>
      </c>
      <c r="BF1213" t="s">
        <v>48</v>
      </c>
      <c r="BG1213" t="s">
        <v>37</v>
      </c>
      <c r="BH1213" t="s">
        <v>37</v>
      </c>
      <c r="BI1213" t="s">
        <v>37</v>
      </c>
      <c r="BJ1213" t="s">
        <v>68</v>
      </c>
      <c r="BK1213" t="s">
        <v>67</v>
      </c>
      <c r="BL1213" t="s">
        <v>40</v>
      </c>
      <c r="BM1213">
        <v>111</v>
      </c>
      <c r="BN1213">
        <v>1</v>
      </c>
      <c r="BO1213">
        <v>999</v>
      </c>
      <c r="BP1213">
        <v>0</v>
      </c>
      <c r="BQ1213" t="s">
        <v>41</v>
      </c>
      <c r="BR1213">
        <v>1.4</v>
      </c>
      <c r="BS1213">
        <v>93.918000000000006</v>
      </c>
      <c r="BT1213">
        <v>-42.7</v>
      </c>
      <c r="BU1213">
        <v>4.96</v>
      </c>
      <c r="BV1213">
        <v>5228.1000000000004</v>
      </c>
      <c r="BW1213" t="s">
        <v>37</v>
      </c>
      <c r="CB1213">
        <v>29</v>
      </c>
      <c r="CC1213" t="s">
        <v>46</v>
      </c>
      <c r="CD1213" t="s">
        <v>52</v>
      </c>
      <c r="CE1213" t="s">
        <v>44</v>
      </c>
      <c r="CF1213" t="s">
        <v>37</v>
      </c>
      <c r="CG1213" t="s">
        <v>37</v>
      </c>
      <c r="CH1213" t="s">
        <v>37</v>
      </c>
      <c r="CI1213" t="s">
        <v>38</v>
      </c>
      <c r="CJ1213" t="s">
        <v>39</v>
      </c>
      <c r="CK1213" t="s">
        <v>63</v>
      </c>
      <c r="CL1213">
        <v>149</v>
      </c>
      <c r="CM1213">
        <v>1</v>
      </c>
      <c r="CN1213">
        <v>999</v>
      </c>
      <c r="CO1213">
        <v>0</v>
      </c>
      <c r="CP1213" t="s">
        <v>41</v>
      </c>
      <c r="CQ1213">
        <v>1.1000000000000001</v>
      </c>
      <c r="CR1213">
        <v>93.994</v>
      </c>
      <c r="CS1213">
        <v>-36.4</v>
      </c>
      <c r="CT1213">
        <v>4.8550000000000004</v>
      </c>
      <c r="CU1213">
        <v>5191</v>
      </c>
      <c r="CV1213" t="s">
        <v>37</v>
      </c>
      <c r="DZ1213">
        <v>33</v>
      </c>
      <c r="EA1213" t="s">
        <v>51</v>
      </c>
      <c r="EB1213" t="s">
        <v>35</v>
      </c>
      <c r="EC1213" t="s">
        <v>49</v>
      </c>
      <c r="ED1213" t="s">
        <v>37</v>
      </c>
      <c r="EE1213" t="s">
        <v>42</v>
      </c>
      <c r="EF1213" t="s">
        <v>37</v>
      </c>
      <c r="EG1213" t="s">
        <v>68</v>
      </c>
      <c r="EH1213" t="s">
        <v>69</v>
      </c>
      <c r="EI1213" t="s">
        <v>61</v>
      </c>
      <c r="EJ1213">
        <v>147</v>
      </c>
      <c r="EK1213">
        <v>1</v>
      </c>
      <c r="EL1213">
        <v>999</v>
      </c>
      <c r="EM1213">
        <v>0</v>
      </c>
      <c r="EN1213" t="s">
        <v>41</v>
      </c>
      <c r="EO1213">
        <v>1.4</v>
      </c>
      <c r="EP1213">
        <v>93.444000000000003</v>
      </c>
      <c r="EQ1213">
        <v>-36.1</v>
      </c>
      <c r="ER1213">
        <v>4.9660000000000002</v>
      </c>
      <c r="ES1213">
        <v>5228.1000000000004</v>
      </c>
      <c r="ET1213" t="s">
        <v>37</v>
      </c>
      <c r="EY1213">
        <v>29</v>
      </c>
      <c r="EZ1213" t="s">
        <v>51</v>
      </c>
      <c r="FA1213" t="s">
        <v>52</v>
      </c>
      <c r="FB1213" t="s">
        <v>57</v>
      </c>
      <c r="FC1213" t="s">
        <v>37</v>
      </c>
      <c r="FD1213" t="s">
        <v>42</v>
      </c>
      <c r="FE1213" t="s">
        <v>42</v>
      </c>
      <c r="FF1213" t="s">
        <v>68</v>
      </c>
      <c r="FG1213" t="s">
        <v>39</v>
      </c>
      <c r="FH1213" t="s">
        <v>61</v>
      </c>
      <c r="FI1213">
        <v>485</v>
      </c>
      <c r="FJ1213">
        <v>2</v>
      </c>
      <c r="FK1213">
        <v>999</v>
      </c>
      <c r="FL1213">
        <v>0</v>
      </c>
      <c r="FM1213" t="s">
        <v>41</v>
      </c>
      <c r="FN1213">
        <v>-1.8</v>
      </c>
      <c r="FO1213">
        <v>92.893000000000001</v>
      </c>
      <c r="FP1213">
        <v>-46.2</v>
      </c>
      <c r="FQ1213">
        <v>1.2909999999999999</v>
      </c>
      <c r="FR1213">
        <v>5099.1000000000004</v>
      </c>
      <c r="FS1213" t="s">
        <v>37</v>
      </c>
      <c r="FX1213">
        <v>54</v>
      </c>
      <c r="FY1213" t="s">
        <v>46</v>
      </c>
      <c r="FZ1213" t="s">
        <v>53</v>
      </c>
      <c r="GA1213" t="s">
        <v>45</v>
      </c>
      <c r="GB1213" t="s">
        <v>37</v>
      </c>
      <c r="GC1213" t="s">
        <v>42</v>
      </c>
      <c r="GD1213" t="s">
        <v>42</v>
      </c>
      <c r="GE1213" t="s">
        <v>68</v>
      </c>
      <c r="GF1213" t="s">
        <v>67</v>
      </c>
      <c r="GG1213" t="s">
        <v>40</v>
      </c>
      <c r="GH1213">
        <v>269</v>
      </c>
      <c r="GI1213">
        <v>7</v>
      </c>
      <c r="GJ1213">
        <v>999</v>
      </c>
      <c r="GK1213">
        <v>0</v>
      </c>
      <c r="GL1213" t="s">
        <v>41</v>
      </c>
      <c r="GM1213">
        <v>1.4</v>
      </c>
      <c r="GN1213">
        <v>93.918000000000006</v>
      </c>
      <c r="GO1213">
        <v>-42.7</v>
      </c>
      <c r="GP1213">
        <v>4.9619999999999997</v>
      </c>
      <c r="GQ1213">
        <v>5228.1000000000004</v>
      </c>
      <c r="GR1213" t="s">
        <v>37</v>
      </c>
    </row>
    <row r="1214" spans="4:200" x14ac:dyDescent="0.25">
      <c r="D1214">
        <v>41</v>
      </c>
      <c r="E1214" t="s">
        <v>34</v>
      </c>
      <c r="F1214" t="s">
        <v>35</v>
      </c>
      <c r="G1214" t="s">
        <v>36</v>
      </c>
      <c r="H1214" t="s">
        <v>37</v>
      </c>
      <c r="I1214" t="s">
        <v>37</v>
      </c>
      <c r="J1214" t="s">
        <v>37</v>
      </c>
      <c r="K1214" t="s">
        <v>68</v>
      </c>
      <c r="L1214" t="s">
        <v>39</v>
      </c>
      <c r="M1214" t="s">
        <v>61</v>
      </c>
      <c r="N1214">
        <v>66</v>
      </c>
      <c r="O1214">
        <v>1</v>
      </c>
      <c r="P1214">
        <v>999</v>
      </c>
      <c r="Q1214">
        <v>0</v>
      </c>
      <c r="R1214" t="s">
        <v>41</v>
      </c>
      <c r="S1214">
        <v>-1.8</v>
      </c>
      <c r="T1214">
        <v>92.893000000000001</v>
      </c>
      <c r="U1214">
        <v>-46.2</v>
      </c>
      <c r="V1214">
        <v>1.2909999999999999</v>
      </c>
      <c r="W1214">
        <v>5099.1000000000004</v>
      </c>
      <c r="X1214" t="s">
        <v>37</v>
      </c>
      <c r="AD1214">
        <v>41</v>
      </c>
      <c r="AE1214" t="s">
        <v>50</v>
      </c>
      <c r="AF1214" t="s">
        <v>35</v>
      </c>
      <c r="AG1214" t="s">
        <v>47</v>
      </c>
      <c r="AH1214" t="s">
        <v>37</v>
      </c>
      <c r="AI1214" t="s">
        <v>37</v>
      </c>
      <c r="AJ1214" t="s">
        <v>37</v>
      </c>
      <c r="AK1214" t="s">
        <v>68</v>
      </c>
      <c r="AL1214" t="s">
        <v>76</v>
      </c>
      <c r="AM1214" t="s">
        <v>64</v>
      </c>
      <c r="AN1214">
        <v>412</v>
      </c>
      <c r="AO1214">
        <v>1</v>
      </c>
      <c r="AP1214">
        <v>999</v>
      </c>
      <c r="AQ1214">
        <v>1</v>
      </c>
      <c r="AR1214" t="s">
        <v>71</v>
      </c>
      <c r="AS1214">
        <v>-1.8</v>
      </c>
      <c r="AT1214">
        <v>93.075000000000003</v>
      </c>
      <c r="AU1214">
        <v>-47.1</v>
      </c>
      <c r="AV1214">
        <v>1.405</v>
      </c>
      <c r="AW1214">
        <v>5099.1000000000004</v>
      </c>
      <c r="AX1214" t="s">
        <v>37</v>
      </c>
      <c r="BC1214">
        <v>31</v>
      </c>
      <c r="BD1214" t="s">
        <v>50</v>
      </c>
      <c r="BE1214" t="s">
        <v>35</v>
      </c>
      <c r="BF1214" t="s">
        <v>48</v>
      </c>
      <c r="BG1214" t="s">
        <v>37</v>
      </c>
      <c r="BH1214" t="s">
        <v>42</v>
      </c>
      <c r="BI1214" t="s">
        <v>42</v>
      </c>
      <c r="BJ1214" t="s">
        <v>68</v>
      </c>
      <c r="BK1214" t="s">
        <v>67</v>
      </c>
      <c r="BL1214" t="s">
        <v>40</v>
      </c>
      <c r="BM1214">
        <v>199</v>
      </c>
      <c r="BN1214">
        <v>3</v>
      </c>
      <c r="BO1214">
        <v>999</v>
      </c>
      <c r="BP1214">
        <v>0</v>
      </c>
      <c r="BQ1214" t="s">
        <v>41</v>
      </c>
      <c r="BR1214">
        <v>1.4</v>
      </c>
      <c r="BS1214">
        <v>93.918000000000006</v>
      </c>
      <c r="BT1214">
        <v>-42.7</v>
      </c>
      <c r="BU1214">
        <v>4.96</v>
      </c>
      <c r="BV1214">
        <v>5228.1000000000004</v>
      </c>
      <c r="BW1214" t="s">
        <v>37</v>
      </c>
      <c r="CB1214">
        <v>29</v>
      </c>
      <c r="CC1214" t="s">
        <v>50</v>
      </c>
      <c r="CD1214" t="s">
        <v>52</v>
      </c>
      <c r="CE1214" t="s">
        <v>44</v>
      </c>
      <c r="CF1214" t="s">
        <v>45</v>
      </c>
      <c r="CG1214" t="s">
        <v>45</v>
      </c>
      <c r="CH1214" t="s">
        <v>45</v>
      </c>
      <c r="CI1214" t="s">
        <v>38</v>
      </c>
      <c r="CJ1214" t="s">
        <v>39</v>
      </c>
      <c r="CK1214" t="s">
        <v>63</v>
      </c>
      <c r="CL1214">
        <v>242</v>
      </c>
      <c r="CM1214">
        <v>2</v>
      </c>
      <c r="CN1214">
        <v>999</v>
      </c>
      <c r="CO1214">
        <v>0</v>
      </c>
      <c r="CP1214" t="s">
        <v>41</v>
      </c>
      <c r="CQ1214">
        <v>1.1000000000000001</v>
      </c>
      <c r="CR1214">
        <v>93.994</v>
      </c>
      <c r="CS1214">
        <v>-36.4</v>
      </c>
      <c r="CT1214">
        <v>4.8550000000000004</v>
      </c>
      <c r="CU1214">
        <v>5191</v>
      </c>
      <c r="CV1214" t="s">
        <v>37</v>
      </c>
      <c r="DZ1214">
        <v>33</v>
      </c>
      <c r="EA1214" t="s">
        <v>51</v>
      </c>
      <c r="EB1214" t="s">
        <v>35</v>
      </c>
      <c r="EC1214" t="s">
        <v>49</v>
      </c>
      <c r="ED1214" t="s">
        <v>37</v>
      </c>
      <c r="EE1214" t="s">
        <v>37</v>
      </c>
      <c r="EF1214" t="s">
        <v>37</v>
      </c>
      <c r="EG1214" t="s">
        <v>68</v>
      </c>
      <c r="EH1214" t="s">
        <v>69</v>
      </c>
      <c r="EI1214" t="s">
        <v>61</v>
      </c>
      <c r="EJ1214">
        <v>129</v>
      </c>
      <c r="EK1214">
        <v>2</v>
      </c>
      <c r="EL1214">
        <v>999</v>
      </c>
      <c r="EM1214">
        <v>0</v>
      </c>
      <c r="EN1214" t="s">
        <v>41</v>
      </c>
      <c r="EO1214">
        <v>1.4</v>
      </c>
      <c r="EP1214">
        <v>93.444000000000003</v>
      </c>
      <c r="EQ1214">
        <v>-36.1</v>
      </c>
      <c r="ER1214">
        <v>4.9660000000000002</v>
      </c>
      <c r="ES1214">
        <v>5228.1000000000004</v>
      </c>
      <c r="ET1214" t="s">
        <v>37</v>
      </c>
      <c r="EY1214">
        <v>29</v>
      </c>
      <c r="EZ1214" t="s">
        <v>55</v>
      </c>
      <c r="FA1214" t="s">
        <v>35</v>
      </c>
      <c r="FB1214" t="s">
        <v>57</v>
      </c>
      <c r="FC1214" t="s">
        <v>37</v>
      </c>
      <c r="FD1214" t="s">
        <v>37</v>
      </c>
      <c r="FE1214" t="s">
        <v>37</v>
      </c>
      <c r="FF1214" t="s">
        <v>68</v>
      </c>
      <c r="FG1214" t="s">
        <v>39</v>
      </c>
      <c r="FH1214" t="s">
        <v>62</v>
      </c>
      <c r="FI1214">
        <v>142</v>
      </c>
      <c r="FJ1214">
        <v>3</v>
      </c>
      <c r="FK1214">
        <v>999</v>
      </c>
      <c r="FL1214">
        <v>0</v>
      </c>
      <c r="FM1214" t="s">
        <v>41</v>
      </c>
      <c r="FN1214">
        <v>-1.8</v>
      </c>
      <c r="FO1214">
        <v>92.893000000000001</v>
      </c>
      <c r="FP1214">
        <v>-46.2</v>
      </c>
      <c r="FQ1214">
        <v>1.2809999999999999</v>
      </c>
      <c r="FR1214">
        <v>5099.1000000000004</v>
      </c>
      <c r="FS1214" t="s">
        <v>37</v>
      </c>
      <c r="FX1214">
        <v>54</v>
      </c>
      <c r="FY1214" t="s">
        <v>46</v>
      </c>
      <c r="FZ1214" t="s">
        <v>53</v>
      </c>
      <c r="GA1214" t="s">
        <v>45</v>
      </c>
      <c r="GB1214" t="s">
        <v>37</v>
      </c>
      <c r="GC1214" t="s">
        <v>37</v>
      </c>
      <c r="GD1214" t="s">
        <v>37</v>
      </c>
      <c r="GE1214" t="s">
        <v>68</v>
      </c>
      <c r="GF1214" t="s">
        <v>67</v>
      </c>
      <c r="GG1214" t="s">
        <v>61</v>
      </c>
      <c r="GH1214">
        <v>109</v>
      </c>
      <c r="GI1214">
        <v>2</v>
      </c>
      <c r="GJ1214">
        <v>999</v>
      </c>
      <c r="GK1214">
        <v>0</v>
      </c>
      <c r="GL1214" t="s">
        <v>41</v>
      </c>
      <c r="GM1214">
        <v>1.4</v>
      </c>
      <c r="GN1214">
        <v>93.918000000000006</v>
      </c>
      <c r="GO1214">
        <v>-42.7</v>
      </c>
      <c r="GP1214">
        <v>4.9610000000000003</v>
      </c>
      <c r="GQ1214">
        <v>5228.1000000000004</v>
      </c>
      <c r="GR1214" t="s">
        <v>37</v>
      </c>
    </row>
    <row r="1215" spans="4:200" x14ac:dyDescent="0.25">
      <c r="D1215">
        <v>41</v>
      </c>
      <c r="E1215" t="s">
        <v>34</v>
      </c>
      <c r="F1215" t="s">
        <v>35</v>
      </c>
      <c r="G1215" t="s">
        <v>36</v>
      </c>
      <c r="H1215" t="s">
        <v>37</v>
      </c>
      <c r="I1215" t="s">
        <v>42</v>
      </c>
      <c r="J1215" t="s">
        <v>37</v>
      </c>
      <c r="K1215" t="s">
        <v>68</v>
      </c>
      <c r="L1215" t="s">
        <v>39</v>
      </c>
      <c r="M1215" t="s">
        <v>61</v>
      </c>
      <c r="N1215">
        <v>128</v>
      </c>
      <c r="O1215">
        <v>1</v>
      </c>
      <c r="P1215">
        <v>999</v>
      </c>
      <c r="Q1215">
        <v>1</v>
      </c>
      <c r="R1215" t="s">
        <v>71</v>
      </c>
      <c r="S1215">
        <v>-1.8</v>
      </c>
      <c r="T1215">
        <v>92.893000000000001</v>
      </c>
      <c r="U1215">
        <v>-46.2</v>
      </c>
      <c r="V1215">
        <v>1.2909999999999999</v>
      </c>
      <c r="W1215">
        <v>5099.1000000000004</v>
      </c>
      <c r="X1215" t="s">
        <v>37</v>
      </c>
      <c r="AD1215">
        <v>41</v>
      </c>
      <c r="AE1215" t="s">
        <v>50</v>
      </c>
      <c r="AF1215" t="s">
        <v>35</v>
      </c>
      <c r="AG1215" t="s">
        <v>47</v>
      </c>
      <c r="AH1215" t="s">
        <v>37</v>
      </c>
      <c r="AI1215" t="s">
        <v>42</v>
      </c>
      <c r="AJ1215" t="s">
        <v>37</v>
      </c>
      <c r="AK1215" t="s">
        <v>68</v>
      </c>
      <c r="AL1215" t="s">
        <v>39</v>
      </c>
      <c r="AM1215" t="s">
        <v>61</v>
      </c>
      <c r="AN1215">
        <v>150</v>
      </c>
      <c r="AO1215">
        <v>2</v>
      </c>
      <c r="AP1215">
        <v>999</v>
      </c>
      <c r="AQ1215">
        <v>1</v>
      </c>
      <c r="AR1215" t="s">
        <v>71</v>
      </c>
      <c r="AS1215">
        <v>-1.8</v>
      </c>
      <c r="AT1215">
        <v>92.893000000000001</v>
      </c>
      <c r="AU1215">
        <v>-46.2</v>
      </c>
      <c r="AV1215">
        <v>1.3440000000000001</v>
      </c>
      <c r="AW1215">
        <v>5099.1000000000004</v>
      </c>
      <c r="AX1215" t="s">
        <v>37</v>
      </c>
      <c r="BC1215">
        <v>31</v>
      </c>
      <c r="BD1215" t="s">
        <v>51</v>
      </c>
      <c r="BE1215" t="s">
        <v>35</v>
      </c>
      <c r="BF1215" t="s">
        <v>48</v>
      </c>
      <c r="BG1215" t="s">
        <v>37</v>
      </c>
      <c r="BH1215" t="s">
        <v>37</v>
      </c>
      <c r="BI1215" t="s">
        <v>37</v>
      </c>
      <c r="BJ1215" t="s">
        <v>68</v>
      </c>
      <c r="BK1215" t="s">
        <v>67</v>
      </c>
      <c r="BL1215" t="s">
        <v>62</v>
      </c>
      <c r="BM1215">
        <v>500</v>
      </c>
      <c r="BN1215">
        <v>3</v>
      </c>
      <c r="BO1215">
        <v>999</v>
      </c>
      <c r="BP1215">
        <v>0</v>
      </c>
      <c r="BQ1215" t="s">
        <v>41</v>
      </c>
      <c r="BR1215">
        <v>1.4</v>
      </c>
      <c r="BS1215">
        <v>93.918000000000006</v>
      </c>
      <c r="BT1215">
        <v>-42.7</v>
      </c>
      <c r="BU1215">
        <v>4.9630000000000001</v>
      </c>
      <c r="BV1215">
        <v>5228.1000000000004</v>
      </c>
      <c r="BW1215" t="s">
        <v>37</v>
      </c>
      <c r="CB1215">
        <v>29</v>
      </c>
      <c r="CC1215" t="s">
        <v>50</v>
      </c>
      <c r="CD1215" t="s">
        <v>35</v>
      </c>
      <c r="CE1215" t="s">
        <v>44</v>
      </c>
      <c r="CF1215" t="s">
        <v>37</v>
      </c>
      <c r="CG1215" t="s">
        <v>37</v>
      </c>
      <c r="CH1215" t="s">
        <v>37</v>
      </c>
      <c r="CI1215" t="s">
        <v>38</v>
      </c>
      <c r="CJ1215" t="s">
        <v>39</v>
      </c>
      <c r="CK1215" t="s">
        <v>63</v>
      </c>
      <c r="CL1215">
        <v>12</v>
      </c>
      <c r="CM1215">
        <v>1</v>
      </c>
      <c r="CN1215">
        <v>999</v>
      </c>
      <c r="CO1215">
        <v>0</v>
      </c>
      <c r="CP1215" t="s">
        <v>41</v>
      </c>
      <c r="CQ1215">
        <v>1.1000000000000001</v>
      </c>
      <c r="CR1215">
        <v>93.994</v>
      </c>
      <c r="CS1215">
        <v>-36.4</v>
      </c>
      <c r="CT1215">
        <v>4.8550000000000004</v>
      </c>
      <c r="CU1215">
        <v>5191</v>
      </c>
      <c r="CV1215" t="s">
        <v>37</v>
      </c>
      <c r="DZ1215">
        <v>33</v>
      </c>
      <c r="EA1215" t="s">
        <v>51</v>
      </c>
      <c r="EB1215" t="s">
        <v>35</v>
      </c>
      <c r="EC1215" t="s">
        <v>49</v>
      </c>
      <c r="ED1215" t="s">
        <v>37</v>
      </c>
      <c r="EE1215" t="s">
        <v>37</v>
      </c>
      <c r="EF1215" t="s">
        <v>37</v>
      </c>
      <c r="EG1215" t="s">
        <v>68</v>
      </c>
      <c r="EH1215" t="s">
        <v>69</v>
      </c>
      <c r="EI1215" t="s">
        <v>61</v>
      </c>
      <c r="EJ1215">
        <v>129</v>
      </c>
      <c r="EK1215">
        <v>4</v>
      </c>
      <c r="EL1215">
        <v>999</v>
      </c>
      <c r="EM1215">
        <v>0</v>
      </c>
      <c r="EN1215" t="s">
        <v>41</v>
      </c>
      <c r="EO1215">
        <v>1.4</v>
      </c>
      <c r="EP1215">
        <v>93.444000000000003</v>
      </c>
      <c r="EQ1215">
        <v>-36.1</v>
      </c>
      <c r="ER1215">
        <v>4.9660000000000002</v>
      </c>
      <c r="ES1215">
        <v>5228.1000000000004</v>
      </c>
      <c r="ET1215" t="s">
        <v>37</v>
      </c>
      <c r="EY1215">
        <v>29</v>
      </c>
      <c r="EZ1215" t="s">
        <v>46</v>
      </c>
      <c r="FA1215" t="s">
        <v>35</v>
      </c>
      <c r="FB1215" t="s">
        <v>57</v>
      </c>
      <c r="FC1215" t="s">
        <v>37</v>
      </c>
      <c r="FD1215" t="s">
        <v>37</v>
      </c>
      <c r="FE1215" t="s">
        <v>37</v>
      </c>
      <c r="FF1215" t="s">
        <v>68</v>
      </c>
      <c r="FG1215" t="s">
        <v>39</v>
      </c>
      <c r="FH1215" t="s">
        <v>62</v>
      </c>
      <c r="FI1215">
        <v>128</v>
      </c>
      <c r="FJ1215">
        <v>2</v>
      </c>
      <c r="FK1215">
        <v>999</v>
      </c>
      <c r="FL1215">
        <v>0</v>
      </c>
      <c r="FM1215" t="s">
        <v>41</v>
      </c>
      <c r="FN1215">
        <v>-1.8</v>
      </c>
      <c r="FO1215">
        <v>92.893000000000001</v>
      </c>
      <c r="FP1215">
        <v>-46.2</v>
      </c>
      <c r="FQ1215">
        <v>1.2809999999999999</v>
      </c>
      <c r="FR1215">
        <v>5099.1000000000004</v>
      </c>
      <c r="FS1215" t="s">
        <v>37</v>
      </c>
      <c r="FX1215">
        <v>54</v>
      </c>
      <c r="FY1215" t="s">
        <v>50</v>
      </c>
      <c r="FZ1215" t="s">
        <v>35</v>
      </c>
      <c r="GA1215" t="s">
        <v>45</v>
      </c>
      <c r="GB1215" t="s">
        <v>37</v>
      </c>
      <c r="GC1215" t="s">
        <v>37</v>
      </c>
      <c r="GD1215" t="s">
        <v>37</v>
      </c>
      <c r="GE1215" t="s">
        <v>68</v>
      </c>
      <c r="GF1215" t="s">
        <v>69</v>
      </c>
      <c r="GG1215" t="s">
        <v>40</v>
      </c>
      <c r="GH1215">
        <v>143</v>
      </c>
      <c r="GI1215">
        <v>1</v>
      </c>
      <c r="GJ1215">
        <v>999</v>
      </c>
      <c r="GK1215">
        <v>0</v>
      </c>
      <c r="GL1215" t="s">
        <v>41</v>
      </c>
      <c r="GM1215">
        <v>1.4</v>
      </c>
      <c r="GN1215">
        <v>93.444000000000003</v>
      </c>
      <c r="GO1215">
        <v>-36.1</v>
      </c>
      <c r="GP1215">
        <v>4.97</v>
      </c>
      <c r="GQ1215">
        <v>5228.1000000000004</v>
      </c>
      <c r="GR1215" t="s">
        <v>37</v>
      </c>
    </row>
    <row r="1216" spans="4:200" x14ac:dyDescent="0.25">
      <c r="D1216">
        <v>41</v>
      </c>
      <c r="E1216" t="s">
        <v>50</v>
      </c>
      <c r="F1216" t="s">
        <v>35</v>
      </c>
      <c r="G1216" t="s">
        <v>36</v>
      </c>
      <c r="H1216" t="s">
        <v>45</v>
      </c>
      <c r="I1216" t="s">
        <v>37</v>
      </c>
      <c r="J1216" t="s">
        <v>37</v>
      </c>
      <c r="K1216" t="s">
        <v>68</v>
      </c>
      <c r="L1216" t="s">
        <v>39</v>
      </c>
      <c r="M1216" t="s">
        <v>62</v>
      </c>
      <c r="N1216">
        <v>296</v>
      </c>
      <c r="O1216">
        <v>1</v>
      </c>
      <c r="P1216">
        <v>999</v>
      </c>
      <c r="Q1216">
        <v>1</v>
      </c>
      <c r="R1216" t="s">
        <v>71</v>
      </c>
      <c r="S1216">
        <v>-1.8</v>
      </c>
      <c r="T1216">
        <v>92.893000000000001</v>
      </c>
      <c r="U1216">
        <v>-46.2</v>
      </c>
      <c r="V1216">
        <v>1.2809999999999999</v>
      </c>
      <c r="W1216">
        <v>5099.1000000000004</v>
      </c>
      <c r="X1216" t="s">
        <v>37</v>
      </c>
      <c r="AD1216">
        <v>41</v>
      </c>
      <c r="AE1216" t="s">
        <v>50</v>
      </c>
      <c r="AF1216" t="s">
        <v>35</v>
      </c>
      <c r="AG1216" t="s">
        <v>47</v>
      </c>
      <c r="AH1216" t="s">
        <v>45</v>
      </c>
      <c r="AI1216" t="s">
        <v>37</v>
      </c>
      <c r="AJ1216" t="s">
        <v>37</v>
      </c>
      <c r="AK1216" t="s">
        <v>68</v>
      </c>
      <c r="AL1216" t="s">
        <v>39</v>
      </c>
      <c r="AM1216" t="s">
        <v>61</v>
      </c>
      <c r="AN1216">
        <v>278</v>
      </c>
      <c r="AO1216">
        <v>1</v>
      </c>
      <c r="AP1216">
        <v>999</v>
      </c>
      <c r="AQ1216">
        <v>0</v>
      </c>
      <c r="AR1216" t="s">
        <v>41</v>
      </c>
      <c r="AS1216">
        <v>-1.8</v>
      </c>
      <c r="AT1216">
        <v>92.893000000000001</v>
      </c>
      <c r="AU1216">
        <v>-46.2</v>
      </c>
      <c r="AV1216">
        <v>1.3440000000000001</v>
      </c>
      <c r="AW1216">
        <v>5099.1000000000004</v>
      </c>
      <c r="AX1216" t="s">
        <v>37</v>
      </c>
      <c r="BC1216">
        <v>31</v>
      </c>
      <c r="BD1216" t="s">
        <v>50</v>
      </c>
      <c r="BE1216" t="s">
        <v>35</v>
      </c>
      <c r="BF1216" t="s">
        <v>48</v>
      </c>
      <c r="BG1216" t="s">
        <v>45</v>
      </c>
      <c r="BH1216" t="s">
        <v>42</v>
      </c>
      <c r="BI1216" t="s">
        <v>42</v>
      </c>
      <c r="BJ1216" t="s">
        <v>68</v>
      </c>
      <c r="BK1216" t="s">
        <v>67</v>
      </c>
      <c r="BL1216" t="s">
        <v>62</v>
      </c>
      <c r="BM1216">
        <v>16</v>
      </c>
      <c r="BN1216">
        <v>1</v>
      </c>
      <c r="BO1216">
        <v>999</v>
      </c>
      <c r="BP1216">
        <v>0</v>
      </c>
      <c r="BQ1216" t="s">
        <v>41</v>
      </c>
      <c r="BR1216">
        <v>1.4</v>
      </c>
      <c r="BS1216">
        <v>93.918000000000006</v>
      </c>
      <c r="BT1216">
        <v>-42.7</v>
      </c>
      <c r="BU1216">
        <v>4.9630000000000001</v>
      </c>
      <c r="BV1216">
        <v>5228.1000000000004</v>
      </c>
      <c r="BW1216" t="s">
        <v>37</v>
      </c>
      <c r="CB1216">
        <v>29</v>
      </c>
      <c r="CC1216" t="s">
        <v>43</v>
      </c>
      <c r="CD1216" t="s">
        <v>53</v>
      </c>
      <c r="CE1216" t="s">
        <v>44</v>
      </c>
      <c r="CF1216" t="s">
        <v>37</v>
      </c>
      <c r="CG1216" t="s">
        <v>37</v>
      </c>
      <c r="CH1216" t="s">
        <v>37</v>
      </c>
      <c r="CI1216" t="s">
        <v>38</v>
      </c>
      <c r="CJ1216" t="s">
        <v>39</v>
      </c>
      <c r="CK1216" t="s">
        <v>63</v>
      </c>
      <c r="CL1216">
        <v>144</v>
      </c>
      <c r="CM1216">
        <v>3</v>
      </c>
      <c r="CN1216">
        <v>999</v>
      </c>
      <c r="CO1216">
        <v>0</v>
      </c>
      <c r="CP1216" t="s">
        <v>41</v>
      </c>
      <c r="CQ1216">
        <v>1.1000000000000001</v>
      </c>
      <c r="CR1216">
        <v>93.994</v>
      </c>
      <c r="CS1216">
        <v>-36.4</v>
      </c>
      <c r="CT1216">
        <v>4.8550000000000004</v>
      </c>
      <c r="CU1216">
        <v>5191</v>
      </c>
      <c r="CV1216" t="s">
        <v>37</v>
      </c>
      <c r="DZ1216">
        <v>33</v>
      </c>
      <c r="EA1216" t="s">
        <v>51</v>
      </c>
      <c r="EB1216" t="s">
        <v>35</v>
      </c>
      <c r="EC1216" t="s">
        <v>49</v>
      </c>
      <c r="ED1216" t="s">
        <v>45</v>
      </c>
      <c r="EE1216" t="s">
        <v>42</v>
      </c>
      <c r="EF1216" t="s">
        <v>37</v>
      </c>
      <c r="EG1216" t="s">
        <v>68</v>
      </c>
      <c r="EH1216" t="s">
        <v>69</v>
      </c>
      <c r="EI1216" t="s">
        <v>62</v>
      </c>
      <c r="EJ1216">
        <v>31</v>
      </c>
      <c r="EK1216">
        <v>1</v>
      </c>
      <c r="EL1216">
        <v>999</v>
      </c>
      <c r="EM1216">
        <v>0</v>
      </c>
      <c r="EN1216" t="s">
        <v>41</v>
      </c>
      <c r="EO1216">
        <v>1.4</v>
      </c>
      <c r="EP1216">
        <v>93.444000000000003</v>
      </c>
      <c r="EQ1216">
        <v>-36.1</v>
      </c>
      <c r="ER1216">
        <v>4.9649999999999999</v>
      </c>
      <c r="ES1216">
        <v>5228.1000000000004</v>
      </c>
      <c r="ET1216" t="s">
        <v>37</v>
      </c>
      <c r="EY1216">
        <v>29</v>
      </c>
      <c r="EZ1216" t="s">
        <v>46</v>
      </c>
      <c r="FA1216" t="s">
        <v>35</v>
      </c>
      <c r="FB1216" t="s">
        <v>57</v>
      </c>
      <c r="FC1216" t="s">
        <v>37</v>
      </c>
      <c r="FD1216" t="s">
        <v>37</v>
      </c>
      <c r="FE1216" t="s">
        <v>37</v>
      </c>
      <c r="FF1216" t="s">
        <v>68</v>
      </c>
      <c r="FG1216" t="s">
        <v>39</v>
      </c>
      <c r="FH1216" t="s">
        <v>62</v>
      </c>
      <c r="FI1216">
        <v>101</v>
      </c>
      <c r="FJ1216">
        <v>5</v>
      </c>
      <c r="FK1216">
        <v>999</v>
      </c>
      <c r="FL1216">
        <v>1</v>
      </c>
      <c r="FM1216" t="s">
        <v>71</v>
      </c>
      <c r="FN1216">
        <v>-1.8</v>
      </c>
      <c r="FO1216">
        <v>92.893000000000001</v>
      </c>
      <c r="FP1216">
        <v>-46.2</v>
      </c>
      <c r="FQ1216">
        <v>1.2809999999999999</v>
      </c>
      <c r="FR1216">
        <v>5099.1000000000004</v>
      </c>
      <c r="FS1216" t="s">
        <v>37</v>
      </c>
      <c r="FX1216">
        <v>54</v>
      </c>
      <c r="FY1216" t="s">
        <v>50</v>
      </c>
      <c r="FZ1216" t="s">
        <v>35</v>
      </c>
      <c r="GA1216" t="s">
        <v>45</v>
      </c>
      <c r="GB1216" t="s">
        <v>37</v>
      </c>
      <c r="GC1216" t="s">
        <v>42</v>
      </c>
      <c r="GD1216" t="s">
        <v>37</v>
      </c>
      <c r="GE1216" t="s">
        <v>68</v>
      </c>
      <c r="GF1216" t="s">
        <v>69</v>
      </c>
      <c r="GG1216" t="s">
        <v>62</v>
      </c>
      <c r="GH1216">
        <v>99</v>
      </c>
      <c r="GI1216">
        <v>3</v>
      </c>
      <c r="GJ1216">
        <v>999</v>
      </c>
      <c r="GK1216">
        <v>0</v>
      </c>
      <c r="GL1216" t="s">
        <v>41</v>
      </c>
      <c r="GM1216">
        <v>1.4</v>
      </c>
      <c r="GN1216">
        <v>93.444000000000003</v>
      </c>
      <c r="GO1216">
        <v>-36.1</v>
      </c>
      <c r="GP1216">
        <v>4.9640000000000004</v>
      </c>
      <c r="GQ1216">
        <v>5228.1000000000004</v>
      </c>
      <c r="GR1216" t="s">
        <v>37</v>
      </c>
    </row>
    <row r="1217" spans="4:200" x14ac:dyDescent="0.25">
      <c r="D1217">
        <v>41</v>
      </c>
      <c r="E1217" t="s">
        <v>50</v>
      </c>
      <c r="F1217" t="s">
        <v>35</v>
      </c>
      <c r="G1217" t="s">
        <v>36</v>
      </c>
      <c r="H1217" t="s">
        <v>37</v>
      </c>
      <c r="I1217" t="s">
        <v>42</v>
      </c>
      <c r="J1217" t="s">
        <v>37</v>
      </c>
      <c r="K1217" t="s">
        <v>68</v>
      </c>
      <c r="L1217" t="s">
        <v>39</v>
      </c>
      <c r="M1217" t="s">
        <v>62</v>
      </c>
      <c r="N1217">
        <v>124</v>
      </c>
      <c r="O1217">
        <v>1</v>
      </c>
      <c r="P1217">
        <v>999</v>
      </c>
      <c r="Q1217">
        <v>0</v>
      </c>
      <c r="R1217" t="s">
        <v>41</v>
      </c>
      <c r="S1217">
        <v>-1.8</v>
      </c>
      <c r="T1217">
        <v>92.893000000000001</v>
      </c>
      <c r="U1217">
        <v>-46.2</v>
      </c>
      <c r="V1217">
        <v>1.2809999999999999</v>
      </c>
      <c r="W1217">
        <v>5099.1000000000004</v>
      </c>
      <c r="X1217" t="s">
        <v>37</v>
      </c>
      <c r="AD1217">
        <v>41</v>
      </c>
      <c r="AE1217" t="s">
        <v>50</v>
      </c>
      <c r="AF1217" t="s">
        <v>35</v>
      </c>
      <c r="AG1217" t="s">
        <v>47</v>
      </c>
      <c r="AH1217" t="s">
        <v>37</v>
      </c>
      <c r="AI1217" t="s">
        <v>42</v>
      </c>
      <c r="AJ1217" t="s">
        <v>37</v>
      </c>
      <c r="AK1217" t="s">
        <v>68</v>
      </c>
      <c r="AL1217" t="s">
        <v>39</v>
      </c>
      <c r="AM1217" t="s">
        <v>62</v>
      </c>
      <c r="AN1217">
        <v>189</v>
      </c>
      <c r="AO1217">
        <v>2</v>
      </c>
      <c r="AP1217">
        <v>999</v>
      </c>
      <c r="AQ1217">
        <v>1</v>
      </c>
      <c r="AR1217" t="s">
        <v>71</v>
      </c>
      <c r="AS1217">
        <v>-1.8</v>
      </c>
      <c r="AT1217">
        <v>92.893000000000001</v>
      </c>
      <c r="AU1217">
        <v>-46.2</v>
      </c>
      <c r="AV1217">
        <v>1.3340000000000001</v>
      </c>
      <c r="AW1217">
        <v>5099.1000000000004</v>
      </c>
      <c r="AX1217" t="s">
        <v>37</v>
      </c>
      <c r="BC1217">
        <v>31</v>
      </c>
      <c r="BD1217" t="s">
        <v>50</v>
      </c>
      <c r="BE1217" t="s">
        <v>53</v>
      </c>
      <c r="BF1217" t="s">
        <v>48</v>
      </c>
      <c r="BG1217" t="s">
        <v>45</v>
      </c>
      <c r="BH1217" t="s">
        <v>42</v>
      </c>
      <c r="BI1217" t="s">
        <v>37</v>
      </c>
      <c r="BJ1217" t="s">
        <v>68</v>
      </c>
      <c r="BK1217" t="s">
        <v>67</v>
      </c>
      <c r="BL1217" t="s">
        <v>62</v>
      </c>
      <c r="BM1217">
        <v>336</v>
      </c>
      <c r="BN1217">
        <v>1</v>
      </c>
      <c r="BO1217">
        <v>999</v>
      </c>
      <c r="BP1217">
        <v>0</v>
      </c>
      <c r="BQ1217" t="s">
        <v>41</v>
      </c>
      <c r="BR1217">
        <v>1.4</v>
      </c>
      <c r="BS1217">
        <v>93.918000000000006</v>
      </c>
      <c r="BT1217">
        <v>-42.7</v>
      </c>
      <c r="BU1217">
        <v>4.9630000000000001</v>
      </c>
      <c r="BV1217">
        <v>5228.1000000000004</v>
      </c>
      <c r="BW1217" t="s">
        <v>37</v>
      </c>
      <c r="CB1217">
        <v>29</v>
      </c>
      <c r="CC1217" t="s">
        <v>50</v>
      </c>
      <c r="CD1217" t="s">
        <v>52</v>
      </c>
      <c r="CE1217" t="s">
        <v>44</v>
      </c>
      <c r="CF1217" t="s">
        <v>45</v>
      </c>
      <c r="CG1217" t="s">
        <v>42</v>
      </c>
      <c r="CH1217" t="s">
        <v>37</v>
      </c>
      <c r="CI1217" t="s">
        <v>38</v>
      </c>
      <c r="CJ1217" t="s">
        <v>39</v>
      </c>
      <c r="CK1217" t="s">
        <v>63</v>
      </c>
      <c r="CL1217">
        <v>133</v>
      </c>
      <c r="CM1217">
        <v>2</v>
      </c>
      <c r="CN1217">
        <v>999</v>
      </c>
      <c r="CO1217">
        <v>0</v>
      </c>
      <c r="CP1217" t="s">
        <v>41</v>
      </c>
      <c r="CQ1217">
        <v>1.1000000000000001</v>
      </c>
      <c r="CR1217">
        <v>93.994</v>
      </c>
      <c r="CS1217">
        <v>-36.4</v>
      </c>
      <c r="CT1217">
        <v>4.8550000000000004</v>
      </c>
      <c r="CU1217">
        <v>5191</v>
      </c>
      <c r="CV1217" t="s">
        <v>37</v>
      </c>
      <c r="DZ1217">
        <v>33</v>
      </c>
      <c r="EA1217" t="s">
        <v>51</v>
      </c>
      <c r="EB1217" t="s">
        <v>52</v>
      </c>
      <c r="EC1217" t="s">
        <v>49</v>
      </c>
      <c r="ED1217" t="s">
        <v>37</v>
      </c>
      <c r="EE1217" t="s">
        <v>37</v>
      </c>
      <c r="EF1217" t="s">
        <v>37</v>
      </c>
      <c r="EG1217" t="s">
        <v>68</v>
      </c>
      <c r="EH1217" t="s">
        <v>69</v>
      </c>
      <c r="EI1217" t="s">
        <v>63</v>
      </c>
      <c r="EJ1217">
        <v>64</v>
      </c>
      <c r="EK1217">
        <v>1</v>
      </c>
      <c r="EL1217">
        <v>999</v>
      </c>
      <c r="EM1217">
        <v>0</v>
      </c>
      <c r="EN1217" t="s">
        <v>41</v>
      </c>
      <c r="EO1217">
        <v>1.4</v>
      </c>
      <c r="EP1217">
        <v>93.444000000000003</v>
      </c>
      <c r="EQ1217">
        <v>-36.1</v>
      </c>
      <c r="ER1217">
        <v>4.9640000000000004</v>
      </c>
      <c r="ES1217">
        <v>5228.1000000000004</v>
      </c>
      <c r="ET1217" t="s">
        <v>37</v>
      </c>
      <c r="EY1217">
        <v>29</v>
      </c>
      <c r="EZ1217" t="s">
        <v>46</v>
      </c>
      <c r="FA1217" t="s">
        <v>52</v>
      </c>
      <c r="FB1217" t="s">
        <v>57</v>
      </c>
      <c r="FC1217" t="s">
        <v>37</v>
      </c>
      <c r="FD1217" t="s">
        <v>37</v>
      </c>
      <c r="FE1217" t="s">
        <v>37</v>
      </c>
      <c r="FF1217" t="s">
        <v>68</v>
      </c>
      <c r="FG1217" t="s">
        <v>39</v>
      </c>
      <c r="FH1217" t="s">
        <v>62</v>
      </c>
      <c r="FI1217">
        <v>132</v>
      </c>
      <c r="FJ1217">
        <v>2</v>
      </c>
      <c r="FK1217">
        <v>999</v>
      </c>
      <c r="FL1217">
        <v>0</v>
      </c>
      <c r="FM1217" t="s">
        <v>41</v>
      </c>
      <c r="FN1217">
        <v>-1.8</v>
      </c>
      <c r="FO1217">
        <v>92.893000000000001</v>
      </c>
      <c r="FP1217">
        <v>-46.2</v>
      </c>
      <c r="FQ1217">
        <v>1.2809999999999999</v>
      </c>
      <c r="FR1217">
        <v>5099.1000000000004</v>
      </c>
      <c r="FS1217" t="s">
        <v>37</v>
      </c>
      <c r="FX1217">
        <v>54</v>
      </c>
      <c r="FY1217" t="s">
        <v>50</v>
      </c>
      <c r="FZ1217" t="s">
        <v>35</v>
      </c>
      <c r="GA1217" t="s">
        <v>45</v>
      </c>
      <c r="GB1217" t="s">
        <v>45</v>
      </c>
      <c r="GC1217" t="s">
        <v>42</v>
      </c>
      <c r="GD1217" t="s">
        <v>42</v>
      </c>
      <c r="GE1217" t="s">
        <v>68</v>
      </c>
      <c r="GF1217" t="s">
        <v>69</v>
      </c>
      <c r="GG1217" t="s">
        <v>64</v>
      </c>
      <c r="GH1217">
        <v>150</v>
      </c>
      <c r="GI1217">
        <v>1</v>
      </c>
      <c r="GJ1217">
        <v>999</v>
      </c>
      <c r="GK1217">
        <v>0</v>
      </c>
      <c r="GL1217" t="s">
        <v>41</v>
      </c>
      <c r="GM1217">
        <v>1.4</v>
      </c>
      <c r="GN1217">
        <v>93.444000000000003</v>
      </c>
      <c r="GO1217">
        <v>-36.1</v>
      </c>
      <c r="GP1217">
        <v>4.9640000000000004</v>
      </c>
      <c r="GQ1217">
        <v>5228.1000000000004</v>
      </c>
      <c r="GR1217" t="s">
        <v>37</v>
      </c>
    </row>
    <row r="1218" spans="4:200" x14ac:dyDescent="0.25">
      <c r="D1218">
        <v>41</v>
      </c>
      <c r="E1218" t="s">
        <v>50</v>
      </c>
      <c r="F1218" t="s">
        <v>52</v>
      </c>
      <c r="G1218" t="s">
        <v>36</v>
      </c>
      <c r="H1218" t="s">
        <v>45</v>
      </c>
      <c r="I1218" t="s">
        <v>42</v>
      </c>
      <c r="J1218" t="s">
        <v>37</v>
      </c>
      <c r="K1218" t="s">
        <v>68</v>
      </c>
      <c r="L1218" t="s">
        <v>39</v>
      </c>
      <c r="M1218" t="s">
        <v>62</v>
      </c>
      <c r="N1218">
        <v>247</v>
      </c>
      <c r="O1218">
        <v>1</v>
      </c>
      <c r="P1218">
        <v>999</v>
      </c>
      <c r="Q1218">
        <v>0</v>
      </c>
      <c r="R1218" t="s">
        <v>41</v>
      </c>
      <c r="S1218">
        <v>-1.8</v>
      </c>
      <c r="T1218">
        <v>92.893000000000001</v>
      </c>
      <c r="U1218">
        <v>-46.2</v>
      </c>
      <c r="V1218">
        <v>1.2809999999999999</v>
      </c>
      <c r="W1218">
        <v>5099.1000000000004</v>
      </c>
      <c r="X1218" t="s">
        <v>37</v>
      </c>
      <c r="AD1218">
        <v>41</v>
      </c>
      <c r="AE1218" t="s">
        <v>55</v>
      </c>
      <c r="AF1218" t="s">
        <v>35</v>
      </c>
      <c r="AG1218" t="s">
        <v>47</v>
      </c>
      <c r="AH1218" t="s">
        <v>45</v>
      </c>
      <c r="AI1218" t="s">
        <v>37</v>
      </c>
      <c r="AJ1218" t="s">
        <v>37</v>
      </c>
      <c r="AK1218" t="s">
        <v>68</v>
      </c>
      <c r="AL1218" t="s">
        <v>39</v>
      </c>
      <c r="AM1218" t="s">
        <v>63</v>
      </c>
      <c r="AN1218">
        <v>163</v>
      </c>
      <c r="AO1218">
        <v>2</v>
      </c>
      <c r="AP1218">
        <v>999</v>
      </c>
      <c r="AQ1218">
        <v>0</v>
      </c>
      <c r="AR1218" t="s">
        <v>41</v>
      </c>
      <c r="AS1218">
        <v>-1.8</v>
      </c>
      <c r="AT1218">
        <v>92.893000000000001</v>
      </c>
      <c r="AU1218">
        <v>-46.2</v>
      </c>
      <c r="AV1218">
        <v>1.327</v>
      </c>
      <c r="AW1218">
        <v>5099.1000000000004</v>
      </c>
      <c r="AX1218" t="s">
        <v>37</v>
      </c>
      <c r="BC1218">
        <v>31</v>
      </c>
      <c r="BD1218" t="s">
        <v>50</v>
      </c>
      <c r="BE1218" t="s">
        <v>35</v>
      </c>
      <c r="BF1218" t="s">
        <v>48</v>
      </c>
      <c r="BG1218" t="s">
        <v>37</v>
      </c>
      <c r="BH1218" t="s">
        <v>37</v>
      </c>
      <c r="BI1218" t="s">
        <v>37</v>
      </c>
      <c r="BJ1218" t="s">
        <v>68</v>
      </c>
      <c r="BK1218" t="s">
        <v>67</v>
      </c>
      <c r="BL1218" t="s">
        <v>62</v>
      </c>
      <c r="BM1218">
        <v>284</v>
      </c>
      <c r="BN1218">
        <v>1</v>
      </c>
      <c r="BO1218">
        <v>999</v>
      </c>
      <c r="BP1218">
        <v>0</v>
      </c>
      <c r="BQ1218" t="s">
        <v>41</v>
      </c>
      <c r="BR1218">
        <v>1.4</v>
      </c>
      <c r="BS1218">
        <v>93.918000000000006</v>
      </c>
      <c r="BT1218">
        <v>-42.7</v>
      </c>
      <c r="BU1218">
        <v>4.9630000000000001</v>
      </c>
      <c r="BV1218">
        <v>5228.1000000000004</v>
      </c>
      <c r="BW1218" t="s">
        <v>37</v>
      </c>
      <c r="CB1218">
        <v>29</v>
      </c>
      <c r="CC1218" t="s">
        <v>50</v>
      </c>
      <c r="CD1218" t="s">
        <v>52</v>
      </c>
      <c r="CE1218" t="s">
        <v>44</v>
      </c>
      <c r="CF1218" t="s">
        <v>37</v>
      </c>
      <c r="CG1218" t="s">
        <v>42</v>
      </c>
      <c r="CH1218" t="s">
        <v>42</v>
      </c>
      <c r="CI1218" t="s">
        <v>38</v>
      </c>
      <c r="CJ1218" t="s">
        <v>39</v>
      </c>
      <c r="CK1218" t="s">
        <v>63</v>
      </c>
      <c r="CL1218">
        <v>886</v>
      </c>
      <c r="CM1218">
        <v>2</v>
      </c>
      <c r="CN1218">
        <v>999</v>
      </c>
      <c r="CO1218">
        <v>0</v>
      </c>
      <c r="CP1218" t="s">
        <v>41</v>
      </c>
      <c r="CQ1218">
        <v>1.1000000000000001</v>
      </c>
      <c r="CR1218">
        <v>93.994</v>
      </c>
      <c r="CS1218">
        <v>-36.4</v>
      </c>
      <c r="CT1218">
        <v>4.8550000000000004</v>
      </c>
      <c r="CU1218">
        <v>5191</v>
      </c>
      <c r="CV1218" t="s">
        <v>37</v>
      </c>
      <c r="DZ1218">
        <v>33</v>
      </c>
      <c r="EA1218" t="s">
        <v>51</v>
      </c>
      <c r="EB1218" t="s">
        <v>52</v>
      </c>
      <c r="EC1218" t="s">
        <v>49</v>
      </c>
      <c r="ED1218" t="s">
        <v>37</v>
      </c>
      <c r="EE1218" t="s">
        <v>37</v>
      </c>
      <c r="EF1218" t="s">
        <v>37</v>
      </c>
      <c r="EG1218" t="s">
        <v>68</v>
      </c>
      <c r="EH1218" t="s">
        <v>69</v>
      </c>
      <c r="EI1218" t="s">
        <v>63</v>
      </c>
      <c r="EJ1218">
        <v>103</v>
      </c>
      <c r="EK1218">
        <v>1</v>
      </c>
      <c r="EL1218">
        <v>999</v>
      </c>
      <c r="EM1218">
        <v>0</v>
      </c>
      <c r="EN1218" t="s">
        <v>41</v>
      </c>
      <c r="EO1218">
        <v>1.4</v>
      </c>
      <c r="EP1218">
        <v>93.444000000000003</v>
      </c>
      <c r="EQ1218">
        <v>-36.1</v>
      </c>
      <c r="ER1218">
        <v>4.9640000000000004</v>
      </c>
      <c r="ES1218">
        <v>5228.1000000000004</v>
      </c>
      <c r="ET1218" t="s">
        <v>37</v>
      </c>
      <c r="EY1218">
        <v>29</v>
      </c>
      <c r="EZ1218" t="s">
        <v>46</v>
      </c>
      <c r="FA1218" t="s">
        <v>52</v>
      </c>
      <c r="FB1218" t="s">
        <v>57</v>
      </c>
      <c r="FC1218" t="s">
        <v>37</v>
      </c>
      <c r="FD1218" t="s">
        <v>42</v>
      </c>
      <c r="FE1218" t="s">
        <v>37</v>
      </c>
      <c r="FF1218" t="s">
        <v>68</v>
      </c>
      <c r="FG1218" t="s">
        <v>39</v>
      </c>
      <c r="FH1218" t="s">
        <v>62</v>
      </c>
      <c r="FI1218">
        <v>152</v>
      </c>
      <c r="FJ1218">
        <v>1</v>
      </c>
      <c r="FK1218">
        <v>999</v>
      </c>
      <c r="FL1218">
        <v>1</v>
      </c>
      <c r="FM1218" t="s">
        <v>71</v>
      </c>
      <c r="FN1218">
        <v>-1.8</v>
      </c>
      <c r="FO1218">
        <v>92.893000000000001</v>
      </c>
      <c r="FP1218">
        <v>-46.2</v>
      </c>
      <c r="FQ1218">
        <v>1.2809999999999999</v>
      </c>
      <c r="FR1218">
        <v>5099.1000000000004</v>
      </c>
      <c r="FS1218" t="s">
        <v>37</v>
      </c>
      <c r="FX1218">
        <v>54</v>
      </c>
      <c r="FY1218" t="s">
        <v>50</v>
      </c>
      <c r="FZ1218" t="s">
        <v>35</v>
      </c>
      <c r="GA1218" t="s">
        <v>45</v>
      </c>
      <c r="GB1218" t="s">
        <v>45</v>
      </c>
      <c r="GC1218" t="s">
        <v>42</v>
      </c>
      <c r="GD1218" t="s">
        <v>37</v>
      </c>
      <c r="GE1218" t="s">
        <v>68</v>
      </c>
      <c r="GF1218" t="s">
        <v>69</v>
      </c>
      <c r="GG1218" t="s">
        <v>64</v>
      </c>
      <c r="GH1218">
        <v>257</v>
      </c>
      <c r="GI1218">
        <v>1</v>
      </c>
      <c r="GJ1218">
        <v>999</v>
      </c>
      <c r="GK1218">
        <v>0</v>
      </c>
      <c r="GL1218" t="s">
        <v>41</v>
      </c>
      <c r="GM1218">
        <v>1.4</v>
      </c>
      <c r="GN1218">
        <v>93.444000000000003</v>
      </c>
      <c r="GO1218">
        <v>-36.1</v>
      </c>
      <c r="GP1218">
        <v>4.9640000000000004</v>
      </c>
      <c r="GQ1218">
        <v>5228.1000000000004</v>
      </c>
      <c r="GR1218" t="s">
        <v>37</v>
      </c>
    </row>
    <row r="1219" spans="4:200" x14ac:dyDescent="0.25">
      <c r="D1219">
        <v>41</v>
      </c>
      <c r="E1219" t="s">
        <v>50</v>
      </c>
      <c r="F1219" t="s">
        <v>52</v>
      </c>
      <c r="G1219" t="s">
        <v>36</v>
      </c>
      <c r="H1219" t="s">
        <v>45</v>
      </c>
      <c r="I1219" t="s">
        <v>42</v>
      </c>
      <c r="J1219" t="s">
        <v>37</v>
      </c>
      <c r="K1219" t="s">
        <v>68</v>
      </c>
      <c r="L1219" t="s">
        <v>39</v>
      </c>
      <c r="M1219" t="s">
        <v>62</v>
      </c>
      <c r="N1219">
        <v>426</v>
      </c>
      <c r="O1219">
        <v>1</v>
      </c>
      <c r="P1219">
        <v>999</v>
      </c>
      <c r="Q1219">
        <v>1</v>
      </c>
      <c r="R1219" t="s">
        <v>71</v>
      </c>
      <c r="S1219">
        <v>-1.8</v>
      </c>
      <c r="T1219">
        <v>92.893000000000001</v>
      </c>
      <c r="U1219">
        <v>-46.2</v>
      </c>
      <c r="V1219">
        <v>1.2809999999999999</v>
      </c>
      <c r="W1219">
        <v>5099.1000000000004</v>
      </c>
      <c r="X1219" t="s">
        <v>37</v>
      </c>
      <c r="AD1219">
        <v>41</v>
      </c>
      <c r="AE1219" t="s">
        <v>50</v>
      </c>
      <c r="AF1219" t="s">
        <v>35</v>
      </c>
      <c r="AG1219" t="s">
        <v>47</v>
      </c>
      <c r="AH1219" t="s">
        <v>45</v>
      </c>
      <c r="AI1219" t="s">
        <v>42</v>
      </c>
      <c r="AJ1219" t="s">
        <v>42</v>
      </c>
      <c r="AK1219" t="s">
        <v>68</v>
      </c>
      <c r="AL1219" t="s">
        <v>39</v>
      </c>
      <c r="AM1219" t="s">
        <v>63</v>
      </c>
      <c r="AN1219">
        <v>65</v>
      </c>
      <c r="AO1219">
        <v>1</v>
      </c>
      <c r="AP1219">
        <v>999</v>
      </c>
      <c r="AQ1219">
        <v>0</v>
      </c>
      <c r="AR1219" t="s">
        <v>41</v>
      </c>
      <c r="AS1219">
        <v>-1.8</v>
      </c>
      <c r="AT1219">
        <v>92.893000000000001</v>
      </c>
      <c r="AU1219">
        <v>-46.2</v>
      </c>
      <c r="AV1219">
        <v>1.327</v>
      </c>
      <c r="AW1219">
        <v>5099.1000000000004</v>
      </c>
      <c r="AX1219" t="s">
        <v>37</v>
      </c>
      <c r="BC1219">
        <v>31</v>
      </c>
      <c r="BD1219" t="s">
        <v>50</v>
      </c>
      <c r="BE1219" t="s">
        <v>35</v>
      </c>
      <c r="BF1219" t="s">
        <v>48</v>
      </c>
      <c r="BG1219" t="s">
        <v>37</v>
      </c>
      <c r="BH1219" t="s">
        <v>37</v>
      </c>
      <c r="BI1219" t="s">
        <v>37</v>
      </c>
      <c r="BJ1219" t="s">
        <v>68</v>
      </c>
      <c r="BK1219" t="s">
        <v>67</v>
      </c>
      <c r="BL1219" t="s">
        <v>62</v>
      </c>
      <c r="BM1219">
        <v>152</v>
      </c>
      <c r="BN1219">
        <v>1</v>
      </c>
      <c r="BO1219">
        <v>999</v>
      </c>
      <c r="BP1219">
        <v>0</v>
      </c>
      <c r="BQ1219" t="s">
        <v>41</v>
      </c>
      <c r="BR1219">
        <v>1.4</v>
      </c>
      <c r="BS1219">
        <v>93.918000000000006</v>
      </c>
      <c r="BT1219">
        <v>-42.7</v>
      </c>
      <c r="BU1219">
        <v>4.9630000000000001</v>
      </c>
      <c r="BV1219">
        <v>5228.1000000000004</v>
      </c>
      <c r="BW1219" t="s">
        <v>37</v>
      </c>
      <c r="CB1219">
        <v>29</v>
      </c>
      <c r="CC1219" t="s">
        <v>46</v>
      </c>
      <c r="CD1219" t="s">
        <v>52</v>
      </c>
      <c r="CE1219" t="s">
        <v>44</v>
      </c>
      <c r="CF1219" t="s">
        <v>37</v>
      </c>
      <c r="CG1219" t="s">
        <v>37</v>
      </c>
      <c r="CH1219" t="s">
        <v>37</v>
      </c>
      <c r="CI1219" t="s">
        <v>38</v>
      </c>
      <c r="CJ1219" t="s">
        <v>39</v>
      </c>
      <c r="CK1219" t="s">
        <v>64</v>
      </c>
      <c r="CL1219">
        <v>132</v>
      </c>
      <c r="CM1219">
        <v>5</v>
      </c>
      <c r="CN1219">
        <v>999</v>
      </c>
      <c r="CO1219">
        <v>0</v>
      </c>
      <c r="CP1219" t="s">
        <v>41</v>
      </c>
      <c r="CQ1219">
        <v>1.1000000000000001</v>
      </c>
      <c r="CR1219">
        <v>93.994</v>
      </c>
      <c r="CS1219">
        <v>-36.4</v>
      </c>
      <c r="CT1219">
        <v>4.8550000000000004</v>
      </c>
      <c r="CU1219">
        <v>5191</v>
      </c>
      <c r="CV1219" t="s">
        <v>37</v>
      </c>
      <c r="DZ1219">
        <v>33</v>
      </c>
      <c r="EA1219" t="s">
        <v>51</v>
      </c>
      <c r="EB1219" t="s">
        <v>52</v>
      </c>
      <c r="EC1219" t="s">
        <v>49</v>
      </c>
      <c r="ED1219" t="s">
        <v>37</v>
      </c>
      <c r="EE1219" t="s">
        <v>42</v>
      </c>
      <c r="EF1219" t="s">
        <v>37</v>
      </c>
      <c r="EG1219" t="s">
        <v>68</v>
      </c>
      <c r="EH1219" t="s">
        <v>69</v>
      </c>
      <c r="EI1219" t="s">
        <v>63</v>
      </c>
      <c r="EJ1219">
        <v>719</v>
      </c>
      <c r="EK1219">
        <v>1</v>
      </c>
      <c r="EL1219">
        <v>999</v>
      </c>
      <c r="EM1219">
        <v>0</v>
      </c>
      <c r="EN1219" t="s">
        <v>41</v>
      </c>
      <c r="EO1219">
        <v>1.4</v>
      </c>
      <c r="EP1219">
        <v>93.444000000000003</v>
      </c>
      <c r="EQ1219">
        <v>-36.1</v>
      </c>
      <c r="ER1219">
        <v>4.9640000000000004</v>
      </c>
      <c r="ES1219">
        <v>5228.1000000000004</v>
      </c>
      <c r="ET1219" t="s">
        <v>37</v>
      </c>
      <c r="EY1219">
        <v>29</v>
      </c>
      <c r="EZ1219" t="s">
        <v>46</v>
      </c>
      <c r="FA1219" t="s">
        <v>35</v>
      </c>
      <c r="FB1219" t="s">
        <v>57</v>
      </c>
      <c r="FC1219" t="s">
        <v>37</v>
      </c>
      <c r="FD1219" t="s">
        <v>37</v>
      </c>
      <c r="FE1219" t="s">
        <v>37</v>
      </c>
      <c r="FF1219" t="s">
        <v>68</v>
      </c>
      <c r="FG1219" t="s">
        <v>39</v>
      </c>
      <c r="FH1219" t="s">
        <v>62</v>
      </c>
      <c r="FI1219">
        <v>155</v>
      </c>
      <c r="FJ1219">
        <v>2</v>
      </c>
      <c r="FK1219">
        <v>999</v>
      </c>
      <c r="FL1219">
        <v>0</v>
      </c>
      <c r="FM1219" t="s">
        <v>41</v>
      </c>
      <c r="FN1219">
        <v>-1.8</v>
      </c>
      <c r="FO1219">
        <v>92.893000000000001</v>
      </c>
      <c r="FP1219">
        <v>-46.2</v>
      </c>
      <c r="FQ1219">
        <v>1.2809999999999999</v>
      </c>
      <c r="FR1219">
        <v>5099.1000000000004</v>
      </c>
      <c r="FS1219" t="s">
        <v>37</v>
      </c>
      <c r="FX1219">
        <v>54</v>
      </c>
      <c r="FY1219" t="s">
        <v>50</v>
      </c>
      <c r="FZ1219" t="s">
        <v>35</v>
      </c>
      <c r="GA1219" t="s">
        <v>45</v>
      </c>
      <c r="GB1219" t="s">
        <v>37</v>
      </c>
      <c r="GC1219" t="s">
        <v>37</v>
      </c>
      <c r="GD1219" t="s">
        <v>37</v>
      </c>
      <c r="GE1219" t="s">
        <v>68</v>
      </c>
      <c r="GF1219" t="s">
        <v>69</v>
      </c>
      <c r="GG1219" t="s">
        <v>64</v>
      </c>
      <c r="GH1219">
        <v>220</v>
      </c>
      <c r="GI1219">
        <v>1</v>
      </c>
      <c r="GJ1219">
        <v>999</v>
      </c>
      <c r="GK1219">
        <v>0</v>
      </c>
      <c r="GL1219" t="s">
        <v>41</v>
      </c>
      <c r="GM1219">
        <v>1.4</v>
      </c>
      <c r="GN1219">
        <v>93.444000000000003</v>
      </c>
      <c r="GO1219">
        <v>-36.1</v>
      </c>
      <c r="GP1219">
        <v>4.9640000000000004</v>
      </c>
      <c r="GQ1219">
        <v>5228.1000000000004</v>
      </c>
      <c r="GR1219" t="s">
        <v>37</v>
      </c>
    </row>
    <row r="1220" spans="4:200" x14ac:dyDescent="0.25">
      <c r="D1220">
        <v>41</v>
      </c>
      <c r="E1220" t="s">
        <v>50</v>
      </c>
      <c r="F1220" t="s">
        <v>35</v>
      </c>
      <c r="G1220" t="s">
        <v>36</v>
      </c>
      <c r="H1220" t="s">
        <v>37</v>
      </c>
      <c r="I1220" t="s">
        <v>42</v>
      </c>
      <c r="J1220" t="s">
        <v>37</v>
      </c>
      <c r="K1220" t="s">
        <v>68</v>
      </c>
      <c r="L1220" t="s">
        <v>39</v>
      </c>
      <c r="M1220" t="s">
        <v>62</v>
      </c>
      <c r="N1220">
        <v>186</v>
      </c>
      <c r="O1220">
        <v>2</v>
      </c>
      <c r="P1220">
        <v>999</v>
      </c>
      <c r="Q1220">
        <v>0</v>
      </c>
      <c r="R1220" t="s">
        <v>41</v>
      </c>
      <c r="S1220">
        <v>-1.8</v>
      </c>
      <c r="T1220">
        <v>92.893000000000001</v>
      </c>
      <c r="U1220">
        <v>-46.2</v>
      </c>
      <c r="V1220">
        <v>1.2809999999999999</v>
      </c>
      <c r="W1220">
        <v>5099.1000000000004</v>
      </c>
      <c r="X1220" t="s">
        <v>37</v>
      </c>
      <c r="AD1220">
        <v>41</v>
      </c>
      <c r="AE1220" t="s">
        <v>50</v>
      </c>
      <c r="AF1220" t="s">
        <v>35</v>
      </c>
      <c r="AG1220" t="s">
        <v>47</v>
      </c>
      <c r="AH1220" t="s">
        <v>45</v>
      </c>
      <c r="AI1220" t="s">
        <v>37</v>
      </c>
      <c r="AJ1220" t="s">
        <v>37</v>
      </c>
      <c r="AK1220" t="s">
        <v>68</v>
      </c>
      <c r="AL1220" t="s">
        <v>39</v>
      </c>
      <c r="AM1220" t="s">
        <v>63</v>
      </c>
      <c r="AN1220">
        <v>170</v>
      </c>
      <c r="AO1220">
        <v>1</v>
      </c>
      <c r="AP1220">
        <v>999</v>
      </c>
      <c r="AQ1220">
        <v>0</v>
      </c>
      <c r="AR1220" t="s">
        <v>41</v>
      </c>
      <c r="AS1220">
        <v>-1.8</v>
      </c>
      <c r="AT1220">
        <v>92.893000000000001</v>
      </c>
      <c r="AU1220">
        <v>-46.2</v>
      </c>
      <c r="AV1220">
        <v>1.327</v>
      </c>
      <c r="AW1220">
        <v>5099.1000000000004</v>
      </c>
      <c r="AX1220" t="s">
        <v>37</v>
      </c>
      <c r="BC1220">
        <v>31</v>
      </c>
      <c r="BD1220" t="s">
        <v>51</v>
      </c>
      <c r="BE1220" t="s">
        <v>35</v>
      </c>
      <c r="BF1220" t="s">
        <v>48</v>
      </c>
      <c r="BG1220" t="s">
        <v>37</v>
      </c>
      <c r="BH1220" t="s">
        <v>42</v>
      </c>
      <c r="BI1220" t="s">
        <v>37</v>
      </c>
      <c r="BJ1220" t="s">
        <v>68</v>
      </c>
      <c r="BK1220" t="s">
        <v>67</v>
      </c>
      <c r="BL1220" t="s">
        <v>62</v>
      </c>
      <c r="BM1220">
        <v>81</v>
      </c>
      <c r="BN1220">
        <v>1</v>
      </c>
      <c r="BO1220">
        <v>999</v>
      </c>
      <c r="BP1220">
        <v>0</v>
      </c>
      <c r="BQ1220" t="s">
        <v>41</v>
      </c>
      <c r="BR1220">
        <v>1.4</v>
      </c>
      <c r="BS1220">
        <v>93.918000000000006</v>
      </c>
      <c r="BT1220">
        <v>-42.7</v>
      </c>
      <c r="BU1220">
        <v>4.9630000000000001</v>
      </c>
      <c r="BV1220">
        <v>5228.1000000000004</v>
      </c>
      <c r="BW1220" t="s">
        <v>37</v>
      </c>
      <c r="CB1220">
        <v>29</v>
      </c>
      <c r="CC1220" t="s">
        <v>46</v>
      </c>
      <c r="CD1220" t="s">
        <v>35</v>
      </c>
      <c r="CE1220" t="s">
        <v>44</v>
      </c>
      <c r="CF1220" t="s">
        <v>37</v>
      </c>
      <c r="CG1220" t="s">
        <v>37</v>
      </c>
      <c r="CH1220" t="s">
        <v>37</v>
      </c>
      <c r="CI1220" t="s">
        <v>38</v>
      </c>
      <c r="CJ1220" t="s">
        <v>39</v>
      </c>
      <c r="CK1220" t="s">
        <v>64</v>
      </c>
      <c r="CL1220">
        <v>215</v>
      </c>
      <c r="CM1220">
        <v>2</v>
      </c>
      <c r="CN1220">
        <v>999</v>
      </c>
      <c r="CO1220">
        <v>0</v>
      </c>
      <c r="CP1220" t="s">
        <v>41</v>
      </c>
      <c r="CQ1220">
        <v>1.1000000000000001</v>
      </c>
      <c r="CR1220">
        <v>93.994</v>
      </c>
      <c r="CS1220">
        <v>-36.4</v>
      </c>
      <c r="CT1220">
        <v>4.8550000000000004</v>
      </c>
      <c r="CU1220">
        <v>5191</v>
      </c>
      <c r="CV1220" t="s">
        <v>37</v>
      </c>
      <c r="DZ1220">
        <v>33</v>
      </c>
      <c r="EA1220" t="s">
        <v>51</v>
      </c>
      <c r="EB1220" t="s">
        <v>35</v>
      </c>
      <c r="EC1220" t="s">
        <v>49</v>
      </c>
      <c r="ED1220" t="s">
        <v>37</v>
      </c>
      <c r="EE1220" t="s">
        <v>37</v>
      </c>
      <c r="EF1220" t="s">
        <v>42</v>
      </c>
      <c r="EG1220" t="s">
        <v>68</v>
      </c>
      <c r="EH1220" t="s">
        <v>69</v>
      </c>
      <c r="EI1220" t="s">
        <v>63</v>
      </c>
      <c r="EJ1220">
        <v>924</v>
      </c>
      <c r="EK1220">
        <v>2</v>
      </c>
      <c r="EL1220">
        <v>999</v>
      </c>
      <c r="EM1220">
        <v>0</v>
      </c>
      <c r="EN1220" t="s">
        <v>41</v>
      </c>
      <c r="EO1220">
        <v>1.4</v>
      </c>
      <c r="EP1220">
        <v>93.444000000000003</v>
      </c>
      <c r="EQ1220">
        <v>-36.1</v>
      </c>
      <c r="ER1220">
        <v>4.9640000000000004</v>
      </c>
      <c r="ES1220">
        <v>5228.1000000000004</v>
      </c>
      <c r="ET1220" t="s">
        <v>37</v>
      </c>
      <c r="EY1220">
        <v>29</v>
      </c>
      <c r="EZ1220" t="s">
        <v>46</v>
      </c>
      <c r="FA1220" t="s">
        <v>35</v>
      </c>
      <c r="FB1220" t="s">
        <v>57</v>
      </c>
      <c r="FC1220" t="s">
        <v>37</v>
      </c>
      <c r="FD1220" t="s">
        <v>37</v>
      </c>
      <c r="FE1220" t="s">
        <v>37</v>
      </c>
      <c r="FF1220" t="s">
        <v>68</v>
      </c>
      <c r="FG1220" t="s">
        <v>39</v>
      </c>
      <c r="FH1220" t="s">
        <v>62</v>
      </c>
      <c r="FI1220">
        <v>12</v>
      </c>
      <c r="FJ1220">
        <v>5</v>
      </c>
      <c r="FK1220">
        <v>999</v>
      </c>
      <c r="FL1220">
        <v>0</v>
      </c>
      <c r="FM1220" t="s">
        <v>41</v>
      </c>
      <c r="FN1220">
        <v>-1.8</v>
      </c>
      <c r="FO1220">
        <v>92.893000000000001</v>
      </c>
      <c r="FP1220">
        <v>-46.2</v>
      </c>
      <c r="FQ1220">
        <v>1.2809999999999999</v>
      </c>
      <c r="FR1220">
        <v>5099.1000000000004</v>
      </c>
      <c r="FS1220" t="s">
        <v>37</v>
      </c>
      <c r="FX1220">
        <v>54</v>
      </c>
      <c r="FY1220" t="s">
        <v>34</v>
      </c>
      <c r="FZ1220" t="s">
        <v>35</v>
      </c>
      <c r="GA1220" t="s">
        <v>45</v>
      </c>
      <c r="GB1220" t="s">
        <v>37</v>
      </c>
      <c r="GC1220" t="s">
        <v>42</v>
      </c>
      <c r="GD1220" t="s">
        <v>37</v>
      </c>
      <c r="GE1220" t="s">
        <v>68</v>
      </c>
      <c r="GF1220" t="s">
        <v>76</v>
      </c>
      <c r="GG1220" t="s">
        <v>64</v>
      </c>
      <c r="GH1220">
        <v>105</v>
      </c>
      <c r="GI1220">
        <v>1</v>
      </c>
      <c r="GJ1220">
        <v>999</v>
      </c>
      <c r="GK1220">
        <v>1</v>
      </c>
      <c r="GL1220" t="s">
        <v>71</v>
      </c>
      <c r="GM1220">
        <v>-1.8</v>
      </c>
      <c r="GN1220">
        <v>93.075000000000003</v>
      </c>
      <c r="GO1220">
        <v>-47.1</v>
      </c>
      <c r="GP1220">
        <v>1.4790000000000001</v>
      </c>
      <c r="GQ1220">
        <v>5099.1000000000004</v>
      </c>
      <c r="GR1220" t="s">
        <v>37</v>
      </c>
    </row>
    <row r="1221" spans="4:200" x14ac:dyDescent="0.25">
      <c r="D1221">
        <v>41</v>
      </c>
      <c r="E1221" t="s">
        <v>50</v>
      </c>
      <c r="F1221" t="s">
        <v>35</v>
      </c>
      <c r="G1221" t="s">
        <v>36</v>
      </c>
      <c r="H1221" t="s">
        <v>37</v>
      </c>
      <c r="I1221" t="s">
        <v>42</v>
      </c>
      <c r="J1221" t="s">
        <v>42</v>
      </c>
      <c r="K1221" t="s">
        <v>68</v>
      </c>
      <c r="L1221" t="s">
        <v>39</v>
      </c>
      <c r="M1221" t="s">
        <v>63</v>
      </c>
      <c r="N1221">
        <v>174</v>
      </c>
      <c r="O1221">
        <v>2</v>
      </c>
      <c r="P1221">
        <v>999</v>
      </c>
      <c r="Q1221">
        <v>0</v>
      </c>
      <c r="R1221" t="s">
        <v>41</v>
      </c>
      <c r="S1221">
        <v>-1.8</v>
      </c>
      <c r="T1221">
        <v>92.893000000000001</v>
      </c>
      <c r="U1221">
        <v>-46.2</v>
      </c>
      <c r="V1221">
        <v>1.266</v>
      </c>
      <c r="W1221">
        <v>5099.1000000000004</v>
      </c>
      <c r="X1221" t="s">
        <v>37</v>
      </c>
      <c r="AD1221">
        <v>41</v>
      </c>
      <c r="AE1221" t="s">
        <v>50</v>
      </c>
      <c r="AF1221" t="s">
        <v>35</v>
      </c>
      <c r="AG1221" t="s">
        <v>47</v>
      </c>
      <c r="AH1221" t="s">
        <v>45</v>
      </c>
      <c r="AI1221" t="s">
        <v>42</v>
      </c>
      <c r="AJ1221" t="s">
        <v>37</v>
      </c>
      <c r="AK1221" t="s">
        <v>68</v>
      </c>
      <c r="AL1221" t="s">
        <v>39</v>
      </c>
      <c r="AM1221" t="s">
        <v>63</v>
      </c>
      <c r="AN1221">
        <v>220</v>
      </c>
      <c r="AO1221">
        <v>1</v>
      </c>
      <c r="AP1221">
        <v>999</v>
      </c>
      <c r="AQ1221">
        <v>0</v>
      </c>
      <c r="AR1221" t="s">
        <v>41</v>
      </c>
      <c r="AS1221">
        <v>-1.8</v>
      </c>
      <c r="AT1221">
        <v>92.893000000000001</v>
      </c>
      <c r="AU1221">
        <v>-46.2</v>
      </c>
      <c r="AV1221">
        <v>1.327</v>
      </c>
      <c r="AW1221">
        <v>5099.1000000000004</v>
      </c>
      <c r="AX1221" t="s">
        <v>37</v>
      </c>
      <c r="BC1221">
        <v>31</v>
      </c>
      <c r="BD1221" t="s">
        <v>50</v>
      </c>
      <c r="BE1221" t="s">
        <v>35</v>
      </c>
      <c r="BF1221" t="s">
        <v>48</v>
      </c>
      <c r="BG1221" t="s">
        <v>45</v>
      </c>
      <c r="BH1221" t="s">
        <v>37</v>
      </c>
      <c r="BI1221" t="s">
        <v>37</v>
      </c>
      <c r="BJ1221" t="s">
        <v>68</v>
      </c>
      <c r="BK1221" t="s">
        <v>67</v>
      </c>
      <c r="BL1221" t="s">
        <v>62</v>
      </c>
      <c r="BM1221">
        <v>280</v>
      </c>
      <c r="BN1221">
        <v>4</v>
      </c>
      <c r="BO1221">
        <v>999</v>
      </c>
      <c r="BP1221">
        <v>0</v>
      </c>
      <c r="BQ1221" t="s">
        <v>41</v>
      </c>
      <c r="BR1221">
        <v>1.4</v>
      </c>
      <c r="BS1221">
        <v>93.918000000000006</v>
      </c>
      <c r="BT1221">
        <v>-42.7</v>
      </c>
      <c r="BU1221">
        <v>4.9630000000000001</v>
      </c>
      <c r="BV1221">
        <v>5228.1000000000004</v>
      </c>
      <c r="BW1221" t="s">
        <v>37</v>
      </c>
      <c r="CB1221">
        <v>29</v>
      </c>
      <c r="CC1221" t="s">
        <v>50</v>
      </c>
      <c r="CD1221" t="s">
        <v>52</v>
      </c>
      <c r="CE1221" t="s">
        <v>44</v>
      </c>
      <c r="CF1221" t="s">
        <v>45</v>
      </c>
      <c r="CG1221" t="s">
        <v>37</v>
      </c>
      <c r="CH1221" t="s">
        <v>37</v>
      </c>
      <c r="CI1221" t="s">
        <v>38</v>
      </c>
      <c r="CJ1221" t="s">
        <v>39</v>
      </c>
      <c r="CK1221" t="s">
        <v>64</v>
      </c>
      <c r="CL1221">
        <v>44</v>
      </c>
      <c r="CM1221">
        <v>3</v>
      </c>
      <c r="CN1221">
        <v>999</v>
      </c>
      <c r="CO1221">
        <v>0</v>
      </c>
      <c r="CP1221" t="s">
        <v>41</v>
      </c>
      <c r="CQ1221">
        <v>1.1000000000000001</v>
      </c>
      <c r="CR1221">
        <v>93.994</v>
      </c>
      <c r="CS1221">
        <v>-36.4</v>
      </c>
      <c r="CT1221">
        <v>4.8550000000000004</v>
      </c>
      <c r="CU1221">
        <v>5191</v>
      </c>
      <c r="CV1221" t="s">
        <v>37</v>
      </c>
      <c r="DZ1221">
        <v>33</v>
      </c>
      <c r="EA1221" t="s">
        <v>51</v>
      </c>
      <c r="EB1221" t="s">
        <v>35</v>
      </c>
      <c r="EC1221" t="s">
        <v>49</v>
      </c>
      <c r="ED1221" t="s">
        <v>37</v>
      </c>
      <c r="EE1221" t="s">
        <v>37</v>
      </c>
      <c r="EF1221" t="s">
        <v>42</v>
      </c>
      <c r="EG1221" t="s">
        <v>68</v>
      </c>
      <c r="EH1221" t="s">
        <v>69</v>
      </c>
      <c r="EI1221" t="s">
        <v>63</v>
      </c>
      <c r="EJ1221">
        <v>189</v>
      </c>
      <c r="EK1221">
        <v>2</v>
      </c>
      <c r="EL1221">
        <v>999</v>
      </c>
      <c r="EM1221">
        <v>0</v>
      </c>
      <c r="EN1221" t="s">
        <v>41</v>
      </c>
      <c r="EO1221">
        <v>1.4</v>
      </c>
      <c r="EP1221">
        <v>93.444000000000003</v>
      </c>
      <c r="EQ1221">
        <v>-36.1</v>
      </c>
      <c r="ER1221">
        <v>4.9640000000000004</v>
      </c>
      <c r="ES1221">
        <v>5228.1000000000004</v>
      </c>
      <c r="ET1221" t="s">
        <v>37</v>
      </c>
      <c r="EY1221">
        <v>29</v>
      </c>
      <c r="EZ1221" t="s">
        <v>46</v>
      </c>
      <c r="FA1221" t="s">
        <v>52</v>
      </c>
      <c r="FB1221" t="s">
        <v>57</v>
      </c>
      <c r="FC1221" t="s">
        <v>37</v>
      </c>
      <c r="FD1221" t="s">
        <v>42</v>
      </c>
      <c r="FE1221" t="s">
        <v>37</v>
      </c>
      <c r="FF1221" t="s">
        <v>38</v>
      </c>
      <c r="FG1221" t="s">
        <v>39</v>
      </c>
      <c r="FH1221" t="s">
        <v>62</v>
      </c>
      <c r="FI1221">
        <v>51</v>
      </c>
      <c r="FJ1221">
        <v>3</v>
      </c>
      <c r="FK1221">
        <v>999</v>
      </c>
      <c r="FL1221">
        <v>0</v>
      </c>
      <c r="FM1221" t="s">
        <v>41</v>
      </c>
      <c r="FN1221">
        <v>-1.8</v>
      </c>
      <c r="FO1221">
        <v>92.893000000000001</v>
      </c>
      <c r="FP1221">
        <v>-46.2</v>
      </c>
      <c r="FQ1221">
        <v>1.2809999999999999</v>
      </c>
      <c r="FR1221">
        <v>5099.1000000000004</v>
      </c>
      <c r="FS1221" t="s">
        <v>37</v>
      </c>
      <c r="FX1221">
        <v>54</v>
      </c>
      <c r="FY1221" t="s">
        <v>59</v>
      </c>
      <c r="FZ1221" t="s">
        <v>53</v>
      </c>
      <c r="GA1221" t="s">
        <v>45</v>
      </c>
      <c r="GB1221" t="s">
        <v>37</v>
      </c>
      <c r="GC1221" t="s">
        <v>37</v>
      </c>
      <c r="GD1221" t="s">
        <v>42</v>
      </c>
      <c r="GE1221" t="s">
        <v>68</v>
      </c>
      <c r="GF1221" t="s">
        <v>76</v>
      </c>
      <c r="GG1221" t="s">
        <v>63</v>
      </c>
      <c r="GH1221">
        <v>461</v>
      </c>
      <c r="GI1221">
        <v>2</v>
      </c>
      <c r="GJ1221">
        <v>999</v>
      </c>
      <c r="GK1221">
        <v>1</v>
      </c>
      <c r="GL1221" t="s">
        <v>71</v>
      </c>
      <c r="GM1221">
        <v>-1.8</v>
      </c>
      <c r="GN1221">
        <v>93.075000000000003</v>
      </c>
      <c r="GO1221">
        <v>-47.1</v>
      </c>
      <c r="GP1221">
        <v>1.41</v>
      </c>
      <c r="GQ1221">
        <v>5099.1000000000004</v>
      </c>
      <c r="GR1221" t="s">
        <v>37</v>
      </c>
    </row>
    <row r="1222" spans="4:200" x14ac:dyDescent="0.25">
      <c r="D1222">
        <v>41</v>
      </c>
      <c r="E1222" t="s">
        <v>50</v>
      </c>
      <c r="F1222" t="s">
        <v>35</v>
      </c>
      <c r="G1222" t="s">
        <v>36</v>
      </c>
      <c r="H1222" t="s">
        <v>37</v>
      </c>
      <c r="I1222" t="s">
        <v>42</v>
      </c>
      <c r="J1222" t="s">
        <v>37</v>
      </c>
      <c r="K1222" t="s">
        <v>68</v>
      </c>
      <c r="L1222" t="s">
        <v>39</v>
      </c>
      <c r="M1222" t="s">
        <v>64</v>
      </c>
      <c r="N1222">
        <v>302</v>
      </c>
      <c r="O1222">
        <v>1</v>
      </c>
      <c r="P1222">
        <v>999</v>
      </c>
      <c r="Q1222">
        <v>0</v>
      </c>
      <c r="R1222" t="s">
        <v>41</v>
      </c>
      <c r="S1222">
        <v>-1.8</v>
      </c>
      <c r="T1222">
        <v>92.893000000000001</v>
      </c>
      <c r="U1222">
        <v>-46.2</v>
      </c>
      <c r="V1222">
        <v>1.25</v>
      </c>
      <c r="W1222">
        <v>5099.1000000000004</v>
      </c>
      <c r="X1222" t="s">
        <v>37</v>
      </c>
      <c r="AD1222">
        <v>41</v>
      </c>
      <c r="AE1222" t="s">
        <v>43</v>
      </c>
      <c r="AF1222" t="s">
        <v>35</v>
      </c>
      <c r="AG1222" t="s">
        <v>47</v>
      </c>
      <c r="AH1222" t="s">
        <v>45</v>
      </c>
      <c r="AI1222" t="s">
        <v>42</v>
      </c>
      <c r="AJ1222" t="s">
        <v>37</v>
      </c>
      <c r="AK1222" t="s">
        <v>68</v>
      </c>
      <c r="AL1222" t="s">
        <v>39</v>
      </c>
      <c r="AM1222" t="s">
        <v>63</v>
      </c>
      <c r="AN1222">
        <v>378</v>
      </c>
      <c r="AO1222">
        <v>1</v>
      </c>
      <c r="AP1222">
        <v>999</v>
      </c>
      <c r="AQ1222">
        <v>0</v>
      </c>
      <c r="AR1222" t="s">
        <v>41</v>
      </c>
      <c r="AS1222">
        <v>-1.8</v>
      </c>
      <c r="AT1222">
        <v>92.893000000000001</v>
      </c>
      <c r="AU1222">
        <v>-46.2</v>
      </c>
      <c r="AV1222">
        <v>1.327</v>
      </c>
      <c r="AW1222">
        <v>5099.1000000000004</v>
      </c>
      <c r="AX1222" t="s">
        <v>37</v>
      </c>
      <c r="BC1222">
        <v>31</v>
      </c>
      <c r="BD1222" t="s">
        <v>50</v>
      </c>
      <c r="BE1222" t="s">
        <v>52</v>
      </c>
      <c r="BF1222" t="s">
        <v>48</v>
      </c>
      <c r="BG1222" t="s">
        <v>45</v>
      </c>
      <c r="BH1222" t="s">
        <v>37</v>
      </c>
      <c r="BI1222" t="s">
        <v>42</v>
      </c>
      <c r="BJ1222" t="s">
        <v>38</v>
      </c>
      <c r="BK1222" t="s">
        <v>67</v>
      </c>
      <c r="BL1222" t="s">
        <v>63</v>
      </c>
      <c r="BM1222">
        <v>70</v>
      </c>
      <c r="BN1222">
        <v>3</v>
      </c>
      <c r="BO1222">
        <v>999</v>
      </c>
      <c r="BP1222">
        <v>0</v>
      </c>
      <c r="BQ1222" t="s">
        <v>41</v>
      </c>
      <c r="BR1222">
        <v>1.4</v>
      </c>
      <c r="BS1222">
        <v>93.918000000000006</v>
      </c>
      <c r="BT1222">
        <v>-42.7</v>
      </c>
      <c r="BU1222">
        <v>4.9619999999999997</v>
      </c>
      <c r="BV1222">
        <v>5228.1000000000004</v>
      </c>
      <c r="BW1222" t="s">
        <v>37</v>
      </c>
      <c r="CB1222">
        <v>29</v>
      </c>
      <c r="CC1222" t="s">
        <v>46</v>
      </c>
      <c r="CD1222" t="s">
        <v>35</v>
      </c>
      <c r="CE1222" t="s">
        <v>44</v>
      </c>
      <c r="CF1222" t="s">
        <v>37</v>
      </c>
      <c r="CG1222" t="s">
        <v>42</v>
      </c>
      <c r="CH1222" t="s">
        <v>37</v>
      </c>
      <c r="CI1222" t="s">
        <v>38</v>
      </c>
      <c r="CJ1222" t="s">
        <v>39</v>
      </c>
      <c r="CK1222" t="s">
        <v>64</v>
      </c>
      <c r="CL1222">
        <v>44</v>
      </c>
      <c r="CM1222">
        <v>2</v>
      </c>
      <c r="CN1222">
        <v>999</v>
      </c>
      <c r="CO1222">
        <v>0</v>
      </c>
      <c r="CP1222" t="s">
        <v>41</v>
      </c>
      <c r="CQ1222">
        <v>1.1000000000000001</v>
      </c>
      <c r="CR1222">
        <v>93.994</v>
      </c>
      <c r="CS1222">
        <v>-36.4</v>
      </c>
      <c r="CT1222">
        <v>4.8550000000000004</v>
      </c>
      <c r="CU1222">
        <v>5191</v>
      </c>
      <c r="CV1222" t="s">
        <v>37</v>
      </c>
      <c r="DZ1222">
        <v>33</v>
      </c>
      <c r="EA1222" t="s">
        <v>51</v>
      </c>
      <c r="EB1222" t="s">
        <v>35</v>
      </c>
      <c r="EC1222" t="s">
        <v>49</v>
      </c>
      <c r="ED1222" t="s">
        <v>37</v>
      </c>
      <c r="EE1222" t="s">
        <v>42</v>
      </c>
      <c r="EF1222" t="s">
        <v>42</v>
      </c>
      <c r="EG1222" t="s">
        <v>68</v>
      </c>
      <c r="EH1222" t="s">
        <v>69</v>
      </c>
      <c r="EI1222" t="s">
        <v>63</v>
      </c>
      <c r="EJ1222">
        <v>168</v>
      </c>
      <c r="EK1222">
        <v>2</v>
      </c>
      <c r="EL1222">
        <v>999</v>
      </c>
      <c r="EM1222">
        <v>0</v>
      </c>
      <c r="EN1222" t="s">
        <v>41</v>
      </c>
      <c r="EO1222">
        <v>1.4</v>
      </c>
      <c r="EP1222">
        <v>93.444000000000003</v>
      </c>
      <c r="EQ1222">
        <v>-36.1</v>
      </c>
      <c r="ER1222">
        <v>4.9640000000000004</v>
      </c>
      <c r="ES1222">
        <v>5228.1000000000004</v>
      </c>
      <c r="ET1222" t="s">
        <v>37</v>
      </c>
      <c r="EY1222">
        <v>29</v>
      </c>
      <c r="EZ1222" t="s">
        <v>46</v>
      </c>
      <c r="FA1222" t="s">
        <v>35</v>
      </c>
      <c r="FB1222" t="s">
        <v>57</v>
      </c>
      <c r="FC1222" t="s">
        <v>37</v>
      </c>
      <c r="FD1222" t="s">
        <v>42</v>
      </c>
      <c r="FE1222" t="s">
        <v>37</v>
      </c>
      <c r="FF1222" t="s">
        <v>68</v>
      </c>
      <c r="FG1222" t="s">
        <v>39</v>
      </c>
      <c r="FH1222" t="s">
        <v>62</v>
      </c>
      <c r="FI1222">
        <v>126</v>
      </c>
      <c r="FJ1222">
        <v>2</v>
      </c>
      <c r="FK1222">
        <v>999</v>
      </c>
      <c r="FL1222">
        <v>1</v>
      </c>
      <c r="FM1222" t="s">
        <v>71</v>
      </c>
      <c r="FN1222">
        <v>-1.8</v>
      </c>
      <c r="FO1222">
        <v>92.893000000000001</v>
      </c>
      <c r="FP1222">
        <v>-46.2</v>
      </c>
      <c r="FQ1222">
        <v>1.2809999999999999</v>
      </c>
      <c r="FR1222">
        <v>5099.1000000000004</v>
      </c>
      <c r="FS1222" t="s">
        <v>37</v>
      </c>
      <c r="FX1222">
        <v>54</v>
      </c>
      <c r="FY1222" t="s">
        <v>50</v>
      </c>
      <c r="FZ1222" t="s">
        <v>35</v>
      </c>
      <c r="GA1222" t="s">
        <v>45</v>
      </c>
      <c r="GB1222" t="s">
        <v>45</v>
      </c>
      <c r="GC1222" t="s">
        <v>42</v>
      </c>
      <c r="GD1222" t="s">
        <v>37</v>
      </c>
      <c r="GE1222" t="s">
        <v>68</v>
      </c>
      <c r="GF1222" t="s">
        <v>76</v>
      </c>
      <c r="GG1222" t="s">
        <v>64</v>
      </c>
      <c r="GH1222">
        <v>113</v>
      </c>
      <c r="GI1222">
        <v>2</v>
      </c>
      <c r="GJ1222">
        <v>999</v>
      </c>
      <c r="GK1222">
        <v>0</v>
      </c>
      <c r="GL1222" t="s">
        <v>41</v>
      </c>
      <c r="GM1222">
        <v>-1.8</v>
      </c>
      <c r="GN1222">
        <v>93.075000000000003</v>
      </c>
      <c r="GO1222">
        <v>-47.1</v>
      </c>
      <c r="GP1222">
        <v>1.405</v>
      </c>
      <c r="GQ1222">
        <v>5099.1000000000004</v>
      </c>
      <c r="GR1222" t="s">
        <v>37</v>
      </c>
    </row>
    <row r="1223" spans="4:200" x14ac:dyDescent="0.25">
      <c r="D1223">
        <v>41</v>
      </c>
      <c r="E1223" t="s">
        <v>50</v>
      </c>
      <c r="F1223" t="s">
        <v>35</v>
      </c>
      <c r="G1223" t="s">
        <v>36</v>
      </c>
      <c r="H1223" t="s">
        <v>37</v>
      </c>
      <c r="I1223" t="s">
        <v>42</v>
      </c>
      <c r="J1223" t="s">
        <v>37</v>
      </c>
      <c r="K1223" t="s">
        <v>68</v>
      </c>
      <c r="L1223" t="s">
        <v>39</v>
      </c>
      <c r="M1223" t="s">
        <v>64</v>
      </c>
      <c r="N1223">
        <v>232</v>
      </c>
      <c r="O1223">
        <v>2</v>
      </c>
      <c r="P1223">
        <v>999</v>
      </c>
      <c r="Q1223">
        <v>0</v>
      </c>
      <c r="R1223" t="s">
        <v>41</v>
      </c>
      <c r="S1223">
        <v>-1.8</v>
      </c>
      <c r="T1223">
        <v>92.893000000000001</v>
      </c>
      <c r="U1223">
        <v>-46.2</v>
      </c>
      <c r="V1223">
        <v>1.25</v>
      </c>
      <c r="W1223">
        <v>5099.1000000000004</v>
      </c>
      <c r="X1223" t="s">
        <v>37</v>
      </c>
      <c r="AD1223">
        <v>41</v>
      </c>
      <c r="AE1223" t="s">
        <v>50</v>
      </c>
      <c r="AF1223" t="s">
        <v>52</v>
      </c>
      <c r="AG1223" t="s">
        <v>47</v>
      </c>
      <c r="AH1223" t="s">
        <v>45</v>
      </c>
      <c r="AI1223" t="s">
        <v>42</v>
      </c>
      <c r="AJ1223" t="s">
        <v>37</v>
      </c>
      <c r="AK1223" t="s">
        <v>68</v>
      </c>
      <c r="AL1223" t="s">
        <v>39</v>
      </c>
      <c r="AM1223" t="s">
        <v>64</v>
      </c>
      <c r="AN1223">
        <v>140</v>
      </c>
      <c r="AO1223">
        <v>1</v>
      </c>
      <c r="AP1223">
        <v>999</v>
      </c>
      <c r="AQ1223">
        <v>0</v>
      </c>
      <c r="AR1223" t="s">
        <v>41</v>
      </c>
      <c r="AS1223">
        <v>-1.8</v>
      </c>
      <c r="AT1223">
        <v>92.893000000000001</v>
      </c>
      <c r="AU1223">
        <v>-46.2</v>
      </c>
      <c r="AV1223">
        <v>1.3129999999999999</v>
      </c>
      <c r="AW1223">
        <v>5099.1000000000004</v>
      </c>
      <c r="AX1223" t="s">
        <v>37</v>
      </c>
      <c r="BC1223">
        <v>31</v>
      </c>
      <c r="BD1223" t="s">
        <v>43</v>
      </c>
      <c r="BE1223" t="s">
        <v>35</v>
      </c>
      <c r="BF1223" t="s">
        <v>48</v>
      </c>
      <c r="BG1223" t="s">
        <v>45</v>
      </c>
      <c r="BH1223" t="s">
        <v>42</v>
      </c>
      <c r="BI1223" t="s">
        <v>37</v>
      </c>
      <c r="BJ1223" t="s">
        <v>68</v>
      </c>
      <c r="BK1223" t="s">
        <v>67</v>
      </c>
      <c r="BL1223" t="s">
        <v>63</v>
      </c>
      <c r="BM1223">
        <v>318</v>
      </c>
      <c r="BN1223">
        <v>1</v>
      </c>
      <c r="BO1223">
        <v>999</v>
      </c>
      <c r="BP1223">
        <v>0</v>
      </c>
      <c r="BQ1223" t="s">
        <v>41</v>
      </c>
      <c r="BR1223">
        <v>1.4</v>
      </c>
      <c r="BS1223">
        <v>93.918000000000006</v>
      </c>
      <c r="BT1223">
        <v>-42.7</v>
      </c>
      <c r="BU1223">
        <v>4.9619999999999997</v>
      </c>
      <c r="BV1223">
        <v>5228.1000000000004</v>
      </c>
      <c r="BW1223" t="s">
        <v>37</v>
      </c>
      <c r="CB1223">
        <v>29</v>
      </c>
      <c r="CC1223" t="s">
        <v>60</v>
      </c>
      <c r="CD1223" t="s">
        <v>52</v>
      </c>
      <c r="CE1223" t="s">
        <v>44</v>
      </c>
      <c r="CF1223" t="s">
        <v>45</v>
      </c>
      <c r="CG1223" t="s">
        <v>37</v>
      </c>
      <c r="CH1223" t="s">
        <v>37</v>
      </c>
      <c r="CI1223" t="s">
        <v>38</v>
      </c>
      <c r="CJ1223" t="s">
        <v>39</v>
      </c>
      <c r="CK1223" t="s">
        <v>40</v>
      </c>
      <c r="CL1223">
        <v>57</v>
      </c>
      <c r="CM1223">
        <v>8</v>
      </c>
      <c r="CN1223">
        <v>999</v>
      </c>
      <c r="CO1223">
        <v>0</v>
      </c>
      <c r="CP1223" t="s">
        <v>41</v>
      </c>
      <c r="CQ1223">
        <v>1.1000000000000001</v>
      </c>
      <c r="CR1223">
        <v>93.994</v>
      </c>
      <c r="CS1223">
        <v>-36.4</v>
      </c>
      <c r="CT1223">
        <v>4.8570000000000002</v>
      </c>
      <c r="CU1223">
        <v>5191</v>
      </c>
      <c r="CV1223" t="s">
        <v>37</v>
      </c>
      <c r="DZ1223">
        <v>33</v>
      </c>
      <c r="EA1223" t="s">
        <v>51</v>
      </c>
      <c r="EB1223" t="s">
        <v>35</v>
      </c>
      <c r="EC1223" t="s">
        <v>49</v>
      </c>
      <c r="ED1223" t="s">
        <v>37</v>
      </c>
      <c r="EE1223" t="s">
        <v>37</v>
      </c>
      <c r="EF1223" t="s">
        <v>37</v>
      </c>
      <c r="EG1223" t="s">
        <v>68</v>
      </c>
      <c r="EH1223" t="s">
        <v>69</v>
      </c>
      <c r="EI1223" t="s">
        <v>63</v>
      </c>
      <c r="EJ1223">
        <v>155</v>
      </c>
      <c r="EK1223">
        <v>5</v>
      </c>
      <c r="EL1223">
        <v>999</v>
      </c>
      <c r="EM1223">
        <v>0</v>
      </c>
      <c r="EN1223" t="s">
        <v>41</v>
      </c>
      <c r="EO1223">
        <v>1.4</v>
      </c>
      <c r="EP1223">
        <v>93.444000000000003</v>
      </c>
      <c r="EQ1223">
        <v>-36.1</v>
      </c>
      <c r="ER1223">
        <v>4.9640000000000004</v>
      </c>
      <c r="ES1223">
        <v>5228.1000000000004</v>
      </c>
      <c r="ET1223" t="s">
        <v>37</v>
      </c>
      <c r="EY1223">
        <v>29</v>
      </c>
      <c r="EZ1223" t="s">
        <v>46</v>
      </c>
      <c r="FA1223" t="s">
        <v>35</v>
      </c>
      <c r="FB1223" t="s">
        <v>57</v>
      </c>
      <c r="FC1223" t="s">
        <v>37</v>
      </c>
      <c r="FD1223" t="s">
        <v>42</v>
      </c>
      <c r="FE1223" t="s">
        <v>37</v>
      </c>
      <c r="FF1223" t="s">
        <v>68</v>
      </c>
      <c r="FG1223" t="s">
        <v>39</v>
      </c>
      <c r="FH1223" t="s">
        <v>63</v>
      </c>
      <c r="FI1223">
        <v>133</v>
      </c>
      <c r="FJ1223">
        <v>1</v>
      </c>
      <c r="FK1223">
        <v>999</v>
      </c>
      <c r="FL1223">
        <v>1</v>
      </c>
      <c r="FM1223" t="s">
        <v>71</v>
      </c>
      <c r="FN1223">
        <v>-1.8</v>
      </c>
      <c r="FO1223">
        <v>92.893000000000001</v>
      </c>
      <c r="FP1223">
        <v>-46.2</v>
      </c>
      <c r="FQ1223">
        <v>1.266</v>
      </c>
      <c r="FR1223">
        <v>5099.1000000000004</v>
      </c>
      <c r="FS1223" t="s">
        <v>37</v>
      </c>
      <c r="FX1223">
        <v>54</v>
      </c>
      <c r="FY1223" t="s">
        <v>50</v>
      </c>
      <c r="FZ1223" t="s">
        <v>53</v>
      </c>
      <c r="GA1223" t="s">
        <v>45</v>
      </c>
      <c r="GB1223" t="s">
        <v>45</v>
      </c>
      <c r="GC1223" t="s">
        <v>37</v>
      </c>
      <c r="GD1223" t="s">
        <v>37</v>
      </c>
      <c r="GE1223" t="s">
        <v>68</v>
      </c>
      <c r="GF1223" t="s">
        <v>39</v>
      </c>
      <c r="GG1223" t="s">
        <v>40</v>
      </c>
      <c r="GH1223">
        <v>152</v>
      </c>
      <c r="GI1223">
        <v>2</v>
      </c>
      <c r="GJ1223">
        <v>10</v>
      </c>
      <c r="GK1223">
        <v>1</v>
      </c>
      <c r="GL1223" t="s">
        <v>73</v>
      </c>
      <c r="GM1223">
        <v>-1.8</v>
      </c>
      <c r="GN1223">
        <v>92.893000000000001</v>
      </c>
      <c r="GO1223">
        <v>-46.2</v>
      </c>
      <c r="GP1223">
        <v>1.2989999999999999</v>
      </c>
      <c r="GQ1223">
        <v>5099.1000000000004</v>
      </c>
      <c r="GR1223" t="s">
        <v>37</v>
      </c>
    </row>
    <row r="1224" spans="4:200" x14ac:dyDescent="0.25">
      <c r="D1224">
        <v>41</v>
      </c>
      <c r="E1224" t="s">
        <v>56</v>
      </c>
      <c r="F1224" t="s">
        <v>52</v>
      </c>
      <c r="G1224" t="s">
        <v>36</v>
      </c>
      <c r="H1224" t="s">
        <v>37</v>
      </c>
      <c r="I1224" t="s">
        <v>37</v>
      </c>
      <c r="J1224" t="s">
        <v>37</v>
      </c>
      <c r="K1224" t="s">
        <v>68</v>
      </c>
      <c r="L1224" t="s">
        <v>66</v>
      </c>
      <c r="M1224" t="s">
        <v>40</v>
      </c>
      <c r="N1224">
        <v>170</v>
      </c>
      <c r="O1224">
        <v>1</v>
      </c>
      <c r="P1224">
        <v>999</v>
      </c>
      <c r="Q1224">
        <v>0</v>
      </c>
      <c r="R1224" t="s">
        <v>41</v>
      </c>
      <c r="S1224">
        <v>-2.9</v>
      </c>
      <c r="T1224">
        <v>92.962999999999994</v>
      </c>
      <c r="U1224">
        <v>-40.799999999999997</v>
      </c>
      <c r="V1224">
        <v>1.26</v>
      </c>
      <c r="W1224">
        <v>5076.2</v>
      </c>
      <c r="X1224" t="s">
        <v>37</v>
      </c>
      <c r="AD1224">
        <v>41</v>
      </c>
      <c r="AE1224" t="s">
        <v>50</v>
      </c>
      <c r="AF1224" t="s">
        <v>52</v>
      </c>
      <c r="AG1224" t="s">
        <v>47</v>
      </c>
      <c r="AH1224" t="s">
        <v>45</v>
      </c>
      <c r="AI1224" t="s">
        <v>42</v>
      </c>
      <c r="AJ1224" t="s">
        <v>37</v>
      </c>
      <c r="AK1224" t="s">
        <v>68</v>
      </c>
      <c r="AL1224" t="s">
        <v>39</v>
      </c>
      <c r="AM1224" t="s">
        <v>64</v>
      </c>
      <c r="AN1224">
        <v>261</v>
      </c>
      <c r="AO1224">
        <v>1</v>
      </c>
      <c r="AP1224">
        <v>999</v>
      </c>
      <c r="AQ1224">
        <v>1</v>
      </c>
      <c r="AR1224" t="s">
        <v>71</v>
      </c>
      <c r="AS1224">
        <v>-1.8</v>
      </c>
      <c r="AT1224">
        <v>92.893000000000001</v>
      </c>
      <c r="AU1224">
        <v>-46.2</v>
      </c>
      <c r="AV1224">
        <v>1.3129999999999999</v>
      </c>
      <c r="AW1224">
        <v>5099.1000000000004</v>
      </c>
      <c r="AX1224" t="s">
        <v>37</v>
      </c>
      <c r="BC1224">
        <v>31</v>
      </c>
      <c r="BD1224" t="s">
        <v>50</v>
      </c>
      <c r="BE1224" t="s">
        <v>52</v>
      </c>
      <c r="BF1224" t="s">
        <v>48</v>
      </c>
      <c r="BG1224" t="s">
        <v>37</v>
      </c>
      <c r="BH1224" t="s">
        <v>37</v>
      </c>
      <c r="BI1224" t="s">
        <v>42</v>
      </c>
      <c r="BJ1224" t="s">
        <v>68</v>
      </c>
      <c r="BK1224" t="s">
        <v>67</v>
      </c>
      <c r="BL1224" t="s">
        <v>62</v>
      </c>
      <c r="BM1224">
        <v>85</v>
      </c>
      <c r="BN1224">
        <v>2</v>
      </c>
      <c r="BO1224">
        <v>999</v>
      </c>
      <c r="BP1224">
        <v>0</v>
      </c>
      <c r="BQ1224" t="s">
        <v>41</v>
      </c>
      <c r="BR1224">
        <v>1.4</v>
      </c>
      <c r="BS1224">
        <v>93.918000000000006</v>
      </c>
      <c r="BT1224">
        <v>-42.7</v>
      </c>
      <c r="BU1224">
        <v>4.9630000000000001</v>
      </c>
      <c r="BV1224">
        <v>5228.1000000000004</v>
      </c>
      <c r="BW1224" t="s">
        <v>37</v>
      </c>
      <c r="CB1224">
        <v>29</v>
      </c>
      <c r="CC1224" t="s">
        <v>46</v>
      </c>
      <c r="CD1224" t="s">
        <v>52</v>
      </c>
      <c r="CE1224" t="s">
        <v>44</v>
      </c>
      <c r="CF1224" t="s">
        <v>37</v>
      </c>
      <c r="CG1224" t="s">
        <v>42</v>
      </c>
      <c r="CH1224" t="s">
        <v>37</v>
      </c>
      <c r="CI1224" t="s">
        <v>38</v>
      </c>
      <c r="CJ1224" t="s">
        <v>39</v>
      </c>
      <c r="CK1224" t="s">
        <v>40</v>
      </c>
      <c r="CL1224">
        <v>115</v>
      </c>
      <c r="CM1224">
        <v>1</v>
      </c>
      <c r="CN1224">
        <v>999</v>
      </c>
      <c r="CO1224">
        <v>0</v>
      </c>
      <c r="CP1224" t="s">
        <v>41</v>
      </c>
      <c r="CQ1224">
        <v>1.1000000000000001</v>
      </c>
      <c r="CR1224">
        <v>93.994</v>
      </c>
      <c r="CS1224">
        <v>-36.4</v>
      </c>
      <c r="CT1224">
        <v>4.8570000000000002</v>
      </c>
      <c r="CU1224">
        <v>5191</v>
      </c>
      <c r="CV1224" t="s">
        <v>37</v>
      </c>
      <c r="DZ1224">
        <v>33</v>
      </c>
      <c r="EA1224" t="s">
        <v>34</v>
      </c>
      <c r="EB1224" t="s">
        <v>35</v>
      </c>
      <c r="EC1224" t="s">
        <v>49</v>
      </c>
      <c r="ED1224" t="s">
        <v>37</v>
      </c>
      <c r="EE1224" t="s">
        <v>42</v>
      </c>
      <c r="EF1224" t="s">
        <v>37</v>
      </c>
      <c r="EG1224" t="s">
        <v>68</v>
      </c>
      <c r="EH1224" t="s">
        <v>69</v>
      </c>
      <c r="EI1224" t="s">
        <v>63</v>
      </c>
      <c r="EJ1224">
        <v>110</v>
      </c>
      <c r="EK1224">
        <v>1</v>
      </c>
      <c r="EL1224">
        <v>999</v>
      </c>
      <c r="EM1224">
        <v>0</v>
      </c>
      <c r="EN1224" t="s">
        <v>41</v>
      </c>
      <c r="EO1224">
        <v>1.4</v>
      </c>
      <c r="EP1224">
        <v>93.444000000000003</v>
      </c>
      <c r="EQ1224">
        <v>-36.1</v>
      </c>
      <c r="ER1224">
        <v>4.9640000000000004</v>
      </c>
      <c r="ES1224">
        <v>5228.1000000000004</v>
      </c>
      <c r="ET1224" t="s">
        <v>37</v>
      </c>
      <c r="EY1224">
        <v>29</v>
      </c>
      <c r="EZ1224" t="s">
        <v>51</v>
      </c>
      <c r="FA1224" t="s">
        <v>52</v>
      </c>
      <c r="FB1224" t="s">
        <v>57</v>
      </c>
      <c r="FC1224" t="s">
        <v>37</v>
      </c>
      <c r="FD1224" t="s">
        <v>37</v>
      </c>
      <c r="FE1224" t="s">
        <v>37</v>
      </c>
      <c r="FF1224" t="s">
        <v>68</v>
      </c>
      <c r="FG1224" t="s">
        <v>39</v>
      </c>
      <c r="FH1224" t="s">
        <v>63</v>
      </c>
      <c r="FI1224">
        <v>138</v>
      </c>
      <c r="FJ1224">
        <v>2</v>
      </c>
      <c r="FK1224">
        <v>999</v>
      </c>
      <c r="FL1224">
        <v>0</v>
      </c>
      <c r="FM1224" t="s">
        <v>41</v>
      </c>
      <c r="FN1224">
        <v>-1.8</v>
      </c>
      <c r="FO1224">
        <v>92.893000000000001</v>
      </c>
      <c r="FP1224">
        <v>-46.2</v>
      </c>
      <c r="FQ1224">
        <v>1.266</v>
      </c>
      <c r="FR1224">
        <v>5099.1000000000004</v>
      </c>
      <c r="FS1224" t="s">
        <v>37</v>
      </c>
      <c r="FX1224">
        <v>54</v>
      </c>
      <c r="FY1224" t="s">
        <v>55</v>
      </c>
      <c r="FZ1224" t="s">
        <v>35</v>
      </c>
      <c r="GA1224" t="s">
        <v>45</v>
      </c>
      <c r="GB1224" t="s">
        <v>37</v>
      </c>
      <c r="GC1224" t="s">
        <v>42</v>
      </c>
      <c r="GD1224" t="s">
        <v>37</v>
      </c>
      <c r="GE1224" t="s">
        <v>68</v>
      </c>
      <c r="GF1224" t="s">
        <v>67</v>
      </c>
      <c r="GG1224" t="s">
        <v>63</v>
      </c>
      <c r="GH1224">
        <v>154</v>
      </c>
      <c r="GI1224">
        <v>1</v>
      </c>
      <c r="GJ1224">
        <v>999</v>
      </c>
      <c r="GK1224">
        <v>1</v>
      </c>
      <c r="GL1224" t="s">
        <v>71</v>
      </c>
      <c r="GM1224">
        <v>-2.9</v>
      </c>
      <c r="GN1224">
        <v>92.468999999999994</v>
      </c>
      <c r="GO1224">
        <v>-33.6</v>
      </c>
      <c r="GP1224">
        <v>1.0720000000000001</v>
      </c>
      <c r="GQ1224">
        <v>5076.2</v>
      </c>
      <c r="GR1224" t="s">
        <v>37</v>
      </c>
    </row>
    <row r="1225" spans="4:200" x14ac:dyDescent="0.25">
      <c r="D1225">
        <v>41</v>
      </c>
      <c r="E1225" t="s">
        <v>54</v>
      </c>
      <c r="F1225" t="s">
        <v>52</v>
      </c>
      <c r="G1225" t="s">
        <v>36</v>
      </c>
      <c r="H1225" t="s">
        <v>37</v>
      </c>
      <c r="I1225" t="s">
        <v>42</v>
      </c>
      <c r="J1225" t="s">
        <v>37</v>
      </c>
      <c r="K1225" t="s">
        <v>68</v>
      </c>
      <c r="L1225" t="s">
        <v>70</v>
      </c>
      <c r="M1225" t="s">
        <v>64</v>
      </c>
      <c r="N1225">
        <v>278</v>
      </c>
      <c r="O1225">
        <v>1</v>
      </c>
      <c r="P1225">
        <v>999</v>
      </c>
      <c r="Q1225">
        <v>0</v>
      </c>
      <c r="R1225" t="s">
        <v>41</v>
      </c>
      <c r="S1225">
        <v>-1.1000000000000001</v>
      </c>
      <c r="T1225">
        <v>94.600999999999999</v>
      </c>
      <c r="U1225">
        <v>-49.5</v>
      </c>
      <c r="V1225">
        <v>0.94199999999999995</v>
      </c>
      <c r="W1225">
        <v>4963.6000000000004</v>
      </c>
      <c r="X1225" t="s">
        <v>37</v>
      </c>
      <c r="AD1225">
        <v>41</v>
      </c>
      <c r="AE1225" t="s">
        <v>50</v>
      </c>
      <c r="AF1225" t="s">
        <v>52</v>
      </c>
      <c r="AG1225" t="s">
        <v>47</v>
      </c>
      <c r="AH1225" t="s">
        <v>45</v>
      </c>
      <c r="AI1225" t="s">
        <v>37</v>
      </c>
      <c r="AJ1225" t="s">
        <v>37</v>
      </c>
      <c r="AK1225" t="s">
        <v>68</v>
      </c>
      <c r="AL1225" t="s">
        <v>39</v>
      </c>
      <c r="AM1225" t="s">
        <v>64</v>
      </c>
      <c r="AN1225">
        <v>103</v>
      </c>
      <c r="AO1225">
        <v>2</v>
      </c>
      <c r="AP1225">
        <v>999</v>
      </c>
      <c r="AQ1225">
        <v>1</v>
      </c>
      <c r="AR1225" t="s">
        <v>71</v>
      </c>
      <c r="AS1225">
        <v>-1.8</v>
      </c>
      <c r="AT1225">
        <v>92.893000000000001</v>
      </c>
      <c r="AU1225">
        <v>-46.2</v>
      </c>
      <c r="AV1225">
        <v>1.3129999999999999</v>
      </c>
      <c r="AW1225">
        <v>5099.1000000000004</v>
      </c>
      <c r="AX1225" t="s">
        <v>37</v>
      </c>
      <c r="BC1225">
        <v>31</v>
      </c>
      <c r="BD1225" t="s">
        <v>50</v>
      </c>
      <c r="BE1225" t="s">
        <v>52</v>
      </c>
      <c r="BF1225" t="s">
        <v>48</v>
      </c>
      <c r="BG1225" t="s">
        <v>37</v>
      </c>
      <c r="BH1225" t="s">
        <v>37</v>
      </c>
      <c r="BI1225" t="s">
        <v>37</v>
      </c>
      <c r="BJ1225" t="s">
        <v>68</v>
      </c>
      <c r="BK1225" t="s">
        <v>69</v>
      </c>
      <c r="BL1225" t="s">
        <v>62</v>
      </c>
      <c r="BM1225">
        <v>38</v>
      </c>
      <c r="BN1225">
        <v>1</v>
      </c>
      <c r="BO1225">
        <v>999</v>
      </c>
      <c r="BP1225">
        <v>0</v>
      </c>
      <c r="BQ1225" t="s">
        <v>41</v>
      </c>
      <c r="BR1225">
        <v>1.4</v>
      </c>
      <c r="BS1225">
        <v>93.444000000000003</v>
      </c>
      <c r="BT1225">
        <v>-36.1</v>
      </c>
      <c r="BU1225">
        <v>4.9669999999999996</v>
      </c>
      <c r="BV1225">
        <v>5228.1000000000004</v>
      </c>
      <c r="BW1225" t="s">
        <v>37</v>
      </c>
      <c r="CB1225">
        <v>29</v>
      </c>
      <c r="CC1225" t="s">
        <v>46</v>
      </c>
      <c r="CD1225" t="s">
        <v>52</v>
      </c>
      <c r="CE1225" t="s">
        <v>44</v>
      </c>
      <c r="CF1225" t="s">
        <v>37</v>
      </c>
      <c r="CG1225" t="s">
        <v>42</v>
      </c>
      <c r="CH1225" t="s">
        <v>37</v>
      </c>
      <c r="CI1225" t="s">
        <v>38</v>
      </c>
      <c r="CJ1225" t="s">
        <v>39</v>
      </c>
      <c r="CK1225" t="s">
        <v>61</v>
      </c>
      <c r="CL1225">
        <v>1052</v>
      </c>
      <c r="CM1225">
        <v>1</v>
      </c>
      <c r="CN1225">
        <v>999</v>
      </c>
      <c r="CO1225">
        <v>0</v>
      </c>
      <c r="CP1225" t="s">
        <v>41</v>
      </c>
      <c r="CQ1225">
        <v>1.1000000000000001</v>
      </c>
      <c r="CR1225">
        <v>93.994</v>
      </c>
      <c r="CS1225">
        <v>-36.4</v>
      </c>
      <c r="CT1225">
        <v>4.8559999999999999</v>
      </c>
      <c r="CU1225">
        <v>5191</v>
      </c>
      <c r="CV1225" t="s">
        <v>37</v>
      </c>
      <c r="DZ1225">
        <v>33</v>
      </c>
      <c r="EA1225" t="s">
        <v>56</v>
      </c>
      <c r="EB1225" t="s">
        <v>53</v>
      </c>
      <c r="EC1225" t="s">
        <v>49</v>
      </c>
      <c r="ED1225" t="s">
        <v>37</v>
      </c>
      <c r="EE1225" t="s">
        <v>37</v>
      </c>
      <c r="EF1225" t="s">
        <v>37</v>
      </c>
      <c r="EG1225" t="s">
        <v>68</v>
      </c>
      <c r="EH1225" t="s">
        <v>69</v>
      </c>
      <c r="EI1225" t="s">
        <v>40</v>
      </c>
      <c r="EJ1225">
        <v>90</v>
      </c>
      <c r="EK1225">
        <v>3</v>
      </c>
      <c r="EL1225">
        <v>999</v>
      </c>
      <c r="EM1225">
        <v>0</v>
      </c>
      <c r="EN1225" t="s">
        <v>41</v>
      </c>
      <c r="EO1225">
        <v>1.4</v>
      </c>
      <c r="EP1225">
        <v>93.444000000000003</v>
      </c>
      <c r="EQ1225">
        <v>-36.1</v>
      </c>
      <c r="ER1225">
        <v>4.9630000000000001</v>
      </c>
      <c r="ES1225">
        <v>5228.1000000000004</v>
      </c>
      <c r="ET1225" t="s">
        <v>37</v>
      </c>
      <c r="EY1225">
        <v>29</v>
      </c>
      <c r="EZ1225" t="s">
        <v>46</v>
      </c>
      <c r="FA1225" t="s">
        <v>53</v>
      </c>
      <c r="FB1225" t="s">
        <v>57</v>
      </c>
      <c r="FC1225" t="s">
        <v>37</v>
      </c>
      <c r="FD1225" t="s">
        <v>42</v>
      </c>
      <c r="FE1225" t="s">
        <v>37</v>
      </c>
      <c r="FF1225" t="s">
        <v>68</v>
      </c>
      <c r="FG1225" t="s">
        <v>39</v>
      </c>
      <c r="FH1225" t="s">
        <v>63</v>
      </c>
      <c r="FI1225">
        <v>241</v>
      </c>
      <c r="FJ1225">
        <v>2</v>
      </c>
      <c r="FK1225">
        <v>999</v>
      </c>
      <c r="FL1225">
        <v>1</v>
      </c>
      <c r="FM1225" t="s">
        <v>71</v>
      </c>
      <c r="FN1225">
        <v>-1.8</v>
      </c>
      <c r="FO1225">
        <v>92.893000000000001</v>
      </c>
      <c r="FP1225">
        <v>-46.2</v>
      </c>
      <c r="FQ1225">
        <v>1.266</v>
      </c>
      <c r="FR1225">
        <v>5099.1000000000004</v>
      </c>
      <c r="FS1225" t="s">
        <v>37</v>
      </c>
      <c r="FX1225">
        <v>54</v>
      </c>
      <c r="FY1225" t="s">
        <v>51</v>
      </c>
      <c r="FZ1225" t="s">
        <v>35</v>
      </c>
      <c r="GA1225" t="s">
        <v>45</v>
      </c>
      <c r="GB1225" t="s">
        <v>37</v>
      </c>
      <c r="GC1225" t="s">
        <v>42</v>
      </c>
      <c r="GD1225" t="s">
        <v>37</v>
      </c>
      <c r="GE1225" t="s">
        <v>68</v>
      </c>
      <c r="GF1225" t="s">
        <v>72</v>
      </c>
      <c r="GG1225" t="s">
        <v>63</v>
      </c>
      <c r="GH1225">
        <v>222</v>
      </c>
      <c r="GI1225">
        <v>1</v>
      </c>
      <c r="GJ1225">
        <v>999</v>
      </c>
      <c r="GK1225">
        <v>1</v>
      </c>
      <c r="GL1225" t="s">
        <v>71</v>
      </c>
      <c r="GM1225">
        <v>-1.1000000000000001</v>
      </c>
      <c r="GN1225">
        <v>94.766999999999996</v>
      </c>
      <c r="GO1225">
        <v>-50.8</v>
      </c>
      <c r="GP1225">
        <v>1.0409999999999999</v>
      </c>
      <c r="GQ1225">
        <v>4963.6000000000004</v>
      </c>
      <c r="GR1225" t="s">
        <v>37</v>
      </c>
    </row>
    <row r="1226" spans="4:200" x14ac:dyDescent="0.25">
      <c r="D1226">
        <v>42</v>
      </c>
      <c r="E1226" t="s">
        <v>50</v>
      </c>
      <c r="F1226" t="s">
        <v>35</v>
      </c>
      <c r="G1226" t="s">
        <v>36</v>
      </c>
      <c r="H1226" t="s">
        <v>45</v>
      </c>
      <c r="I1226" t="s">
        <v>42</v>
      </c>
      <c r="J1226" t="s">
        <v>37</v>
      </c>
      <c r="K1226" t="s">
        <v>38</v>
      </c>
      <c r="L1226" t="s">
        <v>39</v>
      </c>
      <c r="M1226" t="s">
        <v>40</v>
      </c>
      <c r="N1226">
        <v>528</v>
      </c>
      <c r="O1226">
        <v>1</v>
      </c>
      <c r="P1226">
        <v>999</v>
      </c>
      <c r="Q1226">
        <v>0</v>
      </c>
      <c r="R1226" t="s">
        <v>41</v>
      </c>
      <c r="S1226">
        <v>1.1000000000000001</v>
      </c>
      <c r="T1226">
        <v>93.994</v>
      </c>
      <c r="U1226">
        <v>-36.4</v>
      </c>
      <c r="V1226">
        <v>4.8570000000000002</v>
      </c>
      <c r="W1226">
        <v>5191</v>
      </c>
      <c r="X1226" t="s">
        <v>37</v>
      </c>
      <c r="AD1226">
        <v>41</v>
      </c>
      <c r="AE1226" t="s">
        <v>50</v>
      </c>
      <c r="AF1226" t="s">
        <v>52</v>
      </c>
      <c r="AG1226" t="s">
        <v>47</v>
      </c>
      <c r="AH1226" t="s">
        <v>45</v>
      </c>
      <c r="AI1226" t="s">
        <v>37</v>
      </c>
      <c r="AJ1226" t="s">
        <v>37</v>
      </c>
      <c r="AK1226" t="s">
        <v>68</v>
      </c>
      <c r="AL1226" t="s">
        <v>39</v>
      </c>
      <c r="AM1226" t="s">
        <v>64</v>
      </c>
      <c r="AN1226">
        <v>211</v>
      </c>
      <c r="AO1226">
        <v>1</v>
      </c>
      <c r="AP1226">
        <v>999</v>
      </c>
      <c r="AQ1226">
        <v>0</v>
      </c>
      <c r="AR1226" t="s">
        <v>41</v>
      </c>
      <c r="AS1226">
        <v>-1.8</v>
      </c>
      <c r="AT1226">
        <v>92.893000000000001</v>
      </c>
      <c r="AU1226">
        <v>-46.2</v>
      </c>
      <c r="AV1226">
        <v>1.3129999999999999</v>
      </c>
      <c r="AW1226">
        <v>5099.1000000000004</v>
      </c>
      <c r="AX1226" t="s">
        <v>37</v>
      </c>
      <c r="BC1226">
        <v>31</v>
      </c>
      <c r="BD1226" t="s">
        <v>50</v>
      </c>
      <c r="BE1226" t="s">
        <v>35</v>
      </c>
      <c r="BF1226" t="s">
        <v>48</v>
      </c>
      <c r="BG1226" t="s">
        <v>37</v>
      </c>
      <c r="BH1226" t="s">
        <v>37</v>
      </c>
      <c r="BI1226" t="s">
        <v>42</v>
      </c>
      <c r="BJ1226" t="s">
        <v>68</v>
      </c>
      <c r="BK1226" t="s">
        <v>72</v>
      </c>
      <c r="BL1226" t="s">
        <v>40</v>
      </c>
      <c r="BM1226">
        <v>213</v>
      </c>
      <c r="BN1226">
        <v>1</v>
      </c>
      <c r="BO1226">
        <v>999</v>
      </c>
      <c r="BP1226">
        <v>0</v>
      </c>
      <c r="BQ1226" t="s">
        <v>41</v>
      </c>
      <c r="BR1226">
        <v>-0.1</v>
      </c>
      <c r="BS1226">
        <v>93.2</v>
      </c>
      <c r="BT1226">
        <v>-42</v>
      </c>
      <c r="BU1226">
        <v>4.1909999999999998</v>
      </c>
      <c r="BV1226">
        <v>5195.8</v>
      </c>
      <c r="BW1226" t="s">
        <v>37</v>
      </c>
      <c r="CB1226">
        <v>29</v>
      </c>
      <c r="CC1226" t="s">
        <v>46</v>
      </c>
      <c r="CD1226" t="s">
        <v>35</v>
      </c>
      <c r="CE1226" t="s">
        <v>44</v>
      </c>
      <c r="CF1226" t="s">
        <v>37</v>
      </c>
      <c r="CG1226" t="s">
        <v>37</v>
      </c>
      <c r="CH1226" t="s">
        <v>37</v>
      </c>
      <c r="CI1226" t="s">
        <v>38</v>
      </c>
      <c r="CJ1226" t="s">
        <v>39</v>
      </c>
      <c r="CK1226" t="s">
        <v>61</v>
      </c>
      <c r="CL1226">
        <v>214</v>
      </c>
      <c r="CM1226">
        <v>2</v>
      </c>
      <c r="CN1226">
        <v>999</v>
      </c>
      <c r="CO1226">
        <v>0</v>
      </c>
      <c r="CP1226" t="s">
        <v>41</v>
      </c>
      <c r="CQ1226">
        <v>1.1000000000000001</v>
      </c>
      <c r="CR1226">
        <v>93.994</v>
      </c>
      <c r="CS1226">
        <v>-36.4</v>
      </c>
      <c r="CT1226">
        <v>4.8559999999999999</v>
      </c>
      <c r="CU1226">
        <v>5191</v>
      </c>
      <c r="CV1226" t="s">
        <v>37</v>
      </c>
      <c r="DZ1226">
        <v>33</v>
      </c>
      <c r="EA1226" t="s">
        <v>51</v>
      </c>
      <c r="EB1226" t="s">
        <v>52</v>
      </c>
      <c r="EC1226" t="s">
        <v>49</v>
      </c>
      <c r="ED1226" t="s">
        <v>37</v>
      </c>
      <c r="EE1226" t="s">
        <v>42</v>
      </c>
      <c r="EF1226" t="s">
        <v>37</v>
      </c>
      <c r="EG1226" t="s">
        <v>68</v>
      </c>
      <c r="EH1226" t="s">
        <v>69</v>
      </c>
      <c r="EI1226" t="s">
        <v>40</v>
      </c>
      <c r="EJ1226">
        <v>54</v>
      </c>
      <c r="EK1226">
        <v>3</v>
      </c>
      <c r="EL1226">
        <v>999</v>
      </c>
      <c r="EM1226">
        <v>0</v>
      </c>
      <c r="EN1226" t="s">
        <v>41</v>
      </c>
      <c r="EO1226">
        <v>1.4</v>
      </c>
      <c r="EP1226">
        <v>93.444000000000003</v>
      </c>
      <c r="EQ1226">
        <v>-36.1</v>
      </c>
      <c r="ER1226">
        <v>4.9630000000000001</v>
      </c>
      <c r="ES1226">
        <v>5228.1000000000004</v>
      </c>
      <c r="ET1226" t="s">
        <v>37</v>
      </c>
      <c r="EY1226">
        <v>29</v>
      </c>
      <c r="EZ1226" t="s">
        <v>46</v>
      </c>
      <c r="FA1226" t="s">
        <v>53</v>
      </c>
      <c r="FB1226" t="s">
        <v>57</v>
      </c>
      <c r="FC1226" t="s">
        <v>37</v>
      </c>
      <c r="FD1226" t="s">
        <v>37</v>
      </c>
      <c r="FE1226" t="s">
        <v>37</v>
      </c>
      <c r="FF1226" t="s">
        <v>38</v>
      </c>
      <c r="FG1226" t="s">
        <v>39</v>
      </c>
      <c r="FH1226" t="s">
        <v>63</v>
      </c>
      <c r="FI1226">
        <v>90</v>
      </c>
      <c r="FJ1226">
        <v>3</v>
      </c>
      <c r="FK1226">
        <v>999</v>
      </c>
      <c r="FL1226">
        <v>0</v>
      </c>
      <c r="FM1226" t="s">
        <v>41</v>
      </c>
      <c r="FN1226">
        <v>-1.8</v>
      </c>
      <c r="FO1226">
        <v>92.893000000000001</v>
      </c>
      <c r="FP1226">
        <v>-46.2</v>
      </c>
      <c r="FQ1226">
        <v>1.266</v>
      </c>
      <c r="FR1226">
        <v>5099.1000000000004</v>
      </c>
      <c r="FS1226" t="s">
        <v>37</v>
      </c>
      <c r="FX1226">
        <v>55</v>
      </c>
      <c r="FY1226" t="s">
        <v>55</v>
      </c>
      <c r="FZ1226" t="s">
        <v>35</v>
      </c>
      <c r="GA1226" t="s">
        <v>45</v>
      </c>
      <c r="GB1226" t="s">
        <v>45</v>
      </c>
      <c r="GC1226" t="s">
        <v>42</v>
      </c>
      <c r="GD1226" t="s">
        <v>37</v>
      </c>
      <c r="GE1226" t="s">
        <v>38</v>
      </c>
      <c r="GF1226" t="s">
        <v>39</v>
      </c>
      <c r="GG1226" t="s">
        <v>40</v>
      </c>
      <c r="GH1226">
        <v>272</v>
      </c>
      <c r="GI1226">
        <v>1</v>
      </c>
      <c r="GJ1226">
        <v>999</v>
      </c>
      <c r="GK1226">
        <v>0</v>
      </c>
      <c r="GL1226" t="s">
        <v>41</v>
      </c>
      <c r="GM1226">
        <v>1.1000000000000001</v>
      </c>
      <c r="GN1226">
        <v>93.994</v>
      </c>
      <c r="GO1226">
        <v>-36.4</v>
      </c>
      <c r="GP1226">
        <v>4.8570000000000002</v>
      </c>
      <c r="GQ1226">
        <v>5191</v>
      </c>
      <c r="GR1226" t="s">
        <v>37</v>
      </c>
    </row>
    <row r="1227" spans="4:200" x14ac:dyDescent="0.25">
      <c r="D1227">
        <v>42</v>
      </c>
      <c r="E1227" t="s">
        <v>50</v>
      </c>
      <c r="F1227" t="s">
        <v>35</v>
      </c>
      <c r="G1227" t="s">
        <v>36</v>
      </c>
      <c r="H1227" t="s">
        <v>45</v>
      </c>
      <c r="I1227" t="s">
        <v>37</v>
      </c>
      <c r="J1227" t="s">
        <v>37</v>
      </c>
      <c r="K1227" t="s">
        <v>38</v>
      </c>
      <c r="L1227" t="s">
        <v>39</v>
      </c>
      <c r="M1227" t="s">
        <v>40</v>
      </c>
      <c r="N1227">
        <v>541</v>
      </c>
      <c r="O1227">
        <v>1</v>
      </c>
      <c r="P1227">
        <v>999</v>
      </c>
      <c r="Q1227">
        <v>0</v>
      </c>
      <c r="R1227" t="s">
        <v>41</v>
      </c>
      <c r="S1227">
        <v>1.1000000000000001</v>
      </c>
      <c r="T1227">
        <v>93.994</v>
      </c>
      <c r="U1227">
        <v>-36.4</v>
      </c>
      <c r="V1227">
        <v>4.8570000000000002</v>
      </c>
      <c r="W1227">
        <v>5191</v>
      </c>
      <c r="X1227" t="s">
        <v>37</v>
      </c>
      <c r="AD1227">
        <v>41</v>
      </c>
      <c r="AE1227" t="s">
        <v>50</v>
      </c>
      <c r="AF1227" t="s">
        <v>35</v>
      </c>
      <c r="AG1227" t="s">
        <v>47</v>
      </c>
      <c r="AH1227" t="s">
        <v>45</v>
      </c>
      <c r="AI1227" t="s">
        <v>42</v>
      </c>
      <c r="AJ1227" t="s">
        <v>37</v>
      </c>
      <c r="AK1227" t="s">
        <v>68</v>
      </c>
      <c r="AL1227" t="s">
        <v>39</v>
      </c>
      <c r="AM1227" t="s">
        <v>40</v>
      </c>
      <c r="AN1227">
        <v>12</v>
      </c>
      <c r="AO1227">
        <v>8</v>
      </c>
      <c r="AP1227">
        <v>999</v>
      </c>
      <c r="AQ1227">
        <v>1</v>
      </c>
      <c r="AR1227" t="s">
        <v>71</v>
      </c>
      <c r="AS1227">
        <v>-1.8</v>
      </c>
      <c r="AT1227">
        <v>92.893000000000001</v>
      </c>
      <c r="AU1227">
        <v>-46.2</v>
      </c>
      <c r="AV1227">
        <v>1.2989999999999999</v>
      </c>
      <c r="AW1227">
        <v>5099.1000000000004</v>
      </c>
      <c r="AX1227" t="s">
        <v>37</v>
      </c>
      <c r="BC1227">
        <v>31</v>
      </c>
      <c r="BD1227" t="s">
        <v>50</v>
      </c>
      <c r="BE1227" t="s">
        <v>35</v>
      </c>
      <c r="BF1227" t="s">
        <v>48</v>
      </c>
      <c r="BG1227" t="s">
        <v>37</v>
      </c>
      <c r="BH1227" t="s">
        <v>42</v>
      </c>
      <c r="BI1227" t="s">
        <v>42</v>
      </c>
      <c r="BJ1227" t="s">
        <v>68</v>
      </c>
      <c r="BK1227" t="s">
        <v>72</v>
      </c>
      <c r="BL1227" t="s">
        <v>40</v>
      </c>
      <c r="BM1227">
        <v>257</v>
      </c>
      <c r="BN1227">
        <v>2</v>
      </c>
      <c r="BO1227">
        <v>999</v>
      </c>
      <c r="BP1227">
        <v>0</v>
      </c>
      <c r="BQ1227" t="s">
        <v>41</v>
      </c>
      <c r="BR1227">
        <v>-0.1</v>
      </c>
      <c r="BS1227">
        <v>93.2</v>
      </c>
      <c r="BT1227">
        <v>-42</v>
      </c>
      <c r="BU1227">
        <v>4.1909999999999998</v>
      </c>
      <c r="BV1227">
        <v>5195.8</v>
      </c>
      <c r="BW1227" t="s">
        <v>37</v>
      </c>
      <c r="CB1227">
        <v>29</v>
      </c>
      <c r="CC1227" t="s">
        <v>43</v>
      </c>
      <c r="CD1227" t="s">
        <v>52</v>
      </c>
      <c r="CE1227" t="s">
        <v>44</v>
      </c>
      <c r="CF1227" t="s">
        <v>37</v>
      </c>
      <c r="CG1227" t="s">
        <v>37</v>
      </c>
      <c r="CH1227" t="s">
        <v>42</v>
      </c>
      <c r="CI1227" t="s">
        <v>38</v>
      </c>
      <c r="CJ1227" t="s">
        <v>39</v>
      </c>
      <c r="CK1227" t="s">
        <v>61</v>
      </c>
      <c r="CL1227">
        <v>262</v>
      </c>
      <c r="CM1227">
        <v>2</v>
      </c>
      <c r="CN1227">
        <v>999</v>
      </c>
      <c r="CO1227">
        <v>0</v>
      </c>
      <c r="CP1227" t="s">
        <v>41</v>
      </c>
      <c r="CQ1227">
        <v>1.1000000000000001</v>
      </c>
      <c r="CR1227">
        <v>93.994</v>
      </c>
      <c r="CS1227">
        <v>-36.4</v>
      </c>
      <c r="CT1227">
        <v>4.8559999999999999</v>
      </c>
      <c r="CU1227">
        <v>5191</v>
      </c>
      <c r="CV1227" t="s">
        <v>37</v>
      </c>
      <c r="DZ1227">
        <v>33</v>
      </c>
      <c r="EA1227" t="s">
        <v>56</v>
      </c>
      <c r="EB1227" t="s">
        <v>53</v>
      </c>
      <c r="EC1227" t="s">
        <v>49</v>
      </c>
      <c r="ED1227" t="s">
        <v>37</v>
      </c>
      <c r="EE1227" t="s">
        <v>37</v>
      </c>
      <c r="EF1227" t="s">
        <v>37</v>
      </c>
      <c r="EG1227" t="s">
        <v>68</v>
      </c>
      <c r="EH1227" t="s">
        <v>69</v>
      </c>
      <c r="EI1227" t="s">
        <v>40</v>
      </c>
      <c r="EJ1227">
        <v>197</v>
      </c>
      <c r="EK1227">
        <v>4</v>
      </c>
      <c r="EL1227">
        <v>999</v>
      </c>
      <c r="EM1227">
        <v>0</v>
      </c>
      <c r="EN1227" t="s">
        <v>41</v>
      </c>
      <c r="EO1227">
        <v>1.4</v>
      </c>
      <c r="EP1227">
        <v>93.444000000000003</v>
      </c>
      <c r="EQ1227">
        <v>-36.1</v>
      </c>
      <c r="ER1227">
        <v>4.9630000000000001</v>
      </c>
      <c r="ES1227">
        <v>5228.1000000000004</v>
      </c>
      <c r="ET1227" t="s">
        <v>37</v>
      </c>
      <c r="EY1227">
        <v>29</v>
      </c>
      <c r="EZ1227" t="s">
        <v>51</v>
      </c>
      <c r="FA1227" t="s">
        <v>52</v>
      </c>
      <c r="FB1227" t="s">
        <v>57</v>
      </c>
      <c r="FC1227" t="s">
        <v>37</v>
      </c>
      <c r="FD1227" t="s">
        <v>37</v>
      </c>
      <c r="FE1227" t="s">
        <v>37</v>
      </c>
      <c r="FF1227" t="s">
        <v>38</v>
      </c>
      <c r="FG1227" t="s">
        <v>39</v>
      </c>
      <c r="FH1227" t="s">
        <v>64</v>
      </c>
      <c r="FI1227">
        <v>12</v>
      </c>
      <c r="FJ1227">
        <v>4</v>
      </c>
      <c r="FK1227">
        <v>999</v>
      </c>
      <c r="FL1227">
        <v>0</v>
      </c>
      <c r="FM1227" t="s">
        <v>41</v>
      </c>
      <c r="FN1227">
        <v>-1.8</v>
      </c>
      <c r="FO1227">
        <v>92.893000000000001</v>
      </c>
      <c r="FP1227">
        <v>-46.2</v>
      </c>
      <c r="FQ1227">
        <v>1.25</v>
      </c>
      <c r="FR1227">
        <v>5099.1000000000004</v>
      </c>
      <c r="FS1227" t="s">
        <v>37</v>
      </c>
      <c r="FX1227">
        <v>55</v>
      </c>
      <c r="FY1227" t="s">
        <v>58</v>
      </c>
      <c r="FZ1227" t="s">
        <v>35</v>
      </c>
      <c r="GA1227" t="s">
        <v>45</v>
      </c>
      <c r="GB1227" t="s">
        <v>45</v>
      </c>
      <c r="GC1227" t="s">
        <v>37</v>
      </c>
      <c r="GD1227" t="s">
        <v>37</v>
      </c>
      <c r="GE1227" t="s">
        <v>38</v>
      </c>
      <c r="GF1227" t="s">
        <v>39</v>
      </c>
      <c r="GG1227" t="s">
        <v>61</v>
      </c>
      <c r="GH1227">
        <v>146</v>
      </c>
      <c r="GI1227">
        <v>1</v>
      </c>
      <c r="GJ1227">
        <v>999</v>
      </c>
      <c r="GK1227">
        <v>0</v>
      </c>
      <c r="GL1227" t="s">
        <v>41</v>
      </c>
      <c r="GM1227">
        <v>1.1000000000000001</v>
      </c>
      <c r="GN1227">
        <v>93.994</v>
      </c>
      <c r="GO1227">
        <v>-36.4</v>
      </c>
      <c r="GP1227">
        <v>4.8570000000000002</v>
      </c>
      <c r="GQ1227">
        <v>5191</v>
      </c>
      <c r="GR1227" t="s">
        <v>37</v>
      </c>
    </row>
    <row r="1228" spans="4:200" x14ac:dyDescent="0.25">
      <c r="D1228">
        <v>42</v>
      </c>
      <c r="E1228" t="s">
        <v>50</v>
      </c>
      <c r="F1228" t="s">
        <v>35</v>
      </c>
      <c r="G1228" t="s">
        <v>36</v>
      </c>
      <c r="H1228" t="s">
        <v>45</v>
      </c>
      <c r="I1228" t="s">
        <v>42</v>
      </c>
      <c r="J1228" t="s">
        <v>37</v>
      </c>
      <c r="K1228" t="s">
        <v>38</v>
      </c>
      <c r="L1228" t="s">
        <v>39</v>
      </c>
      <c r="M1228" t="s">
        <v>61</v>
      </c>
      <c r="N1228">
        <v>190</v>
      </c>
      <c r="O1228">
        <v>3</v>
      </c>
      <c r="P1228">
        <v>999</v>
      </c>
      <c r="Q1228">
        <v>0</v>
      </c>
      <c r="R1228" t="s">
        <v>41</v>
      </c>
      <c r="S1228">
        <v>1.1000000000000001</v>
      </c>
      <c r="T1228">
        <v>93.994</v>
      </c>
      <c r="U1228">
        <v>-36.4</v>
      </c>
      <c r="V1228">
        <v>4.8570000000000002</v>
      </c>
      <c r="W1228">
        <v>5191</v>
      </c>
      <c r="X1228" t="s">
        <v>37</v>
      </c>
      <c r="AD1228">
        <v>41</v>
      </c>
      <c r="AE1228" t="s">
        <v>50</v>
      </c>
      <c r="AF1228" t="s">
        <v>35</v>
      </c>
      <c r="AG1228" t="s">
        <v>47</v>
      </c>
      <c r="AH1228" t="s">
        <v>45</v>
      </c>
      <c r="AI1228" t="s">
        <v>42</v>
      </c>
      <c r="AJ1228" t="s">
        <v>37</v>
      </c>
      <c r="AK1228" t="s">
        <v>68</v>
      </c>
      <c r="AL1228" t="s">
        <v>39</v>
      </c>
      <c r="AM1228" t="s">
        <v>40</v>
      </c>
      <c r="AN1228">
        <v>133</v>
      </c>
      <c r="AO1228">
        <v>2</v>
      </c>
      <c r="AP1228">
        <v>999</v>
      </c>
      <c r="AQ1228">
        <v>0</v>
      </c>
      <c r="AR1228" t="s">
        <v>41</v>
      </c>
      <c r="AS1228">
        <v>-1.8</v>
      </c>
      <c r="AT1228">
        <v>92.893000000000001</v>
      </c>
      <c r="AU1228">
        <v>-46.2</v>
      </c>
      <c r="AV1228">
        <v>1.2989999999999999</v>
      </c>
      <c r="AW1228">
        <v>5099.1000000000004</v>
      </c>
      <c r="AX1228" t="s">
        <v>37</v>
      </c>
      <c r="BC1228">
        <v>31</v>
      </c>
      <c r="BD1228" t="s">
        <v>50</v>
      </c>
      <c r="BE1228" t="s">
        <v>52</v>
      </c>
      <c r="BF1228" t="s">
        <v>48</v>
      </c>
      <c r="BG1228" t="s">
        <v>37</v>
      </c>
      <c r="BH1228" t="s">
        <v>37</v>
      </c>
      <c r="BI1228" t="s">
        <v>37</v>
      </c>
      <c r="BJ1228" t="s">
        <v>68</v>
      </c>
      <c r="BK1228" t="s">
        <v>72</v>
      </c>
      <c r="BL1228" t="s">
        <v>61</v>
      </c>
      <c r="BM1228">
        <v>58</v>
      </c>
      <c r="BN1228">
        <v>1</v>
      </c>
      <c r="BO1228">
        <v>999</v>
      </c>
      <c r="BP1228">
        <v>0</v>
      </c>
      <c r="BQ1228" t="s">
        <v>41</v>
      </c>
      <c r="BR1228">
        <v>-0.1</v>
      </c>
      <c r="BS1228">
        <v>93.2</v>
      </c>
      <c r="BT1228">
        <v>-42</v>
      </c>
      <c r="BU1228">
        <v>4.1529999999999996</v>
      </c>
      <c r="BV1228">
        <v>5195.8</v>
      </c>
      <c r="BW1228" t="s">
        <v>37</v>
      </c>
      <c r="CB1228">
        <v>29</v>
      </c>
      <c r="CC1228" t="s">
        <v>34</v>
      </c>
      <c r="CD1228" t="s">
        <v>35</v>
      </c>
      <c r="CE1228" t="s">
        <v>44</v>
      </c>
      <c r="CF1228" t="s">
        <v>37</v>
      </c>
      <c r="CG1228" t="s">
        <v>37</v>
      </c>
      <c r="CH1228" t="s">
        <v>37</v>
      </c>
      <c r="CI1228" t="s">
        <v>38</v>
      </c>
      <c r="CJ1228" t="s">
        <v>39</v>
      </c>
      <c r="CK1228" t="s">
        <v>62</v>
      </c>
      <c r="CL1228">
        <v>534</v>
      </c>
      <c r="CM1228">
        <v>1</v>
      </c>
      <c r="CN1228">
        <v>999</v>
      </c>
      <c r="CO1228">
        <v>0</v>
      </c>
      <c r="CP1228" t="s">
        <v>41</v>
      </c>
      <c r="CQ1228">
        <v>1.1000000000000001</v>
      </c>
      <c r="CR1228">
        <v>93.994</v>
      </c>
      <c r="CS1228">
        <v>-36.4</v>
      </c>
      <c r="CT1228">
        <v>4.859</v>
      </c>
      <c r="CU1228">
        <v>5191</v>
      </c>
      <c r="CV1228" t="s">
        <v>37</v>
      </c>
      <c r="DZ1228">
        <v>33</v>
      </c>
      <c r="EA1228" t="s">
        <v>51</v>
      </c>
      <c r="EB1228" t="s">
        <v>52</v>
      </c>
      <c r="EC1228" t="s">
        <v>49</v>
      </c>
      <c r="ED1228" t="s">
        <v>37</v>
      </c>
      <c r="EE1228" t="s">
        <v>37</v>
      </c>
      <c r="EF1228" t="s">
        <v>37</v>
      </c>
      <c r="EG1228" t="s">
        <v>68</v>
      </c>
      <c r="EH1228" t="s">
        <v>69</v>
      </c>
      <c r="EI1228" t="s">
        <v>40</v>
      </c>
      <c r="EJ1228">
        <v>266</v>
      </c>
      <c r="EK1228">
        <v>2</v>
      </c>
      <c r="EL1228">
        <v>999</v>
      </c>
      <c r="EM1228">
        <v>0</v>
      </c>
      <c r="EN1228" t="s">
        <v>41</v>
      </c>
      <c r="EO1228">
        <v>1.4</v>
      </c>
      <c r="EP1228">
        <v>93.444000000000003</v>
      </c>
      <c r="EQ1228">
        <v>-36.1</v>
      </c>
      <c r="ER1228">
        <v>4.9630000000000001</v>
      </c>
      <c r="ES1228">
        <v>5228.1000000000004</v>
      </c>
      <c r="ET1228" t="s">
        <v>37</v>
      </c>
      <c r="EY1228">
        <v>29</v>
      </c>
      <c r="EZ1228" t="s">
        <v>46</v>
      </c>
      <c r="FA1228" t="s">
        <v>52</v>
      </c>
      <c r="FB1228" t="s">
        <v>57</v>
      </c>
      <c r="FC1228" t="s">
        <v>45</v>
      </c>
      <c r="FD1228" t="s">
        <v>42</v>
      </c>
      <c r="FE1228" t="s">
        <v>37</v>
      </c>
      <c r="FF1228" t="s">
        <v>68</v>
      </c>
      <c r="FG1228" t="s">
        <v>39</v>
      </c>
      <c r="FH1228" t="s">
        <v>64</v>
      </c>
      <c r="FI1228">
        <v>104</v>
      </c>
      <c r="FJ1228">
        <v>2</v>
      </c>
      <c r="FK1228">
        <v>999</v>
      </c>
      <c r="FL1228">
        <v>0</v>
      </c>
      <c r="FM1228" t="s">
        <v>41</v>
      </c>
      <c r="FN1228">
        <v>-1.8</v>
      </c>
      <c r="FO1228">
        <v>92.893000000000001</v>
      </c>
      <c r="FP1228">
        <v>-46.2</v>
      </c>
      <c r="FQ1228">
        <v>1.25</v>
      </c>
      <c r="FR1228">
        <v>5099.1000000000004</v>
      </c>
      <c r="FS1228" t="s">
        <v>37</v>
      </c>
      <c r="FX1228">
        <v>55</v>
      </c>
      <c r="FY1228" t="s">
        <v>55</v>
      </c>
      <c r="FZ1228" t="s">
        <v>35</v>
      </c>
      <c r="GA1228" t="s">
        <v>45</v>
      </c>
      <c r="GB1228" t="s">
        <v>37</v>
      </c>
      <c r="GC1228" t="s">
        <v>42</v>
      </c>
      <c r="GD1228" t="s">
        <v>42</v>
      </c>
      <c r="GE1228" t="s">
        <v>38</v>
      </c>
      <c r="GF1228" t="s">
        <v>39</v>
      </c>
      <c r="GG1228" t="s">
        <v>62</v>
      </c>
      <c r="GH1228">
        <v>77</v>
      </c>
      <c r="GI1228">
        <v>2</v>
      </c>
      <c r="GJ1228">
        <v>999</v>
      </c>
      <c r="GK1228">
        <v>0</v>
      </c>
      <c r="GL1228" t="s">
        <v>41</v>
      </c>
      <c r="GM1228">
        <v>1.1000000000000001</v>
      </c>
      <c r="GN1228">
        <v>93.994</v>
      </c>
      <c r="GO1228">
        <v>-36.4</v>
      </c>
      <c r="GP1228">
        <v>4.859</v>
      </c>
      <c r="GQ1228">
        <v>5191</v>
      </c>
      <c r="GR1228" t="s">
        <v>37</v>
      </c>
    </row>
    <row r="1229" spans="4:200" x14ac:dyDescent="0.25">
      <c r="D1229">
        <v>42</v>
      </c>
      <c r="E1229" t="s">
        <v>54</v>
      </c>
      <c r="F1229" t="s">
        <v>35</v>
      </c>
      <c r="G1229" t="s">
        <v>36</v>
      </c>
      <c r="H1229" t="s">
        <v>37</v>
      </c>
      <c r="I1229" t="s">
        <v>37</v>
      </c>
      <c r="J1229" t="s">
        <v>37</v>
      </c>
      <c r="K1229" t="s">
        <v>38</v>
      </c>
      <c r="L1229" t="s">
        <v>39</v>
      </c>
      <c r="M1229" t="s">
        <v>61</v>
      </c>
      <c r="N1229">
        <v>145</v>
      </c>
      <c r="O1229">
        <v>1</v>
      </c>
      <c r="P1229">
        <v>999</v>
      </c>
      <c r="Q1229">
        <v>0</v>
      </c>
      <c r="R1229" t="s">
        <v>41</v>
      </c>
      <c r="S1229">
        <v>1.1000000000000001</v>
      </c>
      <c r="T1229">
        <v>93.994</v>
      </c>
      <c r="U1229">
        <v>-36.4</v>
      </c>
      <c r="V1229">
        <v>4.8570000000000002</v>
      </c>
      <c r="W1229">
        <v>5191</v>
      </c>
      <c r="X1229" t="s">
        <v>37</v>
      </c>
      <c r="AD1229">
        <v>41</v>
      </c>
      <c r="AE1229" t="s">
        <v>50</v>
      </c>
      <c r="AF1229" t="s">
        <v>35</v>
      </c>
      <c r="AG1229" t="s">
        <v>47</v>
      </c>
      <c r="AH1229" t="s">
        <v>37</v>
      </c>
      <c r="AI1229" t="s">
        <v>37</v>
      </c>
      <c r="AJ1229" t="s">
        <v>37</v>
      </c>
      <c r="AK1229" t="s">
        <v>68</v>
      </c>
      <c r="AL1229" t="s">
        <v>39</v>
      </c>
      <c r="AM1229" t="s">
        <v>61</v>
      </c>
      <c r="AN1229">
        <v>131</v>
      </c>
      <c r="AO1229">
        <v>1</v>
      </c>
      <c r="AP1229">
        <v>999</v>
      </c>
      <c r="AQ1229">
        <v>0</v>
      </c>
      <c r="AR1229" t="s">
        <v>41</v>
      </c>
      <c r="AS1229">
        <v>-1.8</v>
      </c>
      <c r="AT1229">
        <v>92.893000000000001</v>
      </c>
      <c r="AU1229">
        <v>-46.2</v>
      </c>
      <c r="AV1229">
        <v>1.2909999999999999</v>
      </c>
      <c r="AW1229">
        <v>5099.1000000000004</v>
      </c>
      <c r="AX1229" t="s">
        <v>37</v>
      </c>
      <c r="BC1229">
        <v>31</v>
      </c>
      <c r="BD1229" t="s">
        <v>50</v>
      </c>
      <c r="BE1229" t="s">
        <v>52</v>
      </c>
      <c r="BF1229" t="s">
        <v>48</v>
      </c>
      <c r="BG1229" t="s">
        <v>37</v>
      </c>
      <c r="BH1229" t="s">
        <v>42</v>
      </c>
      <c r="BI1229" t="s">
        <v>37</v>
      </c>
      <c r="BJ1229" t="s">
        <v>68</v>
      </c>
      <c r="BK1229" t="s">
        <v>72</v>
      </c>
      <c r="BL1229" t="s">
        <v>61</v>
      </c>
      <c r="BM1229">
        <v>65</v>
      </c>
      <c r="BN1229">
        <v>1</v>
      </c>
      <c r="BO1229">
        <v>4</v>
      </c>
      <c r="BP1229">
        <v>1</v>
      </c>
      <c r="BQ1229" t="s">
        <v>73</v>
      </c>
      <c r="BR1229">
        <v>-0.1</v>
      </c>
      <c r="BS1229">
        <v>93.2</v>
      </c>
      <c r="BT1229">
        <v>-42</v>
      </c>
      <c r="BU1229">
        <v>4.1529999999999996</v>
      </c>
      <c r="BV1229">
        <v>5195.8</v>
      </c>
      <c r="BW1229" t="s">
        <v>37</v>
      </c>
      <c r="CB1229">
        <v>29</v>
      </c>
      <c r="CC1229" t="s">
        <v>43</v>
      </c>
      <c r="CD1229" t="s">
        <v>35</v>
      </c>
      <c r="CE1229" t="s">
        <v>44</v>
      </c>
      <c r="CF1229" t="s">
        <v>45</v>
      </c>
      <c r="CG1229" t="s">
        <v>45</v>
      </c>
      <c r="CH1229" t="s">
        <v>45</v>
      </c>
      <c r="CI1229" t="s">
        <v>38</v>
      </c>
      <c r="CJ1229" t="s">
        <v>39</v>
      </c>
      <c r="CK1229" t="s">
        <v>62</v>
      </c>
      <c r="CL1229">
        <v>159</v>
      </c>
      <c r="CM1229">
        <v>1</v>
      </c>
      <c r="CN1229">
        <v>999</v>
      </c>
      <c r="CO1229">
        <v>0</v>
      </c>
      <c r="CP1229" t="s">
        <v>41</v>
      </c>
      <c r="CQ1229">
        <v>1.1000000000000001</v>
      </c>
      <c r="CR1229">
        <v>93.994</v>
      </c>
      <c r="CS1229">
        <v>-36.4</v>
      </c>
      <c r="CT1229">
        <v>4.859</v>
      </c>
      <c r="CU1229">
        <v>5191</v>
      </c>
      <c r="CV1229" t="s">
        <v>37</v>
      </c>
      <c r="DZ1229">
        <v>33</v>
      </c>
      <c r="EA1229" t="s">
        <v>51</v>
      </c>
      <c r="EB1229" t="s">
        <v>52</v>
      </c>
      <c r="EC1229" t="s">
        <v>49</v>
      </c>
      <c r="ED1229" t="s">
        <v>37</v>
      </c>
      <c r="EE1229" t="s">
        <v>42</v>
      </c>
      <c r="EF1229" t="s">
        <v>37</v>
      </c>
      <c r="EG1229" t="s">
        <v>68</v>
      </c>
      <c r="EH1229" t="s">
        <v>69</v>
      </c>
      <c r="EI1229" t="s">
        <v>40</v>
      </c>
      <c r="EJ1229">
        <v>122</v>
      </c>
      <c r="EK1229">
        <v>4</v>
      </c>
      <c r="EL1229">
        <v>999</v>
      </c>
      <c r="EM1229">
        <v>0</v>
      </c>
      <c r="EN1229" t="s">
        <v>41</v>
      </c>
      <c r="EO1229">
        <v>1.4</v>
      </c>
      <c r="EP1229">
        <v>93.444000000000003</v>
      </c>
      <c r="EQ1229">
        <v>-36.1</v>
      </c>
      <c r="ER1229">
        <v>4.9630000000000001</v>
      </c>
      <c r="ES1229">
        <v>5228.1000000000004</v>
      </c>
      <c r="ET1229" t="s">
        <v>37</v>
      </c>
      <c r="EY1229">
        <v>29</v>
      </c>
      <c r="EZ1229" t="s">
        <v>56</v>
      </c>
      <c r="FA1229" t="s">
        <v>35</v>
      </c>
      <c r="FB1229" t="s">
        <v>57</v>
      </c>
      <c r="FC1229" t="s">
        <v>37</v>
      </c>
      <c r="FD1229" t="s">
        <v>42</v>
      </c>
      <c r="FE1229" t="s">
        <v>42</v>
      </c>
      <c r="FF1229" t="s">
        <v>68</v>
      </c>
      <c r="FG1229" t="s">
        <v>39</v>
      </c>
      <c r="FH1229" t="s">
        <v>64</v>
      </c>
      <c r="FI1229">
        <v>298</v>
      </c>
      <c r="FJ1229">
        <v>1</v>
      </c>
      <c r="FK1229">
        <v>999</v>
      </c>
      <c r="FL1229">
        <v>0</v>
      </c>
      <c r="FM1229" t="s">
        <v>41</v>
      </c>
      <c r="FN1229">
        <v>-1.8</v>
      </c>
      <c r="FO1229">
        <v>92.893000000000001</v>
      </c>
      <c r="FP1229">
        <v>-46.2</v>
      </c>
      <c r="FQ1229">
        <v>1.25</v>
      </c>
      <c r="FR1229">
        <v>5099.1000000000004</v>
      </c>
      <c r="FS1229" t="s">
        <v>37</v>
      </c>
      <c r="FX1229">
        <v>55</v>
      </c>
      <c r="FY1229" t="s">
        <v>45</v>
      </c>
      <c r="FZ1229" t="s">
        <v>35</v>
      </c>
      <c r="GA1229" t="s">
        <v>45</v>
      </c>
      <c r="GB1229" t="s">
        <v>45</v>
      </c>
      <c r="GC1229" t="s">
        <v>42</v>
      </c>
      <c r="GD1229" t="s">
        <v>37</v>
      </c>
      <c r="GE1229" t="s">
        <v>38</v>
      </c>
      <c r="GF1229" t="s">
        <v>39</v>
      </c>
      <c r="GG1229" t="s">
        <v>63</v>
      </c>
      <c r="GH1229">
        <v>285</v>
      </c>
      <c r="GI1229">
        <v>2</v>
      </c>
      <c r="GJ1229">
        <v>999</v>
      </c>
      <c r="GK1229">
        <v>0</v>
      </c>
      <c r="GL1229" t="s">
        <v>41</v>
      </c>
      <c r="GM1229">
        <v>1.1000000000000001</v>
      </c>
      <c r="GN1229">
        <v>93.994</v>
      </c>
      <c r="GO1229">
        <v>-36.4</v>
      </c>
      <c r="GP1229">
        <v>4.8600000000000003</v>
      </c>
      <c r="GQ1229">
        <v>5191</v>
      </c>
      <c r="GR1229" t="s">
        <v>37</v>
      </c>
    </row>
    <row r="1230" spans="4:200" x14ac:dyDescent="0.25">
      <c r="D1230">
        <v>42</v>
      </c>
      <c r="E1230" t="s">
        <v>34</v>
      </c>
      <c r="F1230" t="s">
        <v>52</v>
      </c>
      <c r="G1230" t="s">
        <v>36</v>
      </c>
      <c r="H1230" t="s">
        <v>45</v>
      </c>
      <c r="I1230" t="s">
        <v>42</v>
      </c>
      <c r="J1230" t="s">
        <v>37</v>
      </c>
      <c r="K1230" t="s">
        <v>38</v>
      </c>
      <c r="L1230" t="s">
        <v>39</v>
      </c>
      <c r="M1230" t="s">
        <v>61</v>
      </c>
      <c r="N1230">
        <v>198</v>
      </c>
      <c r="O1230">
        <v>1</v>
      </c>
      <c r="P1230">
        <v>999</v>
      </c>
      <c r="Q1230">
        <v>0</v>
      </c>
      <c r="R1230" t="s">
        <v>41</v>
      </c>
      <c r="S1230">
        <v>1.1000000000000001</v>
      </c>
      <c r="T1230">
        <v>93.994</v>
      </c>
      <c r="U1230">
        <v>-36.4</v>
      </c>
      <c r="V1230">
        <v>4.8570000000000002</v>
      </c>
      <c r="W1230">
        <v>5191</v>
      </c>
      <c r="X1230" t="s">
        <v>37</v>
      </c>
      <c r="AD1230">
        <v>41</v>
      </c>
      <c r="AE1230" t="s">
        <v>50</v>
      </c>
      <c r="AF1230" t="s">
        <v>35</v>
      </c>
      <c r="AG1230" t="s">
        <v>47</v>
      </c>
      <c r="AH1230" t="s">
        <v>37</v>
      </c>
      <c r="AI1230" t="s">
        <v>42</v>
      </c>
      <c r="AJ1230" t="s">
        <v>42</v>
      </c>
      <c r="AK1230" t="s">
        <v>38</v>
      </c>
      <c r="AL1230" t="s">
        <v>39</v>
      </c>
      <c r="AM1230" t="s">
        <v>61</v>
      </c>
      <c r="AN1230">
        <v>207</v>
      </c>
      <c r="AO1230">
        <v>4</v>
      </c>
      <c r="AP1230">
        <v>999</v>
      </c>
      <c r="AQ1230">
        <v>0</v>
      </c>
      <c r="AR1230" t="s">
        <v>41</v>
      </c>
      <c r="AS1230">
        <v>-1.8</v>
      </c>
      <c r="AT1230">
        <v>92.893000000000001</v>
      </c>
      <c r="AU1230">
        <v>-46.2</v>
      </c>
      <c r="AV1230">
        <v>1.2909999999999999</v>
      </c>
      <c r="AW1230">
        <v>5099.1000000000004</v>
      </c>
      <c r="AX1230" t="s">
        <v>37</v>
      </c>
      <c r="BC1230">
        <v>31</v>
      </c>
      <c r="BD1230" t="s">
        <v>50</v>
      </c>
      <c r="BE1230" t="s">
        <v>35</v>
      </c>
      <c r="BF1230" t="s">
        <v>48</v>
      </c>
      <c r="BG1230" t="s">
        <v>37</v>
      </c>
      <c r="BH1230" t="s">
        <v>42</v>
      </c>
      <c r="BI1230" t="s">
        <v>37</v>
      </c>
      <c r="BJ1230" t="s">
        <v>68</v>
      </c>
      <c r="BK1230" t="s">
        <v>72</v>
      </c>
      <c r="BL1230" t="s">
        <v>61</v>
      </c>
      <c r="BM1230">
        <v>60</v>
      </c>
      <c r="BN1230">
        <v>2</v>
      </c>
      <c r="BO1230">
        <v>999</v>
      </c>
      <c r="BP1230">
        <v>0</v>
      </c>
      <c r="BQ1230" t="s">
        <v>41</v>
      </c>
      <c r="BR1230">
        <v>-0.1</v>
      </c>
      <c r="BS1230">
        <v>93.2</v>
      </c>
      <c r="BT1230">
        <v>-42</v>
      </c>
      <c r="BU1230">
        <v>4.1529999999999996</v>
      </c>
      <c r="BV1230">
        <v>5195.8</v>
      </c>
      <c r="BW1230" t="s">
        <v>37</v>
      </c>
      <c r="CB1230">
        <v>29</v>
      </c>
      <c r="CC1230" t="s">
        <v>43</v>
      </c>
      <c r="CD1230" t="s">
        <v>53</v>
      </c>
      <c r="CE1230" t="s">
        <v>44</v>
      </c>
      <c r="CF1230" t="s">
        <v>37</v>
      </c>
      <c r="CG1230" t="s">
        <v>37</v>
      </c>
      <c r="CH1230" t="s">
        <v>37</v>
      </c>
      <c r="CI1230" t="s">
        <v>38</v>
      </c>
      <c r="CJ1230" t="s">
        <v>39</v>
      </c>
      <c r="CK1230" t="s">
        <v>62</v>
      </c>
      <c r="CL1230">
        <v>282</v>
      </c>
      <c r="CM1230">
        <v>1</v>
      </c>
      <c r="CN1230">
        <v>999</v>
      </c>
      <c r="CO1230">
        <v>0</v>
      </c>
      <c r="CP1230" t="s">
        <v>41</v>
      </c>
      <c r="CQ1230">
        <v>1.1000000000000001</v>
      </c>
      <c r="CR1230">
        <v>93.994</v>
      </c>
      <c r="CS1230">
        <v>-36.4</v>
      </c>
      <c r="CT1230">
        <v>4.859</v>
      </c>
      <c r="CU1230">
        <v>5191</v>
      </c>
      <c r="CV1230" t="s">
        <v>37</v>
      </c>
      <c r="DZ1230">
        <v>33</v>
      </c>
      <c r="EA1230" t="s">
        <v>51</v>
      </c>
      <c r="EB1230" t="s">
        <v>52</v>
      </c>
      <c r="EC1230" t="s">
        <v>49</v>
      </c>
      <c r="ED1230" t="s">
        <v>37</v>
      </c>
      <c r="EE1230" t="s">
        <v>37</v>
      </c>
      <c r="EF1230" t="s">
        <v>37</v>
      </c>
      <c r="EG1230" t="s">
        <v>68</v>
      </c>
      <c r="EH1230" t="s">
        <v>69</v>
      </c>
      <c r="EI1230" t="s">
        <v>40</v>
      </c>
      <c r="EJ1230">
        <v>145</v>
      </c>
      <c r="EK1230">
        <v>3</v>
      </c>
      <c r="EL1230">
        <v>999</v>
      </c>
      <c r="EM1230">
        <v>0</v>
      </c>
      <c r="EN1230" t="s">
        <v>41</v>
      </c>
      <c r="EO1230">
        <v>1.4</v>
      </c>
      <c r="EP1230">
        <v>93.444000000000003</v>
      </c>
      <c r="EQ1230">
        <v>-36.1</v>
      </c>
      <c r="ER1230">
        <v>4.9630000000000001</v>
      </c>
      <c r="ES1230">
        <v>5228.1000000000004</v>
      </c>
      <c r="ET1230" t="s">
        <v>37</v>
      </c>
      <c r="EY1230">
        <v>29</v>
      </c>
      <c r="EZ1230" t="s">
        <v>46</v>
      </c>
      <c r="FA1230" t="s">
        <v>52</v>
      </c>
      <c r="FB1230" t="s">
        <v>57</v>
      </c>
      <c r="FC1230" t="s">
        <v>37</v>
      </c>
      <c r="FD1230" t="s">
        <v>42</v>
      </c>
      <c r="FE1230" t="s">
        <v>37</v>
      </c>
      <c r="FF1230" t="s">
        <v>68</v>
      </c>
      <c r="FG1230" t="s">
        <v>39</v>
      </c>
      <c r="FH1230" t="s">
        <v>64</v>
      </c>
      <c r="FI1230">
        <v>223</v>
      </c>
      <c r="FJ1230">
        <v>5</v>
      </c>
      <c r="FK1230">
        <v>999</v>
      </c>
      <c r="FL1230">
        <v>0</v>
      </c>
      <c r="FM1230" t="s">
        <v>41</v>
      </c>
      <c r="FN1230">
        <v>-1.8</v>
      </c>
      <c r="FO1230">
        <v>92.893000000000001</v>
      </c>
      <c r="FP1230">
        <v>-46.2</v>
      </c>
      <c r="FQ1230">
        <v>1.25</v>
      </c>
      <c r="FR1230">
        <v>5099.1000000000004</v>
      </c>
      <c r="FS1230" t="s">
        <v>37</v>
      </c>
      <c r="FX1230">
        <v>55</v>
      </c>
      <c r="FY1230" t="s">
        <v>34</v>
      </c>
      <c r="FZ1230" t="s">
        <v>53</v>
      </c>
      <c r="GA1230" t="s">
        <v>45</v>
      </c>
      <c r="GB1230" t="s">
        <v>45</v>
      </c>
      <c r="GC1230" t="s">
        <v>42</v>
      </c>
      <c r="GD1230" t="s">
        <v>37</v>
      </c>
      <c r="GE1230" t="s">
        <v>38</v>
      </c>
      <c r="GF1230" t="s">
        <v>39</v>
      </c>
      <c r="GG1230" t="s">
        <v>61</v>
      </c>
      <c r="GH1230">
        <v>376</v>
      </c>
      <c r="GI1230">
        <v>3</v>
      </c>
      <c r="GJ1230">
        <v>999</v>
      </c>
      <c r="GK1230">
        <v>0</v>
      </c>
      <c r="GL1230" t="s">
        <v>41</v>
      </c>
      <c r="GM1230">
        <v>1.1000000000000001</v>
      </c>
      <c r="GN1230">
        <v>93.994</v>
      </c>
      <c r="GO1230">
        <v>-36.4</v>
      </c>
      <c r="GP1230">
        <v>4.8570000000000002</v>
      </c>
      <c r="GQ1230">
        <v>5191</v>
      </c>
      <c r="GR1230" t="s">
        <v>37</v>
      </c>
    </row>
    <row r="1231" spans="4:200" x14ac:dyDescent="0.25">
      <c r="D1231">
        <v>42</v>
      </c>
      <c r="E1231" t="s">
        <v>50</v>
      </c>
      <c r="F1231" t="s">
        <v>35</v>
      </c>
      <c r="G1231" t="s">
        <v>36</v>
      </c>
      <c r="H1231" t="s">
        <v>45</v>
      </c>
      <c r="I1231" t="s">
        <v>37</v>
      </c>
      <c r="J1231" t="s">
        <v>37</v>
      </c>
      <c r="K1231" t="s">
        <v>38</v>
      </c>
      <c r="L1231" t="s">
        <v>39</v>
      </c>
      <c r="M1231" t="s">
        <v>61</v>
      </c>
      <c r="N1231">
        <v>114</v>
      </c>
      <c r="O1231">
        <v>2</v>
      </c>
      <c r="P1231">
        <v>999</v>
      </c>
      <c r="Q1231">
        <v>0</v>
      </c>
      <c r="R1231" t="s">
        <v>41</v>
      </c>
      <c r="S1231">
        <v>1.1000000000000001</v>
      </c>
      <c r="T1231">
        <v>93.994</v>
      </c>
      <c r="U1231">
        <v>-36.4</v>
      </c>
      <c r="V1231">
        <v>4.8570000000000002</v>
      </c>
      <c r="W1231">
        <v>5191</v>
      </c>
      <c r="X1231" t="s">
        <v>37</v>
      </c>
      <c r="AD1231">
        <v>41</v>
      </c>
      <c r="AE1231" t="s">
        <v>34</v>
      </c>
      <c r="AF1231" t="s">
        <v>35</v>
      </c>
      <c r="AG1231" t="s">
        <v>47</v>
      </c>
      <c r="AH1231" t="s">
        <v>37</v>
      </c>
      <c r="AI1231" t="s">
        <v>42</v>
      </c>
      <c r="AJ1231" t="s">
        <v>37</v>
      </c>
      <c r="AK1231" t="s">
        <v>68</v>
      </c>
      <c r="AL1231" t="s">
        <v>39</v>
      </c>
      <c r="AM1231" t="s">
        <v>61</v>
      </c>
      <c r="AN1231">
        <v>223</v>
      </c>
      <c r="AO1231">
        <v>4</v>
      </c>
      <c r="AP1231">
        <v>999</v>
      </c>
      <c r="AQ1231">
        <v>1</v>
      </c>
      <c r="AR1231" t="s">
        <v>71</v>
      </c>
      <c r="AS1231">
        <v>-1.8</v>
      </c>
      <c r="AT1231">
        <v>92.893000000000001</v>
      </c>
      <c r="AU1231">
        <v>-46.2</v>
      </c>
      <c r="AV1231">
        <v>1.2909999999999999</v>
      </c>
      <c r="AW1231">
        <v>5099.1000000000004</v>
      </c>
      <c r="AX1231" t="s">
        <v>37</v>
      </c>
      <c r="BC1231">
        <v>31</v>
      </c>
      <c r="BD1231" t="s">
        <v>50</v>
      </c>
      <c r="BE1231" t="s">
        <v>35</v>
      </c>
      <c r="BF1231" t="s">
        <v>48</v>
      </c>
      <c r="BG1231" t="s">
        <v>37</v>
      </c>
      <c r="BH1231" t="s">
        <v>42</v>
      </c>
      <c r="BI1231" t="s">
        <v>37</v>
      </c>
      <c r="BJ1231" t="s">
        <v>68</v>
      </c>
      <c r="BK1231" t="s">
        <v>72</v>
      </c>
      <c r="BL1231" t="s">
        <v>62</v>
      </c>
      <c r="BM1231">
        <v>167</v>
      </c>
      <c r="BN1231">
        <v>3</v>
      </c>
      <c r="BO1231">
        <v>999</v>
      </c>
      <c r="BP1231">
        <v>0</v>
      </c>
      <c r="BQ1231" t="s">
        <v>41</v>
      </c>
      <c r="BR1231">
        <v>-0.1</v>
      </c>
      <c r="BS1231">
        <v>93.2</v>
      </c>
      <c r="BT1231">
        <v>-42</v>
      </c>
      <c r="BU1231">
        <v>4.12</v>
      </c>
      <c r="BV1231">
        <v>5195.8</v>
      </c>
      <c r="BW1231" t="s">
        <v>37</v>
      </c>
      <c r="CB1231">
        <v>29</v>
      </c>
      <c r="CC1231" t="s">
        <v>43</v>
      </c>
      <c r="CD1231" t="s">
        <v>53</v>
      </c>
      <c r="CE1231" t="s">
        <v>44</v>
      </c>
      <c r="CF1231" t="s">
        <v>37</v>
      </c>
      <c r="CG1231" t="s">
        <v>37</v>
      </c>
      <c r="CH1231" t="s">
        <v>37</v>
      </c>
      <c r="CI1231" t="s">
        <v>38</v>
      </c>
      <c r="CJ1231" t="s">
        <v>39</v>
      </c>
      <c r="CK1231" t="s">
        <v>62</v>
      </c>
      <c r="CL1231">
        <v>869</v>
      </c>
      <c r="CM1231">
        <v>1</v>
      </c>
      <c r="CN1231">
        <v>999</v>
      </c>
      <c r="CO1231">
        <v>0</v>
      </c>
      <c r="CP1231" t="s">
        <v>41</v>
      </c>
      <c r="CQ1231">
        <v>1.1000000000000001</v>
      </c>
      <c r="CR1231">
        <v>93.994</v>
      </c>
      <c r="CS1231">
        <v>-36.4</v>
      </c>
      <c r="CT1231">
        <v>4.859</v>
      </c>
      <c r="CU1231">
        <v>5191</v>
      </c>
      <c r="CV1231" t="s">
        <v>37</v>
      </c>
      <c r="DZ1231">
        <v>33</v>
      </c>
      <c r="EA1231" t="s">
        <v>51</v>
      </c>
      <c r="EB1231" t="s">
        <v>52</v>
      </c>
      <c r="EC1231" t="s">
        <v>49</v>
      </c>
      <c r="ED1231" t="s">
        <v>37</v>
      </c>
      <c r="EE1231" t="s">
        <v>37</v>
      </c>
      <c r="EF1231" t="s">
        <v>37</v>
      </c>
      <c r="EG1231" t="s">
        <v>68</v>
      </c>
      <c r="EH1231" t="s">
        <v>69</v>
      </c>
      <c r="EI1231" t="s">
        <v>40</v>
      </c>
      <c r="EJ1231">
        <v>176</v>
      </c>
      <c r="EK1231">
        <v>2</v>
      </c>
      <c r="EL1231">
        <v>999</v>
      </c>
      <c r="EM1231">
        <v>0</v>
      </c>
      <c r="EN1231" t="s">
        <v>41</v>
      </c>
      <c r="EO1231">
        <v>1.4</v>
      </c>
      <c r="EP1231">
        <v>93.444000000000003</v>
      </c>
      <c r="EQ1231">
        <v>-36.1</v>
      </c>
      <c r="ER1231">
        <v>4.9630000000000001</v>
      </c>
      <c r="ES1231">
        <v>5228.1000000000004</v>
      </c>
      <c r="ET1231" t="s">
        <v>37</v>
      </c>
      <c r="EY1231">
        <v>29</v>
      </c>
      <c r="EZ1231" t="s">
        <v>51</v>
      </c>
      <c r="FA1231" t="s">
        <v>52</v>
      </c>
      <c r="FB1231" t="s">
        <v>57</v>
      </c>
      <c r="FC1231" t="s">
        <v>37</v>
      </c>
      <c r="FD1231" t="s">
        <v>42</v>
      </c>
      <c r="FE1231" t="s">
        <v>42</v>
      </c>
      <c r="FF1231" t="s">
        <v>68</v>
      </c>
      <c r="FG1231" t="s">
        <v>39</v>
      </c>
      <c r="FH1231" t="s">
        <v>64</v>
      </c>
      <c r="FI1231">
        <v>215</v>
      </c>
      <c r="FJ1231">
        <v>2</v>
      </c>
      <c r="FK1231">
        <v>999</v>
      </c>
      <c r="FL1231">
        <v>0</v>
      </c>
      <c r="FM1231" t="s">
        <v>41</v>
      </c>
      <c r="FN1231">
        <v>-1.8</v>
      </c>
      <c r="FO1231">
        <v>92.893000000000001</v>
      </c>
      <c r="FP1231">
        <v>-46.2</v>
      </c>
      <c r="FQ1231">
        <v>1.25</v>
      </c>
      <c r="FR1231">
        <v>5099.1000000000004</v>
      </c>
      <c r="FS1231" t="s">
        <v>37</v>
      </c>
      <c r="FX1231">
        <v>55</v>
      </c>
      <c r="FY1231" t="s">
        <v>45</v>
      </c>
      <c r="FZ1231" t="s">
        <v>35</v>
      </c>
      <c r="GA1231" t="s">
        <v>45</v>
      </c>
      <c r="GB1231" t="s">
        <v>45</v>
      </c>
      <c r="GC1231" t="s">
        <v>37</v>
      </c>
      <c r="GD1231" t="s">
        <v>37</v>
      </c>
      <c r="GE1231" t="s">
        <v>38</v>
      </c>
      <c r="GF1231" t="s">
        <v>39</v>
      </c>
      <c r="GG1231" t="s">
        <v>64</v>
      </c>
      <c r="GH1231">
        <v>319</v>
      </c>
      <c r="GI1231">
        <v>1</v>
      </c>
      <c r="GJ1231">
        <v>999</v>
      </c>
      <c r="GK1231">
        <v>0</v>
      </c>
      <c r="GL1231" t="s">
        <v>41</v>
      </c>
      <c r="GM1231">
        <v>1.1000000000000001</v>
      </c>
      <c r="GN1231">
        <v>93.994</v>
      </c>
      <c r="GO1231">
        <v>-36.4</v>
      </c>
      <c r="GP1231">
        <v>4.8639999999999999</v>
      </c>
      <c r="GQ1231">
        <v>5191</v>
      </c>
      <c r="GR1231" t="s">
        <v>37</v>
      </c>
    </row>
    <row r="1232" spans="4:200" x14ac:dyDescent="0.25">
      <c r="D1232">
        <v>42</v>
      </c>
      <c r="E1232" t="s">
        <v>50</v>
      </c>
      <c r="F1232" t="s">
        <v>35</v>
      </c>
      <c r="G1232" t="s">
        <v>36</v>
      </c>
      <c r="H1232" t="s">
        <v>45</v>
      </c>
      <c r="I1232" t="s">
        <v>37</v>
      </c>
      <c r="J1232" t="s">
        <v>37</v>
      </c>
      <c r="K1232" t="s">
        <v>38</v>
      </c>
      <c r="L1232" t="s">
        <v>39</v>
      </c>
      <c r="M1232" t="s">
        <v>62</v>
      </c>
      <c r="N1232">
        <v>332</v>
      </c>
      <c r="O1232">
        <v>2</v>
      </c>
      <c r="P1232">
        <v>999</v>
      </c>
      <c r="Q1232">
        <v>0</v>
      </c>
      <c r="R1232" t="s">
        <v>41</v>
      </c>
      <c r="S1232">
        <v>1.1000000000000001</v>
      </c>
      <c r="T1232">
        <v>93.994</v>
      </c>
      <c r="U1232">
        <v>-36.4</v>
      </c>
      <c r="V1232">
        <v>4.8559999999999999</v>
      </c>
      <c r="W1232">
        <v>5191</v>
      </c>
      <c r="X1232" t="s">
        <v>37</v>
      </c>
      <c r="AD1232">
        <v>41</v>
      </c>
      <c r="AE1232" t="s">
        <v>50</v>
      </c>
      <c r="AF1232" t="s">
        <v>35</v>
      </c>
      <c r="AG1232" t="s">
        <v>47</v>
      </c>
      <c r="AH1232" t="s">
        <v>45</v>
      </c>
      <c r="AI1232" t="s">
        <v>37</v>
      </c>
      <c r="AJ1232" t="s">
        <v>37</v>
      </c>
      <c r="AK1232" t="s">
        <v>68</v>
      </c>
      <c r="AL1232" t="s">
        <v>39</v>
      </c>
      <c r="AM1232" t="s">
        <v>61</v>
      </c>
      <c r="AN1232">
        <v>399</v>
      </c>
      <c r="AO1232">
        <v>4</v>
      </c>
      <c r="AP1232">
        <v>999</v>
      </c>
      <c r="AQ1232">
        <v>0</v>
      </c>
      <c r="AR1232" t="s">
        <v>41</v>
      </c>
      <c r="AS1232">
        <v>-1.8</v>
      </c>
      <c r="AT1232">
        <v>92.893000000000001</v>
      </c>
      <c r="AU1232">
        <v>-46.2</v>
      </c>
      <c r="AV1232">
        <v>1.2909999999999999</v>
      </c>
      <c r="AW1232">
        <v>5099.1000000000004</v>
      </c>
      <c r="AX1232" t="s">
        <v>37</v>
      </c>
      <c r="BC1232">
        <v>31</v>
      </c>
      <c r="BD1232" t="s">
        <v>51</v>
      </c>
      <c r="BE1232" t="s">
        <v>52</v>
      </c>
      <c r="BF1232" t="s">
        <v>48</v>
      </c>
      <c r="BG1232" t="s">
        <v>45</v>
      </c>
      <c r="BH1232" t="s">
        <v>42</v>
      </c>
      <c r="BI1232" t="s">
        <v>42</v>
      </c>
      <c r="BJ1232" t="s">
        <v>68</v>
      </c>
      <c r="BK1232" t="s">
        <v>72</v>
      </c>
      <c r="BL1232" t="s">
        <v>62</v>
      </c>
      <c r="BM1232">
        <v>131</v>
      </c>
      <c r="BN1232">
        <v>1</v>
      </c>
      <c r="BO1232">
        <v>999</v>
      </c>
      <c r="BP1232">
        <v>1</v>
      </c>
      <c r="BQ1232" t="s">
        <v>71</v>
      </c>
      <c r="BR1232">
        <v>-0.1</v>
      </c>
      <c r="BS1232">
        <v>93.2</v>
      </c>
      <c r="BT1232">
        <v>-42</v>
      </c>
      <c r="BU1232">
        <v>4.12</v>
      </c>
      <c r="BV1232">
        <v>5195.8</v>
      </c>
      <c r="BW1232" t="s">
        <v>37</v>
      </c>
      <c r="CB1232">
        <v>29</v>
      </c>
      <c r="CC1232" t="s">
        <v>50</v>
      </c>
      <c r="CD1232" t="s">
        <v>35</v>
      </c>
      <c r="CE1232" t="s">
        <v>44</v>
      </c>
      <c r="CF1232" t="s">
        <v>37</v>
      </c>
      <c r="CG1232" t="s">
        <v>37</v>
      </c>
      <c r="CH1232" t="s">
        <v>42</v>
      </c>
      <c r="CI1232" t="s">
        <v>38</v>
      </c>
      <c r="CJ1232" t="s">
        <v>39</v>
      </c>
      <c r="CK1232" t="s">
        <v>62</v>
      </c>
      <c r="CL1232">
        <v>125</v>
      </c>
      <c r="CM1232">
        <v>1</v>
      </c>
      <c r="CN1232">
        <v>999</v>
      </c>
      <c r="CO1232">
        <v>0</v>
      </c>
      <c r="CP1232" t="s">
        <v>41</v>
      </c>
      <c r="CQ1232">
        <v>1.1000000000000001</v>
      </c>
      <c r="CR1232">
        <v>93.994</v>
      </c>
      <c r="CS1232">
        <v>-36.4</v>
      </c>
      <c r="CT1232">
        <v>4.859</v>
      </c>
      <c r="CU1232">
        <v>5191</v>
      </c>
      <c r="CV1232" t="s">
        <v>37</v>
      </c>
      <c r="DZ1232">
        <v>33</v>
      </c>
      <c r="EA1232" t="s">
        <v>51</v>
      </c>
      <c r="EB1232" t="s">
        <v>52</v>
      </c>
      <c r="EC1232" t="s">
        <v>49</v>
      </c>
      <c r="ED1232" t="s">
        <v>37</v>
      </c>
      <c r="EE1232" t="s">
        <v>37</v>
      </c>
      <c r="EF1232" t="s">
        <v>37</v>
      </c>
      <c r="EG1232" t="s">
        <v>68</v>
      </c>
      <c r="EH1232" t="s">
        <v>69</v>
      </c>
      <c r="EI1232" t="s">
        <v>40</v>
      </c>
      <c r="EJ1232">
        <v>97</v>
      </c>
      <c r="EK1232">
        <v>3</v>
      </c>
      <c r="EL1232">
        <v>999</v>
      </c>
      <c r="EM1232">
        <v>0</v>
      </c>
      <c r="EN1232" t="s">
        <v>41</v>
      </c>
      <c r="EO1232">
        <v>1.4</v>
      </c>
      <c r="EP1232">
        <v>93.444000000000003</v>
      </c>
      <c r="EQ1232">
        <v>-36.1</v>
      </c>
      <c r="ER1232">
        <v>4.9630000000000001</v>
      </c>
      <c r="ES1232">
        <v>5228.1000000000004</v>
      </c>
      <c r="ET1232" t="s">
        <v>37</v>
      </c>
      <c r="EY1232">
        <v>29</v>
      </c>
      <c r="EZ1232" t="s">
        <v>46</v>
      </c>
      <c r="FA1232" t="s">
        <v>52</v>
      </c>
      <c r="FB1232" t="s">
        <v>57</v>
      </c>
      <c r="FC1232" t="s">
        <v>45</v>
      </c>
      <c r="FD1232" t="s">
        <v>42</v>
      </c>
      <c r="FE1232" t="s">
        <v>37</v>
      </c>
      <c r="FF1232" t="s">
        <v>68</v>
      </c>
      <c r="FG1232" t="s">
        <v>39</v>
      </c>
      <c r="FH1232" t="s">
        <v>64</v>
      </c>
      <c r="FI1232">
        <v>104</v>
      </c>
      <c r="FJ1232">
        <v>10</v>
      </c>
      <c r="FK1232">
        <v>999</v>
      </c>
      <c r="FL1232">
        <v>0</v>
      </c>
      <c r="FM1232" t="s">
        <v>41</v>
      </c>
      <c r="FN1232">
        <v>-1.8</v>
      </c>
      <c r="FO1232">
        <v>92.893000000000001</v>
      </c>
      <c r="FP1232">
        <v>-46.2</v>
      </c>
      <c r="FQ1232">
        <v>1.25</v>
      </c>
      <c r="FR1232">
        <v>5099.1000000000004</v>
      </c>
      <c r="FS1232" t="s">
        <v>37</v>
      </c>
      <c r="FX1232">
        <v>55</v>
      </c>
      <c r="FY1232" t="s">
        <v>45</v>
      </c>
      <c r="FZ1232" t="s">
        <v>35</v>
      </c>
      <c r="GA1232" t="s">
        <v>45</v>
      </c>
      <c r="GB1232" t="s">
        <v>45</v>
      </c>
      <c r="GC1232" t="s">
        <v>42</v>
      </c>
      <c r="GD1232" t="s">
        <v>37</v>
      </c>
      <c r="GE1232" t="s">
        <v>38</v>
      </c>
      <c r="GF1232" t="s">
        <v>39</v>
      </c>
      <c r="GG1232" t="s">
        <v>64</v>
      </c>
      <c r="GH1232">
        <v>449</v>
      </c>
      <c r="GI1232">
        <v>1</v>
      </c>
      <c r="GJ1232">
        <v>999</v>
      </c>
      <c r="GK1232">
        <v>0</v>
      </c>
      <c r="GL1232" t="s">
        <v>41</v>
      </c>
      <c r="GM1232">
        <v>1.1000000000000001</v>
      </c>
      <c r="GN1232">
        <v>93.994</v>
      </c>
      <c r="GO1232">
        <v>-36.4</v>
      </c>
      <c r="GP1232">
        <v>4.8639999999999999</v>
      </c>
      <c r="GQ1232">
        <v>5191</v>
      </c>
      <c r="GR1232" t="s">
        <v>37</v>
      </c>
    </row>
    <row r="1233" spans="4:200" x14ac:dyDescent="0.25">
      <c r="D1233">
        <v>42</v>
      </c>
      <c r="E1233" t="s">
        <v>50</v>
      </c>
      <c r="F1233" t="s">
        <v>35</v>
      </c>
      <c r="G1233" t="s">
        <v>36</v>
      </c>
      <c r="H1233" t="s">
        <v>45</v>
      </c>
      <c r="I1233" t="s">
        <v>45</v>
      </c>
      <c r="J1233" t="s">
        <v>45</v>
      </c>
      <c r="K1233" t="s">
        <v>38</v>
      </c>
      <c r="L1233" t="s">
        <v>39</v>
      </c>
      <c r="M1233" t="s">
        <v>62</v>
      </c>
      <c r="N1233">
        <v>42</v>
      </c>
      <c r="O1233">
        <v>2</v>
      </c>
      <c r="P1233">
        <v>999</v>
      </c>
      <c r="Q1233">
        <v>0</v>
      </c>
      <c r="R1233" t="s">
        <v>41</v>
      </c>
      <c r="S1233">
        <v>1.1000000000000001</v>
      </c>
      <c r="T1233">
        <v>93.994</v>
      </c>
      <c r="U1233">
        <v>-36.4</v>
      </c>
      <c r="V1233">
        <v>4.8559999999999999</v>
      </c>
      <c r="W1233">
        <v>5191</v>
      </c>
      <c r="X1233" t="s">
        <v>37</v>
      </c>
      <c r="AD1233">
        <v>41</v>
      </c>
      <c r="AE1233" t="s">
        <v>50</v>
      </c>
      <c r="AF1233" t="s">
        <v>35</v>
      </c>
      <c r="AG1233" t="s">
        <v>47</v>
      </c>
      <c r="AH1233" t="s">
        <v>45</v>
      </c>
      <c r="AI1233" t="s">
        <v>37</v>
      </c>
      <c r="AJ1233" t="s">
        <v>42</v>
      </c>
      <c r="AK1233" t="s">
        <v>68</v>
      </c>
      <c r="AL1233" t="s">
        <v>39</v>
      </c>
      <c r="AM1233" t="s">
        <v>61</v>
      </c>
      <c r="AN1233">
        <v>178</v>
      </c>
      <c r="AO1233">
        <v>3</v>
      </c>
      <c r="AP1233">
        <v>999</v>
      </c>
      <c r="AQ1233">
        <v>1</v>
      </c>
      <c r="AR1233" t="s">
        <v>71</v>
      </c>
      <c r="AS1233">
        <v>-1.8</v>
      </c>
      <c r="AT1233">
        <v>92.893000000000001</v>
      </c>
      <c r="AU1233">
        <v>-46.2</v>
      </c>
      <c r="AV1233">
        <v>1.2909999999999999</v>
      </c>
      <c r="AW1233">
        <v>5099.1000000000004</v>
      </c>
      <c r="AX1233" t="s">
        <v>37</v>
      </c>
      <c r="BC1233">
        <v>31</v>
      </c>
      <c r="BD1233" t="s">
        <v>51</v>
      </c>
      <c r="BE1233" t="s">
        <v>35</v>
      </c>
      <c r="BF1233" t="s">
        <v>48</v>
      </c>
      <c r="BG1233" t="s">
        <v>37</v>
      </c>
      <c r="BH1233" t="s">
        <v>42</v>
      </c>
      <c r="BI1233" t="s">
        <v>37</v>
      </c>
      <c r="BJ1233" t="s">
        <v>68</v>
      </c>
      <c r="BK1233" t="s">
        <v>72</v>
      </c>
      <c r="BL1233" t="s">
        <v>62</v>
      </c>
      <c r="BM1233">
        <v>17</v>
      </c>
      <c r="BN1233">
        <v>5</v>
      </c>
      <c r="BO1233">
        <v>999</v>
      </c>
      <c r="BP1233">
        <v>1</v>
      </c>
      <c r="BQ1233" t="s">
        <v>71</v>
      </c>
      <c r="BR1233">
        <v>-0.1</v>
      </c>
      <c r="BS1233">
        <v>93.2</v>
      </c>
      <c r="BT1233">
        <v>-42</v>
      </c>
      <c r="BU1233">
        <v>4.12</v>
      </c>
      <c r="BV1233">
        <v>5195.8</v>
      </c>
      <c r="BW1233" t="s">
        <v>37</v>
      </c>
      <c r="CB1233">
        <v>29</v>
      </c>
      <c r="CC1233" t="s">
        <v>46</v>
      </c>
      <c r="CD1233" t="s">
        <v>52</v>
      </c>
      <c r="CE1233" t="s">
        <v>44</v>
      </c>
      <c r="CF1233" t="s">
        <v>37</v>
      </c>
      <c r="CG1233" t="s">
        <v>42</v>
      </c>
      <c r="CH1233" t="s">
        <v>42</v>
      </c>
      <c r="CI1233" t="s">
        <v>38</v>
      </c>
      <c r="CJ1233" t="s">
        <v>39</v>
      </c>
      <c r="CK1233" t="s">
        <v>62</v>
      </c>
      <c r="CL1233">
        <v>167</v>
      </c>
      <c r="CM1233">
        <v>3</v>
      </c>
      <c r="CN1233">
        <v>999</v>
      </c>
      <c r="CO1233">
        <v>0</v>
      </c>
      <c r="CP1233" t="s">
        <v>41</v>
      </c>
      <c r="CQ1233">
        <v>1.1000000000000001</v>
      </c>
      <c r="CR1233">
        <v>93.994</v>
      </c>
      <c r="CS1233">
        <v>-36.4</v>
      </c>
      <c r="CT1233">
        <v>4.859</v>
      </c>
      <c r="CU1233">
        <v>5191</v>
      </c>
      <c r="CV1233" t="s">
        <v>37</v>
      </c>
      <c r="DZ1233">
        <v>33</v>
      </c>
      <c r="EA1233" t="s">
        <v>56</v>
      </c>
      <c r="EB1233" t="s">
        <v>53</v>
      </c>
      <c r="EC1233" t="s">
        <v>49</v>
      </c>
      <c r="ED1233" t="s">
        <v>37</v>
      </c>
      <c r="EE1233" t="s">
        <v>42</v>
      </c>
      <c r="EF1233" t="s">
        <v>37</v>
      </c>
      <c r="EG1233" t="s">
        <v>38</v>
      </c>
      <c r="EH1233" t="s">
        <v>69</v>
      </c>
      <c r="EI1233" t="s">
        <v>40</v>
      </c>
      <c r="EJ1233">
        <v>331</v>
      </c>
      <c r="EK1233">
        <v>1</v>
      </c>
      <c r="EL1233">
        <v>999</v>
      </c>
      <c r="EM1233">
        <v>0</v>
      </c>
      <c r="EN1233" t="s">
        <v>41</v>
      </c>
      <c r="EO1233">
        <v>1.4</v>
      </c>
      <c r="EP1233">
        <v>93.444000000000003</v>
      </c>
      <c r="EQ1233">
        <v>-36.1</v>
      </c>
      <c r="ER1233">
        <v>4.9630000000000001</v>
      </c>
      <c r="ES1233">
        <v>5228.1000000000004</v>
      </c>
      <c r="ET1233" t="s">
        <v>37</v>
      </c>
      <c r="EY1233">
        <v>29</v>
      </c>
      <c r="EZ1233" t="s">
        <v>46</v>
      </c>
      <c r="FA1233" t="s">
        <v>52</v>
      </c>
      <c r="FB1233" t="s">
        <v>57</v>
      </c>
      <c r="FC1233" t="s">
        <v>45</v>
      </c>
      <c r="FD1233" t="s">
        <v>37</v>
      </c>
      <c r="FE1233" t="s">
        <v>37</v>
      </c>
      <c r="FF1233" t="s">
        <v>68</v>
      </c>
      <c r="FG1233" t="s">
        <v>39</v>
      </c>
      <c r="FH1233" t="s">
        <v>40</v>
      </c>
      <c r="FI1233">
        <v>226</v>
      </c>
      <c r="FJ1233">
        <v>1</v>
      </c>
      <c r="FK1233">
        <v>999</v>
      </c>
      <c r="FL1233">
        <v>0</v>
      </c>
      <c r="FM1233" t="s">
        <v>41</v>
      </c>
      <c r="FN1233">
        <v>-1.8</v>
      </c>
      <c r="FO1233">
        <v>92.893000000000001</v>
      </c>
      <c r="FP1233">
        <v>-46.2</v>
      </c>
      <c r="FQ1233">
        <v>1.244</v>
      </c>
      <c r="FR1233">
        <v>5099.1000000000004</v>
      </c>
      <c r="FS1233" t="s">
        <v>37</v>
      </c>
      <c r="FX1233">
        <v>55</v>
      </c>
      <c r="FY1233" t="s">
        <v>46</v>
      </c>
      <c r="FZ1233" t="s">
        <v>53</v>
      </c>
      <c r="GA1233" t="s">
        <v>45</v>
      </c>
      <c r="GB1233" t="s">
        <v>45</v>
      </c>
      <c r="GC1233" t="s">
        <v>42</v>
      </c>
      <c r="GD1233" t="s">
        <v>37</v>
      </c>
      <c r="GE1233" t="s">
        <v>38</v>
      </c>
      <c r="GF1233" t="s">
        <v>66</v>
      </c>
      <c r="GG1233" t="s">
        <v>40</v>
      </c>
      <c r="GH1233">
        <v>49</v>
      </c>
      <c r="GI1233">
        <v>1</v>
      </c>
      <c r="GJ1233">
        <v>999</v>
      </c>
      <c r="GK1233">
        <v>0</v>
      </c>
      <c r="GL1233" t="s">
        <v>41</v>
      </c>
      <c r="GM1233">
        <v>1.4</v>
      </c>
      <c r="GN1233">
        <v>94.465000000000003</v>
      </c>
      <c r="GO1233">
        <v>-41.8</v>
      </c>
      <c r="GP1233">
        <v>4.8650000000000002</v>
      </c>
      <c r="GQ1233">
        <v>5228.1000000000004</v>
      </c>
      <c r="GR1233" t="s">
        <v>37</v>
      </c>
    </row>
    <row r="1234" spans="4:200" x14ac:dyDescent="0.25">
      <c r="D1234">
        <v>42</v>
      </c>
      <c r="E1234" t="s">
        <v>50</v>
      </c>
      <c r="F1234" t="s">
        <v>35</v>
      </c>
      <c r="G1234" t="s">
        <v>36</v>
      </c>
      <c r="H1234" t="s">
        <v>45</v>
      </c>
      <c r="I1234" t="s">
        <v>42</v>
      </c>
      <c r="J1234" t="s">
        <v>37</v>
      </c>
      <c r="K1234" t="s">
        <v>38</v>
      </c>
      <c r="L1234" t="s">
        <v>39</v>
      </c>
      <c r="M1234" t="s">
        <v>62</v>
      </c>
      <c r="N1234">
        <v>191</v>
      </c>
      <c r="O1234">
        <v>4</v>
      </c>
      <c r="P1234">
        <v>999</v>
      </c>
      <c r="Q1234">
        <v>0</v>
      </c>
      <c r="R1234" t="s">
        <v>41</v>
      </c>
      <c r="S1234">
        <v>1.1000000000000001</v>
      </c>
      <c r="T1234">
        <v>93.994</v>
      </c>
      <c r="U1234">
        <v>-36.4</v>
      </c>
      <c r="V1234">
        <v>4.8559999999999999</v>
      </c>
      <c r="W1234">
        <v>5191</v>
      </c>
      <c r="X1234" t="s">
        <v>37</v>
      </c>
      <c r="AD1234">
        <v>41</v>
      </c>
      <c r="AE1234" t="s">
        <v>50</v>
      </c>
      <c r="AF1234" t="s">
        <v>35</v>
      </c>
      <c r="AG1234" t="s">
        <v>47</v>
      </c>
      <c r="AH1234" t="s">
        <v>37</v>
      </c>
      <c r="AI1234" t="s">
        <v>42</v>
      </c>
      <c r="AJ1234" t="s">
        <v>37</v>
      </c>
      <c r="AK1234" t="s">
        <v>68</v>
      </c>
      <c r="AL1234" t="s">
        <v>39</v>
      </c>
      <c r="AM1234" t="s">
        <v>64</v>
      </c>
      <c r="AN1234">
        <v>432</v>
      </c>
      <c r="AO1234">
        <v>1</v>
      </c>
      <c r="AP1234">
        <v>999</v>
      </c>
      <c r="AQ1234">
        <v>0</v>
      </c>
      <c r="AR1234" t="s">
        <v>41</v>
      </c>
      <c r="AS1234">
        <v>-1.8</v>
      </c>
      <c r="AT1234">
        <v>92.893000000000001</v>
      </c>
      <c r="AU1234">
        <v>-46.2</v>
      </c>
      <c r="AV1234">
        <v>1.25</v>
      </c>
      <c r="AW1234">
        <v>5099.1000000000004</v>
      </c>
      <c r="AX1234" t="s">
        <v>37</v>
      </c>
      <c r="BC1234">
        <v>31</v>
      </c>
      <c r="BD1234" t="s">
        <v>50</v>
      </c>
      <c r="BE1234" t="s">
        <v>35</v>
      </c>
      <c r="BF1234" t="s">
        <v>48</v>
      </c>
      <c r="BG1234" t="s">
        <v>37</v>
      </c>
      <c r="BH1234" t="s">
        <v>37</v>
      </c>
      <c r="BI1234" t="s">
        <v>37</v>
      </c>
      <c r="BJ1234" t="s">
        <v>68</v>
      </c>
      <c r="BK1234" t="s">
        <v>72</v>
      </c>
      <c r="BL1234" t="s">
        <v>62</v>
      </c>
      <c r="BM1234">
        <v>96</v>
      </c>
      <c r="BN1234">
        <v>1</v>
      </c>
      <c r="BO1234">
        <v>999</v>
      </c>
      <c r="BP1234">
        <v>0</v>
      </c>
      <c r="BQ1234" t="s">
        <v>41</v>
      </c>
      <c r="BR1234">
        <v>-0.1</v>
      </c>
      <c r="BS1234">
        <v>93.2</v>
      </c>
      <c r="BT1234">
        <v>-42</v>
      </c>
      <c r="BU1234">
        <v>4.12</v>
      </c>
      <c r="BV1234">
        <v>5195.8</v>
      </c>
      <c r="BW1234" t="s">
        <v>37</v>
      </c>
      <c r="CB1234">
        <v>29</v>
      </c>
      <c r="CC1234" t="s">
        <v>46</v>
      </c>
      <c r="CD1234" t="s">
        <v>52</v>
      </c>
      <c r="CE1234" t="s">
        <v>44</v>
      </c>
      <c r="CF1234" t="s">
        <v>37</v>
      </c>
      <c r="CG1234" t="s">
        <v>42</v>
      </c>
      <c r="CH1234" t="s">
        <v>37</v>
      </c>
      <c r="CI1234" t="s">
        <v>38</v>
      </c>
      <c r="CJ1234" t="s">
        <v>39</v>
      </c>
      <c r="CK1234" t="s">
        <v>63</v>
      </c>
      <c r="CL1234">
        <v>362</v>
      </c>
      <c r="CM1234">
        <v>3</v>
      </c>
      <c r="CN1234">
        <v>999</v>
      </c>
      <c r="CO1234">
        <v>0</v>
      </c>
      <c r="CP1234" t="s">
        <v>41</v>
      </c>
      <c r="CQ1234">
        <v>1.1000000000000001</v>
      </c>
      <c r="CR1234">
        <v>93.994</v>
      </c>
      <c r="CS1234">
        <v>-36.4</v>
      </c>
      <c r="CT1234">
        <v>4.8600000000000003</v>
      </c>
      <c r="CU1234">
        <v>5191</v>
      </c>
      <c r="CV1234" t="s">
        <v>37</v>
      </c>
      <c r="DZ1234">
        <v>33</v>
      </c>
      <c r="EA1234" t="s">
        <v>56</v>
      </c>
      <c r="EB1234" t="s">
        <v>53</v>
      </c>
      <c r="EC1234" t="s">
        <v>49</v>
      </c>
      <c r="ED1234" t="s">
        <v>37</v>
      </c>
      <c r="EE1234" t="s">
        <v>42</v>
      </c>
      <c r="EF1234" t="s">
        <v>37</v>
      </c>
      <c r="EG1234" t="s">
        <v>68</v>
      </c>
      <c r="EH1234" t="s">
        <v>69</v>
      </c>
      <c r="EI1234" t="s">
        <v>40</v>
      </c>
      <c r="EJ1234">
        <v>150</v>
      </c>
      <c r="EK1234">
        <v>2</v>
      </c>
      <c r="EL1234">
        <v>999</v>
      </c>
      <c r="EM1234">
        <v>0</v>
      </c>
      <c r="EN1234" t="s">
        <v>41</v>
      </c>
      <c r="EO1234">
        <v>1.4</v>
      </c>
      <c r="EP1234">
        <v>93.444000000000003</v>
      </c>
      <c r="EQ1234">
        <v>-36.1</v>
      </c>
      <c r="ER1234">
        <v>4.9630000000000001</v>
      </c>
      <c r="ES1234">
        <v>5228.1000000000004</v>
      </c>
      <c r="ET1234" t="s">
        <v>37</v>
      </c>
      <c r="EY1234">
        <v>29</v>
      </c>
      <c r="EZ1234" t="s">
        <v>46</v>
      </c>
      <c r="FA1234" t="s">
        <v>35</v>
      </c>
      <c r="FB1234" t="s">
        <v>57</v>
      </c>
      <c r="FC1234" t="s">
        <v>37</v>
      </c>
      <c r="FD1234" t="s">
        <v>42</v>
      </c>
      <c r="FE1234" t="s">
        <v>37</v>
      </c>
      <c r="FF1234" t="s">
        <v>68</v>
      </c>
      <c r="FG1234" t="s">
        <v>39</v>
      </c>
      <c r="FH1234" t="s">
        <v>40</v>
      </c>
      <c r="FI1234">
        <v>167</v>
      </c>
      <c r="FJ1234">
        <v>1</v>
      </c>
      <c r="FK1234">
        <v>999</v>
      </c>
      <c r="FL1234">
        <v>0</v>
      </c>
      <c r="FM1234" t="s">
        <v>41</v>
      </c>
      <c r="FN1234">
        <v>-1.8</v>
      </c>
      <c r="FO1234">
        <v>92.893000000000001</v>
      </c>
      <c r="FP1234">
        <v>-46.2</v>
      </c>
      <c r="FQ1234">
        <v>1.244</v>
      </c>
      <c r="FR1234">
        <v>5099.1000000000004</v>
      </c>
      <c r="FS1234" t="s">
        <v>37</v>
      </c>
      <c r="FX1234">
        <v>55</v>
      </c>
      <c r="FY1234" t="s">
        <v>58</v>
      </c>
      <c r="FZ1234" t="s">
        <v>35</v>
      </c>
      <c r="GA1234" t="s">
        <v>45</v>
      </c>
      <c r="GB1234" t="s">
        <v>45</v>
      </c>
      <c r="GC1234" t="s">
        <v>42</v>
      </c>
      <c r="GD1234" t="s">
        <v>42</v>
      </c>
      <c r="GE1234" t="s">
        <v>38</v>
      </c>
      <c r="GF1234" t="s">
        <v>66</v>
      </c>
      <c r="GG1234" t="s">
        <v>63</v>
      </c>
      <c r="GH1234">
        <v>278</v>
      </c>
      <c r="GI1234">
        <v>1</v>
      </c>
      <c r="GJ1234">
        <v>999</v>
      </c>
      <c r="GK1234">
        <v>0</v>
      </c>
      <c r="GL1234" t="s">
        <v>41</v>
      </c>
      <c r="GM1234">
        <v>1.4</v>
      </c>
      <c r="GN1234">
        <v>94.465000000000003</v>
      </c>
      <c r="GO1234">
        <v>-41.8</v>
      </c>
      <c r="GP1234">
        <v>4.9580000000000002</v>
      </c>
      <c r="GQ1234">
        <v>5228.1000000000004</v>
      </c>
      <c r="GR1234" t="s">
        <v>37</v>
      </c>
    </row>
    <row r="1235" spans="4:200" x14ac:dyDescent="0.25">
      <c r="D1235">
        <v>42</v>
      </c>
      <c r="E1235" t="s">
        <v>50</v>
      </c>
      <c r="F1235" t="s">
        <v>35</v>
      </c>
      <c r="G1235" t="s">
        <v>36</v>
      </c>
      <c r="H1235" t="s">
        <v>45</v>
      </c>
      <c r="I1235" t="s">
        <v>37</v>
      </c>
      <c r="J1235" t="s">
        <v>37</v>
      </c>
      <c r="K1235" t="s">
        <v>38</v>
      </c>
      <c r="L1235" t="s">
        <v>39</v>
      </c>
      <c r="M1235" t="s">
        <v>63</v>
      </c>
      <c r="N1235">
        <v>92</v>
      </c>
      <c r="O1235">
        <v>3</v>
      </c>
      <c r="P1235">
        <v>999</v>
      </c>
      <c r="Q1235">
        <v>0</v>
      </c>
      <c r="R1235" t="s">
        <v>41</v>
      </c>
      <c r="S1235">
        <v>1.1000000000000001</v>
      </c>
      <c r="T1235">
        <v>93.994</v>
      </c>
      <c r="U1235">
        <v>-36.4</v>
      </c>
      <c r="V1235">
        <v>4.8550000000000004</v>
      </c>
      <c r="W1235">
        <v>5191</v>
      </c>
      <c r="X1235" t="s">
        <v>37</v>
      </c>
      <c r="AD1235">
        <v>41</v>
      </c>
      <c r="AE1235" t="s">
        <v>43</v>
      </c>
      <c r="AF1235" t="s">
        <v>35</v>
      </c>
      <c r="AG1235" t="s">
        <v>47</v>
      </c>
      <c r="AH1235" t="s">
        <v>37</v>
      </c>
      <c r="AI1235" t="s">
        <v>42</v>
      </c>
      <c r="AJ1235" t="s">
        <v>37</v>
      </c>
      <c r="AK1235" t="s">
        <v>68</v>
      </c>
      <c r="AL1235" t="s">
        <v>39</v>
      </c>
      <c r="AM1235" t="s">
        <v>64</v>
      </c>
      <c r="AN1235">
        <v>394</v>
      </c>
      <c r="AO1235">
        <v>10</v>
      </c>
      <c r="AP1235">
        <v>999</v>
      </c>
      <c r="AQ1235">
        <v>0</v>
      </c>
      <c r="AR1235" t="s">
        <v>41</v>
      </c>
      <c r="AS1235">
        <v>-1.8</v>
      </c>
      <c r="AT1235">
        <v>92.893000000000001</v>
      </c>
      <c r="AU1235">
        <v>-46.2</v>
      </c>
      <c r="AV1235">
        <v>1.25</v>
      </c>
      <c r="AW1235">
        <v>5099.1000000000004</v>
      </c>
      <c r="AX1235" t="s">
        <v>37</v>
      </c>
      <c r="BC1235">
        <v>31</v>
      </c>
      <c r="BD1235" t="s">
        <v>50</v>
      </c>
      <c r="BE1235" t="s">
        <v>35</v>
      </c>
      <c r="BF1235" t="s">
        <v>48</v>
      </c>
      <c r="BG1235" t="s">
        <v>37</v>
      </c>
      <c r="BH1235" t="s">
        <v>42</v>
      </c>
      <c r="BI1235" t="s">
        <v>42</v>
      </c>
      <c r="BJ1235" t="s">
        <v>68</v>
      </c>
      <c r="BK1235" t="s">
        <v>72</v>
      </c>
      <c r="BL1235" t="s">
        <v>62</v>
      </c>
      <c r="BM1235">
        <v>117</v>
      </c>
      <c r="BN1235">
        <v>1</v>
      </c>
      <c r="BO1235">
        <v>999</v>
      </c>
      <c r="BP1235">
        <v>0</v>
      </c>
      <c r="BQ1235" t="s">
        <v>41</v>
      </c>
      <c r="BR1235">
        <v>-0.1</v>
      </c>
      <c r="BS1235">
        <v>93.2</v>
      </c>
      <c r="BT1235">
        <v>-42</v>
      </c>
      <c r="BU1235">
        <v>4.12</v>
      </c>
      <c r="BV1235">
        <v>5195.8</v>
      </c>
      <c r="BW1235" t="s">
        <v>37</v>
      </c>
      <c r="CB1235">
        <v>29</v>
      </c>
      <c r="CC1235" t="s">
        <v>43</v>
      </c>
      <c r="CD1235" t="s">
        <v>35</v>
      </c>
      <c r="CE1235" t="s">
        <v>44</v>
      </c>
      <c r="CF1235" t="s">
        <v>37</v>
      </c>
      <c r="CG1235" t="s">
        <v>42</v>
      </c>
      <c r="CH1235" t="s">
        <v>37</v>
      </c>
      <c r="CI1235" t="s">
        <v>38</v>
      </c>
      <c r="CJ1235" t="s">
        <v>39</v>
      </c>
      <c r="CK1235" t="s">
        <v>63</v>
      </c>
      <c r="CL1235">
        <v>558</v>
      </c>
      <c r="CM1235">
        <v>6</v>
      </c>
      <c r="CN1235">
        <v>999</v>
      </c>
      <c r="CO1235">
        <v>0</v>
      </c>
      <c r="CP1235" t="s">
        <v>41</v>
      </c>
      <c r="CQ1235">
        <v>1.1000000000000001</v>
      </c>
      <c r="CR1235">
        <v>93.994</v>
      </c>
      <c r="CS1235">
        <v>-36.4</v>
      </c>
      <c r="CT1235">
        <v>4.8600000000000003</v>
      </c>
      <c r="CU1235">
        <v>5191</v>
      </c>
      <c r="CV1235" t="s">
        <v>37</v>
      </c>
      <c r="DZ1235">
        <v>33</v>
      </c>
      <c r="EA1235" t="s">
        <v>56</v>
      </c>
      <c r="EB1235" t="s">
        <v>53</v>
      </c>
      <c r="EC1235" t="s">
        <v>49</v>
      </c>
      <c r="ED1235" t="s">
        <v>37</v>
      </c>
      <c r="EE1235" t="s">
        <v>42</v>
      </c>
      <c r="EF1235" t="s">
        <v>37</v>
      </c>
      <c r="EG1235" t="s">
        <v>68</v>
      </c>
      <c r="EH1235" t="s">
        <v>69</v>
      </c>
      <c r="EI1235" t="s">
        <v>40</v>
      </c>
      <c r="EJ1235">
        <v>151</v>
      </c>
      <c r="EK1235">
        <v>2</v>
      </c>
      <c r="EL1235">
        <v>999</v>
      </c>
      <c r="EM1235">
        <v>0</v>
      </c>
      <c r="EN1235" t="s">
        <v>41</v>
      </c>
      <c r="EO1235">
        <v>1.4</v>
      </c>
      <c r="EP1235">
        <v>93.444000000000003</v>
      </c>
      <c r="EQ1235">
        <v>-36.1</v>
      </c>
      <c r="ER1235">
        <v>4.9630000000000001</v>
      </c>
      <c r="ES1235">
        <v>5228.1000000000004</v>
      </c>
      <c r="ET1235" t="s">
        <v>37</v>
      </c>
      <c r="EY1235">
        <v>29</v>
      </c>
      <c r="EZ1235" t="s">
        <v>51</v>
      </c>
      <c r="FA1235" t="s">
        <v>52</v>
      </c>
      <c r="FB1235" t="s">
        <v>57</v>
      </c>
      <c r="FC1235" t="s">
        <v>37</v>
      </c>
      <c r="FD1235" t="s">
        <v>37</v>
      </c>
      <c r="FE1235" t="s">
        <v>37</v>
      </c>
      <c r="FF1235" t="s">
        <v>68</v>
      </c>
      <c r="FG1235" t="s">
        <v>39</v>
      </c>
      <c r="FH1235" t="s">
        <v>40</v>
      </c>
      <c r="FI1235">
        <v>74</v>
      </c>
      <c r="FJ1235">
        <v>3</v>
      </c>
      <c r="FK1235">
        <v>999</v>
      </c>
      <c r="FL1235">
        <v>0</v>
      </c>
      <c r="FM1235" t="s">
        <v>41</v>
      </c>
      <c r="FN1235">
        <v>-1.8</v>
      </c>
      <c r="FO1235">
        <v>92.893000000000001</v>
      </c>
      <c r="FP1235">
        <v>-46.2</v>
      </c>
      <c r="FQ1235">
        <v>1.244</v>
      </c>
      <c r="FR1235">
        <v>5099.1000000000004</v>
      </c>
      <c r="FS1235" t="s">
        <v>37</v>
      </c>
      <c r="FX1235">
        <v>55</v>
      </c>
      <c r="FY1235" t="s">
        <v>51</v>
      </c>
      <c r="FZ1235" t="s">
        <v>45</v>
      </c>
      <c r="GA1235" t="s">
        <v>45</v>
      </c>
      <c r="GB1235" t="s">
        <v>45</v>
      </c>
      <c r="GC1235" t="s">
        <v>37</v>
      </c>
      <c r="GD1235" t="s">
        <v>37</v>
      </c>
      <c r="GE1235" t="s">
        <v>38</v>
      </c>
      <c r="GF1235" t="s">
        <v>66</v>
      </c>
      <c r="GG1235" t="s">
        <v>63</v>
      </c>
      <c r="GH1235">
        <v>667</v>
      </c>
      <c r="GI1235">
        <v>3</v>
      </c>
      <c r="GJ1235">
        <v>999</v>
      </c>
      <c r="GK1235">
        <v>0</v>
      </c>
      <c r="GL1235" t="s">
        <v>41</v>
      </c>
      <c r="GM1235">
        <v>1.4</v>
      </c>
      <c r="GN1235">
        <v>94.465000000000003</v>
      </c>
      <c r="GO1235">
        <v>-41.8</v>
      </c>
      <c r="GP1235">
        <v>4.9550000000000001</v>
      </c>
      <c r="GQ1235">
        <v>5228.1000000000004</v>
      </c>
      <c r="GR1235" t="s">
        <v>37</v>
      </c>
    </row>
    <row r="1236" spans="4:200" x14ac:dyDescent="0.25">
      <c r="D1236">
        <v>42</v>
      </c>
      <c r="E1236" t="s">
        <v>50</v>
      </c>
      <c r="F1236" t="s">
        <v>35</v>
      </c>
      <c r="G1236" t="s">
        <v>36</v>
      </c>
      <c r="H1236" t="s">
        <v>45</v>
      </c>
      <c r="I1236" t="s">
        <v>42</v>
      </c>
      <c r="J1236" t="s">
        <v>37</v>
      </c>
      <c r="K1236" t="s">
        <v>38</v>
      </c>
      <c r="L1236" t="s">
        <v>39</v>
      </c>
      <c r="M1236" t="s">
        <v>63</v>
      </c>
      <c r="N1236">
        <v>160</v>
      </c>
      <c r="O1236">
        <v>3</v>
      </c>
      <c r="P1236">
        <v>999</v>
      </c>
      <c r="Q1236">
        <v>0</v>
      </c>
      <c r="R1236" t="s">
        <v>41</v>
      </c>
      <c r="S1236">
        <v>1.1000000000000001</v>
      </c>
      <c r="T1236">
        <v>93.994</v>
      </c>
      <c r="U1236">
        <v>-36.4</v>
      </c>
      <c r="V1236">
        <v>4.8550000000000004</v>
      </c>
      <c r="W1236">
        <v>5191</v>
      </c>
      <c r="X1236" t="s">
        <v>37</v>
      </c>
      <c r="AD1236">
        <v>41</v>
      </c>
      <c r="AE1236" t="s">
        <v>55</v>
      </c>
      <c r="AF1236" t="s">
        <v>35</v>
      </c>
      <c r="AG1236" t="s">
        <v>47</v>
      </c>
      <c r="AH1236" t="s">
        <v>37</v>
      </c>
      <c r="AI1236" t="s">
        <v>37</v>
      </c>
      <c r="AJ1236" t="s">
        <v>37</v>
      </c>
      <c r="AK1236" t="s">
        <v>68</v>
      </c>
      <c r="AL1236" t="s">
        <v>77</v>
      </c>
      <c r="AM1236" t="s">
        <v>64</v>
      </c>
      <c r="AN1236">
        <v>181</v>
      </c>
      <c r="AO1236">
        <v>1</v>
      </c>
      <c r="AP1236">
        <v>999</v>
      </c>
      <c r="AQ1236">
        <v>0</v>
      </c>
      <c r="AR1236" t="s">
        <v>41</v>
      </c>
      <c r="AS1236">
        <v>-3.4</v>
      </c>
      <c r="AT1236">
        <v>92.379000000000005</v>
      </c>
      <c r="AU1236">
        <v>-29.8</v>
      </c>
      <c r="AV1236">
        <v>0.80300000000000005</v>
      </c>
      <c r="AW1236">
        <v>5017.5</v>
      </c>
      <c r="AX1236" t="s">
        <v>37</v>
      </c>
      <c r="BC1236">
        <v>31</v>
      </c>
      <c r="BD1236" t="s">
        <v>46</v>
      </c>
      <c r="BE1236" t="s">
        <v>35</v>
      </c>
      <c r="BF1236" t="s">
        <v>48</v>
      </c>
      <c r="BG1236" t="s">
        <v>37</v>
      </c>
      <c r="BH1236" t="s">
        <v>37</v>
      </c>
      <c r="BI1236" t="s">
        <v>37</v>
      </c>
      <c r="BJ1236" t="s">
        <v>68</v>
      </c>
      <c r="BK1236" t="s">
        <v>72</v>
      </c>
      <c r="BL1236" t="s">
        <v>62</v>
      </c>
      <c r="BM1236">
        <v>205</v>
      </c>
      <c r="BN1236">
        <v>1</v>
      </c>
      <c r="BO1236">
        <v>999</v>
      </c>
      <c r="BP1236">
        <v>0</v>
      </c>
      <c r="BQ1236" t="s">
        <v>41</v>
      </c>
      <c r="BR1236">
        <v>-0.1</v>
      </c>
      <c r="BS1236">
        <v>93.2</v>
      </c>
      <c r="BT1236">
        <v>-42</v>
      </c>
      <c r="BU1236">
        <v>4.12</v>
      </c>
      <c r="BV1236">
        <v>5195.8</v>
      </c>
      <c r="BW1236" t="s">
        <v>37</v>
      </c>
      <c r="CB1236">
        <v>29</v>
      </c>
      <c r="CC1236" t="s">
        <v>43</v>
      </c>
      <c r="CD1236" t="s">
        <v>35</v>
      </c>
      <c r="CE1236" t="s">
        <v>44</v>
      </c>
      <c r="CF1236" t="s">
        <v>37</v>
      </c>
      <c r="CG1236" t="s">
        <v>42</v>
      </c>
      <c r="CH1236" t="s">
        <v>42</v>
      </c>
      <c r="CI1236" t="s">
        <v>38</v>
      </c>
      <c r="CJ1236" t="s">
        <v>39</v>
      </c>
      <c r="CK1236" t="s">
        <v>63</v>
      </c>
      <c r="CL1236">
        <v>286</v>
      </c>
      <c r="CM1236">
        <v>2</v>
      </c>
      <c r="CN1236">
        <v>999</v>
      </c>
      <c r="CO1236">
        <v>0</v>
      </c>
      <c r="CP1236" t="s">
        <v>41</v>
      </c>
      <c r="CQ1236">
        <v>1.1000000000000001</v>
      </c>
      <c r="CR1236">
        <v>93.994</v>
      </c>
      <c r="CS1236">
        <v>-36.4</v>
      </c>
      <c r="CT1236">
        <v>4.8600000000000003</v>
      </c>
      <c r="CU1236">
        <v>5191</v>
      </c>
      <c r="CV1236" t="s">
        <v>37</v>
      </c>
      <c r="DZ1236">
        <v>33</v>
      </c>
      <c r="EA1236" t="s">
        <v>51</v>
      </c>
      <c r="EB1236" t="s">
        <v>52</v>
      </c>
      <c r="EC1236" t="s">
        <v>49</v>
      </c>
      <c r="ED1236" t="s">
        <v>37</v>
      </c>
      <c r="EE1236" t="s">
        <v>37</v>
      </c>
      <c r="EF1236" t="s">
        <v>42</v>
      </c>
      <c r="EG1236" t="s">
        <v>68</v>
      </c>
      <c r="EH1236" t="s">
        <v>69</v>
      </c>
      <c r="EI1236" t="s">
        <v>40</v>
      </c>
      <c r="EJ1236">
        <v>285</v>
      </c>
      <c r="EK1236">
        <v>5</v>
      </c>
      <c r="EL1236">
        <v>999</v>
      </c>
      <c r="EM1236">
        <v>0</v>
      </c>
      <c r="EN1236" t="s">
        <v>41</v>
      </c>
      <c r="EO1236">
        <v>1.4</v>
      </c>
      <c r="EP1236">
        <v>93.444000000000003</v>
      </c>
      <c r="EQ1236">
        <v>-36.1</v>
      </c>
      <c r="ER1236">
        <v>4.9630000000000001</v>
      </c>
      <c r="ES1236">
        <v>5228.1000000000004</v>
      </c>
      <c r="ET1236" t="s">
        <v>37</v>
      </c>
      <c r="EY1236">
        <v>29</v>
      </c>
      <c r="EZ1236" t="s">
        <v>46</v>
      </c>
      <c r="FA1236" t="s">
        <v>35</v>
      </c>
      <c r="FB1236" t="s">
        <v>57</v>
      </c>
      <c r="FC1236" t="s">
        <v>37</v>
      </c>
      <c r="FD1236" t="s">
        <v>42</v>
      </c>
      <c r="FE1236" t="s">
        <v>37</v>
      </c>
      <c r="FF1236" t="s">
        <v>68</v>
      </c>
      <c r="FG1236" t="s">
        <v>39</v>
      </c>
      <c r="FH1236" t="s">
        <v>40</v>
      </c>
      <c r="FI1236">
        <v>87</v>
      </c>
      <c r="FJ1236">
        <v>2</v>
      </c>
      <c r="FK1236">
        <v>999</v>
      </c>
      <c r="FL1236">
        <v>0</v>
      </c>
      <c r="FM1236" t="s">
        <v>41</v>
      </c>
      <c r="FN1236">
        <v>-1.8</v>
      </c>
      <c r="FO1236">
        <v>92.893000000000001</v>
      </c>
      <c r="FP1236">
        <v>-46.2</v>
      </c>
      <c r="FQ1236">
        <v>1.244</v>
      </c>
      <c r="FR1236">
        <v>5099.1000000000004</v>
      </c>
      <c r="FS1236" t="s">
        <v>37</v>
      </c>
      <c r="FX1236">
        <v>55</v>
      </c>
      <c r="FY1236" t="s">
        <v>55</v>
      </c>
      <c r="FZ1236" t="s">
        <v>52</v>
      </c>
      <c r="GA1236" t="s">
        <v>45</v>
      </c>
      <c r="GB1236" t="s">
        <v>37</v>
      </c>
      <c r="GC1236" t="s">
        <v>37</v>
      </c>
      <c r="GD1236" t="s">
        <v>42</v>
      </c>
      <c r="GE1236" t="s">
        <v>68</v>
      </c>
      <c r="GF1236" t="s">
        <v>67</v>
      </c>
      <c r="GG1236" t="s">
        <v>40</v>
      </c>
      <c r="GH1236">
        <v>342</v>
      </c>
      <c r="GI1236">
        <v>2</v>
      </c>
      <c r="GJ1236">
        <v>999</v>
      </c>
      <c r="GK1236">
        <v>0</v>
      </c>
      <c r="GL1236" t="s">
        <v>41</v>
      </c>
      <c r="GM1236">
        <v>1.4</v>
      </c>
      <c r="GN1236">
        <v>93.918000000000006</v>
      </c>
      <c r="GO1236">
        <v>-42.7</v>
      </c>
      <c r="GP1236">
        <v>4.9619999999999997</v>
      </c>
      <c r="GQ1236">
        <v>5228.1000000000004</v>
      </c>
      <c r="GR1236" t="s">
        <v>37</v>
      </c>
    </row>
    <row r="1237" spans="4:200" x14ac:dyDescent="0.25">
      <c r="D1237">
        <v>42</v>
      </c>
      <c r="E1237" t="s">
        <v>56</v>
      </c>
      <c r="F1237" t="s">
        <v>35</v>
      </c>
      <c r="G1237" t="s">
        <v>36</v>
      </c>
      <c r="H1237" t="s">
        <v>45</v>
      </c>
      <c r="I1237" t="s">
        <v>42</v>
      </c>
      <c r="J1237" t="s">
        <v>37</v>
      </c>
      <c r="K1237" t="s">
        <v>38</v>
      </c>
      <c r="L1237" t="s">
        <v>39</v>
      </c>
      <c r="M1237" t="s">
        <v>40</v>
      </c>
      <c r="N1237">
        <v>574</v>
      </c>
      <c r="O1237">
        <v>6</v>
      </c>
      <c r="P1237">
        <v>999</v>
      </c>
      <c r="Q1237">
        <v>0</v>
      </c>
      <c r="R1237" t="s">
        <v>41</v>
      </c>
      <c r="S1237">
        <v>1.1000000000000001</v>
      </c>
      <c r="T1237">
        <v>93.994</v>
      </c>
      <c r="U1237">
        <v>-36.4</v>
      </c>
      <c r="V1237">
        <v>4.8570000000000002</v>
      </c>
      <c r="W1237">
        <v>5191</v>
      </c>
      <c r="X1237" t="s">
        <v>37</v>
      </c>
      <c r="AD1237">
        <v>42</v>
      </c>
      <c r="AE1237" t="s">
        <v>50</v>
      </c>
      <c r="AF1237" t="s">
        <v>35</v>
      </c>
      <c r="AG1237" t="s">
        <v>47</v>
      </c>
      <c r="AH1237" t="s">
        <v>45</v>
      </c>
      <c r="AI1237" t="s">
        <v>42</v>
      </c>
      <c r="AJ1237" t="s">
        <v>37</v>
      </c>
      <c r="AK1237" t="s">
        <v>38</v>
      </c>
      <c r="AL1237" t="s">
        <v>39</v>
      </c>
      <c r="AM1237" t="s">
        <v>40</v>
      </c>
      <c r="AN1237">
        <v>164</v>
      </c>
      <c r="AO1237">
        <v>1</v>
      </c>
      <c r="AP1237">
        <v>999</v>
      </c>
      <c r="AQ1237">
        <v>0</v>
      </c>
      <c r="AR1237" t="s">
        <v>41</v>
      </c>
      <c r="AS1237">
        <v>1.1000000000000001</v>
      </c>
      <c r="AT1237">
        <v>93.994</v>
      </c>
      <c r="AU1237">
        <v>-36.4</v>
      </c>
      <c r="AV1237">
        <v>4.8570000000000002</v>
      </c>
      <c r="AW1237">
        <v>5191</v>
      </c>
      <c r="AX1237" t="s">
        <v>37</v>
      </c>
      <c r="BC1237">
        <v>31</v>
      </c>
      <c r="BD1237" t="s">
        <v>46</v>
      </c>
      <c r="BE1237" t="s">
        <v>35</v>
      </c>
      <c r="BF1237" t="s">
        <v>48</v>
      </c>
      <c r="BG1237" t="s">
        <v>37</v>
      </c>
      <c r="BH1237" t="s">
        <v>42</v>
      </c>
      <c r="BI1237" t="s">
        <v>37</v>
      </c>
      <c r="BJ1237" t="s">
        <v>68</v>
      </c>
      <c r="BK1237" t="s">
        <v>72</v>
      </c>
      <c r="BL1237" t="s">
        <v>62</v>
      </c>
      <c r="BM1237">
        <v>1662</v>
      </c>
      <c r="BN1237">
        <v>3</v>
      </c>
      <c r="BO1237">
        <v>999</v>
      </c>
      <c r="BP1237">
        <v>0</v>
      </c>
      <c r="BQ1237" t="s">
        <v>41</v>
      </c>
      <c r="BR1237">
        <v>-0.1</v>
      </c>
      <c r="BS1237">
        <v>93.2</v>
      </c>
      <c r="BT1237">
        <v>-42</v>
      </c>
      <c r="BU1237">
        <v>4.12</v>
      </c>
      <c r="BV1237">
        <v>5195.8</v>
      </c>
      <c r="BW1237" t="s">
        <v>37</v>
      </c>
      <c r="CB1237">
        <v>29</v>
      </c>
      <c r="CC1237" t="s">
        <v>34</v>
      </c>
      <c r="CD1237" t="s">
        <v>52</v>
      </c>
      <c r="CE1237" t="s">
        <v>44</v>
      </c>
      <c r="CF1237" t="s">
        <v>37</v>
      </c>
      <c r="CG1237" t="s">
        <v>37</v>
      </c>
      <c r="CH1237" t="s">
        <v>37</v>
      </c>
      <c r="CI1237" t="s">
        <v>38</v>
      </c>
      <c r="CJ1237" t="s">
        <v>39</v>
      </c>
      <c r="CK1237" t="s">
        <v>64</v>
      </c>
      <c r="CL1237">
        <v>125</v>
      </c>
      <c r="CM1237">
        <v>1</v>
      </c>
      <c r="CN1237">
        <v>999</v>
      </c>
      <c r="CO1237">
        <v>0</v>
      </c>
      <c r="CP1237" t="s">
        <v>41</v>
      </c>
      <c r="CQ1237">
        <v>1.1000000000000001</v>
      </c>
      <c r="CR1237">
        <v>93.994</v>
      </c>
      <c r="CS1237">
        <v>-36.4</v>
      </c>
      <c r="CT1237">
        <v>4.859</v>
      </c>
      <c r="CU1237">
        <v>5191</v>
      </c>
      <c r="CV1237" t="s">
        <v>37</v>
      </c>
      <c r="DZ1237">
        <v>33</v>
      </c>
      <c r="EA1237" t="s">
        <v>51</v>
      </c>
      <c r="EB1237" t="s">
        <v>52</v>
      </c>
      <c r="EC1237" t="s">
        <v>49</v>
      </c>
      <c r="ED1237" t="s">
        <v>37</v>
      </c>
      <c r="EE1237" t="s">
        <v>42</v>
      </c>
      <c r="EF1237" t="s">
        <v>37</v>
      </c>
      <c r="EG1237" t="s">
        <v>68</v>
      </c>
      <c r="EH1237" t="s">
        <v>69</v>
      </c>
      <c r="EI1237" t="s">
        <v>61</v>
      </c>
      <c r="EJ1237">
        <v>101</v>
      </c>
      <c r="EK1237">
        <v>1</v>
      </c>
      <c r="EL1237">
        <v>999</v>
      </c>
      <c r="EM1237">
        <v>0</v>
      </c>
      <c r="EN1237" t="s">
        <v>41</v>
      </c>
      <c r="EO1237">
        <v>1.4</v>
      </c>
      <c r="EP1237">
        <v>93.444000000000003</v>
      </c>
      <c r="EQ1237">
        <v>-36.1</v>
      </c>
      <c r="ER1237">
        <v>4.9630000000000001</v>
      </c>
      <c r="ES1237">
        <v>5228.1000000000004</v>
      </c>
      <c r="ET1237" t="s">
        <v>37</v>
      </c>
      <c r="EY1237">
        <v>29</v>
      </c>
      <c r="EZ1237" t="s">
        <v>51</v>
      </c>
      <c r="FA1237" t="s">
        <v>52</v>
      </c>
      <c r="FB1237" t="s">
        <v>57</v>
      </c>
      <c r="FC1237" t="s">
        <v>37</v>
      </c>
      <c r="FD1237" t="s">
        <v>37</v>
      </c>
      <c r="FE1237" t="s">
        <v>37</v>
      </c>
      <c r="FF1237" t="s">
        <v>68</v>
      </c>
      <c r="FG1237" t="s">
        <v>39</v>
      </c>
      <c r="FH1237" t="s">
        <v>40</v>
      </c>
      <c r="FI1237">
        <v>68</v>
      </c>
      <c r="FJ1237">
        <v>2</v>
      </c>
      <c r="FK1237">
        <v>999</v>
      </c>
      <c r="FL1237">
        <v>0</v>
      </c>
      <c r="FM1237" t="s">
        <v>41</v>
      </c>
      <c r="FN1237">
        <v>-1.8</v>
      </c>
      <c r="FO1237">
        <v>92.893000000000001</v>
      </c>
      <c r="FP1237">
        <v>-46.2</v>
      </c>
      <c r="FQ1237">
        <v>1.244</v>
      </c>
      <c r="FR1237">
        <v>5099.1000000000004</v>
      </c>
      <c r="FS1237" t="s">
        <v>37</v>
      </c>
      <c r="FX1237">
        <v>55</v>
      </c>
      <c r="FY1237" t="s">
        <v>34</v>
      </c>
      <c r="FZ1237" t="s">
        <v>53</v>
      </c>
      <c r="GA1237" t="s">
        <v>45</v>
      </c>
      <c r="GB1237" t="s">
        <v>45</v>
      </c>
      <c r="GC1237" t="s">
        <v>42</v>
      </c>
      <c r="GD1237" t="s">
        <v>37</v>
      </c>
      <c r="GE1237" t="s">
        <v>68</v>
      </c>
      <c r="GF1237" t="s">
        <v>67</v>
      </c>
      <c r="GG1237" t="s">
        <v>63</v>
      </c>
      <c r="GH1237">
        <v>80</v>
      </c>
      <c r="GI1237">
        <v>5</v>
      </c>
      <c r="GJ1237">
        <v>999</v>
      </c>
      <c r="GK1237">
        <v>0</v>
      </c>
      <c r="GL1237" t="s">
        <v>41</v>
      </c>
      <c r="GM1237">
        <v>1.4</v>
      </c>
      <c r="GN1237">
        <v>93.918000000000006</v>
      </c>
      <c r="GO1237">
        <v>-42.7</v>
      </c>
      <c r="GP1237">
        <v>4.9580000000000002</v>
      </c>
      <c r="GQ1237">
        <v>5228.1000000000004</v>
      </c>
      <c r="GR1237" t="s">
        <v>37</v>
      </c>
    </row>
    <row r="1238" spans="4:200" x14ac:dyDescent="0.25">
      <c r="D1238">
        <v>42</v>
      </c>
      <c r="E1238" t="s">
        <v>50</v>
      </c>
      <c r="F1238" t="s">
        <v>35</v>
      </c>
      <c r="G1238" t="s">
        <v>36</v>
      </c>
      <c r="H1238" t="s">
        <v>45</v>
      </c>
      <c r="I1238" t="s">
        <v>37</v>
      </c>
      <c r="J1238" t="s">
        <v>37</v>
      </c>
      <c r="K1238" t="s">
        <v>38</v>
      </c>
      <c r="L1238" t="s">
        <v>39</v>
      </c>
      <c r="M1238" t="s">
        <v>61</v>
      </c>
      <c r="N1238">
        <v>267</v>
      </c>
      <c r="O1238">
        <v>3</v>
      </c>
      <c r="P1238">
        <v>999</v>
      </c>
      <c r="Q1238">
        <v>0</v>
      </c>
      <c r="R1238" t="s">
        <v>41</v>
      </c>
      <c r="S1238">
        <v>1.1000000000000001</v>
      </c>
      <c r="T1238">
        <v>93.994</v>
      </c>
      <c r="U1238">
        <v>-36.4</v>
      </c>
      <c r="V1238">
        <v>4.8559999999999999</v>
      </c>
      <c r="W1238">
        <v>5191</v>
      </c>
      <c r="X1238" t="s">
        <v>37</v>
      </c>
      <c r="AD1238">
        <v>42</v>
      </c>
      <c r="AE1238" t="s">
        <v>50</v>
      </c>
      <c r="AF1238" t="s">
        <v>35</v>
      </c>
      <c r="AG1238" t="s">
        <v>47</v>
      </c>
      <c r="AH1238" t="s">
        <v>45</v>
      </c>
      <c r="AI1238" t="s">
        <v>37</v>
      </c>
      <c r="AJ1238" t="s">
        <v>37</v>
      </c>
      <c r="AK1238" t="s">
        <v>38</v>
      </c>
      <c r="AL1238" t="s">
        <v>39</v>
      </c>
      <c r="AM1238" t="s">
        <v>40</v>
      </c>
      <c r="AN1238">
        <v>366</v>
      </c>
      <c r="AO1238">
        <v>1</v>
      </c>
      <c r="AP1238">
        <v>999</v>
      </c>
      <c r="AQ1238">
        <v>0</v>
      </c>
      <c r="AR1238" t="s">
        <v>41</v>
      </c>
      <c r="AS1238">
        <v>1.1000000000000001</v>
      </c>
      <c r="AT1238">
        <v>93.994</v>
      </c>
      <c r="AU1238">
        <v>-36.4</v>
      </c>
      <c r="AV1238">
        <v>4.8570000000000002</v>
      </c>
      <c r="AW1238">
        <v>5191</v>
      </c>
      <c r="AX1238" t="s">
        <v>37</v>
      </c>
      <c r="BC1238">
        <v>31</v>
      </c>
      <c r="BD1238" t="s">
        <v>50</v>
      </c>
      <c r="BE1238" t="s">
        <v>53</v>
      </c>
      <c r="BF1238" t="s">
        <v>48</v>
      </c>
      <c r="BG1238" t="s">
        <v>37</v>
      </c>
      <c r="BH1238" t="s">
        <v>37</v>
      </c>
      <c r="BI1238" t="s">
        <v>37</v>
      </c>
      <c r="BJ1238" t="s">
        <v>68</v>
      </c>
      <c r="BK1238" t="s">
        <v>72</v>
      </c>
      <c r="BL1238" t="s">
        <v>62</v>
      </c>
      <c r="BM1238">
        <v>546</v>
      </c>
      <c r="BN1238">
        <v>3</v>
      </c>
      <c r="BO1238">
        <v>999</v>
      </c>
      <c r="BP1238">
        <v>0</v>
      </c>
      <c r="BQ1238" t="s">
        <v>41</v>
      </c>
      <c r="BR1238">
        <v>-0.1</v>
      </c>
      <c r="BS1238">
        <v>93.2</v>
      </c>
      <c r="BT1238">
        <v>-42</v>
      </c>
      <c r="BU1238">
        <v>4.12</v>
      </c>
      <c r="BV1238">
        <v>5195.8</v>
      </c>
      <c r="BW1238" t="s">
        <v>37</v>
      </c>
      <c r="CB1238">
        <v>29</v>
      </c>
      <c r="CC1238" t="s">
        <v>34</v>
      </c>
      <c r="CD1238" t="s">
        <v>52</v>
      </c>
      <c r="CE1238" t="s">
        <v>44</v>
      </c>
      <c r="CF1238" t="s">
        <v>37</v>
      </c>
      <c r="CG1238" t="s">
        <v>37</v>
      </c>
      <c r="CH1238" t="s">
        <v>37</v>
      </c>
      <c r="CI1238" t="s">
        <v>38</v>
      </c>
      <c r="CJ1238" t="s">
        <v>39</v>
      </c>
      <c r="CK1238" t="s">
        <v>40</v>
      </c>
      <c r="CL1238">
        <v>1203</v>
      </c>
      <c r="CM1238">
        <v>3</v>
      </c>
      <c r="CN1238">
        <v>999</v>
      </c>
      <c r="CO1238">
        <v>0</v>
      </c>
      <c r="CP1238" t="s">
        <v>41</v>
      </c>
      <c r="CQ1238">
        <v>1.1000000000000001</v>
      </c>
      <c r="CR1238">
        <v>93.994</v>
      </c>
      <c r="CS1238">
        <v>-36.4</v>
      </c>
      <c r="CT1238">
        <v>4.8579999999999997</v>
      </c>
      <c r="CU1238">
        <v>5191</v>
      </c>
      <c r="CV1238" t="s">
        <v>37</v>
      </c>
      <c r="DZ1238">
        <v>33</v>
      </c>
      <c r="EA1238" t="s">
        <v>51</v>
      </c>
      <c r="EB1238" t="s">
        <v>52</v>
      </c>
      <c r="EC1238" t="s">
        <v>49</v>
      </c>
      <c r="ED1238" t="s">
        <v>37</v>
      </c>
      <c r="EE1238" t="s">
        <v>37</v>
      </c>
      <c r="EF1238" t="s">
        <v>37</v>
      </c>
      <c r="EG1238" t="s">
        <v>68</v>
      </c>
      <c r="EH1238" t="s">
        <v>69</v>
      </c>
      <c r="EI1238" t="s">
        <v>61</v>
      </c>
      <c r="EJ1238">
        <v>193</v>
      </c>
      <c r="EK1238">
        <v>1</v>
      </c>
      <c r="EL1238">
        <v>999</v>
      </c>
      <c r="EM1238">
        <v>0</v>
      </c>
      <c r="EN1238" t="s">
        <v>41</v>
      </c>
      <c r="EO1238">
        <v>1.4</v>
      </c>
      <c r="EP1238">
        <v>93.444000000000003</v>
      </c>
      <c r="EQ1238">
        <v>-36.1</v>
      </c>
      <c r="ER1238">
        <v>4.9630000000000001</v>
      </c>
      <c r="ES1238">
        <v>5228.1000000000004</v>
      </c>
      <c r="ET1238" t="s">
        <v>37</v>
      </c>
      <c r="EY1238">
        <v>29</v>
      </c>
      <c r="EZ1238" t="s">
        <v>46</v>
      </c>
      <c r="FA1238" t="s">
        <v>52</v>
      </c>
      <c r="FB1238" t="s">
        <v>57</v>
      </c>
      <c r="FC1238" t="s">
        <v>37</v>
      </c>
      <c r="FD1238" t="s">
        <v>37</v>
      </c>
      <c r="FE1238" t="s">
        <v>37</v>
      </c>
      <c r="FF1238" t="s">
        <v>68</v>
      </c>
      <c r="FG1238" t="s">
        <v>39</v>
      </c>
      <c r="FH1238" t="s">
        <v>40</v>
      </c>
      <c r="FI1238">
        <v>146</v>
      </c>
      <c r="FJ1238">
        <v>2</v>
      </c>
      <c r="FK1238">
        <v>999</v>
      </c>
      <c r="FL1238">
        <v>0</v>
      </c>
      <c r="FM1238" t="s">
        <v>41</v>
      </c>
      <c r="FN1238">
        <v>-1.8</v>
      </c>
      <c r="FO1238">
        <v>92.893000000000001</v>
      </c>
      <c r="FP1238">
        <v>-46.2</v>
      </c>
      <c r="FQ1238">
        <v>1.244</v>
      </c>
      <c r="FR1238">
        <v>5099.1000000000004</v>
      </c>
      <c r="FS1238" t="s">
        <v>37</v>
      </c>
      <c r="FX1238">
        <v>55</v>
      </c>
      <c r="FY1238" t="s">
        <v>34</v>
      </c>
      <c r="FZ1238" t="s">
        <v>53</v>
      </c>
      <c r="GA1238" t="s">
        <v>45</v>
      </c>
      <c r="GB1238" t="s">
        <v>45</v>
      </c>
      <c r="GC1238" t="s">
        <v>37</v>
      </c>
      <c r="GD1238" t="s">
        <v>37</v>
      </c>
      <c r="GE1238" t="s">
        <v>68</v>
      </c>
      <c r="GF1238" t="s">
        <v>67</v>
      </c>
      <c r="GG1238" t="s">
        <v>63</v>
      </c>
      <c r="GH1238">
        <v>139</v>
      </c>
      <c r="GI1238">
        <v>5</v>
      </c>
      <c r="GJ1238">
        <v>999</v>
      </c>
      <c r="GK1238">
        <v>0</v>
      </c>
      <c r="GL1238" t="s">
        <v>41</v>
      </c>
      <c r="GM1238">
        <v>1.4</v>
      </c>
      <c r="GN1238">
        <v>93.918000000000006</v>
      </c>
      <c r="GO1238">
        <v>-42.7</v>
      </c>
      <c r="GP1238">
        <v>4.9580000000000002</v>
      </c>
      <c r="GQ1238">
        <v>5228.1000000000004</v>
      </c>
      <c r="GR1238" t="s">
        <v>37</v>
      </c>
    </row>
    <row r="1239" spans="4:200" x14ac:dyDescent="0.25">
      <c r="D1239">
        <v>42</v>
      </c>
      <c r="E1239" t="s">
        <v>50</v>
      </c>
      <c r="F1239" t="s">
        <v>35</v>
      </c>
      <c r="G1239" t="s">
        <v>36</v>
      </c>
      <c r="H1239" t="s">
        <v>37</v>
      </c>
      <c r="I1239" t="s">
        <v>37</v>
      </c>
      <c r="J1239" t="s">
        <v>37</v>
      </c>
      <c r="K1239" t="s">
        <v>38</v>
      </c>
      <c r="L1239" t="s">
        <v>39</v>
      </c>
      <c r="M1239" t="s">
        <v>61</v>
      </c>
      <c r="N1239">
        <v>135</v>
      </c>
      <c r="O1239">
        <v>1</v>
      </c>
      <c r="P1239">
        <v>999</v>
      </c>
      <c r="Q1239">
        <v>0</v>
      </c>
      <c r="R1239" t="s">
        <v>41</v>
      </c>
      <c r="S1239">
        <v>1.1000000000000001</v>
      </c>
      <c r="T1239">
        <v>93.994</v>
      </c>
      <c r="U1239">
        <v>-36.4</v>
      </c>
      <c r="V1239">
        <v>4.8559999999999999</v>
      </c>
      <c r="W1239">
        <v>5191</v>
      </c>
      <c r="X1239" t="s">
        <v>37</v>
      </c>
      <c r="AD1239">
        <v>42</v>
      </c>
      <c r="AE1239" t="s">
        <v>50</v>
      </c>
      <c r="AF1239" t="s">
        <v>35</v>
      </c>
      <c r="AG1239" t="s">
        <v>47</v>
      </c>
      <c r="AH1239" t="s">
        <v>37</v>
      </c>
      <c r="AI1239" t="s">
        <v>37</v>
      </c>
      <c r="AJ1239" t="s">
        <v>42</v>
      </c>
      <c r="AK1239" t="s">
        <v>38</v>
      </c>
      <c r="AL1239" t="s">
        <v>39</v>
      </c>
      <c r="AM1239" t="s">
        <v>40</v>
      </c>
      <c r="AN1239">
        <v>583</v>
      </c>
      <c r="AO1239">
        <v>1</v>
      </c>
      <c r="AP1239">
        <v>999</v>
      </c>
      <c r="AQ1239">
        <v>0</v>
      </c>
      <c r="AR1239" t="s">
        <v>41</v>
      </c>
      <c r="AS1239">
        <v>1.1000000000000001</v>
      </c>
      <c r="AT1239">
        <v>93.994</v>
      </c>
      <c r="AU1239">
        <v>-36.4</v>
      </c>
      <c r="AV1239">
        <v>4.8570000000000002</v>
      </c>
      <c r="AW1239">
        <v>5191</v>
      </c>
      <c r="AX1239" t="s">
        <v>37</v>
      </c>
      <c r="BC1239">
        <v>31</v>
      </c>
      <c r="BD1239" t="s">
        <v>59</v>
      </c>
      <c r="BE1239" t="s">
        <v>35</v>
      </c>
      <c r="BF1239" t="s">
        <v>48</v>
      </c>
      <c r="BG1239" t="s">
        <v>37</v>
      </c>
      <c r="BH1239" t="s">
        <v>37</v>
      </c>
      <c r="BI1239" t="s">
        <v>37</v>
      </c>
      <c r="BJ1239" t="s">
        <v>68</v>
      </c>
      <c r="BK1239" t="s">
        <v>72</v>
      </c>
      <c r="BL1239" t="s">
        <v>62</v>
      </c>
      <c r="BM1239">
        <v>558</v>
      </c>
      <c r="BN1239">
        <v>3</v>
      </c>
      <c r="BO1239">
        <v>999</v>
      </c>
      <c r="BP1239">
        <v>0</v>
      </c>
      <c r="BQ1239" t="s">
        <v>41</v>
      </c>
      <c r="BR1239">
        <v>-0.1</v>
      </c>
      <c r="BS1239">
        <v>93.2</v>
      </c>
      <c r="BT1239">
        <v>-42</v>
      </c>
      <c r="BU1239">
        <v>4.12</v>
      </c>
      <c r="BV1239">
        <v>5195.8</v>
      </c>
      <c r="BW1239" t="s">
        <v>37</v>
      </c>
      <c r="CB1239">
        <v>29</v>
      </c>
      <c r="CC1239" t="s">
        <v>46</v>
      </c>
      <c r="CD1239" t="s">
        <v>35</v>
      </c>
      <c r="CE1239" t="s">
        <v>44</v>
      </c>
      <c r="CF1239" t="s">
        <v>37</v>
      </c>
      <c r="CG1239" t="s">
        <v>42</v>
      </c>
      <c r="CH1239" t="s">
        <v>37</v>
      </c>
      <c r="CI1239" t="s">
        <v>38</v>
      </c>
      <c r="CJ1239" t="s">
        <v>39</v>
      </c>
      <c r="CK1239" t="s">
        <v>61</v>
      </c>
      <c r="CL1239">
        <v>67</v>
      </c>
      <c r="CM1239">
        <v>1</v>
      </c>
      <c r="CN1239">
        <v>999</v>
      </c>
      <c r="CO1239">
        <v>0</v>
      </c>
      <c r="CP1239" t="s">
        <v>41</v>
      </c>
      <c r="CQ1239">
        <v>1.1000000000000001</v>
      </c>
      <c r="CR1239">
        <v>93.994</v>
      </c>
      <c r="CS1239">
        <v>-36.4</v>
      </c>
      <c r="CT1239">
        <v>4.8559999999999999</v>
      </c>
      <c r="CU1239">
        <v>5191</v>
      </c>
      <c r="CV1239" t="s">
        <v>37</v>
      </c>
      <c r="DZ1239">
        <v>33</v>
      </c>
      <c r="EA1239" t="s">
        <v>51</v>
      </c>
      <c r="EB1239" t="s">
        <v>52</v>
      </c>
      <c r="EC1239" t="s">
        <v>49</v>
      </c>
      <c r="ED1239" t="s">
        <v>37</v>
      </c>
      <c r="EE1239" t="s">
        <v>37</v>
      </c>
      <c r="EF1239" t="s">
        <v>42</v>
      </c>
      <c r="EG1239" t="s">
        <v>68</v>
      </c>
      <c r="EH1239" t="s">
        <v>69</v>
      </c>
      <c r="EI1239" t="s">
        <v>61</v>
      </c>
      <c r="EJ1239">
        <v>501</v>
      </c>
      <c r="EK1239">
        <v>1</v>
      </c>
      <c r="EL1239">
        <v>999</v>
      </c>
      <c r="EM1239">
        <v>0</v>
      </c>
      <c r="EN1239" t="s">
        <v>41</v>
      </c>
      <c r="EO1239">
        <v>1.4</v>
      </c>
      <c r="EP1239">
        <v>93.444000000000003</v>
      </c>
      <c r="EQ1239">
        <v>-36.1</v>
      </c>
      <c r="ER1239">
        <v>4.9630000000000001</v>
      </c>
      <c r="ES1239">
        <v>5228.1000000000004</v>
      </c>
      <c r="ET1239" t="s">
        <v>37</v>
      </c>
      <c r="EY1239">
        <v>29</v>
      </c>
      <c r="EZ1239" t="s">
        <v>51</v>
      </c>
      <c r="FA1239" t="s">
        <v>52</v>
      </c>
      <c r="FB1239" t="s">
        <v>57</v>
      </c>
      <c r="FC1239" t="s">
        <v>37</v>
      </c>
      <c r="FD1239" t="s">
        <v>37</v>
      </c>
      <c r="FE1239" t="s">
        <v>37</v>
      </c>
      <c r="FF1239" t="s">
        <v>68</v>
      </c>
      <c r="FG1239" t="s">
        <v>39</v>
      </c>
      <c r="FH1239" t="s">
        <v>40</v>
      </c>
      <c r="FI1239">
        <v>50</v>
      </c>
      <c r="FJ1239">
        <v>7</v>
      </c>
      <c r="FK1239">
        <v>999</v>
      </c>
      <c r="FL1239">
        <v>0</v>
      </c>
      <c r="FM1239" t="s">
        <v>41</v>
      </c>
      <c r="FN1239">
        <v>-1.8</v>
      </c>
      <c r="FO1239">
        <v>92.893000000000001</v>
      </c>
      <c r="FP1239">
        <v>-46.2</v>
      </c>
      <c r="FQ1239">
        <v>1.244</v>
      </c>
      <c r="FR1239">
        <v>5099.1000000000004</v>
      </c>
      <c r="FS1239" t="s">
        <v>37</v>
      </c>
      <c r="FX1239">
        <v>55</v>
      </c>
      <c r="FY1239" t="s">
        <v>46</v>
      </c>
      <c r="FZ1239" t="s">
        <v>35</v>
      </c>
      <c r="GA1239" t="s">
        <v>45</v>
      </c>
      <c r="GB1239" t="s">
        <v>37</v>
      </c>
      <c r="GC1239" t="s">
        <v>42</v>
      </c>
      <c r="GD1239" t="s">
        <v>42</v>
      </c>
      <c r="GE1239" t="s">
        <v>68</v>
      </c>
      <c r="GF1239" t="s">
        <v>67</v>
      </c>
      <c r="GG1239" t="s">
        <v>61</v>
      </c>
      <c r="GH1239">
        <v>247</v>
      </c>
      <c r="GI1239">
        <v>1</v>
      </c>
      <c r="GJ1239">
        <v>999</v>
      </c>
      <c r="GK1239">
        <v>0</v>
      </c>
      <c r="GL1239" t="s">
        <v>41</v>
      </c>
      <c r="GM1239">
        <v>1.4</v>
      </c>
      <c r="GN1239">
        <v>93.918000000000006</v>
      </c>
      <c r="GO1239">
        <v>-42.7</v>
      </c>
      <c r="GP1239">
        <v>4.9610000000000003</v>
      </c>
      <c r="GQ1239">
        <v>5228.1000000000004</v>
      </c>
      <c r="GR1239" t="s">
        <v>37</v>
      </c>
    </row>
    <row r="1240" spans="4:200" x14ac:dyDescent="0.25">
      <c r="D1240">
        <v>42</v>
      </c>
      <c r="E1240" t="s">
        <v>50</v>
      </c>
      <c r="F1240" t="s">
        <v>35</v>
      </c>
      <c r="G1240" t="s">
        <v>36</v>
      </c>
      <c r="H1240" t="s">
        <v>45</v>
      </c>
      <c r="I1240" t="s">
        <v>45</v>
      </c>
      <c r="J1240" t="s">
        <v>45</v>
      </c>
      <c r="K1240" t="s">
        <v>38</v>
      </c>
      <c r="L1240" t="s">
        <v>39</v>
      </c>
      <c r="M1240" t="s">
        <v>62</v>
      </c>
      <c r="N1240">
        <v>200</v>
      </c>
      <c r="O1240">
        <v>1</v>
      </c>
      <c r="P1240">
        <v>999</v>
      </c>
      <c r="Q1240">
        <v>0</v>
      </c>
      <c r="R1240" t="s">
        <v>41</v>
      </c>
      <c r="S1240">
        <v>1.1000000000000001</v>
      </c>
      <c r="T1240">
        <v>93.994</v>
      </c>
      <c r="U1240">
        <v>-36.4</v>
      </c>
      <c r="V1240">
        <v>4.859</v>
      </c>
      <c r="W1240">
        <v>5191</v>
      </c>
      <c r="X1240" t="s">
        <v>37</v>
      </c>
      <c r="AD1240">
        <v>42</v>
      </c>
      <c r="AE1240" t="s">
        <v>59</v>
      </c>
      <c r="AF1240" t="s">
        <v>35</v>
      </c>
      <c r="AG1240" t="s">
        <v>47</v>
      </c>
      <c r="AH1240" t="s">
        <v>37</v>
      </c>
      <c r="AI1240" t="s">
        <v>37</v>
      </c>
      <c r="AJ1240" t="s">
        <v>37</v>
      </c>
      <c r="AK1240" t="s">
        <v>38</v>
      </c>
      <c r="AL1240" t="s">
        <v>39</v>
      </c>
      <c r="AM1240" t="s">
        <v>61</v>
      </c>
      <c r="AN1240">
        <v>179</v>
      </c>
      <c r="AO1240">
        <v>2</v>
      </c>
      <c r="AP1240">
        <v>999</v>
      </c>
      <c r="AQ1240">
        <v>0</v>
      </c>
      <c r="AR1240" t="s">
        <v>41</v>
      </c>
      <c r="AS1240">
        <v>1.1000000000000001</v>
      </c>
      <c r="AT1240">
        <v>93.994</v>
      </c>
      <c r="AU1240">
        <v>-36.4</v>
      </c>
      <c r="AV1240">
        <v>4.8570000000000002</v>
      </c>
      <c r="AW1240">
        <v>5191</v>
      </c>
      <c r="AX1240" t="s">
        <v>37</v>
      </c>
      <c r="BC1240">
        <v>31</v>
      </c>
      <c r="BD1240" t="s">
        <v>43</v>
      </c>
      <c r="BE1240" t="s">
        <v>35</v>
      </c>
      <c r="BF1240" t="s">
        <v>48</v>
      </c>
      <c r="BG1240" t="s">
        <v>37</v>
      </c>
      <c r="BH1240" t="s">
        <v>42</v>
      </c>
      <c r="BI1240" t="s">
        <v>37</v>
      </c>
      <c r="BJ1240" t="s">
        <v>68</v>
      </c>
      <c r="BK1240" t="s">
        <v>72</v>
      </c>
      <c r="BL1240" t="s">
        <v>63</v>
      </c>
      <c r="BM1240">
        <v>57</v>
      </c>
      <c r="BN1240">
        <v>2</v>
      </c>
      <c r="BO1240">
        <v>999</v>
      </c>
      <c r="BP1240">
        <v>0</v>
      </c>
      <c r="BQ1240" t="s">
        <v>41</v>
      </c>
      <c r="BR1240">
        <v>-0.1</v>
      </c>
      <c r="BS1240">
        <v>93.2</v>
      </c>
      <c r="BT1240">
        <v>-42</v>
      </c>
      <c r="BU1240">
        <v>4.0759999999999996</v>
      </c>
      <c r="BV1240">
        <v>5195.8</v>
      </c>
      <c r="BW1240" t="s">
        <v>37</v>
      </c>
      <c r="CB1240">
        <v>29</v>
      </c>
      <c r="CC1240" t="s">
        <v>43</v>
      </c>
      <c r="CD1240" t="s">
        <v>53</v>
      </c>
      <c r="CE1240" t="s">
        <v>44</v>
      </c>
      <c r="CF1240" t="s">
        <v>37</v>
      </c>
      <c r="CG1240" t="s">
        <v>42</v>
      </c>
      <c r="CH1240" t="s">
        <v>37</v>
      </c>
      <c r="CI1240" t="s">
        <v>38</v>
      </c>
      <c r="CJ1240" t="s">
        <v>39</v>
      </c>
      <c r="CK1240" t="s">
        <v>61</v>
      </c>
      <c r="CL1240">
        <v>157</v>
      </c>
      <c r="CM1240">
        <v>1</v>
      </c>
      <c r="CN1240">
        <v>999</v>
      </c>
      <c r="CO1240">
        <v>0</v>
      </c>
      <c r="CP1240" t="s">
        <v>41</v>
      </c>
      <c r="CQ1240">
        <v>1.1000000000000001</v>
      </c>
      <c r="CR1240">
        <v>93.994</v>
      </c>
      <c r="CS1240">
        <v>-36.4</v>
      </c>
      <c r="CT1240">
        <v>4.8559999999999999</v>
      </c>
      <c r="CU1240">
        <v>5191</v>
      </c>
      <c r="CV1240" t="s">
        <v>37</v>
      </c>
      <c r="DZ1240">
        <v>33</v>
      </c>
      <c r="EA1240" t="s">
        <v>51</v>
      </c>
      <c r="EB1240" t="s">
        <v>35</v>
      </c>
      <c r="EC1240" t="s">
        <v>49</v>
      </c>
      <c r="ED1240" t="s">
        <v>37</v>
      </c>
      <c r="EE1240" t="s">
        <v>42</v>
      </c>
      <c r="EF1240" t="s">
        <v>37</v>
      </c>
      <c r="EG1240" t="s">
        <v>68</v>
      </c>
      <c r="EH1240" t="s">
        <v>69</v>
      </c>
      <c r="EI1240" t="s">
        <v>61</v>
      </c>
      <c r="EJ1240">
        <v>276</v>
      </c>
      <c r="EK1240">
        <v>1</v>
      </c>
      <c r="EL1240">
        <v>999</v>
      </c>
      <c r="EM1240">
        <v>0</v>
      </c>
      <c r="EN1240" t="s">
        <v>41</v>
      </c>
      <c r="EO1240">
        <v>1.4</v>
      </c>
      <c r="EP1240">
        <v>93.444000000000003</v>
      </c>
      <c r="EQ1240">
        <v>-36.1</v>
      </c>
      <c r="ER1240">
        <v>4.9630000000000001</v>
      </c>
      <c r="ES1240">
        <v>5228.1000000000004</v>
      </c>
      <c r="ET1240" t="s">
        <v>37</v>
      </c>
      <c r="EY1240">
        <v>29</v>
      </c>
      <c r="EZ1240" t="s">
        <v>46</v>
      </c>
      <c r="FA1240" t="s">
        <v>45</v>
      </c>
      <c r="FB1240" t="s">
        <v>57</v>
      </c>
      <c r="FC1240" t="s">
        <v>37</v>
      </c>
      <c r="FD1240" t="s">
        <v>37</v>
      </c>
      <c r="FE1240" t="s">
        <v>37</v>
      </c>
      <c r="FF1240" t="s">
        <v>68</v>
      </c>
      <c r="FG1240" t="s">
        <v>39</v>
      </c>
      <c r="FH1240" t="s">
        <v>64</v>
      </c>
      <c r="FI1240">
        <v>264</v>
      </c>
      <c r="FJ1240">
        <v>2</v>
      </c>
      <c r="FK1240">
        <v>999</v>
      </c>
      <c r="FL1240">
        <v>1</v>
      </c>
      <c r="FM1240" t="s">
        <v>71</v>
      </c>
      <c r="FN1240">
        <v>-1.8</v>
      </c>
      <c r="FO1240">
        <v>92.893000000000001</v>
      </c>
      <c r="FP1240">
        <v>-46.2</v>
      </c>
      <c r="FQ1240">
        <v>1.2589999999999999</v>
      </c>
      <c r="FR1240">
        <v>5099.1000000000004</v>
      </c>
      <c r="FS1240" t="s">
        <v>37</v>
      </c>
      <c r="FX1240">
        <v>55</v>
      </c>
      <c r="FY1240" t="s">
        <v>59</v>
      </c>
      <c r="FZ1240" t="s">
        <v>53</v>
      </c>
      <c r="GA1240" t="s">
        <v>45</v>
      </c>
      <c r="GB1240" t="s">
        <v>37</v>
      </c>
      <c r="GC1240" t="s">
        <v>37</v>
      </c>
      <c r="GD1240" t="s">
        <v>37</v>
      </c>
      <c r="GE1240" t="s">
        <v>68</v>
      </c>
      <c r="GF1240" t="s">
        <v>67</v>
      </c>
      <c r="GG1240" t="s">
        <v>61</v>
      </c>
      <c r="GH1240">
        <v>67</v>
      </c>
      <c r="GI1240">
        <v>9</v>
      </c>
      <c r="GJ1240">
        <v>999</v>
      </c>
      <c r="GK1240">
        <v>0</v>
      </c>
      <c r="GL1240" t="s">
        <v>41</v>
      </c>
      <c r="GM1240">
        <v>1.4</v>
      </c>
      <c r="GN1240">
        <v>93.918000000000006</v>
      </c>
      <c r="GO1240">
        <v>-42.7</v>
      </c>
      <c r="GP1240">
        <v>4.9610000000000003</v>
      </c>
      <c r="GQ1240">
        <v>5228.1000000000004</v>
      </c>
      <c r="GR1240" t="s">
        <v>37</v>
      </c>
    </row>
    <row r="1241" spans="4:200" x14ac:dyDescent="0.25">
      <c r="D1241">
        <v>42</v>
      </c>
      <c r="E1241" t="s">
        <v>50</v>
      </c>
      <c r="F1241" t="s">
        <v>35</v>
      </c>
      <c r="G1241" t="s">
        <v>36</v>
      </c>
      <c r="H1241" t="s">
        <v>37</v>
      </c>
      <c r="I1241" t="s">
        <v>37</v>
      </c>
      <c r="J1241" t="s">
        <v>37</v>
      </c>
      <c r="K1241" t="s">
        <v>38</v>
      </c>
      <c r="L1241" t="s">
        <v>39</v>
      </c>
      <c r="M1241" t="s">
        <v>62</v>
      </c>
      <c r="N1241">
        <v>51</v>
      </c>
      <c r="O1241">
        <v>1</v>
      </c>
      <c r="P1241">
        <v>999</v>
      </c>
      <c r="Q1241">
        <v>0</v>
      </c>
      <c r="R1241" t="s">
        <v>41</v>
      </c>
      <c r="S1241">
        <v>1.1000000000000001</v>
      </c>
      <c r="T1241">
        <v>93.994</v>
      </c>
      <c r="U1241">
        <v>-36.4</v>
      </c>
      <c r="V1241">
        <v>4.859</v>
      </c>
      <c r="W1241">
        <v>5191</v>
      </c>
      <c r="X1241" t="s">
        <v>37</v>
      </c>
      <c r="AD1241">
        <v>42</v>
      </c>
      <c r="AE1241" t="s">
        <v>50</v>
      </c>
      <c r="AF1241" t="s">
        <v>35</v>
      </c>
      <c r="AG1241" t="s">
        <v>47</v>
      </c>
      <c r="AH1241" t="s">
        <v>37</v>
      </c>
      <c r="AI1241" t="s">
        <v>37</v>
      </c>
      <c r="AJ1241" t="s">
        <v>37</v>
      </c>
      <c r="AK1241" t="s">
        <v>38</v>
      </c>
      <c r="AL1241" t="s">
        <v>39</v>
      </c>
      <c r="AM1241" t="s">
        <v>62</v>
      </c>
      <c r="AN1241">
        <v>123</v>
      </c>
      <c r="AO1241">
        <v>1</v>
      </c>
      <c r="AP1241">
        <v>999</v>
      </c>
      <c r="AQ1241">
        <v>0</v>
      </c>
      <c r="AR1241" t="s">
        <v>41</v>
      </c>
      <c r="AS1241">
        <v>1.1000000000000001</v>
      </c>
      <c r="AT1241">
        <v>93.994</v>
      </c>
      <c r="AU1241">
        <v>-36.4</v>
      </c>
      <c r="AV1241">
        <v>4.8559999999999999</v>
      </c>
      <c r="AW1241">
        <v>5191</v>
      </c>
      <c r="AX1241" t="s">
        <v>37</v>
      </c>
      <c r="BC1241">
        <v>31</v>
      </c>
      <c r="BD1241" t="s">
        <v>50</v>
      </c>
      <c r="BE1241" t="s">
        <v>35</v>
      </c>
      <c r="BF1241" t="s">
        <v>48</v>
      </c>
      <c r="BG1241" t="s">
        <v>37</v>
      </c>
      <c r="BH1241" t="s">
        <v>42</v>
      </c>
      <c r="BI1241" t="s">
        <v>37</v>
      </c>
      <c r="BJ1241" t="s">
        <v>68</v>
      </c>
      <c r="BK1241" t="s">
        <v>72</v>
      </c>
      <c r="BL1241" t="s">
        <v>63</v>
      </c>
      <c r="BM1241">
        <v>415</v>
      </c>
      <c r="BN1241">
        <v>1</v>
      </c>
      <c r="BO1241">
        <v>999</v>
      </c>
      <c r="BP1241">
        <v>0</v>
      </c>
      <c r="BQ1241" t="s">
        <v>41</v>
      </c>
      <c r="BR1241">
        <v>-0.1</v>
      </c>
      <c r="BS1241">
        <v>93.2</v>
      </c>
      <c r="BT1241">
        <v>-42</v>
      </c>
      <c r="BU1241">
        <v>4.0759999999999996</v>
      </c>
      <c r="BV1241">
        <v>5195.8</v>
      </c>
      <c r="BW1241" t="s">
        <v>37</v>
      </c>
      <c r="CB1241">
        <v>29</v>
      </c>
      <c r="CC1241" t="s">
        <v>43</v>
      </c>
      <c r="CD1241" t="s">
        <v>35</v>
      </c>
      <c r="CE1241" t="s">
        <v>44</v>
      </c>
      <c r="CF1241" t="s">
        <v>37</v>
      </c>
      <c r="CG1241" t="s">
        <v>37</v>
      </c>
      <c r="CH1241" t="s">
        <v>37</v>
      </c>
      <c r="CI1241" t="s">
        <v>38</v>
      </c>
      <c r="CJ1241" t="s">
        <v>39</v>
      </c>
      <c r="CK1241" t="s">
        <v>61</v>
      </c>
      <c r="CL1241">
        <v>189</v>
      </c>
      <c r="CM1241">
        <v>2</v>
      </c>
      <c r="CN1241">
        <v>999</v>
      </c>
      <c r="CO1241">
        <v>0</v>
      </c>
      <c r="CP1241" t="s">
        <v>41</v>
      </c>
      <c r="CQ1241">
        <v>1.1000000000000001</v>
      </c>
      <c r="CR1241">
        <v>93.994</v>
      </c>
      <c r="CS1241">
        <v>-36.4</v>
      </c>
      <c r="CT1241">
        <v>4.8559999999999999</v>
      </c>
      <c r="CU1241">
        <v>5191</v>
      </c>
      <c r="CV1241" t="s">
        <v>37</v>
      </c>
      <c r="DZ1241">
        <v>33</v>
      </c>
      <c r="EA1241" t="s">
        <v>51</v>
      </c>
      <c r="EB1241" t="s">
        <v>35</v>
      </c>
      <c r="EC1241" t="s">
        <v>49</v>
      </c>
      <c r="ED1241" t="s">
        <v>37</v>
      </c>
      <c r="EE1241" t="s">
        <v>42</v>
      </c>
      <c r="EF1241" t="s">
        <v>37</v>
      </c>
      <c r="EG1241" t="s">
        <v>68</v>
      </c>
      <c r="EH1241" t="s">
        <v>69</v>
      </c>
      <c r="EI1241" t="s">
        <v>61</v>
      </c>
      <c r="EJ1241">
        <v>452</v>
      </c>
      <c r="EK1241">
        <v>1</v>
      </c>
      <c r="EL1241">
        <v>999</v>
      </c>
      <c r="EM1241">
        <v>0</v>
      </c>
      <c r="EN1241" t="s">
        <v>41</v>
      </c>
      <c r="EO1241">
        <v>1.4</v>
      </c>
      <c r="EP1241">
        <v>93.444000000000003</v>
      </c>
      <c r="EQ1241">
        <v>-36.1</v>
      </c>
      <c r="ER1241">
        <v>4.9630000000000001</v>
      </c>
      <c r="ES1241">
        <v>5228.1000000000004</v>
      </c>
      <c r="ET1241" t="s">
        <v>37</v>
      </c>
      <c r="EY1241">
        <v>29</v>
      </c>
      <c r="EZ1241" t="s">
        <v>46</v>
      </c>
      <c r="FA1241" t="s">
        <v>35</v>
      </c>
      <c r="FB1241" t="s">
        <v>57</v>
      </c>
      <c r="FC1241" t="s">
        <v>37</v>
      </c>
      <c r="FD1241" t="s">
        <v>37</v>
      </c>
      <c r="FE1241" t="s">
        <v>37</v>
      </c>
      <c r="FF1241" t="s">
        <v>68</v>
      </c>
      <c r="FG1241" t="s">
        <v>39</v>
      </c>
      <c r="FH1241" t="s">
        <v>40</v>
      </c>
      <c r="FI1241">
        <v>90</v>
      </c>
      <c r="FJ1241">
        <v>1</v>
      </c>
      <c r="FK1241">
        <v>999</v>
      </c>
      <c r="FL1241">
        <v>0</v>
      </c>
      <c r="FM1241" t="s">
        <v>41</v>
      </c>
      <c r="FN1241">
        <v>-1.8</v>
      </c>
      <c r="FO1241">
        <v>92.893000000000001</v>
      </c>
      <c r="FP1241">
        <v>-46.2</v>
      </c>
      <c r="FQ1241">
        <v>1.264</v>
      </c>
      <c r="FR1241">
        <v>5099.1000000000004</v>
      </c>
      <c r="FS1241" t="s">
        <v>37</v>
      </c>
      <c r="FX1241">
        <v>55</v>
      </c>
      <c r="FY1241" t="s">
        <v>45</v>
      </c>
      <c r="FZ1241" t="s">
        <v>35</v>
      </c>
      <c r="GA1241" t="s">
        <v>45</v>
      </c>
      <c r="GB1241" t="s">
        <v>45</v>
      </c>
      <c r="GC1241" t="s">
        <v>42</v>
      </c>
      <c r="GD1241" t="s">
        <v>37</v>
      </c>
      <c r="GE1241" t="s">
        <v>68</v>
      </c>
      <c r="GF1241" t="s">
        <v>67</v>
      </c>
      <c r="GG1241" t="s">
        <v>62</v>
      </c>
      <c r="GH1241">
        <v>323</v>
      </c>
      <c r="GI1241">
        <v>3</v>
      </c>
      <c r="GJ1241">
        <v>999</v>
      </c>
      <c r="GK1241">
        <v>0</v>
      </c>
      <c r="GL1241" t="s">
        <v>41</v>
      </c>
      <c r="GM1241">
        <v>1.4</v>
      </c>
      <c r="GN1241">
        <v>93.918000000000006</v>
      </c>
      <c r="GO1241">
        <v>-42.7</v>
      </c>
      <c r="GP1241">
        <v>4.9630000000000001</v>
      </c>
      <c r="GQ1241">
        <v>5228.1000000000004</v>
      </c>
      <c r="GR1241" t="s">
        <v>37</v>
      </c>
    </row>
    <row r="1242" spans="4:200" x14ac:dyDescent="0.25">
      <c r="D1242">
        <v>42</v>
      </c>
      <c r="E1242" t="s">
        <v>50</v>
      </c>
      <c r="F1242" t="s">
        <v>35</v>
      </c>
      <c r="G1242" t="s">
        <v>36</v>
      </c>
      <c r="H1242" t="s">
        <v>37</v>
      </c>
      <c r="I1242" t="s">
        <v>42</v>
      </c>
      <c r="J1242" t="s">
        <v>42</v>
      </c>
      <c r="K1242" t="s">
        <v>38</v>
      </c>
      <c r="L1242" t="s">
        <v>39</v>
      </c>
      <c r="M1242" t="s">
        <v>62</v>
      </c>
      <c r="N1242">
        <v>97</v>
      </c>
      <c r="O1242">
        <v>5</v>
      </c>
      <c r="P1242">
        <v>999</v>
      </c>
      <c r="Q1242">
        <v>0</v>
      </c>
      <c r="R1242" t="s">
        <v>41</v>
      </c>
      <c r="S1242">
        <v>1.1000000000000001</v>
      </c>
      <c r="T1242">
        <v>93.994</v>
      </c>
      <c r="U1242">
        <v>-36.4</v>
      </c>
      <c r="V1242">
        <v>4.859</v>
      </c>
      <c r="W1242">
        <v>5191</v>
      </c>
      <c r="X1242" t="s">
        <v>37</v>
      </c>
      <c r="AD1242">
        <v>42</v>
      </c>
      <c r="AE1242" t="s">
        <v>50</v>
      </c>
      <c r="AF1242" t="s">
        <v>35</v>
      </c>
      <c r="AG1242" t="s">
        <v>47</v>
      </c>
      <c r="AH1242" t="s">
        <v>37</v>
      </c>
      <c r="AI1242" t="s">
        <v>37</v>
      </c>
      <c r="AJ1242" t="s">
        <v>37</v>
      </c>
      <c r="AK1242" t="s">
        <v>38</v>
      </c>
      <c r="AL1242" t="s">
        <v>39</v>
      </c>
      <c r="AM1242" t="s">
        <v>62</v>
      </c>
      <c r="AN1242">
        <v>287</v>
      </c>
      <c r="AO1242">
        <v>1</v>
      </c>
      <c r="AP1242">
        <v>999</v>
      </c>
      <c r="AQ1242">
        <v>0</v>
      </c>
      <c r="AR1242" t="s">
        <v>41</v>
      </c>
      <c r="AS1242">
        <v>1.1000000000000001</v>
      </c>
      <c r="AT1242">
        <v>93.994</v>
      </c>
      <c r="AU1242">
        <v>-36.4</v>
      </c>
      <c r="AV1242">
        <v>4.8559999999999999</v>
      </c>
      <c r="AW1242">
        <v>5191</v>
      </c>
      <c r="AX1242" t="s">
        <v>37</v>
      </c>
      <c r="BC1242">
        <v>31</v>
      </c>
      <c r="BD1242" t="s">
        <v>50</v>
      </c>
      <c r="BE1242" t="s">
        <v>35</v>
      </c>
      <c r="BF1242" t="s">
        <v>48</v>
      </c>
      <c r="BG1242" t="s">
        <v>45</v>
      </c>
      <c r="BH1242" t="s">
        <v>42</v>
      </c>
      <c r="BI1242" t="s">
        <v>37</v>
      </c>
      <c r="BJ1242" t="s">
        <v>68</v>
      </c>
      <c r="BK1242" t="s">
        <v>72</v>
      </c>
      <c r="BL1242" t="s">
        <v>63</v>
      </c>
      <c r="BM1242">
        <v>157</v>
      </c>
      <c r="BN1242">
        <v>2</v>
      </c>
      <c r="BO1242">
        <v>999</v>
      </c>
      <c r="BP1242">
        <v>0</v>
      </c>
      <c r="BQ1242" t="s">
        <v>41</v>
      </c>
      <c r="BR1242">
        <v>-0.1</v>
      </c>
      <c r="BS1242">
        <v>93.2</v>
      </c>
      <c r="BT1242">
        <v>-42</v>
      </c>
      <c r="BU1242">
        <v>4.0759999999999996</v>
      </c>
      <c r="BV1242">
        <v>5195.8</v>
      </c>
      <c r="BW1242" t="s">
        <v>37</v>
      </c>
      <c r="CB1242">
        <v>29</v>
      </c>
      <c r="CC1242" t="s">
        <v>46</v>
      </c>
      <c r="CD1242" t="s">
        <v>52</v>
      </c>
      <c r="CE1242" t="s">
        <v>44</v>
      </c>
      <c r="CF1242" t="s">
        <v>37</v>
      </c>
      <c r="CG1242" t="s">
        <v>37</v>
      </c>
      <c r="CH1242" t="s">
        <v>37</v>
      </c>
      <c r="CI1242" t="s">
        <v>38</v>
      </c>
      <c r="CJ1242" t="s">
        <v>39</v>
      </c>
      <c r="CK1242" t="s">
        <v>61</v>
      </c>
      <c r="CL1242">
        <v>110</v>
      </c>
      <c r="CM1242">
        <v>2</v>
      </c>
      <c r="CN1242">
        <v>999</v>
      </c>
      <c r="CO1242">
        <v>0</v>
      </c>
      <c r="CP1242" t="s">
        <v>41</v>
      </c>
      <c r="CQ1242">
        <v>1.1000000000000001</v>
      </c>
      <c r="CR1242">
        <v>93.994</v>
      </c>
      <c r="CS1242">
        <v>-36.4</v>
      </c>
      <c r="CT1242">
        <v>4.8559999999999999</v>
      </c>
      <c r="CU1242">
        <v>5191</v>
      </c>
      <c r="CV1242" t="s">
        <v>37</v>
      </c>
      <c r="DZ1242">
        <v>33</v>
      </c>
      <c r="EA1242" t="s">
        <v>51</v>
      </c>
      <c r="EB1242" t="s">
        <v>35</v>
      </c>
      <c r="EC1242" t="s">
        <v>49</v>
      </c>
      <c r="ED1242" t="s">
        <v>37</v>
      </c>
      <c r="EE1242" t="s">
        <v>42</v>
      </c>
      <c r="EF1242" t="s">
        <v>37</v>
      </c>
      <c r="EG1242" t="s">
        <v>68</v>
      </c>
      <c r="EH1242" t="s">
        <v>69</v>
      </c>
      <c r="EI1242" t="s">
        <v>61</v>
      </c>
      <c r="EJ1242">
        <v>409</v>
      </c>
      <c r="EK1242">
        <v>1</v>
      </c>
      <c r="EL1242">
        <v>999</v>
      </c>
      <c r="EM1242">
        <v>0</v>
      </c>
      <c r="EN1242" t="s">
        <v>41</v>
      </c>
      <c r="EO1242">
        <v>1.4</v>
      </c>
      <c r="EP1242">
        <v>93.444000000000003</v>
      </c>
      <c r="EQ1242">
        <v>-36.1</v>
      </c>
      <c r="ER1242">
        <v>4.9630000000000001</v>
      </c>
      <c r="ES1242">
        <v>5228.1000000000004</v>
      </c>
      <c r="ET1242" t="s">
        <v>37</v>
      </c>
      <c r="EY1242">
        <v>29</v>
      </c>
      <c r="EZ1242" t="s">
        <v>46</v>
      </c>
      <c r="FA1242" t="s">
        <v>35</v>
      </c>
      <c r="FB1242" t="s">
        <v>57</v>
      </c>
      <c r="FC1242" t="s">
        <v>37</v>
      </c>
      <c r="FD1242" t="s">
        <v>42</v>
      </c>
      <c r="FE1242" t="s">
        <v>37</v>
      </c>
      <c r="FF1242" t="s">
        <v>68</v>
      </c>
      <c r="FG1242" t="s">
        <v>39</v>
      </c>
      <c r="FH1242" t="s">
        <v>40</v>
      </c>
      <c r="FI1242">
        <v>93</v>
      </c>
      <c r="FJ1242">
        <v>2</v>
      </c>
      <c r="FK1242">
        <v>999</v>
      </c>
      <c r="FL1242">
        <v>0</v>
      </c>
      <c r="FM1242" t="s">
        <v>41</v>
      </c>
      <c r="FN1242">
        <v>-1.8</v>
      </c>
      <c r="FO1242">
        <v>92.893000000000001</v>
      </c>
      <c r="FP1242">
        <v>-46.2</v>
      </c>
      <c r="FQ1242">
        <v>1.264</v>
      </c>
      <c r="FR1242">
        <v>5099.1000000000004</v>
      </c>
      <c r="FS1242" t="s">
        <v>37</v>
      </c>
      <c r="FX1242">
        <v>55</v>
      </c>
      <c r="FY1242" t="s">
        <v>51</v>
      </c>
      <c r="FZ1242" t="s">
        <v>35</v>
      </c>
      <c r="GA1242" t="s">
        <v>45</v>
      </c>
      <c r="GB1242" t="s">
        <v>37</v>
      </c>
      <c r="GC1242" t="s">
        <v>37</v>
      </c>
      <c r="GD1242" t="s">
        <v>37</v>
      </c>
      <c r="GE1242" t="s">
        <v>68</v>
      </c>
      <c r="GF1242" t="s">
        <v>67</v>
      </c>
      <c r="GG1242" t="s">
        <v>64</v>
      </c>
      <c r="GH1242">
        <v>173</v>
      </c>
      <c r="GI1242">
        <v>8</v>
      </c>
      <c r="GJ1242">
        <v>999</v>
      </c>
      <c r="GK1242">
        <v>0</v>
      </c>
      <c r="GL1242" t="s">
        <v>41</v>
      </c>
      <c r="GM1242">
        <v>1.4</v>
      </c>
      <c r="GN1242">
        <v>93.918000000000006</v>
      </c>
      <c r="GO1242">
        <v>-42.7</v>
      </c>
      <c r="GP1242">
        <v>4.9619999999999997</v>
      </c>
      <c r="GQ1242">
        <v>5228.1000000000004</v>
      </c>
      <c r="GR1242" t="s">
        <v>37</v>
      </c>
    </row>
    <row r="1243" spans="4:200" x14ac:dyDescent="0.25">
      <c r="D1243">
        <v>42</v>
      </c>
      <c r="E1243" t="s">
        <v>50</v>
      </c>
      <c r="F1243" t="s">
        <v>35</v>
      </c>
      <c r="G1243" t="s">
        <v>36</v>
      </c>
      <c r="H1243" t="s">
        <v>45</v>
      </c>
      <c r="I1243" t="s">
        <v>37</v>
      </c>
      <c r="J1243" t="s">
        <v>42</v>
      </c>
      <c r="K1243" t="s">
        <v>38</v>
      </c>
      <c r="L1243" t="s">
        <v>39</v>
      </c>
      <c r="M1243" t="s">
        <v>62</v>
      </c>
      <c r="N1243">
        <v>367</v>
      </c>
      <c r="O1243">
        <v>3</v>
      </c>
      <c r="P1243">
        <v>999</v>
      </c>
      <c r="Q1243">
        <v>0</v>
      </c>
      <c r="R1243" t="s">
        <v>41</v>
      </c>
      <c r="S1243">
        <v>1.1000000000000001</v>
      </c>
      <c r="T1243">
        <v>93.994</v>
      </c>
      <c r="U1243">
        <v>-36.4</v>
      </c>
      <c r="V1243">
        <v>4.859</v>
      </c>
      <c r="W1243">
        <v>5191</v>
      </c>
      <c r="X1243" t="s">
        <v>37</v>
      </c>
      <c r="AD1243">
        <v>42</v>
      </c>
      <c r="AE1243" t="s">
        <v>50</v>
      </c>
      <c r="AF1243" t="s">
        <v>53</v>
      </c>
      <c r="AG1243" t="s">
        <v>47</v>
      </c>
      <c r="AH1243" t="s">
        <v>45</v>
      </c>
      <c r="AI1243" t="s">
        <v>42</v>
      </c>
      <c r="AJ1243" t="s">
        <v>37</v>
      </c>
      <c r="AK1243" t="s">
        <v>38</v>
      </c>
      <c r="AL1243" t="s">
        <v>39</v>
      </c>
      <c r="AM1243" t="s">
        <v>62</v>
      </c>
      <c r="AN1243">
        <v>107</v>
      </c>
      <c r="AO1243">
        <v>1</v>
      </c>
      <c r="AP1243">
        <v>999</v>
      </c>
      <c r="AQ1243">
        <v>0</v>
      </c>
      <c r="AR1243" t="s">
        <v>41</v>
      </c>
      <c r="AS1243">
        <v>1.1000000000000001</v>
      </c>
      <c r="AT1243">
        <v>93.994</v>
      </c>
      <c r="AU1243">
        <v>-36.4</v>
      </c>
      <c r="AV1243">
        <v>4.8559999999999999</v>
      </c>
      <c r="AW1243">
        <v>5191</v>
      </c>
      <c r="AX1243" t="s">
        <v>37</v>
      </c>
      <c r="BC1243">
        <v>31</v>
      </c>
      <c r="BD1243" t="s">
        <v>50</v>
      </c>
      <c r="BE1243" t="s">
        <v>35</v>
      </c>
      <c r="BF1243" t="s">
        <v>48</v>
      </c>
      <c r="BG1243" t="s">
        <v>37</v>
      </c>
      <c r="BH1243" t="s">
        <v>37</v>
      </c>
      <c r="BI1243" t="s">
        <v>37</v>
      </c>
      <c r="BJ1243" t="s">
        <v>68</v>
      </c>
      <c r="BK1243" t="s">
        <v>72</v>
      </c>
      <c r="BL1243" t="s">
        <v>63</v>
      </c>
      <c r="BM1243">
        <v>277</v>
      </c>
      <c r="BN1243">
        <v>1</v>
      </c>
      <c r="BO1243">
        <v>999</v>
      </c>
      <c r="BP1243">
        <v>0</v>
      </c>
      <c r="BQ1243" t="s">
        <v>41</v>
      </c>
      <c r="BR1243">
        <v>-0.1</v>
      </c>
      <c r="BS1243">
        <v>93.2</v>
      </c>
      <c r="BT1243">
        <v>-42</v>
      </c>
      <c r="BU1243">
        <v>4.0759999999999996</v>
      </c>
      <c r="BV1243">
        <v>5195.8</v>
      </c>
      <c r="BW1243" t="s">
        <v>37</v>
      </c>
      <c r="CB1243">
        <v>29</v>
      </c>
      <c r="CC1243" t="s">
        <v>46</v>
      </c>
      <c r="CD1243" t="s">
        <v>52</v>
      </c>
      <c r="CE1243" t="s">
        <v>44</v>
      </c>
      <c r="CF1243" t="s">
        <v>37</v>
      </c>
      <c r="CG1243" t="s">
        <v>37</v>
      </c>
      <c r="CH1243" t="s">
        <v>37</v>
      </c>
      <c r="CI1243" t="s">
        <v>38</v>
      </c>
      <c r="CJ1243" t="s">
        <v>39</v>
      </c>
      <c r="CK1243" t="s">
        <v>62</v>
      </c>
      <c r="CL1243">
        <v>93</v>
      </c>
      <c r="CM1243">
        <v>1</v>
      </c>
      <c r="CN1243">
        <v>999</v>
      </c>
      <c r="CO1243">
        <v>0</v>
      </c>
      <c r="CP1243" t="s">
        <v>41</v>
      </c>
      <c r="CQ1243">
        <v>1.1000000000000001</v>
      </c>
      <c r="CR1243">
        <v>93.994</v>
      </c>
      <c r="CS1243">
        <v>-36.4</v>
      </c>
      <c r="CT1243">
        <v>4.8579999999999997</v>
      </c>
      <c r="CU1243">
        <v>5191</v>
      </c>
      <c r="CV1243" t="s">
        <v>37</v>
      </c>
      <c r="DZ1243">
        <v>33</v>
      </c>
      <c r="EA1243" t="s">
        <v>51</v>
      </c>
      <c r="EB1243" t="s">
        <v>35</v>
      </c>
      <c r="EC1243" t="s">
        <v>49</v>
      </c>
      <c r="ED1243" t="s">
        <v>37</v>
      </c>
      <c r="EE1243" t="s">
        <v>37</v>
      </c>
      <c r="EF1243" t="s">
        <v>37</v>
      </c>
      <c r="EG1243" t="s">
        <v>68</v>
      </c>
      <c r="EH1243" t="s">
        <v>69</v>
      </c>
      <c r="EI1243" t="s">
        <v>61</v>
      </c>
      <c r="EJ1243">
        <v>1241</v>
      </c>
      <c r="EK1243">
        <v>2</v>
      </c>
      <c r="EL1243">
        <v>999</v>
      </c>
      <c r="EM1243">
        <v>0</v>
      </c>
      <c r="EN1243" t="s">
        <v>41</v>
      </c>
      <c r="EO1243">
        <v>1.4</v>
      </c>
      <c r="EP1243">
        <v>93.444000000000003</v>
      </c>
      <c r="EQ1243">
        <v>-36.1</v>
      </c>
      <c r="ER1243">
        <v>4.9630000000000001</v>
      </c>
      <c r="ES1243">
        <v>5228.1000000000004</v>
      </c>
      <c r="ET1243" t="s">
        <v>37</v>
      </c>
      <c r="EY1243">
        <v>29</v>
      </c>
      <c r="EZ1243" t="s">
        <v>51</v>
      </c>
      <c r="FA1243" t="s">
        <v>52</v>
      </c>
      <c r="FB1243" t="s">
        <v>57</v>
      </c>
      <c r="FC1243" t="s">
        <v>37</v>
      </c>
      <c r="FD1243" t="s">
        <v>37</v>
      </c>
      <c r="FE1243" t="s">
        <v>37</v>
      </c>
      <c r="FF1243" t="s">
        <v>68</v>
      </c>
      <c r="FG1243" t="s">
        <v>39</v>
      </c>
      <c r="FH1243" t="s">
        <v>40</v>
      </c>
      <c r="FI1243">
        <v>170</v>
      </c>
      <c r="FJ1243">
        <v>1</v>
      </c>
      <c r="FK1243">
        <v>999</v>
      </c>
      <c r="FL1243">
        <v>0</v>
      </c>
      <c r="FM1243" t="s">
        <v>41</v>
      </c>
      <c r="FN1243">
        <v>-1.8</v>
      </c>
      <c r="FO1243">
        <v>92.893000000000001</v>
      </c>
      <c r="FP1243">
        <v>-46.2</v>
      </c>
      <c r="FQ1243">
        <v>1.264</v>
      </c>
      <c r="FR1243">
        <v>5099.1000000000004</v>
      </c>
      <c r="FS1243" t="s">
        <v>37</v>
      </c>
      <c r="FX1243">
        <v>55</v>
      </c>
      <c r="FY1243" t="s">
        <v>45</v>
      </c>
      <c r="FZ1243" t="s">
        <v>45</v>
      </c>
      <c r="GA1243" t="s">
        <v>45</v>
      </c>
      <c r="GB1243" t="s">
        <v>45</v>
      </c>
      <c r="GC1243" t="s">
        <v>42</v>
      </c>
      <c r="GD1243" t="s">
        <v>37</v>
      </c>
      <c r="GE1243" t="s">
        <v>68</v>
      </c>
      <c r="GF1243" t="s">
        <v>67</v>
      </c>
      <c r="GG1243" t="s">
        <v>40</v>
      </c>
      <c r="GH1243">
        <v>230</v>
      </c>
      <c r="GI1243">
        <v>1</v>
      </c>
      <c r="GJ1243">
        <v>999</v>
      </c>
      <c r="GK1243">
        <v>0</v>
      </c>
      <c r="GL1243" t="s">
        <v>41</v>
      </c>
      <c r="GM1243">
        <v>1.4</v>
      </c>
      <c r="GN1243">
        <v>93.918000000000006</v>
      </c>
      <c r="GO1243">
        <v>-42.7</v>
      </c>
      <c r="GP1243">
        <v>4.9619999999999997</v>
      </c>
      <c r="GQ1243">
        <v>5228.1000000000004</v>
      </c>
      <c r="GR1243" t="s">
        <v>37</v>
      </c>
    </row>
    <row r="1244" spans="4:200" x14ac:dyDescent="0.25">
      <c r="D1244">
        <v>42</v>
      </c>
      <c r="E1244" t="s">
        <v>50</v>
      </c>
      <c r="F1244" t="s">
        <v>53</v>
      </c>
      <c r="G1244" t="s">
        <v>36</v>
      </c>
      <c r="H1244" t="s">
        <v>45</v>
      </c>
      <c r="I1244" t="s">
        <v>42</v>
      </c>
      <c r="J1244" t="s">
        <v>37</v>
      </c>
      <c r="K1244" t="s">
        <v>38</v>
      </c>
      <c r="L1244" t="s">
        <v>39</v>
      </c>
      <c r="M1244" t="s">
        <v>63</v>
      </c>
      <c r="N1244">
        <v>106</v>
      </c>
      <c r="O1244">
        <v>1</v>
      </c>
      <c r="P1244">
        <v>999</v>
      </c>
      <c r="Q1244">
        <v>0</v>
      </c>
      <c r="R1244" t="s">
        <v>41</v>
      </c>
      <c r="S1244">
        <v>1.1000000000000001</v>
      </c>
      <c r="T1244">
        <v>93.994</v>
      </c>
      <c r="U1244">
        <v>-36.4</v>
      </c>
      <c r="V1244">
        <v>4.8600000000000003</v>
      </c>
      <c r="W1244">
        <v>5191</v>
      </c>
      <c r="X1244" t="s">
        <v>37</v>
      </c>
      <c r="AD1244">
        <v>42</v>
      </c>
      <c r="AE1244" t="s">
        <v>55</v>
      </c>
      <c r="AF1244" t="s">
        <v>35</v>
      </c>
      <c r="AG1244" t="s">
        <v>47</v>
      </c>
      <c r="AH1244" t="s">
        <v>37</v>
      </c>
      <c r="AI1244" t="s">
        <v>42</v>
      </c>
      <c r="AJ1244" t="s">
        <v>42</v>
      </c>
      <c r="AK1244" t="s">
        <v>38</v>
      </c>
      <c r="AL1244" t="s">
        <v>39</v>
      </c>
      <c r="AM1244" t="s">
        <v>62</v>
      </c>
      <c r="AN1244">
        <v>89</v>
      </c>
      <c r="AO1244">
        <v>3</v>
      </c>
      <c r="AP1244">
        <v>999</v>
      </c>
      <c r="AQ1244">
        <v>0</v>
      </c>
      <c r="AR1244" t="s">
        <v>41</v>
      </c>
      <c r="AS1244">
        <v>1.1000000000000001</v>
      </c>
      <c r="AT1244">
        <v>93.994</v>
      </c>
      <c r="AU1244">
        <v>-36.4</v>
      </c>
      <c r="AV1244">
        <v>4.8559999999999999</v>
      </c>
      <c r="AW1244">
        <v>5191</v>
      </c>
      <c r="AX1244" t="s">
        <v>37</v>
      </c>
      <c r="BC1244">
        <v>31</v>
      </c>
      <c r="BD1244" t="s">
        <v>50</v>
      </c>
      <c r="BE1244" t="s">
        <v>35</v>
      </c>
      <c r="BF1244" t="s">
        <v>48</v>
      </c>
      <c r="BG1244" t="s">
        <v>45</v>
      </c>
      <c r="BH1244" t="s">
        <v>37</v>
      </c>
      <c r="BI1244" t="s">
        <v>37</v>
      </c>
      <c r="BJ1244" t="s">
        <v>68</v>
      </c>
      <c r="BK1244" t="s">
        <v>72</v>
      </c>
      <c r="BL1244" t="s">
        <v>63</v>
      </c>
      <c r="BM1244">
        <v>425</v>
      </c>
      <c r="BN1244">
        <v>2</v>
      </c>
      <c r="BO1244">
        <v>999</v>
      </c>
      <c r="BP1244">
        <v>0</v>
      </c>
      <c r="BQ1244" t="s">
        <v>41</v>
      </c>
      <c r="BR1244">
        <v>-0.1</v>
      </c>
      <c r="BS1244">
        <v>93.2</v>
      </c>
      <c r="BT1244">
        <v>-42</v>
      </c>
      <c r="BU1244">
        <v>4.0759999999999996</v>
      </c>
      <c r="BV1244">
        <v>5195.8</v>
      </c>
      <c r="BW1244" t="s">
        <v>37</v>
      </c>
      <c r="CB1244">
        <v>29</v>
      </c>
      <c r="CC1244" t="s">
        <v>50</v>
      </c>
      <c r="CD1244" t="s">
        <v>35</v>
      </c>
      <c r="CE1244" t="s">
        <v>44</v>
      </c>
      <c r="CF1244" t="s">
        <v>37</v>
      </c>
      <c r="CG1244" t="s">
        <v>42</v>
      </c>
      <c r="CH1244" t="s">
        <v>42</v>
      </c>
      <c r="CI1244" t="s">
        <v>38</v>
      </c>
      <c r="CJ1244" t="s">
        <v>39</v>
      </c>
      <c r="CK1244" t="s">
        <v>62</v>
      </c>
      <c r="CL1244">
        <v>184</v>
      </c>
      <c r="CM1244">
        <v>2</v>
      </c>
      <c r="CN1244">
        <v>999</v>
      </c>
      <c r="CO1244">
        <v>0</v>
      </c>
      <c r="CP1244" t="s">
        <v>41</v>
      </c>
      <c r="CQ1244">
        <v>1.1000000000000001</v>
      </c>
      <c r="CR1244">
        <v>93.994</v>
      </c>
      <c r="CS1244">
        <v>-36.4</v>
      </c>
      <c r="CT1244">
        <v>4.8579999999999997</v>
      </c>
      <c r="CU1244">
        <v>5191</v>
      </c>
      <c r="CV1244" t="s">
        <v>37</v>
      </c>
      <c r="DZ1244">
        <v>33</v>
      </c>
      <c r="EA1244" t="s">
        <v>51</v>
      </c>
      <c r="EB1244" t="s">
        <v>35</v>
      </c>
      <c r="EC1244" t="s">
        <v>49</v>
      </c>
      <c r="ED1244" t="s">
        <v>37</v>
      </c>
      <c r="EE1244" t="s">
        <v>37</v>
      </c>
      <c r="EF1244" t="s">
        <v>37</v>
      </c>
      <c r="EG1244" t="s">
        <v>68</v>
      </c>
      <c r="EH1244" t="s">
        <v>69</v>
      </c>
      <c r="EI1244" t="s">
        <v>61</v>
      </c>
      <c r="EJ1244">
        <v>120</v>
      </c>
      <c r="EK1244">
        <v>3</v>
      </c>
      <c r="EL1244">
        <v>999</v>
      </c>
      <c r="EM1244">
        <v>0</v>
      </c>
      <c r="EN1244" t="s">
        <v>41</v>
      </c>
      <c r="EO1244">
        <v>1.4</v>
      </c>
      <c r="EP1244">
        <v>93.444000000000003</v>
      </c>
      <c r="EQ1244">
        <v>-36.1</v>
      </c>
      <c r="ER1244">
        <v>4.9630000000000001</v>
      </c>
      <c r="ES1244">
        <v>5228.1000000000004</v>
      </c>
      <c r="ET1244" t="s">
        <v>37</v>
      </c>
      <c r="EY1244">
        <v>29</v>
      </c>
      <c r="EZ1244" t="s">
        <v>58</v>
      </c>
      <c r="FA1244" t="s">
        <v>35</v>
      </c>
      <c r="FB1244" t="s">
        <v>57</v>
      </c>
      <c r="FC1244" t="s">
        <v>37</v>
      </c>
      <c r="FD1244" t="s">
        <v>37</v>
      </c>
      <c r="FE1244" t="s">
        <v>37</v>
      </c>
      <c r="FF1244" t="s">
        <v>68</v>
      </c>
      <c r="FG1244" t="s">
        <v>39</v>
      </c>
      <c r="FH1244" t="s">
        <v>61</v>
      </c>
      <c r="FI1244">
        <v>105</v>
      </c>
      <c r="FJ1244">
        <v>2</v>
      </c>
      <c r="FK1244">
        <v>999</v>
      </c>
      <c r="FL1244">
        <v>0</v>
      </c>
      <c r="FM1244" t="s">
        <v>41</v>
      </c>
      <c r="FN1244">
        <v>-1.8</v>
      </c>
      <c r="FO1244">
        <v>92.893000000000001</v>
      </c>
      <c r="FP1244">
        <v>-46.2</v>
      </c>
      <c r="FQ1244">
        <v>1.266</v>
      </c>
      <c r="FR1244">
        <v>5099.1000000000004</v>
      </c>
      <c r="FS1244" t="s">
        <v>37</v>
      </c>
      <c r="FX1244">
        <v>55</v>
      </c>
      <c r="FY1244" t="s">
        <v>58</v>
      </c>
      <c r="FZ1244" t="s">
        <v>35</v>
      </c>
      <c r="GA1244" t="s">
        <v>45</v>
      </c>
      <c r="GB1244" t="s">
        <v>45</v>
      </c>
      <c r="GC1244" t="s">
        <v>37</v>
      </c>
      <c r="GD1244" t="s">
        <v>37</v>
      </c>
      <c r="GE1244" t="s">
        <v>68</v>
      </c>
      <c r="GF1244" t="s">
        <v>67</v>
      </c>
      <c r="GG1244" t="s">
        <v>40</v>
      </c>
      <c r="GH1244">
        <v>136</v>
      </c>
      <c r="GI1244">
        <v>3</v>
      </c>
      <c r="GJ1244">
        <v>999</v>
      </c>
      <c r="GK1244">
        <v>0</v>
      </c>
      <c r="GL1244" t="s">
        <v>41</v>
      </c>
      <c r="GM1244">
        <v>1.4</v>
      </c>
      <c r="GN1244">
        <v>93.918000000000006</v>
      </c>
      <c r="GO1244">
        <v>-42.7</v>
      </c>
      <c r="GP1244">
        <v>4.9619999999999997</v>
      </c>
      <c r="GQ1244">
        <v>5228.1000000000004</v>
      </c>
      <c r="GR1244" t="s">
        <v>37</v>
      </c>
    </row>
    <row r="1245" spans="4:200" x14ac:dyDescent="0.25">
      <c r="D1245">
        <v>42</v>
      </c>
      <c r="E1245" t="s">
        <v>50</v>
      </c>
      <c r="F1245" t="s">
        <v>35</v>
      </c>
      <c r="G1245" t="s">
        <v>36</v>
      </c>
      <c r="H1245" t="s">
        <v>45</v>
      </c>
      <c r="I1245" t="s">
        <v>37</v>
      </c>
      <c r="J1245" t="s">
        <v>37</v>
      </c>
      <c r="K1245" t="s">
        <v>38</v>
      </c>
      <c r="L1245" t="s">
        <v>39</v>
      </c>
      <c r="M1245" t="s">
        <v>63</v>
      </c>
      <c r="N1245">
        <v>391</v>
      </c>
      <c r="O1245">
        <v>3</v>
      </c>
      <c r="P1245">
        <v>999</v>
      </c>
      <c r="Q1245">
        <v>0</v>
      </c>
      <c r="R1245" t="s">
        <v>41</v>
      </c>
      <c r="S1245">
        <v>1.1000000000000001</v>
      </c>
      <c r="T1245">
        <v>93.994</v>
      </c>
      <c r="U1245">
        <v>-36.4</v>
      </c>
      <c r="V1245">
        <v>4.8600000000000003</v>
      </c>
      <c r="W1245">
        <v>5191</v>
      </c>
      <c r="X1245" t="s">
        <v>37</v>
      </c>
      <c r="AD1245">
        <v>42</v>
      </c>
      <c r="AE1245" t="s">
        <v>50</v>
      </c>
      <c r="AF1245" t="s">
        <v>35</v>
      </c>
      <c r="AG1245" t="s">
        <v>47</v>
      </c>
      <c r="AH1245" t="s">
        <v>37</v>
      </c>
      <c r="AI1245" t="s">
        <v>37</v>
      </c>
      <c r="AJ1245" t="s">
        <v>37</v>
      </c>
      <c r="AK1245" t="s">
        <v>38</v>
      </c>
      <c r="AL1245" t="s">
        <v>39</v>
      </c>
      <c r="AM1245" t="s">
        <v>63</v>
      </c>
      <c r="AN1245">
        <v>352</v>
      </c>
      <c r="AO1245">
        <v>3</v>
      </c>
      <c r="AP1245">
        <v>999</v>
      </c>
      <c r="AQ1245">
        <v>0</v>
      </c>
      <c r="AR1245" t="s">
        <v>41</v>
      </c>
      <c r="AS1245">
        <v>1.1000000000000001</v>
      </c>
      <c r="AT1245">
        <v>93.994</v>
      </c>
      <c r="AU1245">
        <v>-36.4</v>
      </c>
      <c r="AV1245">
        <v>4.8550000000000004</v>
      </c>
      <c r="AW1245">
        <v>5191</v>
      </c>
      <c r="AX1245" t="s">
        <v>37</v>
      </c>
      <c r="BC1245">
        <v>31</v>
      </c>
      <c r="BD1245" t="s">
        <v>50</v>
      </c>
      <c r="BE1245" t="s">
        <v>52</v>
      </c>
      <c r="BF1245" t="s">
        <v>48</v>
      </c>
      <c r="BG1245" t="s">
        <v>37</v>
      </c>
      <c r="BH1245" t="s">
        <v>42</v>
      </c>
      <c r="BI1245" t="s">
        <v>37</v>
      </c>
      <c r="BJ1245" t="s">
        <v>68</v>
      </c>
      <c r="BK1245" t="s">
        <v>72</v>
      </c>
      <c r="BL1245" t="s">
        <v>63</v>
      </c>
      <c r="BM1245">
        <v>135</v>
      </c>
      <c r="BN1245">
        <v>2</v>
      </c>
      <c r="BO1245">
        <v>999</v>
      </c>
      <c r="BP1245">
        <v>0</v>
      </c>
      <c r="BQ1245" t="s">
        <v>41</v>
      </c>
      <c r="BR1245">
        <v>-0.1</v>
      </c>
      <c r="BS1245">
        <v>93.2</v>
      </c>
      <c r="BT1245">
        <v>-42</v>
      </c>
      <c r="BU1245">
        <v>4.0759999999999996</v>
      </c>
      <c r="BV1245">
        <v>5195.8</v>
      </c>
      <c r="BW1245" t="s">
        <v>37</v>
      </c>
      <c r="CB1245">
        <v>29</v>
      </c>
      <c r="CC1245" t="s">
        <v>50</v>
      </c>
      <c r="CD1245" t="s">
        <v>35</v>
      </c>
      <c r="CE1245" t="s">
        <v>44</v>
      </c>
      <c r="CF1245" t="s">
        <v>37</v>
      </c>
      <c r="CG1245" t="s">
        <v>37</v>
      </c>
      <c r="CH1245" t="s">
        <v>37</v>
      </c>
      <c r="CI1245" t="s">
        <v>38</v>
      </c>
      <c r="CJ1245" t="s">
        <v>39</v>
      </c>
      <c r="CK1245" t="s">
        <v>62</v>
      </c>
      <c r="CL1245">
        <v>357</v>
      </c>
      <c r="CM1245">
        <v>2</v>
      </c>
      <c r="CN1245">
        <v>999</v>
      </c>
      <c r="CO1245">
        <v>0</v>
      </c>
      <c r="CP1245" t="s">
        <v>41</v>
      </c>
      <c r="CQ1245">
        <v>1.1000000000000001</v>
      </c>
      <c r="CR1245">
        <v>93.994</v>
      </c>
      <c r="CS1245">
        <v>-36.4</v>
      </c>
      <c r="CT1245">
        <v>4.8579999999999997</v>
      </c>
      <c r="CU1245">
        <v>5191</v>
      </c>
      <c r="CV1245" t="s">
        <v>37</v>
      </c>
      <c r="DZ1245">
        <v>33</v>
      </c>
      <c r="EA1245" t="s">
        <v>46</v>
      </c>
      <c r="EB1245" t="s">
        <v>52</v>
      </c>
      <c r="EC1245" t="s">
        <v>49</v>
      </c>
      <c r="ED1245" t="s">
        <v>37</v>
      </c>
      <c r="EE1245" t="s">
        <v>42</v>
      </c>
      <c r="EF1245" t="s">
        <v>37</v>
      </c>
      <c r="EG1245" t="s">
        <v>68</v>
      </c>
      <c r="EH1245" t="s">
        <v>69</v>
      </c>
      <c r="EI1245" t="s">
        <v>62</v>
      </c>
      <c r="EJ1245">
        <v>75</v>
      </c>
      <c r="EK1245">
        <v>1</v>
      </c>
      <c r="EL1245">
        <v>999</v>
      </c>
      <c r="EM1245">
        <v>0</v>
      </c>
      <c r="EN1245" t="s">
        <v>41</v>
      </c>
      <c r="EO1245">
        <v>1.4</v>
      </c>
      <c r="EP1245">
        <v>93.444000000000003</v>
      </c>
      <c r="EQ1245">
        <v>-36.1</v>
      </c>
      <c r="ER1245">
        <v>4.9640000000000004</v>
      </c>
      <c r="ES1245">
        <v>5228.1000000000004</v>
      </c>
      <c r="ET1245" t="s">
        <v>37</v>
      </c>
      <c r="EY1245">
        <v>29</v>
      </c>
      <c r="EZ1245" t="s">
        <v>46</v>
      </c>
      <c r="FA1245" t="s">
        <v>52</v>
      </c>
      <c r="FB1245" t="s">
        <v>57</v>
      </c>
      <c r="FC1245" t="s">
        <v>37</v>
      </c>
      <c r="FD1245" t="s">
        <v>37</v>
      </c>
      <c r="FE1245" t="s">
        <v>42</v>
      </c>
      <c r="FF1245" t="s">
        <v>68</v>
      </c>
      <c r="FG1245" t="s">
        <v>39</v>
      </c>
      <c r="FH1245" t="s">
        <v>61</v>
      </c>
      <c r="FI1245">
        <v>527</v>
      </c>
      <c r="FJ1245">
        <v>2</v>
      </c>
      <c r="FK1245">
        <v>3</v>
      </c>
      <c r="FL1245">
        <v>1</v>
      </c>
      <c r="FM1245" t="s">
        <v>73</v>
      </c>
      <c r="FN1245">
        <v>-1.8</v>
      </c>
      <c r="FO1245">
        <v>92.893000000000001</v>
      </c>
      <c r="FP1245">
        <v>-46.2</v>
      </c>
      <c r="FQ1245">
        <v>1.266</v>
      </c>
      <c r="FR1245">
        <v>5099.1000000000004</v>
      </c>
      <c r="FS1245" t="s">
        <v>37</v>
      </c>
      <c r="FX1245">
        <v>55</v>
      </c>
      <c r="FY1245" t="s">
        <v>45</v>
      </c>
      <c r="FZ1245" t="s">
        <v>35</v>
      </c>
      <c r="GA1245" t="s">
        <v>45</v>
      </c>
      <c r="GB1245" t="s">
        <v>45</v>
      </c>
      <c r="GC1245" t="s">
        <v>42</v>
      </c>
      <c r="GD1245" t="s">
        <v>37</v>
      </c>
      <c r="GE1245" t="s">
        <v>68</v>
      </c>
      <c r="GF1245" t="s">
        <v>67</v>
      </c>
      <c r="GG1245" t="s">
        <v>62</v>
      </c>
      <c r="GH1245">
        <v>219</v>
      </c>
      <c r="GI1245">
        <v>1</v>
      </c>
      <c r="GJ1245">
        <v>999</v>
      </c>
      <c r="GK1245">
        <v>0</v>
      </c>
      <c r="GL1245" t="s">
        <v>41</v>
      </c>
      <c r="GM1245">
        <v>1.4</v>
      </c>
      <c r="GN1245">
        <v>93.918000000000006</v>
      </c>
      <c r="GO1245">
        <v>-42.7</v>
      </c>
      <c r="GP1245">
        <v>4.9630000000000001</v>
      </c>
      <c r="GQ1245">
        <v>5228.1000000000004</v>
      </c>
      <c r="GR1245" t="s">
        <v>37</v>
      </c>
    </row>
    <row r="1246" spans="4:200" x14ac:dyDescent="0.25">
      <c r="D1246">
        <v>42</v>
      </c>
      <c r="E1246" t="s">
        <v>50</v>
      </c>
      <c r="F1246" t="s">
        <v>35</v>
      </c>
      <c r="G1246" t="s">
        <v>36</v>
      </c>
      <c r="H1246" t="s">
        <v>45</v>
      </c>
      <c r="I1246" t="s">
        <v>42</v>
      </c>
      <c r="J1246" t="s">
        <v>42</v>
      </c>
      <c r="K1246" t="s">
        <v>38</v>
      </c>
      <c r="L1246" t="s">
        <v>39</v>
      </c>
      <c r="M1246" t="s">
        <v>64</v>
      </c>
      <c r="N1246">
        <v>588</v>
      </c>
      <c r="O1246">
        <v>3</v>
      </c>
      <c r="P1246">
        <v>999</v>
      </c>
      <c r="Q1246">
        <v>0</v>
      </c>
      <c r="R1246" t="s">
        <v>41</v>
      </c>
      <c r="S1246">
        <v>1.1000000000000001</v>
      </c>
      <c r="T1246">
        <v>93.994</v>
      </c>
      <c r="U1246">
        <v>-36.4</v>
      </c>
      <c r="V1246">
        <v>4.859</v>
      </c>
      <c r="W1246">
        <v>5191</v>
      </c>
      <c r="X1246" t="s">
        <v>37</v>
      </c>
      <c r="AD1246">
        <v>42</v>
      </c>
      <c r="AE1246" t="s">
        <v>50</v>
      </c>
      <c r="AF1246" t="s">
        <v>35</v>
      </c>
      <c r="AG1246" t="s">
        <v>47</v>
      </c>
      <c r="AH1246" t="s">
        <v>37</v>
      </c>
      <c r="AI1246" t="s">
        <v>37</v>
      </c>
      <c r="AJ1246" t="s">
        <v>37</v>
      </c>
      <c r="AK1246" t="s">
        <v>38</v>
      </c>
      <c r="AL1246" t="s">
        <v>39</v>
      </c>
      <c r="AM1246" t="s">
        <v>64</v>
      </c>
      <c r="AN1246">
        <v>134</v>
      </c>
      <c r="AO1246">
        <v>2</v>
      </c>
      <c r="AP1246">
        <v>999</v>
      </c>
      <c r="AQ1246">
        <v>0</v>
      </c>
      <c r="AR1246" t="s">
        <v>41</v>
      </c>
      <c r="AS1246">
        <v>1.1000000000000001</v>
      </c>
      <c r="AT1246">
        <v>93.994</v>
      </c>
      <c r="AU1246">
        <v>-36.4</v>
      </c>
      <c r="AV1246">
        <v>4.8550000000000004</v>
      </c>
      <c r="AW1246">
        <v>5191</v>
      </c>
      <c r="AX1246" t="s">
        <v>37</v>
      </c>
      <c r="BC1246">
        <v>31</v>
      </c>
      <c r="BD1246" t="s">
        <v>50</v>
      </c>
      <c r="BE1246" t="s">
        <v>35</v>
      </c>
      <c r="BF1246" t="s">
        <v>48</v>
      </c>
      <c r="BG1246" t="s">
        <v>37</v>
      </c>
      <c r="BH1246" t="s">
        <v>37</v>
      </c>
      <c r="BI1246" t="s">
        <v>37</v>
      </c>
      <c r="BJ1246" t="s">
        <v>68</v>
      </c>
      <c r="BK1246" t="s">
        <v>72</v>
      </c>
      <c r="BL1246" t="s">
        <v>63</v>
      </c>
      <c r="BM1246">
        <v>693</v>
      </c>
      <c r="BN1246">
        <v>3</v>
      </c>
      <c r="BO1246">
        <v>999</v>
      </c>
      <c r="BP1246">
        <v>0</v>
      </c>
      <c r="BQ1246" t="s">
        <v>41</v>
      </c>
      <c r="BR1246">
        <v>-0.1</v>
      </c>
      <c r="BS1246">
        <v>93.2</v>
      </c>
      <c r="BT1246">
        <v>-42</v>
      </c>
      <c r="BU1246">
        <v>4.0759999999999996</v>
      </c>
      <c r="BV1246">
        <v>5195.8</v>
      </c>
      <c r="BW1246" t="s">
        <v>37</v>
      </c>
      <c r="CB1246">
        <v>29</v>
      </c>
      <c r="CC1246" t="s">
        <v>34</v>
      </c>
      <c r="CD1246" t="s">
        <v>52</v>
      </c>
      <c r="CE1246" t="s">
        <v>44</v>
      </c>
      <c r="CF1246" t="s">
        <v>37</v>
      </c>
      <c r="CG1246" t="s">
        <v>42</v>
      </c>
      <c r="CH1246" t="s">
        <v>37</v>
      </c>
      <c r="CI1246" t="s">
        <v>38</v>
      </c>
      <c r="CJ1246" t="s">
        <v>39</v>
      </c>
      <c r="CK1246" t="s">
        <v>62</v>
      </c>
      <c r="CL1246">
        <v>178</v>
      </c>
      <c r="CM1246">
        <v>3</v>
      </c>
      <c r="CN1246">
        <v>999</v>
      </c>
      <c r="CO1246">
        <v>0</v>
      </c>
      <c r="CP1246" t="s">
        <v>41</v>
      </c>
      <c r="CQ1246">
        <v>1.1000000000000001</v>
      </c>
      <c r="CR1246">
        <v>93.994</v>
      </c>
      <c r="CS1246">
        <v>-36.4</v>
      </c>
      <c r="CT1246">
        <v>4.8579999999999997</v>
      </c>
      <c r="CU1246">
        <v>5191</v>
      </c>
      <c r="CV1246" t="s">
        <v>37</v>
      </c>
      <c r="DZ1246">
        <v>33</v>
      </c>
      <c r="EA1246" t="s">
        <v>51</v>
      </c>
      <c r="EB1246" t="s">
        <v>35</v>
      </c>
      <c r="EC1246" t="s">
        <v>49</v>
      </c>
      <c r="ED1246" t="s">
        <v>37</v>
      </c>
      <c r="EE1246" t="s">
        <v>37</v>
      </c>
      <c r="EF1246" t="s">
        <v>37</v>
      </c>
      <c r="EG1246" t="s">
        <v>68</v>
      </c>
      <c r="EH1246" t="s">
        <v>69</v>
      </c>
      <c r="EI1246" t="s">
        <v>63</v>
      </c>
      <c r="EJ1246">
        <v>396</v>
      </c>
      <c r="EK1246">
        <v>1</v>
      </c>
      <c r="EL1246">
        <v>999</v>
      </c>
      <c r="EM1246">
        <v>0</v>
      </c>
      <c r="EN1246" t="s">
        <v>41</v>
      </c>
      <c r="EO1246">
        <v>1.4</v>
      </c>
      <c r="EP1246">
        <v>93.444000000000003</v>
      </c>
      <c r="EQ1246">
        <v>-36.1</v>
      </c>
      <c r="ER1246">
        <v>4.9630000000000001</v>
      </c>
      <c r="ES1246">
        <v>5228.1000000000004</v>
      </c>
      <c r="ET1246" t="s">
        <v>37</v>
      </c>
      <c r="EY1246">
        <v>29</v>
      </c>
      <c r="EZ1246" t="s">
        <v>58</v>
      </c>
      <c r="FA1246" t="s">
        <v>35</v>
      </c>
      <c r="FB1246" t="s">
        <v>57</v>
      </c>
      <c r="FC1246" t="s">
        <v>37</v>
      </c>
      <c r="FD1246" t="s">
        <v>37</v>
      </c>
      <c r="FE1246" t="s">
        <v>37</v>
      </c>
      <c r="FF1246" t="s">
        <v>68</v>
      </c>
      <c r="FG1246" t="s">
        <v>39</v>
      </c>
      <c r="FH1246" t="s">
        <v>61</v>
      </c>
      <c r="FI1246">
        <v>107</v>
      </c>
      <c r="FJ1246">
        <v>2</v>
      </c>
      <c r="FK1246">
        <v>999</v>
      </c>
      <c r="FL1246">
        <v>0</v>
      </c>
      <c r="FM1246" t="s">
        <v>41</v>
      </c>
      <c r="FN1246">
        <v>-1.8</v>
      </c>
      <c r="FO1246">
        <v>92.893000000000001</v>
      </c>
      <c r="FP1246">
        <v>-46.2</v>
      </c>
      <c r="FQ1246">
        <v>1.266</v>
      </c>
      <c r="FR1246">
        <v>5099.1000000000004</v>
      </c>
      <c r="FS1246" t="s">
        <v>37</v>
      </c>
      <c r="FX1246">
        <v>55</v>
      </c>
      <c r="FY1246" t="s">
        <v>46</v>
      </c>
      <c r="FZ1246" t="s">
        <v>35</v>
      </c>
      <c r="GA1246" t="s">
        <v>45</v>
      </c>
      <c r="GB1246" t="s">
        <v>45</v>
      </c>
      <c r="GC1246" t="s">
        <v>42</v>
      </c>
      <c r="GD1246" t="s">
        <v>37</v>
      </c>
      <c r="GE1246" t="s">
        <v>68</v>
      </c>
      <c r="GF1246" t="s">
        <v>69</v>
      </c>
      <c r="GG1246" t="s">
        <v>63</v>
      </c>
      <c r="GH1246">
        <v>197</v>
      </c>
      <c r="GI1246">
        <v>4</v>
      </c>
      <c r="GJ1246">
        <v>999</v>
      </c>
      <c r="GK1246">
        <v>0</v>
      </c>
      <c r="GL1246" t="s">
        <v>41</v>
      </c>
      <c r="GM1246">
        <v>1.4</v>
      </c>
      <c r="GN1246">
        <v>93.444000000000003</v>
      </c>
      <c r="GO1246">
        <v>-36.1</v>
      </c>
      <c r="GP1246">
        <v>4.968</v>
      </c>
      <c r="GQ1246">
        <v>5228.1000000000004</v>
      </c>
      <c r="GR1246" t="s">
        <v>37</v>
      </c>
    </row>
    <row r="1247" spans="4:200" x14ac:dyDescent="0.25">
      <c r="D1247">
        <v>42</v>
      </c>
      <c r="E1247" t="s">
        <v>50</v>
      </c>
      <c r="F1247" t="s">
        <v>35</v>
      </c>
      <c r="G1247" t="s">
        <v>36</v>
      </c>
      <c r="H1247" t="s">
        <v>37</v>
      </c>
      <c r="I1247" t="s">
        <v>42</v>
      </c>
      <c r="J1247" t="s">
        <v>37</v>
      </c>
      <c r="K1247" t="s">
        <v>38</v>
      </c>
      <c r="L1247" t="s">
        <v>39</v>
      </c>
      <c r="M1247" t="s">
        <v>40</v>
      </c>
      <c r="N1247">
        <v>798</v>
      </c>
      <c r="O1247">
        <v>1</v>
      </c>
      <c r="P1247">
        <v>999</v>
      </c>
      <c r="Q1247">
        <v>0</v>
      </c>
      <c r="R1247" t="s">
        <v>41</v>
      </c>
      <c r="S1247">
        <v>1.1000000000000001</v>
      </c>
      <c r="T1247">
        <v>93.994</v>
      </c>
      <c r="U1247">
        <v>-36.4</v>
      </c>
      <c r="V1247">
        <v>4.8579999999999997</v>
      </c>
      <c r="W1247">
        <v>5191</v>
      </c>
      <c r="X1247" t="s">
        <v>37</v>
      </c>
      <c r="AD1247">
        <v>42</v>
      </c>
      <c r="AE1247" t="s">
        <v>51</v>
      </c>
      <c r="AF1247" t="s">
        <v>35</v>
      </c>
      <c r="AG1247" t="s">
        <v>47</v>
      </c>
      <c r="AH1247" t="s">
        <v>37</v>
      </c>
      <c r="AI1247" t="s">
        <v>42</v>
      </c>
      <c r="AJ1247" t="s">
        <v>37</v>
      </c>
      <c r="AK1247" t="s">
        <v>38</v>
      </c>
      <c r="AL1247" t="s">
        <v>39</v>
      </c>
      <c r="AM1247" t="s">
        <v>61</v>
      </c>
      <c r="AN1247">
        <v>705</v>
      </c>
      <c r="AO1247">
        <v>1</v>
      </c>
      <c r="AP1247">
        <v>999</v>
      </c>
      <c r="AQ1247">
        <v>0</v>
      </c>
      <c r="AR1247" t="s">
        <v>41</v>
      </c>
      <c r="AS1247">
        <v>1.1000000000000001</v>
      </c>
      <c r="AT1247">
        <v>93.994</v>
      </c>
      <c r="AU1247">
        <v>-36.4</v>
      </c>
      <c r="AV1247">
        <v>4.8559999999999999</v>
      </c>
      <c r="AW1247">
        <v>5191</v>
      </c>
      <c r="AX1247" t="s">
        <v>37</v>
      </c>
      <c r="BC1247">
        <v>31</v>
      </c>
      <c r="BD1247" t="s">
        <v>43</v>
      </c>
      <c r="BE1247" t="s">
        <v>52</v>
      </c>
      <c r="BF1247" t="s">
        <v>48</v>
      </c>
      <c r="BG1247" t="s">
        <v>45</v>
      </c>
      <c r="BH1247" t="s">
        <v>42</v>
      </c>
      <c r="BI1247" t="s">
        <v>37</v>
      </c>
      <c r="BJ1247" t="s">
        <v>68</v>
      </c>
      <c r="BK1247" t="s">
        <v>72</v>
      </c>
      <c r="BL1247" t="s">
        <v>64</v>
      </c>
      <c r="BM1247">
        <v>232</v>
      </c>
      <c r="BN1247">
        <v>2</v>
      </c>
      <c r="BO1247">
        <v>999</v>
      </c>
      <c r="BP1247">
        <v>0</v>
      </c>
      <c r="BQ1247" t="s">
        <v>41</v>
      </c>
      <c r="BR1247">
        <v>-0.1</v>
      </c>
      <c r="BS1247">
        <v>93.2</v>
      </c>
      <c r="BT1247">
        <v>-42</v>
      </c>
      <c r="BU1247">
        <v>4.0209999999999999</v>
      </c>
      <c r="BV1247">
        <v>5195.8</v>
      </c>
      <c r="BW1247" t="s">
        <v>37</v>
      </c>
      <c r="CB1247">
        <v>29</v>
      </c>
      <c r="CC1247" t="s">
        <v>46</v>
      </c>
      <c r="CD1247" t="s">
        <v>35</v>
      </c>
      <c r="CE1247" t="s">
        <v>44</v>
      </c>
      <c r="CF1247" t="s">
        <v>37</v>
      </c>
      <c r="CG1247" t="s">
        <v>37</v>
      </c>
      <c r="CH1247" t="s">
        <v>37</v>
      </c>
      <c r="CI1247" t="s">
        <v>38</v>
      </c>
      <c r="CJ1247" t="s">
        <v>39</v>
      </c>
      <c r="CK1247" t="s">
        <v>64</v>
      </c>
      <c r="CL1247">
        <v>206</v>
      </c>
      <c r="CM1247">
        <v>1</v>
      </c>
      <c r="CN1247">
        <v>999</v>
      </c>
      <c r="CO1247">
        <v>0</v>
      </c>
      <c r="CP1247" t="s">
        <v>41</v>
      </c>
      <c r="CQ1247">
        <v>1.1000000000000001</v>
      </c>
      <c r="CR1247">
        <v>93.994</v>
      </c>
      <c r="CS1247">
        <v>-36.4</v>
      </c>
      <c r="CT1247">
        <v>4.8570000000000002</v>
      </c>
      <c r="CU1247">
        <v>5191</v>
      </c>
      <c r="CV1247" t="s">
        <v>37</v>
      </c>
      <c r="DZ1247">
        <v>33</v>
      </c>
      <c r="EA1247" t="s">
        <v>34</v>
      </c>
      <c r="EB1247" t="s">
        <v>53</v>
      </c>
      <c r="EC1247" t="s">
        <v>49</v>
      </c>
      <c r="ED1247" t="s">
        <v>37</v>
      </c>
      <c r="EE1247" t="s">
        <v>42</v>
      </c>
      <c r="EF1247" t="s">
        <v>37</v>
      </c>
      <c r="EG1247" t="s">
        <v>68</v>
      </c>
      <c r="EH1247" t="s">
        <v>69</v>
      </c>
      <c r="EI1247" t="s">
        <v>63</v>
      </c>
      <c r="EJ1247">
        <v>321</v>
      </c>
      <c r="EK1247">
        <v>1</v>
      </c>
      <c r="EL1247">
        <v>999</v>
      </c>
      <c r="EM1247">
        <v>0</v>
      </c>
      <c r="EN1247" t="s">
        <v>41</v>
      </c>
      <c r="EO1247">
        <v>1.4</v>
      </c>
      <c r="EP1247">
        <v>93.444000000000003</v>
      </c>
      <c r="EQ1247">
        <v>-36.1</v>
      </c>
      <c r="ER1247">
        <v>4.9630000000000001</v>
      </c>
      <c r="ES1247">
        <v>5228.1000000000004</v>
      </c>
      <c r="ET1247" t="s">
        <v>37</v>
      </c>
      <c r="EY1247">
        <v>29</v>
      </c>
      <c r="EZ1247" t="s">
        <v>46</v>
      </c>
      <c r="FA1247" t="s">
        <v>52</v>
      </c>
      <c r="FB1247" t="s">
        <v>57</v>
      </c>
      <c r="FC1247" t="s">
        <v>37</v>
      </c>
      <c r="FD1247" t="s">
        <v>42</v>
      </c>
      <c r="FE1247" t="s">
        <v>37</v>
      </c>
      <c r="FF1247" t="s">
        <v>68</v>
      </c>
      <c r="FG1247" t="s">
        <v>39</v>
      </c>
      <c r="FH1247" t="s">
        <v>61</v>
      </c>
      <c r="FI1247">
        <v>244</v>
      </c>
      <c r="FJ1247">
        <v>1</v>
      </c>
      <c r="FK1247">
        <v>999</v>
      </c>
      <c r="FL1247">
        <v>0</v>
      </c>
      <c r="FM1247" t="s">
        <v>41</v>
      </c>
      <c r="FN1247">
        <v>-1.8</v>
      </c>
      <c r="FO1247">
        <v>92.893000000000001</v>
      </c>
      <c r="FP1247">
        <v>-46.2</v>
      </c>
      <c r="FQ1247">
        <v>1.266</v>
      </c>
      <c r="FR1247">
        <v>5099.1000000000004</v>
      </c>
      <c r="FS1247" t="s">
        <v>37</v>
      </c>
      <c r="FX1247">
        <v>55</v>
      </c>
      <c r="FY1247" t="s">
        <v>43</v>
      </c>
      <c r="FZ1247" t="s">
        <v>35</v>
      </c>
      <c r="GA1247" t="s">
        <v>45</v>
      </c>
      <c r="GB1247" t="s">
        <v>45</v>
      </c>
      <c r="GC1247" t="s">
        <v>42</v>
      </c>
      <c r="GD1247" t="s">
        <v>37</v>
      </c>
      <c r="GE1247" t="s">
        <v>68</v>
      </c>
      <c r="GF1247" t="s">
        <v>69</v>
      </c>
      <c r="GG1247" t="s">
        <v>62</v>
      </c>
      <c r="GH1247">
        <v>341</v>
      </c>
      <c r="GI1247">
        <v>3</v>
      </c>
      <c r="GJ1247">
        <v>999</v>
      </c>
      <c r="GK1247">
        <v>0</v>
      </c>
      <c r="GL1247" t="s">
        <v>41</v>
      </c>
      <c r="GM1247">
        <v>1.4</v>
      </c>
      <c r="GN1247">
        <v>93.444000000000003</v>
      </c>
      <c r="GO1247">
        <v>-36.1</v>
      </c>
      <c r="GP1247">
        <v>4.9640000000000004</v>
      </c>
      <c r="GQ1247">
        <v>5228.1000000000004</v>
      </c>
      <c r="GR1247" t="s">
        <v>37</v>
      </c>
    </row>
    <row r="1248" spans="4:200" x14ac:dyDescent="0.25">
      <c r="D1248">
        <v>42</v>
      </c>
      <c r="E1248" t="s">
        <v>50</v>
      </c>
      <c r="F1248" t="s">
        <v>35</v>
      </c>
      <c r="G1248" t="s">
        <v>36</v>
      </c>
      <c r="H1248" t="s">
        <v>45</v>
      </c>
      <c r="I1248" t="s">
        <v>42</v>
      </c>
      <c r="J1248" t="s">
        <v>37</v>
      </c>
      <c r="K1248" t="s">
        <v>38</v>
      </c>
      <c r="L1248" t="s">
        <v>39</v>
      </c>
      <c r="M1248" t="s">
        <v>61</v>
      </c>
      <c r="N1248">
        <v>78</v>
      </c>
      <c r="O1248">
        <v>2</v>
      </c>
      <c r="P1248">
        <v>999</v>
      </c>
      <c r="Q1248">
        <v>0</v>
      </c>
      <c r="R1248" t="s">
        <v>41</v>
      </c>
      <c r="S1248">
        <v>1.1000000000000001</v>
      </c>
      <c r="T1248">
        <v>93.994</v>
      </c>
      <c r="U1248">
        <v>-36.4</v>
      </c>
      <c r="V1248">
        <v>4.8559999999999999</v>
      </c>
      <c r="W1248">
        <v>5191</v>
      </c>
      <c r="X1248" t="s">
        <v>37</v>
      </c>
      <c r="AD1248">
        <v>42</v>
      </c>
      <c r="AE1248" t="s">
        <v>46</v>
      </c>
      <c r="AF1248" t="s">
        <v>35</v>
      </c>
      <c r="AG1248" t="s">
        <v>47</v>
      </c>
      <c r="AH1248" t="s">
        <v>37</v>
      </c>
      <c r="AI1248" t="s">
        <v>37</v>
      </c>
      <c r="AJ1248" t="s">
        <v>37</v>
      </c>
      <c r="AK1248" t="s">
        <v>38</v>
      </c>
      <c r="AL1248" t="s">
        <v>39</v>
      </c>
      <c r="AM1248" t="s">
        <v>61</v>
      </c>
      <c r="AN1248">
        <v>60</v>
      </c>
      <c r="AO1248">
        <v>2</v>
      </c>
      <c r="AP1248">
        <v>999</v>
      </c>
      <c r="AQ1248">
        <v>0</v>
      </c>
      <c r="AR1248" t="s">
        <v>41</v>
      </c>
      <c r="AS1248">
        <v>1.1000000000000001</v>
      </c>
      <c r="AT1248">
        <v>93.994</v>
      </c>
      <c r="AU1248">
        <v>-36.4</v>
      </c>
      <c r="AV1248">
        <v>4.8559999999999999</v>
      </c>
      <c r="AW1248">
        <v>5191</v>
      </c>
      <c r="AX1248" t="s">
        <v>37</v>
      </c>
      <c r="BC1248">
        <v>31</v>
      </c>
      <c r="BD1248" t="s">
        <v>50</v>
      </c>
      <c r="BE1248" t="s">
        <v>52</v>
      </c>
      <c r="BF1248" t="s">
        <v>48</v>
      </c>
      <c r="BG1248" t="s">
        <v>37</v>
      </c>
      <c r="BH1248" t="s">
        <v>37</v>
      </c>
      <c r="BI1248" t="s">
        <v>37</v>
      </c>
      <c r="BJ1248" t="s">
        <v>38</v>
      </c>
      <c r="BK1248" t="s">
        <v>76</v>
      </c>
      <c r="BL1248" t="s">
        <v>63</v>
      </c>
      <c r="BM1248">
        <v>285</v>
      </c>
      <c r="BN1248">
        <v>2</v>
      </c>
      <c r="BO1248">
        <v>999</v>
      </c>
      <c r="BP1248">
        <v>0</v>
      </c>
      <c r="BQ1248" t="s">
        <v>41</v>
      </c>
      <c r="BR1248">
        <v>-1.8</v>
      </c>
      <c r="BS1248">
        <v>93.075000000000003</v>
      </c>
      <c r="BT1248">
        <v>-47.1</v>
      </c>
      <c r="BU1248">
        <v>1.4830000000000001</v>
      </c>
      <c r="BV1248">
        <v>5099.1000000000004</v>
      </c>
      <c r="BW1248" t="s">
        <v>37</v>
      </c>
      <c r="CB1248">
        <v>29</v>
      </c>
      <c r="CC1248" t="s">
        <v>46</v>
      </c>
      <c r="CD1248" t="s">
        <v>35</v>
      </c>
      <c r="CE1248" t="s">
        <v>44</v>
      </c>
      <c r="CF1248" t="s">
        <v>37</v>
      </c>
      <c r="CG1248" t="s">
        <v>37</v>
      </c>
      <c r="CH1248" t="s">
        <v>37</v>
      </c>
      <c r="CI1248" t="s">
        <v>38</v>
      </c>
      <c r="CJ1248" t="s">
        <v>39</v>
      </c>
      <c r="CK1248" t="s">
        <v>64</v>
      </c>
      <c r="CL1248">
        <v>288</v>
      </c>
      <c r="CM1248">
        <v>3</v>
      </c>
      <c r="CN1248">
        <v>999</v>
      </c>
      <c r="CO1248">
        <v>0</v>
      </c>
      <c r="CP1248" t="s">
        <v>41</v>
      </c>
      <c r="CQ1248">
        <v>1.1000000000000001</v>
      </c>
      <c r="CR1248">
        <v>93.994</v>
      </c>
      <c r="CS1248">
        <v>-36.4</v>
      </c>
      <c r="CT1248">
        <v>4.8570000000000002</v>
      </c>
      <c r="CU1248">
        <v>5191</v>
      </c>
      <c r="CV1248" t="s">
        <v>37</v>
      </c>
      <c r="DZ1248">
        <v>33</v>
      </c>
      <c r="EA1248" t="s">
        <v>51</v>
      </c>
      <c r="EB1248" t="s">
        <v>52</v>
      </c>
      <c r="EC1248" t="s">
        <v>49</v>
      </c>
      <c r="ED1248" t="s">
        <v>37</v>
      </c>
      <c r="EE1248" t="s">
        <v>42</v>
      </c>
      <c r="EF1248" t="s">
        <v>37</v>
      </c>
      <c r="EG1248" t="s">
        <v>68</v>
      </c>
      <c r="EH1248" t="s">
        <v>69</v>
      </c>
      <c r="EI1248" t="s">
        <v>63</v>
      </c>
      <c r="EJ1248">
        <v>241</v>
      </c>
      <c r="EK1248">
        <v>2</v>
      </c>
      <c r="EL1248">
        <v>999</v>
      </c>
      <c r="EM1248">
        <v>0</v>
      </c>
      <c r="EN1248" t="s">
        <v>41</v>
      </c>
      <c r="EO1248">
        <v>1.4</v>
      </c>
      <c r="EP1248">
        <v>93.444000000000003</v>
      </c>
      <c r="EQ1248">
        <v>-36.1</v>
      </c>
      <c r="ER1248">
        <v>4.9630000000000001</v>
      </c>
      <c r="ES1248">
        <v>5228.1000000000004</v>
      </c>
      <c r="ET1248" t="s">
        <v>37</v>
      </c>
      <c r="EY1248">
        <v>29</v>
      </c>
      <c r="EZ1248" t="s">
        <v>58</v>
      </c>
      <c r="FA1248" t="s">
        <v>35</v>
      </c>
      <c r="FB1248" t="s">
        <v>57</v>
      </c>
      <c r="FC1248" t="s">
        <v>37</v>
      </c>
      <c r="FD1248" t="s">
        <v>37</v>
      </c>
      <c r="FE1248" t="s">
        <v>37</v>
      </c>
      <c r="FF1248" t="s">
        <v>68</v>
      </c>
      <c r="FG1248" t="s">
        <v>39</v>
      </c>
      <c r="FH1248" t="s">
        <v>61</v>
      </c>
      <c r="FI1248">
        <v>376</v>
      </c>
      <c r="FJ1248">
        <v>2</v>
      </c>
      <c r="FK1248">
        <v>999</v>
      </c>
      <c r="FL1248">
        <v>0</v>
      </c>
      <c r="FM1248" t="s">
        <v>41</v>
      </c>
      <c r="FN1248">
        <v>-1.8</v>
      </c>
      <c r="FO1248">
        <v>92.893000000000001</v>
      </c>
      <c r="FP1248">
        <v>-46.2</v>
      </c>
      <c r="FQ1248">
        <v>1.266</v>
      </c>
      <c r="FR1248">
        <v>5099.1000000000004</v>
      </c>
      <c r="FS1248" t="s">
        <v>37</v>
      </c>
      <c r="FX1248">
        <v>55</v>
      </c>
      <c r="FY1248" t="s">
        <v>50</v>
      </c>
      <c r="FZ1248" t="s">
        <v>35</v>
      </c>
      <c r="GA1248" t="s">
        <v>45</v>
      </c>
      <c r="GB1248" t="s">
        <v>37</v>
      </c>
      <c r="GC1248" t="s">
        <v>42</v>
      </c>
      <c r="GD1248" t="s">
        <v>37</v>
      </c>
      <c r="GE1248" t="s">
        <v>68</v>
      </c>
      <c r="GF1248" t="s">
        <v>69</v>
      </c>
      <c r="GG1248" t="s">
        <v>40</v>
      </c>
      <c r="GH1248">
        <v>280</v>
      </c>
      <c r="GI1248">
        <v>3</v>
      </c>
      <c r="GJ1248">
        <v>999</v>
      </c>
      <c r="GK1248">
        <v>0</v>
      </c>
      <c r="GL1248" t="s">
        <v>41</v>
      </c>
      <c r="GM1248">
        <v>1.4</v>
      </c>
      <c r="GN1248">
        <v>93.444000000000003</v>
      </c>
      <c r="GO1248">
        <v>-36.1</v>
      </c>
      <c r="GP1248">
        <v>4.9649999999999999</v>
      </c>
      <c r="GQ1248">
        <v>5228.1000000000004</v>
      </c>
      <c r="GR1248" t="s">
        <v>37</v>
      </c>
    </row>
    <row r="1249" spans="4:200" x14ac:dyDescent="0.25">
      <c r="D1249">
        <v>42</v>
      </c>
      <c r="E1249" t="s">
        <v>50</v>
      </c>
      <c r="F1249" t="s">
        <v>53</v>
      </c>
      <c r="G1249" t="s">
        <v>36</v>
      </c>
      <c r="H1249" t="s">
        <v>37</v>
      </c>
      <c r="I1249" t="s">
        <v>37</v>
      </c>
      <c r="J1249" t="s">
        <v>37</v>
      </c>
      <c r="K1249" t="s">
        <v>38</v>
      </c>
      <c r="L1249" t="s">
        <v>39</v>
      </c>
      <c r="M1249" t="s">
        <v>61</v>
      </c>
      <c r="N1249">
        <v>747</v>
      </c>
      <c r="O1249">
        <v>5</v>
      </c>
      <c r="P1249">
        <v>999</v>
      </c>
      <c r="Q1249">
        <v>0</v>
      </c>
      <c r="R1249" t="s">
        <v>41</v>
      </c>
      <c r="S1249">
        <v>1.1000000000000001</v>
      </c>
      <c r="T1249">
        <v>93.994</v>
      </c>
      <c r="U1249">
        <v>-36.4</v>
      </c>
      <c r="V1249">
        <v>4.8559999999999999</v>
      </c>
      <c r="W1249">
        <v>5191</v>
      </c>
      <c r="X1249" t="s">
        <v>37</v>
      </c>
      <c r="AD1249">
        <v>42</v>
      </c>
      <c r="AE1249" t="s">
        <v>46</v>
      </c>
      <c r="AF1249" t="s">
        <v>35</v>
      </c>
      <c r="AG1249" t="s">
        <v>47</v>
      </c>
      <c r="AH1249" t="s">
        <v>37</v>
      </c>
      <c r="AI1249" t="s">
        <v>37</v>
      </c>
      <c r="AJ1249" t="s">
        <v>37</v>
      </c>
      <c r="AK1249" t="s">
        <v>38</v>
      </c>
      <c r="AL1249" t="s">
        <v>39</v>
      </c>
      <c r="AM1249" t="s">
        <v>61</v>
      </c>
      <c r="AN1249">
        <v>155</v>
      </c>
      <c r="AO1249">
        <v>2</v>
      </c>
      <c r="AP1249">
        <v>999</v>
      </c>
      <c r="AQ1249">
        <v>0</v>
      </c>
      <c r="AR1249" t="s">
        <v>41</v>
      </c>
      <c r="AS1249">
        <v>1.1000000000000001</v>
      </c>
      <c r="AT1249">
        <v>93.994</v>
      </c>
      <c r="AU1249">
        <v>-36.4</v>
      </c>
      <c r="AV1249">
        <v>4.8559999999999999</v>
      </c>
      <c r="AW1249">
        <v>5191</v>
      </c>
      <c r="AX1249" t="s">
        <v>37</v>
      </c>
      <c r="BC1249">
        <v>31</v>
      </c>
      <c r="BD1249" t="s">
        <v>50</v>
      </c>
      <c r="BE1249" t="s">
        <v>35</v>
      </c>
      <c r="BF1249" t="s">
        <v>48</v>
      </c>
      <c r="BG1249" t="s">
        <v>45</v>
      </c>
      <c r="BH1249" t="s">
        <v>42</v>
      </c>
      <c r="BI1249" t="s">
        <v>37</v>
      </c>
      <c r="BJ1249" t="s">
        <v>68</v>
      </c>
      <c r="BK1249" t="s">
        <v>76</v>
      </c>
      <c r="BL1249" t="s">
        <v>61</v>
      </c>
      <c r="BM1249">
        <v>208</v>
      </c>
      <c r="BN1249">
        <v>1</v>
      </c>
      <c r="BO1249">
        <v>999</v>
      </c>
      <c r="BP1249">
        <v>1</v>
      </c>
      <c r="BQ1249" t="s">
        <v>71</v>
      </c>
      <c r="BR1249">
        <v>-1.8</v>
      </c>
      <c r="BS1249">
        <v>93.075000000000003</v>
      </c>
      <c r="BT1249">
        <v>-47.1</v>
      </c>
      <c r="BU1249">
        <v>1.4530000000000001</v>
      </c>
      <c r="BV1249">
        <v>5099.1000000000004</v>
      </c>
      <c r="BW1249" t="s">
        <v>37</v>
      </c>
      <c r="CB1249">
        <v>29</v>
      </c>
      <c r="CC1249" t="s">
        <v>43</v>
      </c>
      <c r="CD1249" t="s">
        <v>52</v>
      </c>
      <c r="CE1249" t="s">
        <v>44</v>
      </c>
      <c r="CF1249" t="s">
        <v>37</v>
      </c>
      <c r="CG1249" t="s">
        <v>37</v>
      </c>
      <c r="CH1249" t="s">
        <v>37</v>
      </c>
      <c r="CI1249" t="s">
        <v>38</v>
      </c>
      <c r="CJ1249" t="s">
        <v>39</v>
      </c>
      <c r="CK1249" t="s">
        <v>40</v>
      </c>
      <c r="CL1249">
        <v>207</v>
      </c>
      <c r="CM1249">
        <v>1</v>
      </c>
      <c r="CN1249">
        <v>999</v>
      </c>
      <c r="CO1249">
        <v>0</v>
      </c>
      <c r="CP1249" t="s">
        <v>41</v>
      </c>
      <c r="CQ1249">
        <v>1.1000000000000001</v>
      </c>
      <c r="CR1249">
        <v>93.994</v>
      </c>
      <c r="CS1249">
        <v>-36.4</v>
      </c>
      <c r="CT1249">
        <v>4.8570000000000002</v>
      </c>
      <c r="CU1249">
        <v>5191</v>
      </c>
      <c r="CV1249" t="s">
        <v>37</v>
      </c>
      <c r="DZ1249">
        <v>33</v>
      </c>
      <c r="EA1249" t="s">
        <v>34</v>
      </c>
      <c r="EB1249" t="s">
        <v>53</v>
      </c>
      <c r="EC1249" t="s">
        <v>49</v>
      </c>
      <c r="ED1249" t="s">
        <v>37</v>
      </c>
      <c r="EE1249" t="s">
        <v>37</v>
      </c>
      <c r="EF1249" t="s">
        <v>37</v>
      </c>
      <c r="EG1249" t="s">
        <v>68</v>
      </c>
      <c r="EH1249" t="s">
        <v>69</v>
      </c>
      <c r="EI1249" t="s">
        <v>63</v>
      </c>
      <c r="EJ1249">
        <v>129</v>
      </c>
      <c r="EK1249">
        <v>2</v>
      </c>
      <c r="EL1249">
        <v>999</v>
      </c>
      <c r="EM1249">
        <v>0</v>
      </c>
      <c r="EN1249" t="s">
        <v>41</v>
      </c>
      <c r="EO1249">
        <v>1.4</v>
      </c>
      <c r="EP1249">
        <v>93.444000000000003</v>
      </c>
      <c r="EQ1249">
        <v>-36.1</v>
      </c>
      <c r="ER1249">
        <v>4.9630000000000001</v>
      </c>
      <c r="ES1249">
        <v>5228.1000000000004</v>
      </c>
      <c r="ET1249" t="s">
        <v>37</v>
      </c>
      <c r="EY1249">
        <v>29</v>
      </c>
      <c r="EZ1249" t="s">
        <v>58</v>
      </c>
      <c r="FA1249" t="s">
        <v>35</v>
      </c>
      <c r="FB1249" t="s">
        <v>57</v>
      </c>
      <c r="FC1249" t="s">
        <v>37</v>
      </c>
      <c r="FD1249" t="s">
        <v>37</v>
      </c>
      <c r="FE1249" t="s">
        <v>37</v>
      </c>
      <c r="FF1249" t="s">
        <v>68</v>
      </c>
      <c r="FG1249" t="s">
        <v>39</v>
      </c>
      <c r="FH1249" t="s">
        <v>61</v>
      </c>
      <c r="FI1249">
        <v>94</v>
      </c>
      <c r="FJ1249">
        <v>1</v>
      </c>
      <c r="FK1249">
        <v>999</v>
      </c>
      <c r="FL1249">
        <v>0</v>
      </c>
      <c r="FM1249" t="s">
        <v>41</v>
      </c>
      <c r="FN1249">
        <v>-1.8</v>
      </c>
      <c r="FO1249">
        <v>92.893000000000001</v>
      </c>
      <c r="FP1249">
        <v>-46.2</v>
      </c>
      <c r="FQ1249">
        <v>1.266</v>
      </c>
      <c r="FR1249">
        <v>5099.1000000000004</v>
      </c>
      <c r="FS1249" t="s">
        <v>37</v>
      </c>
      <c r="FX1249">
        <v>55</v>
      </c>
      <c r="FY1249" t="s">
        <v>45</v>
      </c>
      <c r="FZ1249" t="s">
        <v>35</v>
      </c>
      <c r="GA1249" t="s">
        <v>45</v>
      </c>
      <c r="GB1249" t="s">
        <v>45</v>
      </c>
      <c r="GC1249" t="s">
        <v>42</v>
      </c>
      <c r="GD1249" t="s">
        <v>37</v>
      </c>
      <c r="GE1249" t="s">
        <v>68</v>
      </c>
      <c r="GF1249" t="s">
        <v>69</v>
      </c>
      <c r="GG1249" t="s">
        <v>63</v>
      </c>
      <c r="GH1249">
        <v>16</v>
      </c>
      <c r="GI1249">
        <v>16</v>
      </c>
      <c r="GJ1249">
        <v>999</v>
      </c>
      <c r="GK1249">
        <v>0</v>
      </c>
      <c r="GL1249" t="s">
        <v>41</v>
      </c>
      <c r="GM1249">
        <v>1.4</v>
      </c>
      <c r="GN1249">
        <v>93.444000000000003</v>
      </c>
      <c r="GO1249">
        <v>-36.1</v>
      </c>
      <c r="GP1249">
        <v>4.9619999999999997</v>
      </c>
      <c r="GQ1249">
        <v>5228.1000000000004</v>
      </c>
      <c r="GR1249" t="s">
        <v>37</v>
      </c>
    </row>
    <row r="1250" spans="4:200" x14ac:dyDescent="0.25">
      <c r="D1250">
        <v>42</v>
      </c>
      <c r="E1250" t="s">
        <v>50</v>
      </c>
      <c r="F1250" t="s">
        <v>53</v>
      </c>
      <c r="G1250" t="s">
        <v>36</v>
      </c>
      <c r="H1250" t="s">
        <v>37</v>
      </c>
      <c r="I1250" t="s">
        <v>37</v>
      </c>
      <c r="J1250" t="s">
        <v>37</v>
      </c>
      <c r="K1250" t="s">
        <v>38</v>
      </c>
      <c r="L1250" t="s">
        <v>39</v>
      </c>
      <c r="M1250" t="s">
        <v>62</v>
      </c>
      <c r="N1250">
        <v>93</v>
      </c>
      <c r="O1250">
        <v>1</v>
      </c>
      <c r="P1250">
        <v>999</v>
      </c>
      <c r="Q1250">
        <v>0</v>
      </c>
      <c r="R1250" t="s">
        <v>41</v>
      </c>
      <c r="S1250">
        <v>1.1000000000000001</v>
      </c>
      <c r="T1250">
        <v>93.994</v>
      </c>
      <c r="U1250">
        <v>-36.4</v>
      </c>
      <c r="V1250">
        <v>4.8579999999999997</v>
      </c>
      <c r="W1250">
        <v>5191</v>
      </c>
      <c r="X1250" t="s">
        <v>37</v>
      </c>
      <c r="AD1250">
        <v>42</v>
      </c>
      <c r="AE1250" t="s">
        <v>50</v>
      </c>
      <c r="AF1250" t="s">
        <v>53</v>
      </c>
      <c r="AG1250" t="s">
        <v>47</v>
      </c>
      <c r="AH1250" t="s">
        <v>45</v>
      </c>
      <c r="AI1250" t="s">
        <v>37</v>
      </c>
      <c r="AJ1250" t="s">
        <v>37</v>
      </c>
      <c r="AK1250" t="s">
        <v>38</v>
      </c>
      <c r="AL1250" t="s">
        <v>39</v>
      </c>
      <c r="AM1250" t="s">
        <v>62</v>
      </c>
      <c r="AN1250">
        <v>116</v>
      </c>
      <c r="AO1250">
        <v>1</v>
      </c>
      <c r="AP1250">
        <v>999</v>
      </c>
      <c r="AQ1250">
        <v>0</v>
      </c>
      <c r="AR1250" t="s">
        <v>41</v>
      </c>
      <c r="AS1250">
        <v>1.1000000000000001</v>
      </c>
      <c r="AT1250">
        <v>93.994</v>
      </c>
      <c r="AU1250">
        <v>-36.4</v>
      </c>
      <c r="AV1250">
        <v>4.859</v>
      </c>
      <c r="AW1250">
        <v>5191</v>
      </c>
      <c r="AX1250" t="s">
        <v>37</v>
      </c>
      <c r="BC1250">
        <v>31</v>
      </c>
      <c r="BD1250" t="s">
        <v>50</v>
      </c>
      <c r="BE1250" t="s">
        <v>35</v>
      </c>
      <c r="BF1250" t="s">
        <v>48</v>
      </c>
      <c r="BG1250" t="s">
        <v>37</v>
      </c>
      <c r="BH1250" t="s">
        <v>42</v>
      </c>
      <c r="BI1250" t="s">
        <v>37</v>
      </c>
      <c r="BJ1250" t="s">
        <v>68</v>
      </c>
      <c r="BK1250" t="s">
        <v>76</v>
      </c>
      <c r="BL1250" t="s">
        <v>63</v>
      </c>
      <c r="BM1250">
        <v>172</v>
      </c>
      <c r="BN1250">
        <v>1</v>
      </c>
      <c r="BO1250">
        <v>999</v>
      </c>
      <c r="BP1250">
        <v>0</v>
      </c>
      <c r="BQ1250" t="s">
        <v>41</v>
      </c>
      <c r="BR1250">
        <v>-1.8</v>
      </c>
      <c r="BS1250">
        <v>93.075000000000003</v>
      </c>
      <c r="BT1250">
        <v>-47.1</v>
      </c>
      <c r="BU1250">
        <v>1.41</v>
      </c>
      <c r="BV1250">
        <v>5099.1000000000004</v>
      </c>
      <c r="BW1250" t="s">
        <v>37</v>
      </c>
      <c r="CB1250">
        <v>29</v>
      </c>
      <c r="CC1250" t="s">
        <v>51</v>
      </c>
      <c r="CD1250" t="s">
        <v>52</v>
      </c>
      <c r="CE1250" t="s">
        <v>44</v>
      </c>
      <c r="CF1250" t="s">
        <v>37</v>
      </c>
      <c r="CG1250" t="s">
        <v>37</v>
      </c>
      <c r="CH1250" t="s">
        <v>37</v>
      </c>
      <c r="CI1250" t="s">
        <v>38</v>
      </c>
      <c r="CJ1250" t="s">
        <v>39</v>
      </c>
      <c r="CK1250" t="s">
        <v>40</v>
      </c>
      <c r="CL1250">
        <v>171</v>
      </c>
      <c r="CM1250">
        <v>1</v>
      </c>
      <c r="CN1250">
        <v>999</v>
      </c>
      <c r="CO1250">
        <v>0</v>
      </c>
      <c r="CP1250" t="s">
        <v>41</v>
      </c>
      <c r="CQ1250">
        <v>1.1000000000000001</v>
      </c>
      <c r="CR1250">
        <v>93.994</v>
      </c>
      <c r="CS1250">
        <v>-36.4</v>
      </c>
      <c r="CT1250">
        <v>4.8570000000000002</v>
      </c>
      <c r="CU1250">
        <v>5191</v>
      </c>
      <c r="CV1250" t="s">
        <v>37</v>
      </c>
      <c r="DZ1250">
        <v>33</v>
      </c>
      <c r="EA1250" t="s">
        <v>51</v>
      </c>
      <c r="EB1250" t="s">
        <v>35</v>
      </c>
      <c r="EC1250" t="s">
        <v>49</v>
      </c>
      <c r="ED1250" t="s">
        <v>45</v>
      </c>
      <c r="EE1250" t="s">
        <v>42</v>
      </c>
      <c r="EF1250" t="s">
        <v>37</v>
      </c>
      <c r="EG1250" t="s">
        <v>68</v>
      </c>
      <c r="EH1250" t="s">
        <v>69</v>
      </c>
      <c r="EI1250" t="s">
        <v>40</v>
      </c>
      <c r="EJ1250">
        <v>61</v>
      </c>
      <c r="EK1250">
        <v>3</v>
      </c>
      <c r="EL1250">
        <v>999</v>
      </c>
      <c r="EM1250">
        <v>0</v>
      </c>
      <c r="EN1250" t="s">
        <v>41</v>
      </c>
      <c r="EO1250">
        <v>1.4</v>
      </c>
      <c r="EP1250">
        <v>93.444000000000003</v>
      </c>
      <c r="EQ1250">
        <v>-36.1</v>
      </c>
      <c r="ER1250">
        <v>4.9649999999999999</v>
      </c>
      <c r="ES1250">
        <v>5228.1000000000004</v>
      </c>
      <c r="ET1250" t="s">
        <v>37</v>
      </c>
      <c r="EY1250">
        <v>29</v>
      </c>
      <c r="EZ1250" t="s">
        <v>46</v>
      </c>
      <c r="FA1250" t="s">
        <v>52</v>
      </c>
      <c r="FB1250" t="s">
        <v>57</v>
      </c>
      <c r="FC1250" t="s">
        <v>37</v>
      </c>
      <c r="FD1250" t="s">
        <v>42</v>
      </c>
      <c r="FE1250" t="s">
        <v>37</v>
      </c>
      <c r="FF1250" t="s">
        <v>68</v>
      </c>
      <c r="FG1250" t="s">
        <v>39</v>
      </c>
      <c r="FH1250" t="s">
        <v>61</v>
      </c>
      <c r="FI1250">
        <v>88</v>
      </c>
      <c r="FJ1250">
        <v>1</v>
      </c>
      <c r="FK1250">
        <v>999</v>
      </c>
      <c r="FL1250">
        <v>0</v>
      </c>
      <c r="FM1250" t="s">
        <v>41</v>
      </c>
      <c r="FN1250">
        <v>-1.8</v>
      </c>
      <c r="FO1250">
        <v>92.893000000000001</v>
      </c>
      <c r="FP1250">
        <v>-46.2</v>
      </c>
      <c r="FQ1250">
        <v>1.266</v>
      </c>
      <c r="FR1250">
        <v>5099.1000000000004</v>
      </c>
      <c r="FS1250" t="s">
        <v>37</v>
      </c>
      <c r="FX1250">
        <v>55</v>
      </c>
      <c r="FY1250" t="s">
        <v>45</v>
      </c>
      <c r="FZ1250" t="s">
        <v>35</v>
      </c>
      <c r="GA1250" t="s">
        <v>45</v>
      </c>
      <c r="GB1250" t="s">
        <v>45</v>
      </c>
      <c r="GC1250" t="s">
        <v>42</v>
      </c>
      <c r="GD1250" t="s">
        <v>37</v>
      </c>
      <c r="GE1250" t="s">
        <v>68</v>
      </c>
      <c r="GF1250" t="s">
        <v>69</v>
      </c>
      <c r="GG1250" t="s">
        <v>63</v>
      </c>
      <c r="GH1250">
        <v>60</v>
      </c>
      <c r="GI1250">
        <v>4</v>
      </c>
      <c r="GJ1250">
        <v>999</v>
      </c>
      <c r="GK1250">
        <v>0</v>
      </c>
      <c r="GL1250" t="s">
        <v>41</v>
      </c>
      <c r="GM1250">
        <v>1.4</v>
      </c>
      <c r="GN1250">
        <v>93.444000000000003</v>
      </c>
      <c r="GO1250">
        <v>-36.1</v>
      </c>
      <c r="GP1250">
        <v>4.9619999999999997</v>
      </c>
      <c r="GQ1250">
        <v>5228.1000000000004</v>
      </c>
      <c r="GR1250" t="s">
        <v>37</v>
      </c>
    </row>
    <row r="1251" spans="4:200" x14ac:dyDescent="0.25">
      <c r="D1251">
        <v>42</v>
      </c>
      <c r="E1251" t="s">
        <v>50</v>
      </c>
      <c r="F1251" t="s">
        <v>35</v>
      </c>
      <c r="G1251" t="s">
        <v>36</v>
      </c>
      <c r="H1251" t="s">
        <v>45</v>
      </c>
      <c r="I1251" t="s">
        <v>42</v>
      </c>
      <c r="J1251" t="s">
        <v>37</v>
      </c>
      <c r="K1251" t="s">
        <v>38</v>
      </c>
      <c r="L1251" t="s">
        <v>39</v>
      </c>
      <c r="M1251" t="s">
        <v>62</v>
      </c>
      <c r="N1251">
        <v>250</v>
      </c>
      <c r="O1251">
        <v>2</v>
      </c>
      <c r="P1251">
        <v>999</v>
      </c>
      <c r="Q1251">
        <v>0</v>
      </c>
      <c r="R1251" t="s">
        <v>41</v>
      </c>
      <c r="S1251">
        <v>1.1000000000000001</v>
      </c>
      <c r="T1251">
        <v>93.994</v>
      </c>
      <c r="U1251">
        <v>-36.4</v>
      </c>
      <c r="V1251">
        <v>4.8579999999999997</v>
      </c>
      <c r="W1251">
        <v>5191</v>
      </c>
      <c r="X1251" t="s">
        <v>37</v>
      </c>
      <c r="AD1251">
        <v>42</v>
      </c>
      <c r="AE1251" t="s">
        <v>50</v>
      </c>
      <c r="AF1251" t="s">
        <v>35</v>
      </c>
      <c r="AG1251" t="s">
        <v>47</v>
      </c>
      <c r="AH1251" t="s">
        <v>37</v>
      </c>
      <c r="AI1251" t="s">
        <v>42</v>
      </c>
      <c r="AJ1251" t="s">
        <v>37</v>
      </c>
      <c r="AK1251" t="s">
        <v>38</v>
      </c>
      <c r="AL1251" t="s">
        <v>39</v>
      </c>
      <c r="AM1251" t="s">
        <v>62</v>
      </c>
      <c r="AN1251">
        <v>347</v>
      </c>
      <c r="AO1251">
        <v>1</v>
      </c>
      <c r="AP1251">
        <v>999</v>
      </c>
      <c r="AQ1251">
        <v>0</v>
      </c>
      <c r="AR1251" t="s">
        <v>41</v>
      </c>
      <c r="AS1251">
        <v>1.1000000000000001</v>
      </c>
      <c r="AT1251">
        <v>93.994</v>
      </c>
      <c r="AU1251">
        <v>-36.4</v>
      </c>
      <c r="AV1251">
        <v>4.859</v>
      </c>
      <c r="AW1251">
        <v>5191</v>
      </c>
      <c r="AX1251" t="s">
        <v>37</v>
      </c>
      <c r="BC1251">
        <v>31</v>
      </c>
      <c r="BD1251" t="s">
        <v>50</v>
      </c>
      <c r="BE1251" t="s">
        <v>35</v>
      </c>
      <c r="BF1251" t="s">
        <v>48</v>
      </c>
      <c r="BG1251" t="s">
        <v>37</v>
      </c>
      <c r="BH1251" t="s">
        <v>42</v>
      </c>
      <c r="BI1251" t="s">
        <v>42</v>
      </c>
      <c r="BJ1251" t="s">
        <v>68</v>
      </c>
      <c r="BK1251" t="s">
        <v>76</v>
      </c>
      <c r="BL1251" t="s">
        <v>63</v>
      </c>
      <c r="BM1251">
        <v>126</v>
      </c>
      <c r="BN1251">
        <v>2</v>
      </c>
      <c r="BO1251">
        <v>999</v>
      </c>
      <c r="BP1251">
        <v>2</v>
      </c>
      <c r="BQ1251" t="s">
        <v>71</v>
      </c>
      <c r="BR1251">
        <v>-1.8</v>
      </c>
      <c r="BS1251">
        <v>93.075000000000003</v>
      </c>
      <c r="BT1251">
        <v>-47.1</v>
      </c>
      <c r="BU1251">
        <v>1.41</v>
      </c>
      <c r="BV1251">
        <v>5099.1000000000004</v>
      </c>
      <c r="BW1251" t="s">
        <v>37</v>
      </c>
      <c r="CB1251">
        <v>29</v>
      </c>
      <c r="CC1251" t="s">
        <v>46</v>
      </c>
      <c r="CD1251" t="s">
        <v>52</v>
      </c>
      <c r="CE1251" t="s">
        <v>44</v>
      </c>
      <c r="CF1251" t="s">
        <v>37</v>
      </c>
      <c r="CG1251" t="s">
        <v>37</v>
      </c>
      <c r="CH1251" t="s">
        <v>42</v>
      </c>
      <c r="CI1251" t="s">
        <v>38</v>
      </c>
      <c r="CJ1251" t="s">
        <v>39</v>
      </c>
      <c r="CK1251" t="s">
        <v>40</v>
      </c>
      <c r="CL1251">
        <v>321</v>
      </c>
      <c r="CM1251">
        <v>1</v>
      </c>
      <c r="CN1251">
        <v>999</v>
      </c>
      <c r="CO1251">
        <v>0</v>
      </c>
      <c r="CP1251" t="s">
        <v>41</v>
      </c>
      <c r="CQ1251">
        <v>1.1000000000000001</v>
      </c>
      <c r="CR1251">
        <v>93.994</v>
      </c>
      <c r="CS1251">
        <v>-36.4</v>
      </c>
      <c r="CT1251">
        <v>4.8570000000000002</v>
      </c>
      <c r="CU1251">
        <v>5191</v>
      </c>
      <c r="CV1251" t="s">
        <v>37</v>
      </c>
      <c r="DZ1251">
        <v>33</v>
      </c>
      <c r="EA1251" t="s">
        <v>51</v>
      </c>
      <c r="EB1251" t="s">
        <v>35</v>
      </c>
      <c r="EC1251" t="s">
        <v>49</v>
      </c>
      <c r="ED1251" t="s">
        <v>37</v>
      </c>
      <c r="EE1251" t="s">
        <v>42</v>
      </c>
      <c r="EF1251" t="s">
        <v>37</v>
      </c>
      <c r="EG1251" t="s">
        <v>68</v>
      </c>
      <c r="EH1251" t="s">
        <v>69</v>
      </c>
      <c r="EI1251" t="s">
        <v>40</v>
      </c>
      <c r="EJ1251">
        <v>417</v>
      </c>
      <c r="EK1251">
        <v>2</v>
      </c>
      <c r="EL1251">
        <v>999</v>
      </c>
      <c r="EM1251">
        <v>0</v>
      </c>
      <c r="EN1251" t="s">
        <v>41</v>
      </c>
      <c r="EO1251">
        <v>1.4</v>
      </c>
      <c r="EP1251">
        <v>93.444000000000003</v>
      </c>
      <c r="EQ1251">
        <v>-36.1</v>
      </c>
      <c r="ER1251">
        <v>4.9649999999999999</v>
      </c>
      <c r="ES1251">
        <v>5228.1000000000004</v>
      </c>
      <c r="ET1251" t="s">
        <v>37</v>
      </c>
      <c r="EY1251">
        <v>29</v>
      </c>
      <c r="EZ1251" t="s">
        <v>55</v>
      </c>
      <c r="FA1251" t="s">
        <v>52</v>
      </c>
      <c r="FB1251" t="s">
        <v>57</v>
      </c>
      <c r="FC1251" t="s">
        <v>37</v>
      </c>
      <c r="FD1251" t="s">
        <v>42</v>
      </c>
      <c r="FE1251" t="s">
        <v>37</v>
      </c>
      <c r="FF1251" t="s">
        <v>68</v>
      </c>
      <c r="FG1251" t="s">
        <v>39</v>
      </c>
      <c r="FH1251" t="s">
        <v>61</v>
      </c>
      <c r="FI1251">
        <v>112</v>
      </c>
      <c r="FJ1251">
        <v>1</v>
      </c>
      <c r="FK1251">
        <v>999</v>
      </c>
      <c r="FL1251">
        <v>0</v>
      </c>
      <c r="FM1251" t="s">
        <v>41</v>
      </c>
      <c r="FN1251">
        <v>-1.8</v>
      </c>
      <c r="FO1251">
        <v>92.893000000000001</v>
      </c>
      <c r="FP1251">
        <v>-46.2</v>
      </c>
      <c r="FQ1251">
        <v>1.266</v>
      </c>
      <c r="FR1251">
        <v>5099.1000000000004</v>
      </c>
      <c r="FS1251" t="s">
        <v>37</v>
      </c>
      <c r="FX1251">
        <v>55</v>
      </c>
      <c r="FY1251" t="s">
        <v>45</v>
      </c>
      <c r="FZ1251" t="s">
        <v>35</v>
      </c>
      <c r="GA1251" t="s">
        <v>45</v>
      </c>
      <c r="GB1251" t="s">
        <v>45</v>
      </c>
      <c r="GC1251" t="s">
        <v>37</v>
      </c>
      <c r="GD1251" t="s">
        <v>37</v>
      </c>
      <c r="GE1251" t="s">
        <v>68</v>
      </c>
      <c r="GF1251" t="s">
        <v>69</v>
      </c>
      <c r="GG1251" t="s">
        <v>64</v>
      </c>
      <c r="GH1251">
        <v>105</v>
      </c>
      <c r="GI1251">
        <v>1</v>
      </c>
      <c r="GJ1251">
        <v>999</v>
      </c>
      <c r="GK1251">
        <v>0</v>
      </c>
      <c r="GL1251" t="s">
        <v>41</v>
      </c>
      <c r="GM1251">
        <v>1.4</v>
      </c>
      <c r="GN1251">
        <v>93.444000000000003</v>
      </c>
      <c r="GO1251">
        <v>-36.1</v>
      </c>
      <c r="GP1251">
        <v>4.9630000000000001</v>
      </c>
      <c r="GQ1251">
        <v>5228.1000000000004</v>
      </c>
      <c r="GR1251" t="s">
        <v>37</v>
      </c>
    </row>
    <row r="1252" spans="4:200" x14ac:dyDescent="0.25">
      <c r="D1252">
        <v>42</v>
      </c>
      <c r="E1252" t="s">
        <v>50</v>
      </c>
      <c r="F1252" t="s">
        <v>53</v>
      </c>
      <c r="G1252" t="s">
        <v>36</v>
      </c>
      <c r="H1252" t="s">
        <v>37</v>
      </c>
      <c r="I1252" t="s">
        <v>42</v>
      </c>
      <c r="J1252" t="s">
        <v>37</v>
      </c>
      <c r="K1252" t="s">
        <v>38</v>
      </c>
      <c r="L1252" t="s">
        <v>39</v>
      </c>
      <c r="M1252" t="s">
        <v>62</v>
      </c>
      <c r="N1252">
        <v>273</v>
      </c>
      <c r="O1252">
        <v>1</v>
      </c>
      <c r="P1252">
        <v>999</v>
      </c>
      <c r="Q1252">
        <v>0</v>
      </c>
      <c r="R1252" t="s">
        <v>41</v>
      </c>
      <c r="S1252">
        <v>1.1000000000000001</v>
      </c>
      <c r="T1252">
        <v>93.994</v>
      </c>
      <c r="U1252">
        <v>-36.4</v>
      </c>
      <c r="V1252">
        <v>4.8579999999999997</v>
      </c>
      <c r="W1252">
        <v>5191</v>
      </c>
      <c r="X1252" t="s">
        <v>37</v>
      </c>
      <c r="AD1252">
        <v>42</v>
      </c>
      <c r="AE1252" t="s">
        <v>50</v>
      </c>
      <c r="AF1252" t="s">
        <v>35</v>
      </c>
      <c r="AG1252" t="s">
        <v>47</v>
      </c>
      <c r="AH1252" t="s">
        <v>37</v>
      </c>
      <c r="AI1252" t="s">
        <v>37</v>
      </c>
      <c r="AJ1252" t="s">
        <v>37</v>
      </c>
      <c r="AK1252" t="s">
        <v>38</v>
      </c>
      <c r="AL1252" t="s">
        <v>39</v>
      </c>
      <c r="AM1252" t="s">
        <v>62</v>
      </c>
      <c r="AN1252">
        <v>28</v>
      </c>
      <c r="AO1252">
        <v>2</v>
      </c>
      <c r="AP1252">
        <v>999</v>
      </c>
      <c r="AQ1252">
        <v>0</v>
      </c>
      <c r="AR1252" t="s">
        <v>41</v>
      </c>
      <c r="AS1252">
        <v>1.1000000000000001</v>
      </c>
      <c r="AT1252">
        <v>93.994</v>
      </c>
      <c r="AU1252">
        <v>-36.4</v>
      </c>
      <c r="AV1252">
        <v>4.859</v>
      </c>
      <c r="AW1252">
        <v>5191</v>
      </c>
      <c r="AX1252" t="s">
        <v>37</v>
      </c>
      <c r="BC1252">
        <v>31</v>
      </c>
      <c r="BD1252" t="s">
        <v>50</v>
      </c>
      <c r="BE1252" t="s">
        <v>35</v>
      </c>
      <c r="BF1252" t="s">
        <v>48</v>
      </c>
      <c r="BG1252" t="s">
        <v>37</v>
      </c>
      <c r="BH1252" t="s">
        <v>42</v>
      </c>
      <c r="BI1252" t="s">
        <v>37</v>
      </c>
      <c r="BJ1252" t="s">
        <v>68</v>
      </c>
      <c r="BK1252" t="s">
        <v>76</v>
      </c>
      <c r="BL1252" t="s">
        <v>63</v>
      </c>
      <c r="BM1252">
        <v>257</v>
      </c>
      <c r="BN1252">
        <v>2</v>
      </c>
      <c r="BO1252">
        <v>999</v>
      </c>
      <c r="BP1252">
        <v>1</v>
      </c>
      <c r="BQ1252" t="s">
        <v>71</v>
      </c>
      <c r="BR1252">
        <v>-1.8</v>
      </c>
      <c r="BS1252">
        <v>93.075000000000003</v>
      </c>
      <c r="BT1252">
        <v>-47.1</v>
      </c>
      <c r="BU1252">
        <v>1.41</v>
      </c>
      <c r="BV1252">
        <v>5099.1000000000004</v>
      </c>
      <c r="BW1252" t="s">
        <v>37</v>
      </c>
      <c r="CB1252">
        <v>29</v>
      </c>
      <c r="CC1252" t="s">
        <v>58</v>
      </c>
      <c r="CD1252" t="s">
        <v>35</v>
      </c>
      <c r="CE1252" t="s">
        <v>44</v>
      </c>
      <c r="CF1252" t="s">
        <v>37</v>
      </c>
      <c r="CG1252" t="s">
        <v>37</v>
      </c>
      <c r="CH1252" t="s">
        <v>37</v>
      </c>
      <c r="CI1252" t="s">
        <v>38</v>
      </c>
      <c r="CJ1252" t="s">
        <v>39</v>
      </c>
      <c r="CK1252" t="s">
        <v>40</v>
      </c>
      <c r="CL1252">
        <v>304</v>
      </c>
      <c r="CM1252">
        <v>4</v>
      </c>
      <c r="CN1252">
        <v>999</v>
      </c>
      <c r="CO1252">
        <v>0</v>
      </c>
      <c r="CP1252" t="s">
        <v>41</v>
      </c>
      <c r="CQ1252">
        <v>1.1000000000000001</v>
      </c>
      <c r="CR1252">
        <v>93.994</v>
      </c>
      <c r="CS1252">
        <v>-36.4</v>
      </c>
      <c r="CT1252">
        <v>4.8570000000000002</v>
      </c>
      <c r="CU1252">
        <v>5191</v>
      </c>
      <c r="CV1252" t="s">
        <v>37</v>
      </c>
      <c r="DZ1252">
        <v>33</v>
      </c>
      <c r="EA1252" t="s">
        <v>51</v>
      </c>
      <c r="EB1252" t="s">
        <v>35</v>
      </c>
      <c r="EC1252" t="s">
        <v>49</v>
      </c>
      <c r="ED1252" t="s">
        <v>37</v>
      </c>
      <c r="EE1252" t="s">
        <v>42</v>
      </c>
      <c r="EF1252" t="s">
        <v>37</v>
      </c>
      <c r="EG1252" t="s">
        <v>68</v>
      </c>
      <c r="EH1252" t="s">
        <v>69</v>
      </c>
      <c r="EI1252" t="s">
        <v>40</v>
      </c>
      <c r="EJ1252">
        <v>422</v>
      </c>
      <c r="EK1252">
        <v>5</v>
      </c>
      <c r="EL1252">
        <v>999</v>
      </c>
      <c r="EM1252">
        <v>0</v>
      </c>
      <c r="EN1252" t="s">
        <v>41</v>
      </c>
      <c r="EO1252">
        <v>1.4</v>
      </c>
      <c r="EP1252">
        <v>93.444000000000003</v>
      </c>
      <c r="EQ1252">
        <v>-36.1</v>
      </c>
      <c r="ER1252">
        <v>4.9649999999999999</v>
      </c>
      <c r="ES1252">
        <v>5228.1000000000004</v>
      </c>
      <c r="ET1252" t="s">
        <v>37</v>
      </c>
      <c r="EY1252">
        <v>29</v>
      </c>
      <c r="EZ1252" t="s">
        <v>46</v>
      </c>
      <c r="FA1252" t="s">
        <v>35</v>
      </c>
      <c r="FB1252" t="s">
        <v>57</v>
      </c>
      <c r="FC1252" t="s">
        <v>37</v>
      </c>
      <c r="FD1252" t="s">
        <v>42</v>
      </c>
      <c r="FE1252" t="s">
        <v>37</v>
      </c>
      <c r="FF1252" t="s">
        <v>68</v>
      </c>
      <c r="FG1252" t="s">
        <v>39</v>
      </c>
      <c r="FH1252" t="s">
        <v>61</v>
      </c>
      <c r="FI1252">
        <v>212</v>
      </c>
      <c r="FJ1252">
        <v>1</v>
      </c>
      <c r="FK1252">
        <v>999</v>
      </c>
      <c r="FL1252">
        <v>0</v>
      </c>
      <c r="FM1252" t="s">
        <v>41</v>
      </c>
      <c r="FN1252">
        <v>-1.8</v>
      </c>
      <c r="FO1252">
        <v>92.893000000000001</v>
      </c>
      <c r="FP1252">
        <v>-46.2</v>
      </c>
      <c r="FQ1252">
        <v>1.266</v>
      </c>
      <c r="FR1252">
        <v>5099.1000000000004</v>
      </c>
      <c r="FS1252" t="s">
        <v>37</v>
      </c>
      <c r="FX1252">
        <v>55</v>
      </c>
      <c r="FY1252" t="s">
        <v>45</v>
      </c>
      <c r="FZ1252" t="s">
        <v>35</v>
      </c>
      <c r="GA1252" t="s">
        <v>45</v>
      </c>
      <c r="GB1252" t="s">
        <v>45</v>
      </c>
      <c r="GC1252" t="s">
        <v>42</v>
      </c>
      <c r="GD1252" t="s">
        <v>37</v>
      </c>
      <c r="GE1252" t="s">
        <v>68</v>
      </c>
      <c r="GF1252" t="s">
        <v>69</v>
      </c>
      <c r="GG1252" t="s">
        <v>64</v>
      </c>
      <c r="GH1252">
        <v>103</v>
      </c>
      <c r="GI1252">
        <v>1</v>
      </c>
      <c r="GJ1252">
        <v>999</v>
      </c>
      <c r="GK1252">
        <v>0</v>
      </c>
      <c r="GL1252" t="s">
        <v>41</v>
      </c>
      <c r="GM1252">
        <v>1.4</v>
      </c>
      <c r="GN1252">
        <v>93.444000000000003</v>
      </c>
      <c r="GO1252">
        <v>-36.1</v>
      </c>
      <c r="GP1252">
        <v>4.9630000000000001</v>
      </c>
      <c r="GQ1252">
        <v>5228.1000000000004</v>
      </c>
      <c r="GR1252" t="s">
        <v>37</v>
      </c>
    </row>
    <row r="1253" spans="4:200" x14ac:dyDescent="0.25">
      <c r="D1253">
        <v>42</v>
      </c>
      <c r="E1253" t="s">
        <v>50</v>
      </c>
      <c r="F1253" t="s">
        <v>35</v>
      </c>
      <c r="G1253" t="s">
        <v>36</v>
      </c>
      <c r="H1253" t="s">
        <v>45</v>
      </c>
      <c r="I1253" t="s">
        <v>37</v>
      </c>
      <c r="J1253" t="s">
        <v>37</v>
      </c>
      <c r="K1253" t="s">
        <v>38</v>
      </c>
      <c r="L1253" t="s">
        <v>39</v>
      </c>
      <c r="M1253" t="s">
        <v>62</v>
      </c>
      <c r="N1253">
        <v>526</v>
      </c>
      <c r="O1253">
        <v>8</v>
      </c>
      <c r="P1253">
        <v>999</v>
      </c>
      <c r="Q1253">
        <v>0</v>
      </c>
      <c r="R1253" t="s">
        <v>41</v>
      </c>
      <c r="S1253">
        <v>1.1000000000000001</v>
      </c>
      <c r="T1253">
        <v>93.994</v>
      </c>
      <c r="U1253">
        <v>-36.4</v>
      </c>
      <c r="V1253">
        <v>4.8579999999999997</v>
      </c>
      <c r="W1253">
        <v>5191</v>
      </c>
      <c r="X1253" t="s">
        <v>37</v>
      </c>
      <c r="AD1253">
        <v>42</v>
      </c>
      <c r="AE1253" t="s">
        <v>50</v>
      </c>
      <c r="AF1253" t="s">
        <v>35</v>
      </c>
      <c r="AG1253" t="s">
        <v>47</v>
      </c>
      <c r="AH1253" t="s">
        <v>45</v>
      </c>
      <c r="AI1253" t="s">
        <v>37</v>
      </c>
      <c r="AJ1253" t="s">
        <v>37</v>
      </c>
      <c r="AK1253" t="s">
        <v>38</v>
      </c>
      <c r="AL1253" t="s">
        <v>39</v>
      </c>
      <c r="AM1253" t="s">
        <v>64</v>
      </c>
      <c r="AN1253">
        <v>108</v>
      </c>
      <c r="AO1253">
        <v>2</v>
      </c>
      <c r="AP1253">
        <v>999</v>
      </c>
      <c r="AQ1253">
        <v>0</v>
      </c>
      <c r="AR1253" t="s">
        <v>41</v>
      </c>
      <c r="AS1253">
        <v>1.1000000000000001</v>
      </c>
      <c r="AT1253">
        <v>93.994</v>
      </c>
      <c r="AU1253">
        <v>-36.4</v>
      </c>
      <c r="AV1253">
        <v>4.859</v>
      </c>
      <c r="AW1253">
        <v>5191</v>
      </c>
      <c r="AX1253" t="s">
        <v>37</v>
      </c>
      <c r="BC1253">
        <v>31</v>
      </c>
      <c r="BD1253" t="s">
        <v>50</v>
      </c>
      <c r="BE1253" t="s">
        <v>35</v>
      </c>
      <c r="BF1253" t="s">
        <v>48</v>
      </c>
      <c r="BG1253" t="s">
        <v>45</v>
      </c>
      <c r="BH1253" t="s">
        <v>42</v>
      </c>
      <c r="BI1253" t="s">
        <v>37</v>
      </c>
      <c r="BJ1253" t="s">
        <v>68</v>
      </c>
      <c r="BK1253" t="s">
        <v>76</v>
      </c>
      <c r="BL1253" t="s">
        <v>63</v>
      </c>
      <c r="BM1253">
        <v>176</v>
      </c>
      <c r="BN1253">
        <v>3</v>
      </c>
      <c r="BO1253">
        <v>999</v>
      </c>
      <c r="BP1253">
        <v>0</v>
      </c>
      <c r="BQ1253" t="s">
        <v>41</v>
      </c>
      <c r="BR1253">
        <v>-1.8</v>
      </c>
      <c r="BS1253">
        <v>93.075000000000003</v>
      </c>
      <c r="BT1253">
        <v>-47.1</v>
      </c>
      <c r="BU1253">
        <v>1.41</v>
      </c>
      <c r="BV1253">
        <v>5099.1000000000004</v>
      </c>
      <c r="BW1253" t="s">
        <v>37</v>
      </c>
      <c r="CB1253">
        <v>29</v>
      </c>
      <c r="CC1253" t="s">
        <v>43</v>
      </c>
      <c r="CD1253" t="s">
        <v>53</v>
      </c>
      <c r="CE1253" t="s">
        <v>44</v>
      </c>
      <c r="CF1253" t="s">
        <v>37</v>
      </c>
      <c r="CG1253" t="s">
        <v>37</v>
      </c>
      <c r="CH1253" t="s">
        <v>42</v>
      </c>
      <c r="CI1253" t="s">
        <v>38</v>
      </c>
      <c r="CJ1253" t="s">
        <v>39</v>
      </c>
      <c r="CK1253" t="s">
        <v>40</v>
      </c>
      <c r="CL1253">
        <v>251</v>
      </c>
      <c r="CM1253">
        <v>11</v>
      </c>
      <c r="CN1253">
        <v>999</v>
      </c>
      <c r="CO1253">
        <v>0</v>
      </c>
      <c r="CP1253" t="s">
        <v>41</v>
      </c>
      <c r="CQ1253">
        <v>1.1000000000000001</v>
      </c>
      <c r="CR1253">
        <v>93.994</v>
      </c>
      <c r="CS1253">
        <v>-36.4</v>
      </c>
      <c r="CT1253">
        <v>4.8570000000000002</v>
      </c>
      <c r="CU1253">
        <v>5191</v>
      </c>
      <c r="CV1253" t="s">
        <v>37</v>
      </c>
      <c r="DZ1253">
        <v>33</v>
      </c>
      <c r="EA1253" t="s">
        <v>51</v>
      </c>
      <c r="EB1253" t="s">
        <v>35</v>
      </c>
      <c r="EC1253" t="s">
        <v>49</v>
      </c>
      <c r="ED1253" t="s">
        <v>45</v>
      </c>
      <c r="EE1253" t="s">
        <v>42</v>
      </c>
      <c r="EF1253" t="s">
        <v>37</v>
      </c>
      <c r="EG1253" t="s">
        <v>68</v>
      </c>
      <c r="EH1253" t="s">
        <v>69</v>
      </c>
      <c r="EI1253" t="s">
        <v>61</v>
      </c>
      <c r="EJ1253">
        <v>97</v>
      </c>
      <c r="EK1253">
        <v>2</v>
      </c>
      <c r="EL1253">
        <v>999</v>
      </c>
      <c r="EM1253">
        <v>0</v>
      </c>
      <c r="EN1253" t="s">
        <v>41</v>
      </c>
      <c r="EO1253">
        <v>1.4</v>
      </c>
      <c r="EP1253">
        <v>93.444000000000003</v>
      </c>
      <c r="EQ1253">
        <v>-36.1</v>
      </c>
      <c r="ER1253">
        <v>4.9649999999999999</v>
      </c>
      <c r="ES1253">
        <v>5228.1000000000004</v>
      </c>
      <c r="ET1253" t="s">
        <v>37</v>
      </c>
      <c r="EY1253">
        <v>29</v>
      </c>
      <c r="EZ1253" t="s">
        <v>46</v>
      </c>
      <c r="FA1253" t="s">
        <v>52</v>
      </c>
      <c r="FB1253" t="s">
        <v>57</v>
      </c>
      <c r="FC1253" t="s">
        <v>37</v>
      </c>
      <c r="FD1253" t="s">
        <v>42</v>
      </c>
      <c r="FE1253" t="s">
        <v>37</v>
      </c>
      <c r="FF1253" t="s">
        <v>68</v>
      </c>
      <c r="FG1253" t="s">
        <v>66</v>
      </c>
      <c r="FH1253" t="s">
        <v>40</v>
      </c>
      <c r="FI1253">
        <v>154</v>
      </c>
      <c r="FJ1253">
        <v>1</v>
      </c>
      <c r="FK1253">
        <v>999</v>
      </c>
      <c r="FL1253">
        <v>0</v>
      </c>
      <c r="FM1253" t="s">
        <v>41</v>
      </c>
      <c r="FN1253">
        <v>-2.9</v>
      </c>
      <c r="FO1253">
        <v>92.962999999999994</v>
      </c>
      <c r="FP1253">
        <v>-40.799999999999997</v>
      </c>
      <c r="FQ1253">
        <v>1.266</v>
      </c>
      <c r="FR1253">
        <v>5076.2</v>
      </c>
      <c r="FS1253" t="s">
        <v>37</v>
      </c>
      <c r="FX1253">
        <v>55</v>
      </c>
      <c r="FY1253" t="s">
        <v>46</v>
      </c>
      <c r="FZ1253" t="s">
        <v>35</v>
      </c>
      <c r="GA1253" t="s">
        <v>45</v>
      </c>
      <c r="GB1253" t="s">
        <v>37</v>
      </c>
      <c r="GC1253" t="s">
        <v>42</v>
      </c>
      <c r="GD1253" t="s">
        <v>42</v>
      </c>
      <c r="GE1253" t="s">
        <v>68</v>
      </c>
      <c r="GF1253" t="s">
        <v>72</v>
      </c>
      <c r="GG1253" t="s">
        <v>63</v>
      </c>
      <c r="GH1253">
        <v>591</v>
      </c>
      <c r="GI1253">
        <v>3</v>
      </c>
      <c r="GJ1253">
        <v>999</v>
      </c>
      <c r="GK1253">
        <v>0</v>
      </c>
      <c r="GL1253" t="s">
        <v>41</v>
      </c>
      <c r="GM1253">
        <v>-0.1</v>
      </c>
      <c r="GN1253">
        <v>93.2</v>
      </c>
      <c r="GO1253">
        <v>-42</v>
      </c>
      <c r="GP1253">
        <v>4.0759999999999996</v>
      </c>
      <c r="GQ1253">
        <v>5195.8</v>
      </c>
      <c r="GR1253" t="s">
        <v>37</v>
      </c>
    </row>
    <row r="1254" spans="4:200" x14ac:dyDescent="0.25">
      <c r="D1254">
        <v>42</v>
      </c>
      <c r="E1254" t="s">
        <v>50</v>
      </c>
      <c r="F1254" t="s">
        <v>35</v>
      </c>
      <c r="G1254" t="s">
        <v>36</v>
      </c>
      <c r="H1254" t="s">
        <v>45</v>
      </c>
      <c r="I1254" t="s">
        <v>42</v>
      </c>
      <c r="J1254" t="s">
        <v>37</v>
      </c>
      <c r="K1254" t="s">
        <v>38</v>
      </c>
      <c r="L1254" t="s">
        <v>39</v>
      </c>
      <c r="M1254" t="s">
        <v>64</v>
      </c>
      <c r="N1254">
        <v>72</v>
      </c>
      <c r="O1254">
        <v>2</v>
      </c>
      <c r="P1254">
        <v>999</v>
      </c>
      <c r="Q1254">
        <v>0</v>
      </c>
      <c r="R1254" t="s">
        <v>41</v>
      </c>
      <c r="S1254">
        <v>1.1000000000000001</v>
      </c>
      <c r="T1254">
        <v>93.994</v>
      </c>
      <c r="U1254">
        <v>-36.4</v>
      </c>
      <c r="V1254">
        <v>4.8570000000000002</v>
      </c>
      <c r="W1254">
        <v>5191</v>
      </c>
      <c r="X1254" t="s">
        <v>37</v>
      </c>
      <c r="AD1254">
        <v>42</v>
      </c>
      <c r="AE1254" t="s">
        <v>50</v>
      </c>
      <c r="AF1254" t="s">
        <v>53</v>
      </c>
      <c r="AG1254" t="s">
        <v>47</v>
      </c>
      <c r="AH1254" t="s">
        <v>37</v>
      </c>
      <c r="AI1254" t="s">
        <v>42</v>
      </c>
      <c r="AJ1254" t="s">
        <v>37</v>
      </c>
      <c r="AK1254" t="s">
        <v>38</v>
      </c>
      <c r="AL1254" t="s">
        <v>39</v>
      </c>
      <c r="AM1254" t="s">
        <v>40</v>
      </c>
      <c r="AN1254">
        <v>503</v>
      </c>
      <c r="AO1254">
        <v>2</v>
      </c>
      <c r="AP1254">
        <v>999</v>
      </c>
      <c r="AQ1254">
        <v>0</v>
      </c>
      <c r="AR1254" t="s">
        <v>41</v>
      </c>
      <c r="AS1254">
        <v>1.1000000000000001</v>
      </c>
      <c r="AT1254">
        <v>93.994</v>
      </c>
      <c r="AU1254">
        <v>-36.4</v>
      </c>
      <c r="AV1254">
        <v>4.8579999999999997</v>
      </c>
      <c r="AW1254">
        <v>5191</v>
      </c>
      <c r="AX1254" t="s">
        <v>37</v>
      </c>
      <c r="BC1254">
        <v>31</v>
      </c>
      <c r="BD1254" t="s">
        <v>50</v>
      </c>
      <c r="BE1254" t="s">
        <v>35</v>
      </c>
      <c r="BF1254" t="s">
        <v>48</v>
      </c>
      <c r="BG1254" t="s">
        <v>37</v>
      </c>
      <c r="BH1254" t="s">
        <v>37</v>
      </c>
      <c r="BI1254" t="s">
        <v>37</v>
      </c>
      <c r="BJ1254" t="s">
        <v>68</v>
      </c>
      <c r="BK1254" t="s">
        <v>76</v>
      </c>
      <c r="BL1254" t="s">
        <v>63</v>
      </c>
      <c r="BM1254">
        <v>104</v>
      </c>
      <c r="BN1254">
        <v>1</v>
      </c>
      <c r="BO1254">
        <v>999</v>
      </c>
      <c r="BP1254">
        <v>1</v>
      </c>
      <c r="BQ1254" t="s">
        <v>71</v>
      </c>
      <c r="BR1254">
        <v>-1.8</v>
      </c>
      <c r="BS1254">
        <v>93.075000000000003</v>
      </c>
      <c r="BT1254">
        <v>-47.1</v>
      </c>
      <c r="BU1254">
        <v>1.41</v>
      </c>
      <c r="BV1254">
        <v>5099.1000000000004</v>
      </c>
      <c r="BW1254" t="s">
        <v>37</v>
      </c>
      <c r="CB1254">
        <v>29</v>
      </c>
      <c r="CC1254" t="s">
        <v>43</v>
      </c>
      <c r="CD1254" t="s">
        <v>35</v>
      </c>
      <c r="CE1254" t="s">
        <v>44</v>
      </c>
      <c r="CF1254" t="s">
        <v>37</v>
      </c>
      <c r="CG1254" t="s">
        <v>42</v>
      </c>
      <c r="CH1254" t="s">
        <v>37</v>
      </c>
      <c r="CI1254" t="s">
        <v>38</v>
      </c>
      <c r="CJ1254" t="s">
        <v>39</v>
      </c>
      <c r="CK1254" t="s">
        <v>61</v>
      </c>
      <c r="CL1254">
        <v>275</v>
      </c>
      <c r="CM1254">
        <v>1</v>
      </c>
      <c r="CN1254">
        <v>999</v>
      </c>
      <c r="CO1254">
        <v>0</v>
      </c>
      <c r="CP1254" t="s">
        <v>41</v>
      </c>
      <c r="CQ1254">
        <v>1.1000000000000001</v>
      </c>
      <c r="CR1254">
        <v>93.994</v>
      </c>
      <c r="CS1254">
        <v>-36.4</v>
      </c>
      <c r="CT1254">
        <v>4.8570000000000002</v>
      </c>
      <c r="CU1254">
        <v>5191</v>
      </c>
      <c r="CV1254" t="s">
        <v>37</v>
      </c>
      <c r="DZ1254">
        <v>33</v>
      </c>
      <c r="EA1254" t="s">
        <v>51</v>
      </c>
      <c r="EB1254" t="s">
        <v>35</v>
      </c>
      <c r="EC1254" t="s">
        <v>49</v>
      </c>
      <c r="ED1254" t="s">
        <v>37</v>
      </c>
      <c r="EE1254" t="s">
        <v>42</v>
      </c>
      <c r="EF1254" t="s">
        <v>37</v>
      </c>
      <c r="EG1254" t="s">
        <v>68</v>
      </c>
      <c r="EH1254" t="s">
        <v>69</v>
      </c>
      <c r="EI1254" t="s">
        <v>61</v>
      </c>
      <c r="EJ1254">
        <v>211</v>
      </c>
      <c r="EK1254">
        <v>6</v>
      </c>
      <c r="EL1254">
        <v>999</v>
      </c>
      <c r="EM1254">
        <v>0</v>
      </c>
      <c r="EN1254" t="s">
        <v>41</v>
      </c>
      <c r="EO1254">
        <v>1.4</v>
      </c>
      <c r="EP1254">
        <v>93.444000000000003</v>
      </c>
      <c r="EQ1254">
        <v>-36.1</v>
      </c>
      <c r="ER1254">
        <v>4.9649999999999999</v>
      </c>
      <c r="ES1254">
        <v>5228.1000000000004</v>
      </c>
      <c r="ET1254" t="s">
        <v>37</v>
      </c>
      <c r="EY1254">
        <v>29</v>
      </c>
      <c r="EZ1254" t="s">
        <v>46</v>
      </c>
      <c r="FA1254" t="s">
        <v>52</v>
      </c>
      <c r="FB1254" t="s">
        <v>57</v>
      </c>
      <c r="FC1254" t="s">
        <v>37</v>
      </c>
      <c r="FD1254" t="s">
        <v>42</v>
      </c>
      <c r="FE1254" t="s">
        <v>37</v>
      </c>
      <c r="FF1254" t="s">
        <v>38</v>
      </c>
      <c r="FG1254" t="s">
        <v>66</v>
      </c>
      <c r="FH1254" t="s">
        <v>61</v>
      </c>
      <c r="FI1254">
        <v>128</v>
      </c>
      <c r="FJ1254">
        <v>1</v>
      </c>
      <c r="FK1254">
        <v>999</v>
      </c>
      <c r="FL1254">
        <v>0</v>
      </c>
      <c r="FM1254" t="s">
        <v>41</v>
      </c>
      <c r="FN1254">
        <v>-2.9</v>
      </c>
      <c r="FO1254">
        <v>92.962999999999994</v>
      </c>
      <c r="FP1254">
        <v>-40.799999999999997</v>
      </c>
      <c r="FQ1254">
        <v>1.262</v>
      </c>
      <c r="FR1254">
        <v>5076.2</v>
      </c>
      <c r="FS1254" t="s">
        <v>37</v>
      </c>
      <c r="FX1254">
        <v>55</v>
      </c>
      <c r="FY1254" t="s">
        <v>46</v>
      </c>
      <c r="FZ1254" t="s">
        <v>35</v>
      </c>
      <c r="GA1254" t="s">
        <v>45</v>
      </c>
      <c r="GB1254" t="s">
        <v>45</v>
      </c>
      <c r="GC1254" t="s">
        <v>37</v>
      </c>
      <c r="GD1254" t="s">
        <v>37</v>
      </c>
      <c r="GE1254" t="s">
        <v>68</v>
      </c>
      <c r="GF1254" t="s">
        <v>72</v>
      </c>
      <c r="GG1254" t="s">
        <v>64</v>
      </c>
      <c r="GH1254">
        <v>142</v>
      </c>
      <c r="GI1254">
        <v>1</v>
      </c>
      <c r="GJ1254">
        <v>999</v>
      </c>
      <c r="GK1254">
        <v>0</v>
      </c>
      <c r="GL1254" t="s">
        <v>41</v>
      </c>
      <c r="GM1254">
        <v>-0.1</v>
      </c>
      <c r="GN1254">
        <v>93.2</v>
      </c>
      <c r="GO1254">
        <v>-42</v>
      </c>
      <c r="GP1254">
        <v>4.0209999999999999</v>
      </c>
      <c r="GQ1254">
        <v>5195.8</v>
      </c>
      <c r="GR1254" t="s">
        <v>37</v>
      </c>
    </row>
    <row r="1255" spans="4:200" x14ac:dyDescent="0.25">
      <c r="D1255">
        <v>42</v>
      </c>
      <c r="E1255" t="s">
        <v>50</v>
      </c>
      <c r="F1255" t="s">
        <v>53</v>
      </c>
      <c r="G1255" t="s">
        <v>36</v>
      </c>
      <c r="H1255" t="s">
        <v>37</v>
      </c>
      <c r="I1255" t="s">
        <v>37</v>
      </c>
      <c r="J1255" t="s">
        <v>42</v>
      </c>
      <c r="K1255" t="s">
        <v>38</v>
      </c>
      <c r="L1255" t="s">
        <v>39</v>
      </c>
      <c r="M1255" t="s">
        <v>64</v>
      </c>
      <c r="N1255">
        <v>57</v>
      </c>
      <c r="O1255">
        <v>1</v>
      </c>
      <c r="P1255">
        <v>999</v>
      </c>
      <c r="Q1255">
        <v>0</v>
      </c>
      <c r="R1255" t="s">
        <v>41</v>
      </c>
      <c r="S1255">
        <v>1.1000000000000001</v>
      </c>
      <c r="T1255">
        <v>93.994</v>
      </c>
      <c r="U1255">
        <v>-36.4</v>
      </c>
      <c r="V1255">
        <v>4.8570000000000002</v>
      </c>
      <c r="W1255">
        <v>5191</v>
      </c>
      <c r="X1255" t="s">
        <v>37</v>
      </c>
      <c r="AD1255">
        <v>42</v>
      </c>
      <c r="AE1255" t="s">
        <v>55</v>
      </c>
      <c r="AF1255" t="s">
        <v>35</v>
      </c>
      <c r="AG1255" t="s">
        <v>47</v>
      </c>
      <c r="AH1255" t="s">
        <v>45</v>
      </c>
      <c r="AI1255" t="s">
        <v>42</v>
      </c>
      <c r="AJ1255" t="s">
        <v>37</v>
      </c>
      <c r="AK1255" t="s">
        <v>38</v>
      </c>
      <c r="AL1255" t="s">
        <v>39</v>
      </c>
      <c r="AM1255" t="s">
        <v>40</v>
      </c>
      <c r="AN1255">
        <v>3078</v>
      </c>
      <c r="AO1255">
        <v>4</v>
      </c>
      <c r="AP1255">
        <v>999</v>
      </c>
      <c r="AQ1255">
        <v>0</v>
      </c>
      <c r="AR1255" t="s">
        <v>41</v>
      </c>
      <c r="AS1255">
        <v>1.1000000000000001</v>
      </c>
      <c r="AT1255">
        <v>93.994</v>
      </c>
      <c r="AU1255">
        <v>-36.4</v>
      </c>
      <c r="AV1255">
        <v>4.8579999999999997</v>
      </c>
      <c r="AW1255">
        <v>5191</v>
      </c>
      <c r="AX1255" t="s">
        <v>37</v>
      </c>
      <c r="BC1255">
        <v>31</v>
      </c>
      <c r="BD1255" t="s">
        <v>56</v>
      </c>
      <c r="BE1255" t="s">
        <v>52</v>
      </c>
      <c r="BF1255" t="s">
        <v>48</v>
      </c>
      <c r="BG1255" t="s">
        <v>37</v>
      </c>
      <c r="BH1255" t="s">
        <v>42</v>
      </c>
      <c r="BI1255" t="s">
        <v>37</v>
      </c>
      <c r="BJ1255" t="s">
        <v>68</v>
      </c>
      <c r="BK1255" t="s">
        <v>76</v>
      </c>
      <c r="BL1255" t="s">
        <v>64</v>
      </c>
      <c r="BM1255">
        <v>55</v>
      </c>
      <c r="BN1255">
        <v>1</v>
      </c>
      <c r="BO1255">
        <v>999</v>
      </c>
      <c r="BP1255">
        <v>1</v>
      </c>
      <c r="BQ1255" t="s">
        <v>71</v>
      </c>
      <c r="BR1255">
        <v>-1.8</v>
      </c>
      <c r="BS1255">
        <v>93.075000000000003</v>
      </c>
      <c r="BT1255">
        <v>-47.1</v>
      </c>
      <c r="BU1255">
        <v>1.405</v>
      </c>
      <c r="BV1255">
        <v>5099.1000000000004</v>
      </c>
      <c r="BW1255" t="s">
        <v>37</v>
      </c>
      <c r="CB1255">
        <v>29</v>
      </c>
      <c r="CC1255" t="s">
        <v>50</v>
      </c>
      <c r="CD1255" t="s">
        <v>52</v>
      </c>
      <c r="CE1255" t="s">
        <v>44</v>
      </c>
      <c r="CF1255" t="s">
        <v>37</v>
      </c>
      <c r="CG1255" t="s">
        <v>42</v>
      </c>
      <c r="CH1255" t="s">
        <v>37</v>
      </c>
      <c r="CI1255" t="s">
        <v>38</v>
      </c>
      <c r="CJ1255" t="s">
        <v>39</v>
      </c>
      <c r="CK1255" t="s">
        <v>61</v>
      </c>
      <c r="CL1255">
        <v>174</v>
      </c>
      <c r="CM1255">
        <v>1</v>
      </c>
      <c r="CN1255">
        <v>999</v>
      </c>
      <c r="CO1255">
        <v>0</v>
      </c>
      <c r="CP1255" t="s">
        <v>41</v>
      </c>
      <c r="CQ1255">
        <v>1.1000000000000001</v>
      </c>
      <c r="CR1255">
        <v>93.994</v>
      </c>
      <c r="CS1255">
        <v>-36.4</v>
      </c>
      <c r="CT1255">
        <v>4.8570000000000002</v>
      </c>
      <c r="CU1255">
        <v>5191</v>
      </c>
      <c r="CV1255" t="s">
        <v>37</v>
      </c>
      <c r="DZ1255">
        <v>33</v>
      </c>
      <c r="EA1255" t="s">
        <v>51</v>
      </c>
      <c r="EB1255" t="s">
        <v>35</v>
      </c>
      <c r="EC1255" t="s">
        <v>49</v>
      </c>
      <c r="ED1255" t="s">
        <v>45</v>
      </c>
      <c r="EE1255" t="s">
        <v>42</v>
      </c>
      <c r="EF1255" t="s">
        <v>37</v>
      </c>
      <c r="EG1255" t="s">
        <v>68</v>
      </c>
      <c r="EH1255" t="s">
        <v>69</v>
      </c>
      <c r="EI1255" t="s">
        <v>61</v>
      </c>
      <c r="EJ1255">
        <v>30</v>
      </c>
      <c r="EK1255">
        <v>14</v>
      </c>
      <c r="EL1255">
        <v>999</v>
      </c>
      <c r="EM1255">
        <v>0</v>
      </c>
      <c r="EN1255" t="s">
        <v>41</v>
      </c>
      <c r="EO1255">
        <v>1.4</v>
      </c>
      <c r="EP1255">
        <v>93.444000000000003</v>
      </c>
      <c r="EQ1255">
        <v>-36.1</v>
      </c>
      <c r="ER1255">
        <v>4.9649999999999999</v>
      </c>
      <c r="ES1255">
        <v>5228.1000000000004</v>
      </c>
      <c r="ET1255" t="s">
        <v>37</v>
      </c>
      <c r="EY1255">
        <v>29</v>
      </c>
      <c r="EZ1255" t="s">
        <v>46</v>
      </c>
      <c r="FA1255" t="s">
        <v>52</v>
      </c>
      <c r="FB1255" t="s">
        <v>57</v>
      </c>
      <c r="FC1255" t="s">
        <v>37</v>
      </c>
      <c r="FD1255" t="s">
        <v>42</v>
      </c>
      <c r="FE1255" t="s">
        <v>37</v>
      </c>
      <c r="FF1255" t="s">
        <v>38</v>
      </c>
      <c r="FG1255" t="s">
        <v>66</v>
      </c>
      <c r="FH1255" t="s">
        <v>61</v>
      </c>
      <c r="FI1255">
        <v>392</v>
      </c>
      <c r="FJ1255">
        <v>2</v>
      </c>
      <c r="FK1255">
        <v>999</v>
      </c>
      <c r="FL1255">
        <v>0</v>
      </c>
      <c r="FM1255" t="s">
        <v>41</v>
      </c>
      <c r="FN1255">
        <v>-2.9</v>
      </c>
      <c r="FO1255">
        <v>92.962999999999994</v>
      </c>
      <c r="FP1255">
        <v>-40.799999999999997</v>
      </c>
      <c r="FQ1255">
        <v>1.262</v>
      </c>
      <c r="FR1255">
        <v>5076.2</v>
      </c>
      <c r="FS1255" t="s">
        <v>37</v>
      </c>
      <c r="FX1255">
        <v>55</v>
      </c>
      <c r="FY1255" t="s">
        <v>46</v>
      </c>
      <c r="FZ1255" t="s">
        <v>53</v>
      </c>
      <c r="GA1255" t="s">
        <v>45</v>
      </c>
      <c r="GB1255" t="s">
        <v>37</v>
      </c>
      <c r="GC1255" t="s">
        <v>37</v>
      </c>
      <c r="GD1255" t="s">
        <v>37</v>
      </c>
      <c r="GE1255" t="s">
        <v>68</v>
      </c>
      <c r="GF1255" t="s">
        <v>76</v>
      </c>
      <c r="GG1255" t="s">
        <v>64</v>
      </c>
      <c r="GH1255">
        <v>386</v>
      </c>
      <c r="GI1255">
        <v>2</v>
      </c>
      <c r="GJ1255">
        <v>999</v>
      </c>
      <c r="GK1255">
        <v>0</v>
      </c>
      <c r="GL1255" t="s">
        <v>41</v>
      </c>
      <c r="GM1255">
        <v>-1.8</v>
      </c>
      <c r="GN1255">
        <v>93.075000000000003</v>
      </c>
      <c r="GO1255">
        <v>-47.1</v>
      </c>
      <c r="GP1255">
        <v>1.405</v>
      </c>
      <c r="GQ1255">
        <v>5099.1000000000004</v>
      </c>
      <c r="GR1255" t="s">
        <v>37</v>
      </c>
    </row>
    <row r="1256" spans="4:200" x14ac:dyDescent="0.25">
      <c r="D1256">
        <v>42</v>
      </c>
      <c r="E1256" t="s">
        <v>50</v>
      </c>
      <c r="F1256" t="s">
        <v>53</v>
      </c>
      <c r="G1256" t="s">
        <v>36</v>
      </c>
      <c r="H1256" t="s">
        <v>37</v>
      </c>
      <c r="I1256" t="s">
        <v>37</v>
      </c>
      <c r="J1256" t="s">
        <v>37</v>
      </c>
      <c r="K1256" t="s">
        <v>38</v>
      </c>
      <c r="L1256" t="s">
        <v>39</v>
      </c>
      <c r="M1256" t="s">
        <v>64</v>
      </c>
      <c r="N1256">
        <v>231</v>
      </c>
      <c r="O1256">
        <v>1</v>
      </c>
      <c r="P1256">
        <v>999</v>
      </c>
      <c r="Q1256">
        <v>0</v>
      </c>
      <c r="R1256" t="s">
        <v>41</v>
      </c>
      <c r="S1256">
        <v>1.1000000000000001</v>
      </c>
      <c r="T1256">
        <v>93.994</v>
      </c>
      <c r="U1256">
        <v>-36.4</v>
      </c>
      <c r="V1256">
        <v>4.8570000000000002</v>
      </c>
      <c r="W1256">
        <v>5191</v>
      </c>
      <c r="X1256" t="s">
        <v>37</v>
      </c>
      <c r="AD1256">
        <v>42</v>
      </c>
      <c r="AE1256" t="s">
        <v>50</v>
      </c>
      <c r="AF1256" t="s">
        <v>35</v>
      </c>
      <c r="AG1256" t="s">
        <v>47</v>
      </c>
      <c r="AH1256" t="s">
        <v>37</v>
      </c>
      <c r="AI1256" t="s">
        <v>42</v>
      </c>
      <c r="AJ1256" t="s">
        <v>37</v>
      </c>
      <c r="AK1256" t="s">
        <v>38</v>
      </c>
      <c r="AL1256" t="s">
        <v>39</v>
      </c>
      <c r="AM1256" t="s">
        <v>61</v>
      </c>
      <c r="AN1256">
        <v>189</v>
      </c>
      <c r="AO1256">
        <v>1</v>
      </c>
      <c r="AP1256">
        <v>999</v>
      </c>
      <c r="AQ1256">
        <v>0</v>
      </c>
      <c r="AR1256" t="s">
        <v>41</v>
      </c>
      <c r="AS1256">
        <v>1.1000000000000001</v>
      </c>
      <c r="AT1256">
        <v>93.994</v>
      </c>
      <c r="AU1256">
        <v>-36.4</v>
      </c>
      <c r="AV1256">
        <v>4.8559999999999999</v>
      </c>
      <c r="AW1256">
        <v>5191</v>
      </c>
      <c r="AX1256" t="s">
        <v>37</v>
      </c>
      <c r="BC1256">
        <v>31</v>
      </c>
      <c r="BD1256" t="s">
        <v>50</v>
      </c>
      <c r="BE1256" t="s">
        <v>35</v>
      </c>
      <c r="BF1256" t="s">
        <v>48</v>
      </c>
      <c r="BG1256" t="s">
        <v>37</v>
      </c>
      <c r="BH1256" t="s">
        <v>42</v>
      </c>
      <c r="BI1256" t="s">
        <v>37</v>
      </c>
      <c r="BJ1256" t="s">
        <v>68</v>
      </c>
      <c r="BK1256" t="s">
        <v>76</v>
      </c>
      <c r="BL1256" t="s">
        <v>64</v>
      </c>
      <c r="BM1256">
        <v>308</v>
      </c>
      <c r="BN1256">
        <v>2</v>
      </c>
      <c r="BO1256">
        <v>999</v>
      </c>
      <c r="BP1256">
        <v>0</v>
      </c>
      <c r="BQ1256" t="s">
        <v>41</v>
      </c>
      <c r="BR1256">
        <v>-1.8</v>
      </c>
      <c r="BS1256">
        <v>93.075000000000003</v>
      </c>
      <c r="BT1256">
        <v>-47.1</v>
      </c>
      <c r="BU1256">
        <v>1.405</v>
      </c>
      <c r="BV1256">
        <v>5099.1000000000004</v>
      </c>
      <c r="BW1256" t="s">
        <v>37</v>
      </c>
      <c r="CB1256">
        <v>29</v>
      </c>
      <c r="CC1256" t="s">
        <v>43</v>
      </c>
      <c r="CD1256" t="s">
        <v>35</v>
      </c>
      <c r="CE1256" t="s">
        <v>44</v>
      </c>
      <c r="CF1256" t="s">
        <v>37</v>
      </c>
      <c r="CG1256" t="s">
        <v>42</v>
      </c>
      <c r="CH1256" t="s">
        <v>37</v>
      </c>
      <c r="CI1256" t="s">
        <v>38</v>
      </c>
      <c r="CJ1256" t="s">
        <v>39</v>
      </c>
      <c r="CK1256" t="s">
        <v>61</v>
      </c>
      <c r="CL1256">
        <v>95</v>
      </c>
      <c r="CM1256">
        <v>4</v>
      </c>
      <c r="CN1256">
        <v>999</v>
      </c>
      <c r="CO1256">
        <v>0</v>
      </c>
      <c r="CP1256" t="s">
        <v>41</v>
      </c>
      <c r="CQ1256">
        <v>1.1000000000000001</v>
      </c>
      <c r="CR1256">
        <v>93.994</v>
      </c>
      <c r="CS1256">
        <v>-36.4</v>
      </c>
      <c r="CT1256">
        <v>4.8570000000000002</v>
      </c>
      <c r="CU1256">
        <v>5191</v>
      </c>
      <c r="CV1256" t="s">
        <v>37</v>
      </c>
      <c r="DZ1256">
        <v>33</v>
      </c>
      <c r="EA1256" t="s">
        <v>43</v>
      </c>
      <c r="EB1256" t="s">
        <v>35</v>
      </c>
      <c r="EC1256" t="s">
        <v>49</v>
      </c>
      <c r="ED1256" t="s">
        <v>37</v>
      </c>
      <c r="EE1256" t="s">
        <v>42</v>
      </c>
      <c r="EF1256" t="s">
        <v>37</v>
      </c>
      <c r="EG1256" t="s">
        <v>68</v>
      </c>
      <c r="EH1256" t="s">
        <v>69</v>
      </c>
      <c r="EI1256" t="s">
        <v>63</v>
      </c>
      <c r="EJ1256">
        <v>51</v>
      </c>
      <c r="EK1256">
        <v>5</v>
      </c>
      <c r="EL1256">
        <v>999</v>
      </c>
      <c r="EM1256">
        <v>0</v>
      </c>
      <c r="EN1256" t="s">
        <v>41</v>
      </c>
      <c r="EO1256">
        <v>1.4</v>
      </c>
      <c r="EP1256">
        <v>93.444000000000003</v>
      </c>
      <c r="EQ1256">
        <v>-36.1</v>
      </c>
      <c r="ER1256">
        <v>4.9619999999999997</v>
      </c>
      <c r="ES1256">
        <v>5228.1000000000004</v>
      </c>
      <c r="ET1256" t="s">
        <v>37</v>
      </c>
      <c r="EY1256">
        <v>29</v>
      </c>
      <c r="EZ1256" t="s">
        <v>46</v>
      </c>
      <c r="FA1256" t="s">
        <v>52</v>
      </c>
      <c r="FB1256" t="s">
        <v>57</v>
      </c>
      <c r="FC1256" t="s">
        <v>37</v>
      </c>
      <c r="FD1256" t="s">
        <v>42</v>
      </c>
      <c r="FE1256" t="s">
        <v>42</v>
      </c>
      <c r="FF1256" t="s">
        <v>38</v>
      </c>
      <c r="FG1256" t="s">
        <v>66</v>
      </c>
      <c r="FH1256" t="s">
        <v>62</v>
      </c>
      <c r="FI1256">
        <v>252</v>
      </c>
      <c r="FJ1256">
        <v>2</v>
      </c>
      <c r="FK1256">
        <v>999</v>
      </c>
      <c r="FL1256">
        <v>0</v>
      </c>
      <c r="FM1256" t="s">
        <v>41</v>
      </c>
      <c r="FN1256">
        <v>-2.9</v>
      </c>
      <c r="FO1256">
        <v>92.962999999999994</v>
      </c>
      <c r="FP1256">
        <v>-40.799999999999997</v>
      </c>
      <c r="FQ1256">
        <v>1.26</v>
      </c>
      <c r="FR1256">
        <v>5076.2</v>
      </c>
      <c r="FS1256" t="s">
        <v>37</v>
      </c>
      <c r="FX1256">
        <v>55</v>
      </c>
      <c r="FY1256" t="s">
        <v>46</v>
      </c>
      <c r="FZ1256" t="s">
        <v>35</v>
      </c>
      <c r="GA1256" t="s">
        <v>45</v>
      </c>
      <c r="GB1256" t="s">
        <v>37</v>
      </c>
      <c r="GC1256" t="s">
        <v>42</v>
      </c>
      <c r="GD1256" t="s">
        <v>37</v>
      </c>
      <c r="GE1256" t="s">
        <v>68</v>
      </c>
      <c r="GF1256" t="s">
        <v>76</v>
      </c>
      <c r="GG1256" t="s">
        <v>63</v>
      </c>
      <c r="GH1256">
        <v>525</v>
      </c>
      <c r="GI1256">
        <v>1</v>
      </c>
      <c r="GJ1256">
        <v>999</v>
      </c>
      <c r="GK1256">
        <v>0</v>
      </c>
      <c r="GL1256" t="s">
        <v>41</v>
      </c>
      <c r="GM1256">
        <v>-1.8</v>
      </c>
      <c r="GN1256">
        <v>93.075000000000003</v>
      </c>
      <c r="GO1256">
        <v>-47.1</v>
      </c>
      <c r="GP1256">
        <v>1.365</v>
      </c>
      <c r="GQ1256">
        <v>5099.1000000000004</v>
      </c>
      <c r="GR1256" t="s">
        <v>37</v>
      </c>
    </row>
    <row r="1257" spans="4:200" x14ac:dyDescent="0.25">
      <c r="D1257">
        <v>42</v>
      </c>
      <c r="E1257" t="s">
        <v>46</v>
      </c>
      <c r="F1257" t="s">
        <v>35</v>
      </c>
      <c r="G1257" t="s">
        <v>36</v>
      </c>
      <c r="H1257" t="s">
        <v>37</v>
      </c>
      <c r="I1257" t="s">
        <v>37</v>
      </c>
      <c r="J1257" t="s">
        <v>37</v>
      </c>
      <c r="K1257" t="s">
        <v>38</v>
      </c>
      <c r="L1257" t="s">
        <v>39</v>
      </c>
      <c r="M1257" t="s">
        <v>40</v>
      </c>
      <c r="N1257">
        <v>322</v>
      </c>
      <c r="O1257">
        <v>1</v>
      </c>
      <c r="P1257">
        <v>999</v>
      </c>
      <c r="Q1257">
        <v>0</v>
      </c>
      <c r="R1257" t="s">
        <v>41</v>
      </c>
      <c r="S1257">
        <v>1.1000000000000001</v>
      </c>
      <c r="T1257">
        <v>93.994</v>
      </c>
      <c r="U1257">
        <v>-36.4</v>
      </c>
      <c r="V1257">
        <v>4.8570000000000002</v>
      </c>
      <c r="W1257">
        <v>5191</v>
      </c>
      <c r="X1257" t="s">
        <v>37</v>
      </c>
      <c r="AD1257">
        <v>42</v>
      </c>
      <c r="AE1257" t="s">
        <v>50</v>
      </c>
      <c r="AF1257" t="s">
        <v>35</v>
      </c>
      <c r="AG1257" t="s">
        <v>47</v>
      </c>
      <c r="AH1257" t="s">
        <v>37</v>
      </c>
      <c r="AI1257" t="s">
        <v>42</v>
      </c>
      <c r="AJ1257" t="s">
        <v>42</v>
      </c>
      <c r="AK1257" t="s">
        <v>38</v>
      </c>
      <c r="AL1257" t="s">
        <v>39</v>
      </c>
      <c r="AM1257" t="s">
        <v>61</v>
      </c>
      <c r="AN1257">
        <v>99</v>
      </c>
      <c r="AO1257">
        <v>1</v>
      </c>
      <c r="AP1257">
        <v>999</v>
      </c>
      <c r="AQ1257">
        <v>0</v>
      </c>
      <c r="AR1257" t="s">
        <v>41</v>
      </c>
      <c r="AS1257">
        <v>1.1000000000000001</v>
      </c>
      <c r="AT1257">
        <v>93.994</v>
      </c>
      <c r="AU1257">
        <v>-36.4</v>
      </c>
      <c r="AV1257">
        <v>4.8559999999999999</v>
      </c>
      <c r="AW1257">
        <v>5191</v>
      </c>
      <c r="AX1257" t="s">
        <v>37</v>
      </c>
      <c r="BC1257">
        <v>31</v>
      </c>
      <c r="BD1257" t="s">
        <v>50</v>
      </c>
      <c r="BE1257" t="s">
        <v>35</v>
      </c>
      <c r="BF1257" t="s">
        <v>48</v>
      </c>
      <c r="BG1257" t="s">
        <v>37</v>
      </c>
      <c r="BH1257" t="s">
        <v>42</v>
      </c>
      <c r="BI1257" t="s">
        <v>37</v>
      </c>
      <c r="BJ1257" t="s">
        <v>68</v>
      </c>
      <c r="BK1257" t="s">
        <v>76</v>
      </c>
      <c r="BL1257" t="s">
        <v>40</v>
      </c>
      <c r="BM1257">
        <v>19</v>
      </c>
      <c r="BN1257">
        <v>6</v>
      </c>
      <c r="BO1257">
        <v>999</v>
      </c>
      <c r="BP1257">
        <v>0</v>
      </c>
      <c r="BQ1257" t="s">
        <v>41</v>
      </c>
      <c r="BR1257">
        <v>-1.8</v>
      </c>
      <c r="BS1257">
        <v>93.075000000000003</v>
      </c>
      <c r="BT1257">
        <v>-47.1</v>
      </c>
      <c r="BU1257">
        <v>1.405</v>
      </c>
      <c r="BV1257">
        <v>5099.1000000000004</v>
      </c>
      <c r="BW1257" t="s">
        <v>37</v>
      </c>
      <c r="CB1257">
        <v>29</v>
      </c>
      <c r="CC1257" t="s">
        <v>46</v>
      </c>
      <c r="CD1257" t="s">
        <v>35</v>
      </c>
      <c r="CE1257" t="s">
        <v>44</v>
      </c>
      <c r="CF1257" t="s">
        <v>37</v>
      </c>
      <c r="CG1257" t="s">
        <v>42</v>
      </c>
      <c r="CH1257" t="s">
        <v>37</v>
      </c>
      <c r="CI1257" t="s">
        <v>38</v>
      </c>
      <c r="CJ1257" t="s">
        <v>39</v>
      </c>
      <c r="CK1257" t="s">
        <v>61</v>
      </c>
      <c r="CL1257">
        <v>181</v>
      </c>
      <c r="CM1257">
        <v>1</v>
      </c>
      <c r="CN1257">
        <v>999</v>
      </c>
      <c r="CO1257">
        <v>0</v>
      </c>
      <c r="CP1257" t="s">
        <v>41</v>
      </c>
      <c r="CQ1257">
        <v>1.1000000000000001</v>
      </c>
      <c r="CR1257">
        <v>93.994</v>
      </c>
      <c r="CS1257">
        <v>-36.4</v>
      </c>
      <c r="CT1257">
        <v>4.8570000000000002</v>
      </c>
      <c r="CU1257">
        <v>5191</v>
      </c>
      <c r="CV1257" t="s">
        <v>37</v>
      </c>
      <c r="DZ1257">
        <v>33</v>
      </c>
      <c r="EA1257" t="s">
        <v>43</v>
      </c>
      <c r="EB1257" t="s">
        <v>35</v>
      </c>
      <c r="EC1257" t="s">
        <v>49</v>
      </c>
      <c r="ED1257" t="s">
        <v>37</v>
      </c>
      <c r="EE1257" t="s">
        <v>42</v>
      </c>
      <c r="EF1257" t="s">
        <v>37</v>
      </c>
      <c r="EG1257" t="s">
        <v>68</v>
      </c>
      <c r="EH1257" t="s">
        <v>69</v>
      </c>
      <c r="EI1257" t="s">
        <v>63</v>
      </c>
      <c r="EJ1257">
        <v>56</v>
      </c>
      <c r="EK1257">
        <v>1</v>
      </c>
      <c r="EL1257">
        <v>999</v>
      </c>
      <c r="EM1257">
        <v>0</v>
      </c>
      <c r="EN1257" t="s">
        <v>41</v>
      </c>
      <c r="EO1257">
        <v>1.4</v>
      </c>
      <c r="EP1257">
        <v>93.444000000000003</v>
      </c>
      <c r="EQ1257">
        <v>-36.1</v>
      </c>
      <c r="ER1257">
        <v>4.9619999999999997</v>
      </c>
      <c r="ES1257">
        <v>5228.1000000000004</v>
      </c>
      <c r="ET1257" t="s">
        <v>37</v>
      </c>
      <c r="EY1257">
        <v>29</v>
      </c>
      <c r="EZ1257" t="s">
        <v>51</v>
      </c>
      <c r="FA1257" t="s">
        <v>52</v>
      </c>
      <c r="FB1257" t="s">
        <v>57</v>
      </c>
      <c r="FC1257" t="s">
        <v>37</v>
      </c>
      <c r="FD1257" t="s">
        <v>42</v>
      </c>
      <c r="FE1257" t="s">
        <v>37</v>
      </c>
      <c r="FF1257" t="s">
        <v>68</v>
      </c>
      <c r="FG1257" t="s">
        <v>66</v>
      </c>
      <c r="FH1257" t="s">
        <v>62</v>
      </c>
      <c r="FI1257">
        <v>101</v>
      </c>
      <c r="FJ1257">
        <v>1</v>
      </c>
      <c r="FK1257">
        <v>999</v>
      </c>
      <c r="FL1257">
        <v>0</v>
      </c>
      <c r="FM1257" t="s">
        <v>41</v>
      </c>
      <c r="FN1257">
        <v>-2.9</v>
      </c>
      <c r="FO1257">
        <v>92.962999999999994</v>
      </c>
      <c r="FP1257">
        <v>-40.799999999999997</v>
      </c>
      <c r="FQ1257">
        <v>1.26</v>
      </c>
      <c r="FR1257">
        <v>5076.2</v>
      </c>
      <c r="FS1257" t="s">
        <v>37</v>
      </c>
      <c r="FX1257">
        <v>55</v>
      </c>
      <c r="FY1257" t="s">
        <v>46</v>
      </c>
      <c r="FZ1257" t="s">
        <v>35</v>
      </c>
      <c r="GA1257" t="s">
        <v>45</v>
      </c>
      <c r="GB1257" t="s">
        <v>37</v>
      </c>
      <c r="GC1257" t="s">
        <v>42</v>
      </c>
      <c r="GD1257" t="s">
        <v>37</v>
      </c>
      <c r="GE1257" t="s">
        <v>68</v>
      </c>
      <c r="GF1257" t="s">
        <v>76</v>
      </c>
      <c r="GG1257" t="s">
        <v>63</v>
      </c>
      <c r="GH1257">
        <v>110</v>
      </c>
      <c r="GI1257">
        <v>2</v>
      </c>
      <c r="GJ1257">
        <v>999</v>
      </c>
      <c r="GK1257">
        <v>0</v>
      </c>
      <c r="GL1257" t="s">
        <v>41</v>
      </c>
      <c r="GM1257">
        <v>-1.8</v>
      </c>
      <c r="GN1257">
        <v>93.075000000000003</v>
      </c>
      <c r="GO1257">
        <v>-47.1</v>
      </c>
      <c r="GP1257">
        <v>1.365</v>
      </c>
      <c r="GQ1257">
        <v>5099.1000000000004</v>
      </c>
      <c r="GR1257" t="s">
        <v>37</v>
      </c>
    </row>
    <row r="1258" spans="4:200" x14ac:dyDescent="0.25">
      <c r="D1258">
        <v>42</v>
      </c>
      <c r="E1258" t="s">
        <v>34</v>
      </c>
      <c r="F1258" t="s">
        <v>35</v>
      </c>
      <c r="G1258" t="s">
        <v>36</v>
      </c>
      <c r="H1258" t="s">
        <v>37</v>
      </c>
      <c r="I1258" t="s">
        <v>42</v>
      </c>
      <c r="J1258" t="s">
        <v>37</v>
      </c>
      <c r="K1258" t="s">
        <v>38</v>
      </c>
      <c r="L1258" t="s">
        <v>39</v>
      </c>
      <c r="M1258" t="s">
        <v>40</v>
      </c>
      <c r="N1258">
        <v>130</v>
      </c>
      <c r="O1258">
        <v>1</v>
      </c>
      <c r="P1258">
        <v>999</v>
      </c>
      <c r="Q1258">
        <v>0</v>
      </c>
      <c r="R1258" t="s">
        <v>41</v>
      </c>
      <c r="S1258">
        <v>1.1000000000000001</v>
      </c>
      <c r="T1258">
        <v>93.994</v>
      </c>
      <c r="U1258">
        <v>-36.4</v>
      </c>
      <c r="V1258">
        <v>4.8570000000000002</v>
      </c>
      <c r="W1258">
        <v>5191</v>
      </c>
      <c r="X1258" t="s">
        <v>37</v>
      </c>
      <c r="AD1258">
        <v>42</v>
      </c>
      <c r="AE1258" t="s">
        <v>50</v>
      </c>
      <c r="AF1258" t="s">
        <v>35</v>
      </c>
      <c r="AG1258" t="s">
        <v>47</v>
      </c>
      <c r="AH1258" t="s">
        <v>45</v>
      </c>
      <c r="AI1258" t="s">
        <v>37</v>
      </c>
      <c r="AJ1258" t="s">
        <v>42</v>
      </c>
      <c r="AK1258" t="s">
        <v>38</v>
      </c>
      <c r="AL1258" t="s">
        <v>39</v>
      </c>
      <c r="AM1258" t="s">
        <v>64</v>
      </c>
      <c r="AN1258">
        <v>89</v>
      </c>
      <c r="AO1258">
        <v>4</v>
      </c>
      <c r="AP1258">
        <v>999</v>
      </c>
      <c r="AQ1258">
        <v>0</v>
      </c>
      <c r="AR1258" t="s">
        <v>41</v>
      </c>
      <c r="AS1258">
        <v>1.1000000000000001</v>
      </c>
      <c r="AT1258">
        <v>93.994</v>
      </c>
      <c r="AU1258">
        <v>-36.4</v>
      </c>
      <c r="AV1258">
        <v>4.8570000000000002</v>
      </c>
      <c r="AW1258">
        <v>5191</v>
      </c>
      <c r="AX1258" t="s">
        <v>37</v>
      </c>
      <c r="BC1258">
        <v>31</v>
      </c>
      <c r="BD1258" t="s">
        <v>50</v>
      </c>
      <c r="BE1258" t="s">
        <v>52</v>
      </c>
      <c r="BF1258" t="s">
        <v>48</v>
      </c>
      <c r="BG1258" t="s">
        <v>37</v>
      </c>
      <c r="BH1258" t="s">
        <v>42</v>
      </c>
      <c r="BI1258" t="s">
        <v>42</v>
      </c>
      <c r="BJ1258" t="s">
        <v>68</v>
      </c>
      <c r="BK1258" t="s">
        <v>76</v>
      </c>
      <c r="BL1258" t="s">
        <v>40</v>
      </c>
      <c r="BM1258">
        <v>218</v>
      </c>
      <c r="BN1258">
        <v>1</v>
      </c>
      <c r="BO1258">
        <v>999</v>
      </c>
      <c r="BP1258">
        <v>0</v>
      </c>
      <c r="BQ1258" t="s">
        <v>41</v>
      </c>
      <c r="BR1258">
        <v>-1.8</v>
      </c>
      <c r="BS1258">
        <v>93.075000000000003</v>
      </c>
      <c r="BT1258">
        <v>-47.1</v>
      </c>
      <c r="BU1258">
        <v>1.405</v>
      </c>
      <c r="BV1258">
        <v>5099.1000000000004</v>
      </c>
      <c r="BW1258" t="s">
        <v>37</v>
      </c>
      <c r="CB1258">
        <v>29</v>
      </c>
      <c r="CC1258" t="s">
        <v>50</v>
      </c>
      <c r="CD1258" t="s">
        <v>35</v>
      </c>
      <c r="CE1258" t="s">
        <v>44</v>
      </c>
      <c r="CF1258" t="s">
        <v>45</v>
      </c>
      <c r="CG1258" t="s">
        <v>37</v>
      </c>
      <c r="CH1258" t="s">
        <v>37</v>
      </c>
      <c r="CI1258" t="s">
        <v>38</v>
      </c>
      <c r="CJ1258" t="s">
        <v>39</v>
      </c>
      <c r="CK1258" t="s">
        <v>61</v>
      </c>
      <c r="CL1258">
        <v>103</v>
      </c>
      <c r="CM1258">
        <v>2</v>
      </c>
      <c r="CN1258">
        <v>999</v>
      </c>
      <c r="CO1258">
        <v>0</v>
      </c>
      <c r="CP1258" t="s">
        <v>41</v>
      </c>
      <c r="CQ1258">
        <v>1.1000000000000001</v>
      </c>
      <c r="CR1258">
        <v>93.994</v>
      </c>
      <c r="CS1258">
        <v>-36.4</v>
      </c>
      <c r="CT1258">
        <v>4.8570000000000002</v>
      </c>
      <c r="CU1258">
        <v>5191</v>
      </c>
      <c r="CV1258" t="s">
        <v>37</v>
      </c>
      <c r="DZ1258">
        <v>33</v>
      </c>
      <c r="EA1258" t="s">
        <v>51</v>
      </c>
      <c r="EB1258" t="s">
        <v>35</v>
      </c>
      <c r="EC1258" t="s">
        <v>49</v>
      </c>
      <c r="ED1258" t="s">
        <v>37</v>
      </c>
      <c r="EE1258" t="s">
        <v>37</v>
      </c>
      <c r="EF1258" t="s">
        <v>37</v>
      </c>
      <c r="EG1258" t="s">
        <v>68</v>
      </c>
      <c r="EH1258" t="s">
        <v>69</v>
      </c>
      <c r="EI1258" t="s">
        <v>63</v>
      </c>
      <c r="EJ1258">
        <v>80</v>
      </c>
      <c r="EK1258">
        <v>3</v>
      </c>
      <c r="EL1258">
        <v>999</v>
      </c>
      <c r="EM1258">
        <v>0</v>
      </c>
      <c r="EN1258" t="s">
        <v>41</v>
      </c>
      <c r="EO1258">
        <v>1.4</v>
      </c>
      <c r="EP1258">
        <v>93.444000000000003</v>
      </c>
      <c r="EQ1258">
        <v>-36.1</v>
      </c>
      <c r="ER1258">
        <v>4.9619999999999997</v>
      </c>
      <c r="ES1258">
        <v>5228.1000000000004</v>
      </c>
      <c r="ET1258" t="s">
        <v>37</v>
      </c>
      <c r="EY1258">
        <v>29</v>
      </c>
      <c r="EZ1258" t="s">
        <v>51</v>
      </c>
      <c r="FA1258" t="s">
        <v>52</v>
      </c>
      <c r="FB1258" t="s">
        <v>57</v>
      </c>
      <c r="FC1258" t="s">
        <v>37</v>
      </c>
      <c r="FD1258" t="s">
        <v>42</v>
      </c>
      <c r="FE1258" t="s">
        <v>37</v>
      </c>
      <c r="FF1258" t="s">
        <v>68</v>
      </c>
      <c r="FG1258" t="s">
        <v>66</v>
      </c>
      <c r="FH1258" t="s">
        <v>62</v>
      </c>
      <c r="FI1258">
        <v>138</v>
      </c>
      <c r="FJ1258">
        <v>1</v>
      </c>
      <c r="FK1258">
        <v>999</v>
      </c>
      <c r="FL1258">
        <v>0</v>
      </c>
      <c r="FM1258" t="s">
        <v>41</v>
      </c>
      <c r="FN1258">
        <v>-2.9</v>
      </c>
      <c r="FO1258">
        <v>92.962999999999994</v>
      </c>
      <c r="FP1258">
        <v>-40.799999999999997</v>
      </c>
      <c r="FQ1258">
        <v>1.26</v>
      </c>
      <c r="FR1258">
        <v>5076.2</v>
      </c>
      <c r="FS1258" t="s">
        <v>37</v>
      </c>
      <c r="FX1258">
        <v>55</v>
      </c>
      <c r="FY1258" t="s">
        <v>50</v>
      </c>
      <c r="FZ1258" t="s">
        <v>35</v>
      </c>
      <c r="GA1258" t="s">
        <v>45</v>
      </c>
      <c r="GB1258" t="s">
        <v>45</v>
      </c>
      <c r="GC1258" t="s">
        <v>37</v>
      </c>
      <c r="GD1258" t="s">
        <v>37</v>
      </c>
      <c r="GE1258" t="s">
        <v>68</v>
      </c>
      <c r="GF1258" t="s">
        <v>39</v>
      </c>
      <c r="GG1258" t="s">
        <v>64</v>
      </c>
      <c r="GH1258">
        <v>9</v>
      </c>
      <c r="GI1258">
        <v>2</v>
      </c>
      <c r="GJ1258">
        <v>999</v>
      </c>
      <c r="GK1258">
        <v>2</v>
      </c>
      <c r="GL1258" t="s">
        <v>71</v>
      </c>
      <c r="GM1258">
        <v>-1.8</v>
      </c>
      <c r="GN1258">
        <v>92.893000000000001</v>
      </c>
      <c r="GO1258">
        <v>-46.2</v>
      </c>
      <c r="GP1258">
        <v>1.3129999999999999</v>
      </c>
      <c r="GQ1258">
        <v>5099.1000000000004</v>
      </c>
      <c r="GR1258" t="s">
        <v>37</v>
      </c>
    </row>
    <row r="1259" spans="4:200" x14ac:dyDescent="0.25">
      <c r="D1259">
        <v>42</v>
      </c>
      <c r="E1259" t="s">
        <v>34</v>
      </c>
      <c r="F1259" t="s">
        <v>35</v>
      </c>
      <c r="G1259" t="s">
        <v>36</v>
      </c>
      <c r="H1259" t="s">
        <v>37</v>
      </c>
      <c r="I1259" t="s">
        <v>42</v>
      </c>
      <c r="J1259" t="s">
        <v>37</v>
      </c>
      <c r="K1259" t="s">
        <v>38</v>
      </c>
      <c r="L1259" t="s">
        <v>39</v>
      </c>
      <c r="M1259" t="s">
        <v>40</v>
      </c>
      <c r="N1259">
        <v>364</v>
      </c>
      <c r="O1259">
        <v>1</v>
      </c>
      <c r="P1259">
        <v>999</v>
      </c>
      <c r="Q1259">
        <v>0</v>
      </c>
      <c r="R1259" t="s">
        <v>41</v>
      </c>
      <c r="S1259">
        <v>1.1000000000000001</v>
      </c>
      <c r="T1259">
        <v>93.994</v>
      </c>
      <c r="U1259">
        <v>-36.4</v>
      </c>
      <c r="V1259">
        <v>4.8570000000000002</v>
      </c>
      <c r="W1259">
        <v>5191</v>
      </c>
      <c r="X1259" t="s">
        <v>37</v>
      </c>
      <c r="AD1259">
        <v>42</v>
      </c>
      <c r="AE1259" t="s">
        <v>59</v>
      </c>
      <c r="AF1259" t="s">
        <v>35</v>
      </c>
      <c r="AG1259" t="s">
        <v>47</v>
      </c>
      <c r="AH1259" t="s">
        <v>37</v>
      </c>
      <c r="AI1259" t="s">
        <v>37</v>
      </c>
      <c r="AJ1259" t="s">
        <v>37</v>
      </c>
      <c r="AK1259" t="s">
        <v>38</v>
      </c>
      <c r="AL1259" t="s">
        <v>39</v>
      </c>
      <c r="AM1259" t="s">
        <v>40</v>
      </c>
      <c r="AN1259">
        <v>204</v>
      </c>
      <c r="AO1259">
        <v>1</v>
      </c>
      <c r="AP1259">
        <v>999</v>
      </c>
      <c r="AQ1259">
        <v>0</v>
      </c>
      <c r="AR1259" t="s">
        <v>41</v>
      </c>
      <c r="AS1259">
        <v>1.1000000000000001</v>
      </c>
      <c r="AT1259">
        <v>93.994</v>
      </c>
      <c r="AU1259">
        <v>-36.4</v>
      </c>
      <c r="AV1259">
        <v>4.8570000000000002</v>
      </c>
      <c r="AW1259">
        <v>5191</v>
      </c>
      <c r="AX1259" t="s">
        <v>37</v>
      </c>
      <c r="BC1259">
        <v>31</v>
      </c>
      <c r="BD1259" t="s">
        <v>50</v>
      </c>
      <c r="BE1259" t="s">
        <v>52</v>
      </c>
      <c r="BF1259" t="s">
        <v>48</v>
      </c>
      <c r="BG1259" t="s">
        <v>37</v>
      </c>
      <c r="BH1259" t="s">
        <v>37</v>
      </c>
      <c r="BI1259" t="s">
        <v>37</v>
      </c>
      <c r="BJ1259" t="s">
        <v>68</v>
      </c>
      <c r="BK1259" t="s">
        <v>76</v>
      </c>
      <c r="BL1259" t="s">
        <v>40</v>
      </c>
      <c r="BM1259">
        <v>386</v>
      </c>
      <c r="BN1259">
        <v>1</v>
      </c>
      <c r="BO1259">
        <v>999</v>
      </c>
      <c r="BP1259">
        <v>0</v>
      </c>
      <c r="BQ1259" t="s">
        <v>41</v>
      </c>
      <c r="BR1259">
        <v>-1.8</v>
      </c>
      <c r="BS1259">
        <v>93.075000000000003</v>
      </c>
      <c r="BT1259">
        <v>-47.1</v>
      </c>
      <c r="BU1259">
        <v>1.405</v>
      </c>
      <c r="BV1259">
        <v>5099.1000000000004</v>
      </c>
      <c r="BW1259" t="s">
        <v>37</v>
      </c>
      <c r="CB1259">
        <v>29</v>
      </c>
      <c r="CC1259" t="s">
        <v>50</v>
      </c>
      <c r="CD1259" t="s">
        <v>35</v>
      </c>
      <c r="CE1259" t="s">
        <v>44</v>
      </c>
      <c r="CF1259" t="s">
        <v>37</v>
      </c>
      <c r="CG1259" t="s">
        <v>42</v>
      </c>
      <c r="CH1259" t="s">
        <v>37</v>
      </c>
      <c r="CI1259" t="s">
        <v>38</v>
      </c>
      <c r="CJ1259" t="s">
        <v>39</v>
      </c>
      <c r="CK1259" t="s">
        <v>61</v>
      </c>
      <c r="CL1259">
        <v>102</v>
      </c>
      <c r="CM1259">
        <v>3</v>
      </c>
      <c r="CN1259">
        <v>999</v>
      </c>
      <c r="CO1259">
        <v>0</v>
      </c>
      <c r="CP1259" t="s">
        <v>41</v>
      </c>
      <c r="CQ1259">
        <v>1.1000000000000001</v>
      </c>
      <c r="CR1259">
        <v>93.994</v>
      </c>
      <c r="CS1259">
        <v>-36.4</v>
      </c>
      <c r="CT1259">
        <v>4.8570000000000002</v>
      </c>
      <c r="CU1259">
        <v>5191</v>
      </c>
      <c r="CV1259" t="s">
        <v>37</v>
      </c>
      <c r="DZ1259">
        <v>33</v>
      </c>
      <c r="EA1259" t="s">
        <v>43</v>
      </c>
      <c r="EB1259" t="s">
        <v>35</v>
      </c>
      <c r="EC1259" t="s">
        <v>49</v>
      </c>
      <c r="ED1259" t="s">
        <v>37</v>
      </c>
      <c r="EE1259" t="s">
        <v>42</v>
      </c>
      <c r="EF1259" t="s">
        <v>37</v>
      </c>
      <c r="EG1259" t="s">
        <v>68</v>
      </c>
      <c r="EH1259" t="s">
        <v>69</v>
      </c>
      <c r="EI1259" t="s">
        <v>63</v>
      </c>
      <c r="EJ1259">
        <v>147</v>
      </c>
      <c r="EK1259">
        <v>1</v>
      </c>
      <c r="EL1259">
        <v>999</v>
      </c>
      <c r="EM1259">
        <v>0</v>
      </c>
      <c r="EN1259" t="s">
        <v>41</v>
      </c>
      <c r="EO1259">
        <v>1.4</v>
      </c>
      <c r="EP1259">
        <v>93.444000000000003</v>
      </c>
      <c r="EQ1259">
        <v>-36.1</v>
      </c>
      <c r="ER1259">
        <v>4.9619999999999997</v>
      </c>
      <c r="ES1259">
        <v>5228.1000000000004</v>
      </c>
      <c r="ET1259" t="s">
        <v>37</v>
      </c>
      <c r="EY1259">
        <v>29</v>
      </c>
      <c r="EZ1259" t="s">
        <v>46</v>
      </c>
      <c r="FA1259" t="s">
        <v>35</v>
      </c>
      <c r="FB1259" t="s">
        <v>57</v>
      </c>
      <c r="FC1259" t="s">
        <v>37</v>
      </c>
      <c r="FD1259" t="s">
        <v>45</v>
      </c>
      <c r="FE1259" t="s">
        <v>45</v>
      </c>
      <c r="FF1259" t="s">
        <v>68</v>
      </c>
      <c r="FG1259" t="s">
        <v>66</v>
      </c>
      <c r="FH1259" t="s">
        <v>62</v>
      </c>
      <c r="FI1259">
        <v>113</v>
      </c>
      <c r="FJ1259">
        <v>1</v>
      </c>
      <c r="FK1259">
        <v>999</v>
      </c>
      <c r="FL1259">
        <v>1</v>
      </c>
      <c r="FM1259" t="s">
        <v>71</v>
      </c>
      <c r="FN1259">
        <v>-2.9</v>
      </c>
      <c r="FO1259">
        <v>92.962999999999994</v>
      </c>
      <c r="FP1259">
        <v>-40.799999999999997</v>
      </c>
      <c r="FQ1259">
        <v>1.26</v>
      </c>
      <c r="FR1259">
        <v>5076.2</v>
      </c>
      <c r="FS1259" t="s">
        <v>37</v>
      </c>
      <c r="FX1259">
        <v>55</v>
      </c>
      <c r="FY1259" t="s">
        <v>46</v>
      </c>
      <c r="FZ1259" t="s">
        <v>53</v>
      </c>
      <c r="GA1259" t="s">
        <v>45</v>
      </c>
      <c r="GB1259" t="s">
        <v>45</v>
      </c>
      <c r="GC1259" t="s">
        <v>42</v>
      </c>
      <c r="GD1259" t="s">
        <v>37</v>
      </c>
      <c r="GE1259" t="s">
        <v>68</v>
      </c>
      <c r="GF1259" t="s">
        <v>39</v>
      </c>
      <c r="GG1259" t="s">
        <v>40</v>
      </c>
      <c r="GH1259">
        <v>105</v>
      </c>
      <c r="GI1259">
        <v>1</v>
      </c>
      <c r="GJ1259">
        <v>999</v>
      </c>
      <c r="GK1259">
        <v>0</v>
      </c>
      <c r="GL1259" t="s">
        <v>41</v>
      </c>
      <c r="GM1259">
        <v>-1.8</v>
      </c>
      <c r="GN1259">
        <v>92.893000000000001</v>
      </c>
      <c r="GO1259">
        <v>-46.2</v>
      </c>
      <c r="GP1259">
        <v>1.244</v>
      </c>
      <c r="GQ1259">
        <v>5099.1000000000004</v>
      </c>
      <c r="GR1259" t="s">
        <v>37</v>
      </c>
    </row>
    <row r="1260" spans="4:200" x14ac:dyDescent="0.25">
      <c r="D1260">
        <v>42</v>
      </c>
      <c r="E1260" t="s">
        <v>50</v>
      </c>
      <c r="F1260" t="s">
        <v>35</v>
      </c>
      <c r="G1260" t="s">
        <v>36</v>
      </c>
      <c r="H1260" t="s">
        <v>45</v>
      </c>
      <c r="I1260" t="s">
        <v>42</v>
      </c>
      <c r="J1260" t="s">
        <v>42</v>
      </c>
      <c r="K1260" t="s">
        <v>38</v>
      </c>
      <c r="L1260" t="s">
        <v>39</v>
      </c>
      <c r="M1260" t="s">
        <v>40</v>
      </c>
      <c r="N1260">
        <v>105</v>
      </c>
      <c r="O1260">
        <v>1</v>
      </c>
      <c r="P1260">
        <v>999</v>
      </c>
      <c r="Q1260">
        <v>0</v>
      </c>
      <c r="R1260" t="s">
        <v>41</v>
      </c>
      <c r="S1260">
        <v>1.1000000000000001</v>
      </c>
      <c r="T1260">
        <v>93.994</v>
      </c>
      <c r="U1260">
        <v>-36.4</v>
      </c>
      <c r="V1260">
        <v>4.8570000000000002</v>
      </c>
      <c r="W1260">
        <v>5191</v>
      </c>
      <c r="X1260" t="s">
        <v>37</v>
      </c>
      <c r="AD1260">
        <v>42</v>
      </c>
      <c r="AE1260" t="s">
        <v>50</v>
      </c>
      <c r="AF1260" t="s">
        <v>35</v>
      </c>
      <c r="AG1260" t="s">
        <v>47</v>
      </c>
      <c r="AH1260" t="s">
        <v>37</v>
      </c>
      <c r="AI1260" t="s">
        <v>37</v>
      </c>
      <c r="AJ1260" t="s">
        <v>37</v>
      </c>
      <c r="AK1260" t="s">
        <v>38</v>
      </c>
      <c r="AL1260" t="s">
        <v>39</v>
      </c>
      <c r="AM1260" t="s">
        <v>40</v>
      </c>
      <c r="AN1260">
        <v>266</v>
      </c>
      <c r="AO1260">
        <v>3</v>
      </c>
      <c r="AP1260">
        <v>999</v>
      </c>
      <c r="AQ1260">
        <v>0</v>
      </c>
      <c r="AR1260" t="s">
        <v>41</v>
      </c>
      <c r="AS1260">
        <v>1.1000000000000001</v>
      </c>
      <c r="AT1260">
        <v>93.994</v>
      </c>
      <c r="AU1260">
        <v>-36.4</v>
      </c>
      <c r="AV1260">
        <v>4.8570000000000002</v>
      </c>
      <c r="AW1260">
        <v>5191</v>
      </c>
      <c r="AX1260" t="s">
        <v>37</v>
      </c>
      <c r="BC1260">
        <v>31</v>
      </c>
      <c r="BD1260" t="s">
        <v>50</v>
      </c>
      <c r="BE1260" t="s">
        <v>52</v>
      </c>
      <c r="BF1260" t="s">
        <v>48</v>
      </c>
      <c r="BG1260" t="s">
        <v>37</v>
      </c>
      <c r="BH1260" t="s">
        <v>37</v>
      </c>
      <c r="BI1260" t="s">
        <v>37</v>
      </c>
      <c r="BJ1260" t="s">
        <v>68</v>
      </c>
      <c r="BK1260" t="s">
        <v>76</v>
      </c>
      <c r="BL1260" t="s">
        <v>40</v>
      </c>
      <c r="BM1260">
        <v>65</v>
      </c>
      <c r="BN1260">
        <v>5</v>
      </c>
      <c r="BO1260">
        <v>999</v>
      </c>
      <c r="BP1260">
        <v>0</v>
      </c>
      <c r="BQ1260" t="s">
        <v>41</v>
      </c>
      <c r="BR1260">
        <v>-1.8</v>
      </c>
      <c r="BS1260">
        <v>93.075000000000003</v>
      </c>
      <c r="BT1260">
        <v>-47.1</v>
      </c>
      <c r="BU1260">
        <v>1.405</v>
      </c>
      <c r="BV1260">
        <v>5099.1000000000004</v>
      </c>
      <c r="BW1260" t="s">
        <v>37</v>
      </c>
      <c r="CB1260">
        <v>29</v>
      </c>
      <c r="CC1260" t="s">
        <v>43</v>
      </c>
      <c r="CD1260" t="s">
        <v>53</v>
      </c>
      <c r="CE1260" t="s">
        <v>44</v>
      </c>
      <c r="CF1260" t="s">
        <v>37</v>
      </c>
      <c r="CG1260" t="s">
        <v>42</v>
      </c>
      <c r="CH1260" t="s">
        <v>37</v>
      </c>
      <c r="CI1260" t="s">
        <v>38</v>
      </c>
      <c r="CJ1260" t="s">
        <v>39</v>
      </c>
      <c r="CK1260" t="s">
        <v>61</v>
      </c>
      <c r="CL1260">
        <v>50</v>
      </c>
      <c r="CM1260">
        <v>3</v>
      </c>
      <c r="CN1260">
        <v>999</v>
      </c>
      <c r="CO1260">
        <v>0</v>
      </c>
      <c r="CP1260" t="s">
        <v>41</v>
      </c>
      <c r="CQ1260">
        <v>1.1000000000000001</v>
      </c>
      <c r="CR1260">
        <v>93.994</v>
      </c>
      <c r="CS1260">
        <v>-36.4</v>
      </c>
      <c r="CT1260">
        <v>4.8570000000000002</v>
      </c>
      <c r="CU1260">
        <v>5191</v>
      </c>
      <c r="CV1260" t="s">
        <v>37</v>
      </c>
      <c r="DZ1260">
        <v>33</v>
      </c>
      <c r="EA1260" t="s">
        <v>43</v>
      </c>
      <c r="EB1260" t="s">
        <v>35</v>
      </c>
      <c r="EC1260" t="s">
        <v>49</v>
      </c>
      <c r="ED1260" t="s">
        <v>37</v>
      </c>
      <c r="EE1260" t="s">
        <v>42</v>
      </c>
      <c r="EF1260" t="s">
        <v>42</v>
      </c>
      <c r="EG1260" t="s">
        <v>68</v>
      </c>
      <c r="EH1260" t="s">
        <v>69</v>
      </c>
      <c r="EI1260" t="s">
        <v>63</v>
      </c>
      <c r="EJ1260">
        <v>331</v>
      </c>
      <c r="EK1260">
        <v>1</v>
      </c>
      <c r="EL1260">
        <v>999</v>
      </c>
      <c r="EM1260">
        <v>0</v>
      </c>
      <c r="EN1260" t="s">
        <v>41</v>
      </c>
      <c r="EO1260">
        <v>1.4</v>
      </c>
      <c r="EP1260">
        <v>93.444000000000003</v>
      </c>
      <c r="EQ1260">
        <v>-36.1</v>
      </c>
      <c r="ER1260">
        <v>4.9619999999999997</v>
      </c>
      <c r="ES1260">
        <v>5228.1000000000004</v>
      </c>
      <c r="ET1260" t="s">
        <v>37</v>
      </c>
      <c r="EY1260">
        <v>29</v>
      </c>
      <c r="EZ1260" t="s">
        <v>51</v>
      </c>
      <c r="FA1260" t="s">
        <v>35</v>
      </c>
      <c r="FB1260" t="s">
        <v>57</v>
      </c>
      <c r="FC1260" t="s">
        <v>37</v>
      </c>
      <c r="FD1260" t="s">
        <v>37</v>
      </c>
      <c r="FE1260" t="s">
        <v>37</v>
      </c>
      <c r="FF1260" t="s">
        <v>68</v>
      </c>
      <c r="FG1260" t="s">
        <v>66</v>
      </c>
      <c r="FH1260" t="s">
        <v>62</v>
      </c>
      <c r="FI1260">
        <v>150</v>
      </c>
      <c r="FJ1260">
        <v>2</v>
      </c>
      <c r="FK1260">
        <v>999</v>
      </c>
      <c r="FL1260">
        <v>0</v>
      </c>
      <c r="FM1260" t="s">
        <v>41</v>
      </c>
      <c r="FN1260">
        <v>-2.9</v>
      </c>
      <c r="FO1260">
        <v>92.962999999999994</v>
      </c>
      <c r="FP1260">
        <v>-40.799999999999997</v>
      </c>
      <c r="FQ1260">
        <v>1.26</v>
      </c>
      <c r="FR1260">
        <v>5076.2</v>
      </c>
      <c r="FS1260" t="s">
        <v>37</v>
      </c>
      <c r="FX1260">
        <v>55</v>
      </c>
      <c r="FY1260" t="s">
        <v>46</v>
      </c>
      <c r="FZ1260" t="s">
        <v>53</v>
      </c>
      <c r="GA1260" t="s">
        <v>45</v>
      </c>
      <c r="GB1260" t="s">
        <v>45</v>
      </c>
      <c r="GC1260" t="s">
        <v>37</v>
      </c>
      <c r="GD1260" t="s">
        <v>37</v>
      </c>
      <c r="GE1260" t="s">
        <v>68</v>
      </c>
      <c r="GF1260" t="s">
        <v>39</v>
      </c>
      <c r="GG1260" t="s">
        <v>40</v>
      </c>
      <c r="GH1260">
        <v>178</v>
      </c>
      <c r="GI1260">
        <v>2</v>
      </c>
      <c r="GJ1260">
        <v>999</v>
      </c>
      <c r="GK1260">
        <v>0</v>
      </c>
      <c r="GL1260" t="s">
        <v>41</v>
      </c>
      <c r="GM1260">
        <v>-1.8</v>
      </c>
      <c r="GN1260">
        <v>92.893000000000001</v>
      </c>
      <c r="GO1260">
        <v>-46.2</v>
      </c>
      <c r="GP1260">
        <v>1.244</v>
      </c>
      <c r="GQ1260">
        <v>5099.1000000000004</v>
      </c>
      <c r="GR1260" t="s">
        <v>37</v>
      </c>
    </row>
    <row r="1261" spans="4:200" x14ac:dyDescent="0.25">
      <c r="D1261">
        <v>42</v>
      </c>
      <c r="E1261" t="s">
        <v>50</v>
      </c>
      <c r="F1261" t="s">
        <v>35</v>
      </c>
      <c r="G1261" t="s">
        <v>36</v>
      </c>
      <c r="H1261" t="s">
        <v>45</v>
      </c>
      <c r="I1261" t="s">
        <v>42</v>
      </c>
      <c r="J1261" t="s">
        <v>37</v>
      </c>
      <c r="K1261" t="s">
        <v>38</v>
      </c>
      <c r="L1261" t="s">
        <v>39</v>
      </c>
      <c r="M1261" t="s">
        <v>40</v>
      </c>
      <c r="N1261">
        <v>128</v>
      </c>
      <c r="O1261">
        <v>5</v>
      </c>
      <c r="P1261">
        <v>999</v>
      </c>
      <c r="Q1261">
        <v>0</v>
      </c>
      <c r="R1261" t="s">
        <v>41</v>
      </c>
      <c r="S1261">
        <v>1.1000000000000001</v>
      </c>
      <c r="T1261">
        <v>93.994</v>
      </c>
      <c r="U1261">
        <v>-36.4</v>
      </c>
      <c r="V1261">
        <v>4.8570000000000002</v>
      </c>
      <c r="W1261">
        <v>5191</v>
      </c>
      <c r="X1261" t="s">
        <v>37</v>
      </c>
      <c r="AD1261">
        <v>42</v>
      </c>
      <c r="AE1261" t="s">
        <v>50</v>
      </c>
      <c r="AF1261" t="s">
        <v>35</v>
      </c>
      <c r="AG1261" t="s">
        <v>47</v>
      </c>
      <c r="AH1261" t="s">
        <v>45</v>
      </c>
      <c r="AI1261" t="s">
        <v>42</v>
      </c>
      <c r="AJ1261" t="s">
        <v>37</v>
      </c>
      <c r="AK1261" t="s">
        <v>38</v>
      </c>
      <c r="AL1261" t="s">
        <v>39</v>
      </c>
      <c r="AM1261" t="s">
        <v>40</v>
      </c>
      <c r="AN1261">
        <v>454</v>
      </c>
      <c r="AO1261">
        <v>3</v>
      </c>
      <c r="AP1261">
        <v>999</v>
      </c>
      <c r="AQ1261">
        <v>0</v>
      </c>
      <c r="AR1261" t="s">
        <v>41</v>
      </c>
      <c r="AS1261">
        <v>1.1000000000000001</v>
      </c>
      <c r="AT1261">
        <v>93.994</v>
      </c>
      <c r="AU1261">
        <v>-36.4</v>
      </c>
      <c r="AV1261">
        <v>4.8570000000000002</v>
      </c>
      <c r="AW1261">
        <v>5191</v>
      </c>
      <c r="AX1261" t="s">
        <v>37</v>
      </c>
      <c r="BC1261">
        <v>31</v>
      </c>
      <c r="BD1261" t="s">
        <v>43</v>
      </c>
      <c r="BE1261" t="s">
        <v>35</v>
      </c>
      <c r="BF1261" t="s">
        <v>48</v>
      </c>
      <c r="BG1261" t="s">
        <v>37</v>
      </c>
      <c r="BH1261" t="s">
        <v>37</v>
      </c>
      <c r="BI1261" t="s">
        <v>37</v>
      </c>
      <c r="BJ1261" t="s">
        <v>68</v>
      </c>
      <c r="BK1261" t="s">
        <v>76</v>
      </c>
      <c r="BL1261" t="s">
        <v>40</v>
      </c>
      <c r="BM1261">
        <v>74</v>
      </c>
      <c r="BN1261">
        <v>2</v>
      </c>
      <c r="BO1261">
        <v>999</v>
      </c>
      <c r="BP1261">
        <v>0</v>
      </c>
      <c r="BQ1261" t="s">
        <v>41</v>
      </c>
      <c r="BR1261">
        <v>-1.8</v>
      </c>
      <c r="BS1261">
        <v>93.075000000000003</v>
      </c>
      <c r="BT1261">
        <v>-47.1</v>
      </c>
      <c r="BU1261">
        <v>1.405</v>
      </c>
      <c r="BV1261">
        <v>5099.1000000000004</v>
      </c>
      <c r="BW1261" t="s">
        <v>37</v>
      </c>
      <c r="CB1261">
        <v>29</v>
      </c>
      <c r="CC1261" t="s">
        <v>50</v>
      </c>
      <c r="CD1261" t="s">
        <v>52</v>
      </c>
      <c r="CE1261" t="s">
        <v>44</v>
      </c>
      <c r="CF1261" t="s">
        <v>45</v>
      </c>
      <c r="CG1261" t="s">
        <v>42</v>
      </c>
      <c r="CH1261" t="s">
        <v>37</v>
      </c>
      <c r="CI1261" t="s">
        <v>38</v>
      </c>
      <c r="CJ1261" t="s">
        <v>39</v>
      </c>
      <c r="CK1261" t="s">
        <v>62</v>
      </c>
      <c r="CL1261">
        <v>74</v>
      </c>
      <c r="CM1261">
        <v>3</v>
      </c>
      <c r="CN1261">
        <v>999</v>
      </c>
      <c r="CO1261">
        <v>0</v>
      </c>
      <c r="CP1261" t="s">
        <v>41</v>
      </c>
      <c r="CQ1261">
        <v>1.1000000000000001</v>
      </c>
      <c r="CR1261">
        <v>93.994</v>
      </c>
      <c r="CS1261">
        <v>-36.4</v>
      </c>
      <c r="CT1261">
        <v>4.8570000000000002</v>
      </c>
      <c r="CU1261">
        <v>5191</v>
      </c>
      <c r="CV1261" t="s">
        <v>37</v>
      </c>
      <c r="DZ1261">
        <v>33</v>
      </c>
      <c r="EA1261" t="s">
        <v>51</v>
      </c>
      <c r="EB1261" t="s">
        <v>52</v>
      </c>
      <c r="EC1261" t="s">
        <v>49</v>
      </c>
      <c r="ED1261" t="s">
        <v>37</v>
      </c>
      <c r="EE1261" t="s">
        <v>42</v>
      </c>
      <c r="EF1261" t="s">
        <v>37</v>
      </c>
      <c r="EG1261" t="s">
        <v>68</v>
      </c>
      <c r="EH1261" t="s">
        <v>69</v>
      </c>
      <c r="EI1261" t="s">
        <v>63</v>
      </c>
      <c r="EJ1261">
        <v>74</v>
      </c>
      <c r="EK1261">
        <v>2</v>
      </c>
      <c r="EL1261">
        <v>999</v>
      </c>
      <c r="EM1261">
        <v>0</v>
      </c>
      <c r="EN1261" t="s">
        <v>41</v>
      </c>
      <c r="EO1261">
        <v>1.4</v>
      </c>
      <c r="EP1261">
        <v>93.444000000000003</v>
      </c>
      <c r="EQ1261">
        <v>-36.1</v>
      </c>
      <c r="ER1261">
        <v>4.9619999999999997</v>
      </c>
      <c r="ES1261">
        <v>5228.1000000000004</v>
      </c>
      <c r="ET1261" t="s">
        <v>37</v>
      </c>
      <c r="EY1261">
        <v>29</v>
      </c>
      <c r="EZ1261" t="s">
        <v>51</v>
      </c>
      <c r="FA1261" t="s">
        <v>52</v>
      </c>
      <c r="FB1261" t="s">
        <v>57</v>
      </c>
      <c r="FC1261" t="s">
        <v>37</v>
      </c>
      <c r="FD1261" t="s">
        <v>37</v>
      </c>
      <c r="FE1261" t="s">
        <v>37</v>
      </c>
      <c r="FF1261" t="s">
        <v>68</v>
      </c>
      <c r="FG1261" t="s">
        <v>66</v>
      </c>
      <c r="FH1261" t="s">
        <v>63</v>
      </c>
      <c r="FI1261">
        <v>176</v>
      </c>
      <c r="FJ1261">
        <v>1</v>
      </c>
      <c r="FK1261">
        <v>3</v>
      </c>
      <c r="FL1261">
        <v>1</v>
      </c>
      <c r="FM1261" t="s">
        <v>73</v>
      </c>
      <c r="FN1261">
        <v>-2.9</v>
      </c>
      <c r="FO1261">
        <v>92.962999999999994</v>
      </c>
      <c r="FP1261">
        <v>-40.799999999999997</v>
      </c>
      <c r="FQ1261">
        <v>1.26</v>
      </c>
      <c r="FR1261">
        <v>5076.2</v>
      </c>
      <c r="FS1261" t="s">
        <v>37</v>
      </c>
      <c r="FX1261">
        <v>55</v>
      </c>
      <c r="FY1261" t="s">
        <v>34</v>
      </c>
      <c r="FZ1261" t="s">
        <v>35</v>
      </c>
      <c r="GA1261" t="s">
        <v>45</v>
      </c>
      <c r="GB1261" t="s">
        <v>37</v>
      </c>
      <c r="GC1261" t="s">
        <v>37</v>
      </c>
      <c r="GD1261" t="s">
        <v>37</v>
      </c>
      <c r="GE1261" t="s">
        <v>68</v>
      </c>
      <c r="GF1261" t="s">
        <v>66</v>
      </c>
      <c r="GG1261" t="s">
        <v>64</v>
      </c>
      <c r="GH1261">
        <v>133</v>
      </c>
      <c r="GI1261">
        <v>1</v>
      </c>
      <c r="GJ1261">
        <v>999</v>
      </c>
      <c r="GK1261">
        <v>1</v>
      </c>
      <c r="GL1261" t="s">
        <v>71</v>
      </c>
      <c r="GM1261">
        <v>-2.9</v>
      </c>
      <c r="GN1261">
        <v>92.962999999999994</v>
      </c>
      <c r="GO1261">
        <v>-40.799999999999997</v>
      </c>
      <c r="GP1261">
        <v>1.268</v>
      </c>
      <c r="GQ1261">
        <v>5076.2</v>
      </c>
      <c r="GR1261" t="s">
        <v>37</v>
      </c>
    </row>
    <row r="1262" spans="4:200" x14ac:dyDescent="0.25">
      <c r="D1262">
        <v>42</v>
      </c>
      <c r="E1262" t="s">
        <v>34</v>
      </c>
      <c r="F1262" t="s">
        <v>52</v>
      </c>
      <c r="G1262" t="s">
        <v>36</v>
      </c>
      <c r="H1262" t="s">
        <v>45</v>
      </c>
      <c r="I1262" t="s">
        <v>42</v>
      </c>
      <c r="J1262" t="s">
        <v>37</v>
      </c>
      <c r="K1262" t="s">
        <v>38</v>
      </c>
      <c r="L1262" t="s">
        <v>39</v>
      </c>
      <c r="M1262" t="s">
        <v>61</v>
      </c>
      <c r="N1262">
        <v>662</v>
      </c>
      <c r="O1262">
        <v>7</v>
      </c>
      <c r="P1262">
        <v>999</v>
      </c>
      <c r="Q1262">
        <v>0</v>
      </c>
      <c r="R1262" t="s">
        <v>41</v>
      </c>
      <c r="S1262">
        <v>1.1000000000000001</v>
      </c>
      <c r="T1262">
        <v>93.994</v>
      </c>
      <c r="U1262">
        <v>-36.4</v>
      </c>
      <c r="V1262">
        <v>4.8570000000000002</v>
      </c>
      <c r="W1262">
        <v>5191</v>
      </c>
      <c r="X1262" t="s">
        <v>37</v>
      </c>
      <c r="AD1262">
        <v>42</v>
      </c>
      <c r="AE1262" t="s">
        <v>50</v>
      </c>
      <c r="AF1262" t="s">
        <v>35</v>
      </c>
      <c r="AG1262" t="s">
        <v>47</v>
      </c>
      <c r="AH1262" t="s">
        <v>45</v>
      </c>
      <c r="AI1262" t="s">
        <v>37</v>
      </c>
      <c r="AJ1262" t="s">
        <v>37</v>
      </c>
      <c r="AK1262" t="s">
        <v>38</v>
      </c>
      <c r="AL1262" t="s">
        <v>39</v>
      </c>
      <c r="AM1262" t="s">
        <v>61</v>
      </c>
      <c r="AN1262">
        <v>99</v>
      </c>
      <c r="AO1262">
        <v>1</v>
      </c>
      <c r="AP1262">
        <v>999</v>
      </c>
      <c r="AQ1262">
        <v>0</v>
      </c>
      <c r="AR1262" t="s">
        <v>41</v>
      </c>
      <c r="AS1262">
        <v>1.1000000000000001</v>
      </c>
      <c r="AT1262">
        <v>93.994</v>
      </c>
      <c r="AU1262">
        <v>-36.4</v>
      </c>
      <c r="AV1262">
        <v>4.8570000000000002</v>
      </c>
      <c r="AW1262">
        <v>5191</v>
      </c>
      <c r="AX1262" t="s">
        <v>37</v>
      </c>
      <c r="BC1262">
        <v>31</v>
      </c>
      <c r="BD1262" t="s">
        <v>43</v>
      </c>
      <c r="BE1262" t="s">
        <v>35</v>
      </c>
      <c r="BF1262" t="s">
        <v>48</v>
      </c>
      <c r="BG1262" t="s">
        <v>37</v>
      </c>
      <c r="BH1262" t="s">
        <v>37</v>
      </c>
      <c r="BI1262" t="s">
        <v>37</v>
      </c>
      <c r="BJ1262" t="s">
        <v>68</v>
      </c>
      <c r="BK1262" t="s">
        <v>76</v>
      </c>
      <c r="BL1262" t="s">
        <v>40</v>
      </c>
      <c r="BM1262">
        <v>643</v>
      </c>
      <c r="BN1262">
        <v>3</v>
      </c>
      <c r="BO1262">
        <v>999</v>
      </c>
      <c r="BP1262">
        <v>0</v>
      </c>
      <c r="BQ1262" t="s">
        <v>41</v>
      </c>
      <c r="BR1262">
        <v>-1.8</v>
      </c>
      <c r="BS1262">
        <v>93.075000000000003</v>
      </c>
      <c r="BT1262">
        <v>-47.1</v>
      </c>
      <c r="BU1262">
        <v>1.405</v>
      </c>
      <c r="BV1262">
        <v>5099.1000000000004</v>
      </c>
      <c r="BW1262" t="s">
        <v>37</v>
      </c>
      <c r="CB1262">
        <v>29</v>
      </c>
      <c r="CC1262" t="s">
        <v>43</v>
      </c>
      <c r="CD1262" t="s">
        <v>35</v>
      </c>
      <c r="CE1262" t="s">
        <v>44</v>
      </c>
      <c r="CF1262" t="s">
        <v>37</v>
      </c>
      <c r="CG1262" t="s">
        <v>42</v>
      </c>
      <c r="CH1262" t="s">
        <v>37</v>
      </c>
      <c r="CI1262" t="s">
        <v>38</v>
      </c>
      <c r="CJ1262" t="s">
        <v>39</v>
      </c>
      <c r="CK1262" t="s">
        <v>62</v>
      </c>
      <c r="CL1262">
        <v>121</v>
      </c>
      <c r="CM1262">
        <v>1</v>
      </c>
      <c r="CN1262">
        <v>999</v>
      </c>
      <c r="CO1262">
        <v>0</v>
      </c>
      <c r="CP1262" t="s">
        <v>41</v>
      </c>
      <c r="CQ1262">
        <v>1.1000000000000001</v>
      </c>
      <c r="CR1262">
        <v>93.994</v>
      </c>
      <c r="CS1262">
        <v>-36.4</v>
      </c>
      <c r="CT1262">
        <v>4.8570000000000002</v>
      </c>
      <c r="CU1262">
        <v>5191</v>
      </c>
      <c r="CV1262" t="s">
        <v>37</v>
      </c>
      <c r="DZ1262">
        <v>33</v>
      </c>
      <c r="EA1262" t="s">
        <v>51</v>
      </c>
      <c r="EB1262" t="s">
        <v>52</v>
      </c>
      <c r="EC1262" t="s">
        <v>49</v>
      </c>
      <c r="ED1262" t="s">
        <v>37</v>
      </c>
      <c r="EE1262" t="s">
        <v>42</v>
      </c>
      <c r="EF1262" t="s">
        <v>37</v>
      </c>
      <c r="EG1262" t="s">
        <v>68</v>
      </c>
      <c r="EH1262" t="s">
        <v>69</v>
      </c>
      <c r="EI1262" t="s">
        <v>64</v>
      </c>
      <c r="EJ1262">
        <v>141</v>
      </c>
      <c r="EK1262">
        <v>1</v>
      </c>
      <c r="EL1262">
        <v>999</v>
      </c>
      <c r="EM1262">
        <v>0</v>
      </c>
      <c r="EN1262" t="s">
        <v>41</v>
      </c>
      <c r="EO1262">
        <v>1.4</v>
      </c>
      <c r="EP1262">
        <v>93.444000000000003</v>
      </c>
      <c r="EQ1262">
        <v>-36.1</v>
      </c>
      <c r="ER1262">
        <v>4.9630000000000001</v>
      </c>
      <c r="ES1262">
        <v>5228.1000000000004</v>
      </c>
      <c r="ET1262" t="s">
        <v>37</v>
      </c>
      <c r="EY1262">
        <v>29</v>
      </c>
      <c r="EZ1262" t="s">
        <v>51</v>
      </c>
      <c r="FA1262" t="s">
        <v>52</v>
      </c>
      <c r="FB1262" t="s">
        <v>57</v>
      </c>
      <c r="FC1262" t="s">
        <v>37</v>
      </c>
      <c r="FD1262" t="s">
        <v>37</v>
      </c>
      <c r="FE1262" t="s">
        <v>37</v>
      </c>
      <c r="FF1262" t="s">
        <v>68</v>
      </c>
      <c r="FG1262" t="s">
        <v>66</v>
      </c>
      <c r="FH1262" t="s">
        <v>63</v>
      </c>
      <c r="FI1262">
        <v>442</v>
      </c>
      <c r="FJ1262">
        <v>3</v>
      </c>
      <c r="FK1262">
        <v>999</v>
      </c>
      <c r="FL1262">
        <v>0</v>
      </c>
      <c r="FM1262" t="s">
        <v>41</v>
      </c>
      <c r="FN1262">
        <v>-2.9</v>
      </c>
      <c r="FO1262">
        <v>92.962999999999994</v>
      </c>
      <c r="FP1262">
        <v>-40.799999999999997</v>
      </c>
      <c r="FQ1262">
        <v>1.26</v>
      </c>
      <c r="FR1262">
        <v>5076.2</v>
      </c>
      <c r="FS1262" t="s">
        <v>37</v>
      </c>
      <c r="FX1262">
        <v>56</v>
      </c>
      <c r="FY1262" t="s">
        <v>46</v>
      </c>
      <c r="FZ1262" t="s">
        <v>35</v>
      </c>
      <c r="GA1262" t="s">
        <v>45</v>
      </c>
      <c r="GB1262" t="s">
        <v>37</v>
      </c>
      <c r="GC1262" t="s">
        <v>42</v>
      </c>
      <c r="GD1262" t="s">
        <v>37</v>
      </c>
      <c r="GE1262" t="s">
        <v>38</v>
      </c>
      <c r="GF1262" t="s">
        <v>39</v>
      </c>
      <c r="GG1262" t="s">
        <v>40</v>
      </c>
      <c r="GH1262">
        <v>364</v>
      </c>
      <c r="GI1262">
        <v>1</v>
      </c>
      <c r="GJ1262">
        <v>999</v>
      </c>
      <c r="GK1262">
        <v>0</v>
      </c>
      <c r="GL1262" t="s">
        <v>41</v>
      </c>
      <c r="GM1262">
        <v>1.1000000000000001</v>
      </c>
      <c r="GN1262">
        <v>93.994</v>
      </c>
      <c r="GO1262">
        <v>-36.4</v>
      </c>
      <c r="GP1262">
        <v>4.8570000000000002</v>
      </c>
      <c r="GQ1262">
        <v>5191</v>
      </c>
      <c r="GR1262" t="s">
        <v>37</v>
      </c>
    </row>
    <row r="1263" spans="4:200" x14ac:dyDescent="0.25">
      <c r="D1263">
        <v>42</v>
      </c>
      <c r="E1263" t="s">
        <v>50</v>
      </c>
      <c r="F1263" t="s">
        <v>53</v>
      </c>
      <c r="G1263" t="s">
        <v>36</v>
      </c>
      <c r="H1263" t="s">
        <v>37</v>
      </c>
      <c r="I1263" t="s">
        <v>42</v>
      </c>
      <c r="J1263" t="s">
        <v>42</v>
      </c>
      <c r="K1263" t="s">
        <v>38</v>
      </c>
      <c r="L1263" t="s">
        <v>39</v>
      </c>
      <c r="M1263" t="s">
        <v>62</v>
      </c>
      <c r="N1263">
        <v>738</v>
      </c>
      <c r="O1263">
        <v>1</v>
      </c>
      <c r="P1263">
        <v>999</v>
      </c>
      <c r="Q1263">
        <v>0</v>
      </c>
      <c r="R1263" t="s">
        <v>41</v>
      </c>
      <c r="S1263">
        <v>1.1000000000000001</v>
      </c>
      <c r="T1263">
        <v>93.994</v>
      </c>
      <c r="U1263">
        <v>-36.4</v>
      </c>
      <c r="V1263">
        <v>4.8570000000000002</v>
      </c>
      <c r="W1263">
        <v>5191</v>
      </c>
      <c r="X1263" t="s">
        <v>37</v>
      </c>
      <c r="AD1263">
        <v>42</v>
      </c>
      <c r="AE1263" t="s">
        <v>55</v>
      </c>
      <c r="AF1263" t="s">
        <v>35</v>
      </c>
      <c r="AG1263" t="s">
        <v>47</v>
      </c>
      <c r="AH1263" t="s">
        <v>45</v>
      </c>
      <c r="AI1263" t="s">
        <v>42</v>
      </c>
      <c r="AJ1263" t="s">
        <v>37</v>
      </c>
      <c r="AK1263" t="s">
        <v>38</v>
      </c>
      <c r="AL1263" t="s">
        <v>39</v>
      </c>
      <c r="AM1263" t="s">
        <v>61</v>
      </c>
      <c r="AN1263">
        <v>89</v>
      </c>
      <c r="AO1263">
        <v>5</v>
      </c>
      <c r="AP1263">
        <v>999</v>
      </c>
      <c r="AQ1263">
        <v>0</v>
      </c>
      <c r="AR1263" t="s">
        <v>41</v>
      </c>
      <c r="AS1263">
        <v>1.1000000000000001</v>
      </c>
      <c r="AT1263">
        <v>93.994</v>
      </c>
      <c r="AU1263">
        <v>-36.4</v>
      </c>
      <c r="AV1263">
        <v>4.8570000000000002</v>
      </c>
      <c r="AW1263">
        <v>5191</v>
      </c>
      <c r="AX1263" t="s">
        <v>37</v>
      </c>
      <c r="BC1263">
        <v>31</v>
      </c>
      <c r="BD1263" t="s">
        <v>43</v>
      </c>
      <c r="BE1263" t="s">
        <v>52</v>
      </c>
      <c r="BF1263" t="s">
        <v>48</v>
      </c>
      <c r="BG1263" t="s">
        <v>37</v>
      </c>
      <c r="BH1263" t="s">
        <v>37</v>
      </c>
      <c r="BI1263" t="s">
        <v>37</v>
      </c>
      <c r="BJ1263" t="s">
        <v>68</v>
      </c>
      <c r="BK1263" t="s">
        <v>39</v>
      </c>
      <c r="BL1263" t="s">
        <v>61</v>
      </c>
      <c r="BM1263">
        <v>163</v>
      </c>
      <c r="BN1263">
        <v>1</v>
      </c>
      <c r="BO1263">
        <v>999</v>
      </c>
      <c r="BP1263">
        <v>0</v>
      </c>
      <c r="BQ1263" t="s">
        <v>41</v>
      </c>
      <c r="BR1263">
        <v>-1.8</v>
      </c>
      <c r="BS1263">
        <v>92.893000000000001</v>
      </c>
      <c r="BT1263">
        <v>-46.2</v>
      </c>
      <c r="BU1263">
        <v>1.3440000000000001</v>
      </c>
      <c r="BV1263">
        <v>5099.1000000000004</v>
      </c>
      <c r="BW1263" t="s">
        <v>37</v>
      </c>
      <c r="CB1263">
        <v>29</v>
      </c>
      <c r="CC1263" t="s">
        <v>46</v>
      </c>
      <c r="CD1263" t="s">
        <v>52</v>
      </c>
      <c r="CE1263" t="s">
        <v>44</v>
      </c>
      <c r="CF1263" t="s">
        <v>37</v>
      </c>
      <c r="CG1263" t="s">
        <v>42</v>
      </c>
      <c r="CH1263" t="s">
        <v>37</v>
      </c>
      <c r="CI1263" t="s">
        <v>38</v>
      </c>
      <c r="CJ1263" t="s">
        <v>39</v>
      </c>
      <c r="CK1263" t="s">
        <v>62</v>
      </c>
      <c r="CL1263">
        <v>143</v>
      </c>
      <c r="CM1263">
        <v>2</v>
      </c>
      <c r="CN1263">
        <v>999</v>
      </c>
      <c r="CO1263">
        <v>0</v>
      </c>
      <c r="CP1263" t="s">
        <v>41</v>
      </c>
      <c r="CQ1263">
        <v>1.1000000000000001</v>
      </c>
      <c r="CR1263">
        <v>93.994</v>
      </c>
      <c r="CS1263">
        <v>-36.4</v>
      </c>
      <c r="CT1263">
        <v>4.8570000000000002</v>
      </c>
      <c r="CU1263">
        <v>5191</v>
      </c>
      <c r="CV1263" t="s">
        <v>37</v>
      </c>
      <c r="DZ1263">
        <v>33</v>
      </c>
      <c r="EA1263" t="s">
        <v>51</v>
      </c>
      <c r="EB1263" t="s">
        <v>52</v>
      </c>
      <c r="EC1263" t="s">
        <v>49</v>
      </c>
      <c r="ED1263" t="s">
        <v>37</v>
      </c>
      <c r="EE1263" t="s">
        <v>42</v>
      </c>
      <c r="EF1263" t="s">
        <v>37</v>
      </c>
      <c r="EG1263" t="s">
        <v>68</v>
      </c>
      <c r="EH1263" t="s">
        <v>69</v>
      </c>
      <c r="EI1263" t="s">
        <v>64</v>
      </c>
      <c r="EJ1263">
        <v>436</v>
      </c>
      <c r="EK1263">
        <v>2</v>
      </c>
      <c r="EL1263">
        <v>999</v>
      </c>
      <c r="EM1263">
        <v>0</v>
      </c>
      <c r="EN1263" t="s">
        <v>41</v>
      </c>
      <c r="EO1263">
        <v>1.4</v>
      </c>
      <c r="EP1263">
        <v>93.444000000000003</v>
      </c>
      <c r="EQ1263">
        <v>-36.1</v>
      </c>
      <c r="ER1263">
        <v>4.9630000000000001</v>
      </c>
      <c r="ES1263">
        <v>5228.1000000000004</v>
      </c>
      <c r="ET1263" t="s">
        <v>37</v>
      </c>
      <c r="EY1263">
        <v>29</v>
      </c>
      <c r="EZ1263" t="s">
        <v>46</v>
      </c>
      <c r="FA1263" t="s">
        <v>52</v>
      </c>
      <c r="FB1263" t="s">
        <v>57</v>
      </c>
      <c r="FC1263" t="s">
        <v>37</v>
      </c>
      <c r="FD1263" t="s">
        <v>37</v>
      </c>
      <c r="FE1263" t="s">
        <v>37</v>
      </c>
      <c r="FF1263" t="s">
        <v>38</v>
      </c>
      <c r="FG1263" t="s">
        <v>66</v>
      </c>
      <c r="FH1263" t="s">
        <v>63</v>
      </c>
      <c r="FI1263">
        <v>247</v>
      </c>
      <c r="FJ1263">
        <v>2</v>
      </c>
      <c r="FK1263">
        <v>999</v>
      </c>
      <c r="FL1263">
        <v>0</v>
      </c>
      <c r="FM1263" t="s">
        <v>41</v>
      </c>
      <c r="FN1263">
        <v>-2.9</v>
      </c>
      <c r="FO1263">
        <v>92.962999999999994</v>
      </c>
      <c r="FP1263">
        <v>-40.799999999999997</v>
      </c>
      <c r="FQ1263">
        <v>1.26</v>
      </c>
      <c r="FR1263">
        <v>5076.2</v>
      </c>
      <c r="FS1263" t="s">
        <v>37</v>
      </c>
      <c r="FX1263">
        <v>56</v>
      </c>
      <c r="FY1263" t="s">
        <v>55</v>
      </c>
      <c r="FZ1263" t="s">
        <v>35</v>
      </c>
      <c r="GA1263" t="s">
        <v>45</v>
      </c>
      <c r="GB1263" t="s">
        <v>37</v>
      </c>
      <c r="GC1263" t="s">
        <v>42</v>
      </c>
      <c r="GD1263" t="s">
        <v>37</v>
      </c>
      <c r="GE1263" t="s">
        <v>38</v>
      </c>
      <c r="GF1263" t="s">
        <v>39</v>
      </c>
      <c r="GG1263" t="s">
        <v>40</v>
      </c>
      <c r="GH1263">
        <v>70</v>
      </c>
      <c r="GI1263">
        <v>1</v>
      </c>
      <c r="GJ1263">
        <v>999</v>
      </c>
      <c r="GK1263">
        <v>0</v>
      </c>
      <c r="GL1263" t="s">
        <v>41</v>
      </c>
      <c r="GM1263">
        <v>1.1000000000000001</v>
      </c>
      <c r="GN1263">
        <v>93.994</v>
      </c>
      <c r="GO1263">
        <v>-36.4</v>
      </c>
      <c r="GP1263">
        <v>4.8570000000000002</v>
      </c>
      <c r="GQ1263">
        <v>5191</v>
      </c>
      <c r="GR1263" t="s">
        <v>37</v>
      </c>
    </row>
    <row r="1264" spans="4:200" x14ac:dyDescent="0.25">
      <c r="D1264">
        <v>42</v>
      </c>
      <c r="E1264" t="s">
        <v>56</v>
      </c>
      <c r="F1264" t="s">
        <v>52</v>
      </c>
      <c r="G1264" t="s">
        <v>36</v>
      </c>
      <c r="H1264" t="s">
        <v>45</v>
      </c>
      <c r="I1264" t="s">
        <v>42</v>
      </c>
      <c r="J1264" t="s">
        <v>37</v>
      </c>
      <c r="K1264" t="s">
        <v>38</v>
      </c>
      <c r="L1264" t="s">
        <v>39</v>
      </c>
      <c r="M1264" t="s">
        <v>62</v>
      </c>
      <c r="N1264">
        <v>51</v>
      </c>
      <c r="O1264">
        <v>1</v>
      </c>
      <c r="P1264">
        <v>999</v>
      </c>
      <c r="Q1264">
        <v>0</v>
      </c>
      <c r="R1264" t="s">
        <v>41</v>
      </c>
      <c r="S1264">
        <v>1.1000000000000001</v>
      </c>
      <c r="T1264">
        <v>93.994</v>
      </c>
      <c r="U1264">
        <v>-36.4</v>
      </c>
      <c r="V1264">
        <v>4.8570000000000002</v>
      </c>
      <c r="W1264">
        <v>5191</v>
      </c>
      <c r="X1264" t="s">
        <v>37</v>
      </c>
      <c r="AD1264">
        <v>42</v>
      </c>
      <c r="AE1264" t="s">
        <v>50</v>
      </c>
      <c r="AF1264" t="s">
        <v>35</v>
      </c>
      <c r="AG1264" t="s">
        <v>47</v>
      </c>
      <c r="AH1264" t="s">
        <v>45</v>
      </c>
      <c r="AI1264" t="s">
        <v>37</v>
      </c>
      <c r="AJ1264" t="s">
        <v>37</v>
      </c>
      <c r="AK1264" t="s">
        <v>38</v>
      </c>
      <c r="AL1264" t="s">
        <v>39</v>
      </c>
      <c r="AM1264" t="s">
        <v>63</v>
      </c>
      <c r="AN1264">
        <v>179</v>
      </c>
      <c r="AO1264">
        <v>1</v>
      </c>
      <c r="AP1264">
        <v>999</v>
      </c>
      <c r="AQ1264">
        <v>0</v>
      </c>
      <c r="AR1264" t="s">
        <v>41</v>
      </c>
      <c r="AS1264">
        <v>1.1000000000000001</v>
      </c>
      <c r="AT1264">
        <v>93.994</v>
      </c>
      <c r="AU1264">
        <v>-36.4</v>
      </c>
      <c r="AV1264">
        <v>4.8600000000000003</v>
      </c>
      <c r="AW1264">
        <v>5191</v>
      </c>
      <c r="AX1264" t="s">
        <v>37</v>
      </c>
      <c r="BC1264">
        <v>31</v>
      </c>
      <c r="BD1264" t="s">
        <v>50</v>
      </c>
      <c r="BE1264" t="s">
        <v>35</v>
      </c>
      <c r="BF1264" t="s">
        <v>48</v>
      </c>
      <c r="BG1264" t="s">
        <v>37</v>
      </c>
      <c r="BH1264" t="s">
        <v>37</v>
      </c>
      <c r="BI1264" t="s">
        <v>42</v>
      </c>
      <c r="BJ1264" t="s">
        <v>68</v>
      </c>
      <c r="BK1264" t="s">
        <v>39</v>
      </c>
      <c r="BL1264" t="s">
        <v>61</v>
      </c>
      <c r="BM1264">
        <v>183</v>
      </c>
      <c r="BN1264">
        <v>1</v>
      </c>
      <c r="BO1264">
        <v>999</v>
      </c>
      <c r="BP1264">
        <v>1</v>
      </c>
      <c r="BQ1264" t="s">
        <v>71</v>
      </c>
      <c r="BR1264">
        <v>-1.8</v>
      </c>
      <c r="BS1264">
        <v>92.893000000000001</v>
      </c>
      <c r="BT1264">
        <v>-46.2</v>
      </c>
      <c r="BU1264">
        <v>1.3440000000000001</v>
      </c>
      <c r="BV1264">
        <v>5099.1000000000004</v>
      </c>
      <c r="BW1264" t="s">
        <v>37</v>
      </c>
      <c r="CB1264">
        <v>29</v>
      </c>
      <c r="CC1264" t="s">
        <v>43</v>
      </c>
      <c r="CD1264" t="s">
        <v>35</v>
      </c>
      <c r="CE1264" t="s">
        <v>44</v>
      </c>
      <c r="CF1264" t="s">
        <v>45</v>
      </c>
      <c r="CG1264" t="s">
        <v>37</v>
      </c>
      <c r="CH1264" t="s">
        <v>37</v>
      </c>
      <c r="CI1264" t="s">
        <v>38</v>
      </c>
      <c r="CJ1264" t="s">
        <v>39</v>
      </c>
      <c r="CK1264" t="s">
        <v>62</v>
      </c>
      <c r="CL1264">
        <v>100</v>
      </c>
      <c r="CM1264">
        <v>2</v>
      </c>
      <c r="CN1264">
        <v>999</v>
      </c>
      <c r="CO1264">
        <v>0</v>
      </c>
      <c r="CP1264" t="s">
        <v>41</v>
      </c>
      <c r="CQ1264">
        <v>1.1000000000000001</v>
      </c>
      <c r="CR1264">
        <v>93.994</v>
      </c>
      <c r="CS1264">
        <v>-36.4</v>
      </c>
      <c r="CT1264">
        <v>4.8570000000000002</v>
      </c>
      <c r="CU1264">
        <v>5191</v>
      </c>
      <c r="CV1264" t="s">
        <v>37</v>
      </c>
      <c r="DZ1264">
        <v>33</v>
      </c>
      <c r="EA1264" t="s">
        <v>51</v>
      </c>
      <c r="EB1264" t="s">
        <v>35</v>
      </c>
      <c r="EC1264" t="s">
        <v>49</v>
      </c>
      <c r="ED1264" t="s">
        <v>37</v>
      </c>
      <c r="EE1264" t="s">
        <v>42</v>
      </c>
      <c r="EF1264" t="s">
        <v>37</v>
      </c>
      <c r="EG1264" t="s">
        <v>68</v>
      </c>
      <c r="EH1264" t="s">
        <v>69</v>
      </c>
      <c r="EI1264" t="s">
        <v>64</v>
      </c>
      <c r="EJ1264">
        <v>56</v>
      </c>
      <c r="EK1264">
        <v>2</v>
      </c>
      <c r="EL1264">
        <v>999</v>
      </c>
      <c r="EM1264">
        <v>0</v>
      </c>
      <c r="EN1264" t="s">
        <v>41</v>
      </c>
      <c r="EO1264">
        <v>1.4</v>
      </c>
      <c r="EP1264">
        <v>93.444000000000003</v>
      </c>
      <c r="EQ1264">
        <v>-36.1</v>
      </c>
      <c r="ER1264">
        <v>4.9630000000000001</v>
      </c>
      <c r="ES1264">
        <v>5228.1000000000004</v>
      </c>
      <c r="ET1264" t="s">
        <v>37</v>
      </c>
      <c r="EY1264">
        <v>29</v>
      </c>
      <c r="EZ1264" t="s">
        <v>43</v>
      </c>
      <c r="FA1264" t="s">
        <v>35</v>
      </c>
      <c r="FB1264" t="s">
        <v>57</v>
      </c>
      <c r="FC1264" t="s">
        <v>37</v>
      </c>
      <c r="FD1264" t="s">
        <v>37</v>
      </c>
      <c r="FE1264" t="s">
        <v>42</v>
      </c>
      <c r="FF1264" t="s">
        <v>68</v>
      </c>
      <c r="FG1264" t="s">
        <v>66</v>
      </c>
      <c r="FH1264" t="s">
        <v>64</v>
      </c>
      <c r="FI1264">
        <v>89</v>
      </c>
      <c r="FJ1264">
        <v>2</v>
      </c>
      <c r="FK1264">
        <v>999</v>
      </c>
      <c r="FL1264">
        <v>0</v>
      </c>
      <c r="FM1264" t="s">
        <v>41</v>
      </c>
      <c r="FN1264">
        <v>-2.9</v>
      </c>
      <c r="FO1264">
        <v>92.962999999999994</v>
      </c>
      <c r="FP1264">
        <v>-40.799999999999997</v>
      </c>
      <c r="FQ1264">
        <v>1.268</v>
      </c>
      <c r="FR1264">
        <v>5076.2</v>
      </c>
      <c r="FS1264" t="s">
        <v>37</v>
      </c>
      <c r="FX1264">
        <v>56</v>
      </c>
      <c r="FY1264" t="s">
        <v>59</v>
      </c>
      <c r="FZ1264" t="s">
        <v>35</v>
      </c>
      <c r="GA1264" t="s">
        <v>45</v>
      </c>
      <c r="GB1264" t="s">
        <v>45</v>
      </c>
      <c r="GC1264" t="s">
        <v>42</v>
      </c>
      <c r="GD1264" t="s">
        <v>37</v>
      </c>
      <c r="GE1264" t="s">
        <v>38</v>
      </c>
      <c r="GF1264" t="s">
        <v>39</v>
      </c>
      <c r="GG1264" t="s">
        <v>40</v>
      </c>
      <c r="GH1264">
        <v>46</v>
      </c>
      <c r="GI1264">
        <v>1</v>
      </c>
      <c r="GJ1264">
        <v>999</v>
      </c>
      <c r="GK1264">
        <v>0</v>
      </c>
      <c r="GL1264" t="s">
        <v>41</v>
      </c>
      <c r="GM1264">
        <v>1.1000000000000001</v>
      </c>
      <c r="GN1264">
        <v>93.994</v>
      </c>
      <c r="GO1264">
        <v>-36.4</v>
      </c>
      <c r="GP1264">
        <v>4.8570000000000002</v>
      </c>
      <c r="GQ1264">
        <v>5191</v>
      </c>
      <c r="GR1264" t="s">
        <v>37</v>
      </c>
    </row>
    <row r="1265" spans="4:200" x14ac:dyDescent="0.25">
      <c r="D1265">
        <v>42</v>
      </c>
      <c r="E1265" t="s">
        <v>50</v>
      </c>
      <c r="F1265" t="s">
        <v>35</v>
      </c>
      <c r="G1265" t="s">
        <v>36</v>
      </c>
      <c r="H1265" t="s">
        <v>37</v>
      </c>
      <c r="I1265" t="s">
        <v>42</v>
      </c>
      <c r="J1265" t="s">
        <v>37</v>
      </c>
      <c r="K1265" t="s">
        <v>38</v>
      </c>
      <c r="L1265" t="s">
        <v>39</v>
      </c>
      <c r="M1265" t="s">
        <v>62</v>
      </c>
      <c r="N1265">
        <v>24</v>
      </c>
      <c r="O1265">
        <v>1</v>
      </c>
      <c r="P1265">
        <v>999</v>
      </c>
      <c r="Q1265">
        <v>0</v>
      </c>
      <c r="R1265" t="s">
        <v>41</v>
      </c>
      <c r="S1265">
        <v>1.1000000000000001</v>
      </c>
      <c r="T1265">
        <v>93.994</v>
      </c>
      <c r="U1265">
        <v>-36.4</v>
      </c>
      <c r="V1265">
        <v>4.8570000000000002</v>
      </c>
      <c r="W1265">
        <v>5191</v>
      </c>
      <c r="X1265" t="s">
        <v>37</v>
      </c>
      <c r="AD1265">
        <v>42</v>
      </c>
      <c r="AE1265" t="s">
        <v>43</v>
      </c>
      <c r="AF1265" t="s">
        <v>35</v>
      </c>
      <c r="AG1265" t="s">
        <v>47</v>
      </c>
      <c r="AH1265" t="s">
        <v>37</v>
      </c>
      <c r="AI1265" t="s">
        <v>42</v>
      </c>
      <c r="AJ1265" t="s">
        <v>37</v>
      </c>
      <c r="AK1265" t="s">
        <v>38</v>
      </c>
      <c r="AL1265" t="s">
        <v>39</v>
      </c>
      <c r="AM1265" t="s">
        <v>63</v>
      </c>
      <c r="AN1265">
        <v>178</v>
      </c>
      <c r="AO1265">
        <v>1</v>
      </c>
      <c r="AP1265">
        <v>999</v>
      </c>
      <c r="AQ1265">
        <v>0</v>
      </c>
      <c r="AR1265" t="s">
        <v>41</v>
      </c>
      <c r="AS1265">
        <v>1.1000000000000001</v>
      </c>
      <c r="AT1265">
        <v>93.994</v>
      </c>
      <c r="AU1265">
        <v>-36.4</v>
      </c>
      <c r="AV1265">
        <v>4.8600000000000003</v>
      </c>
      <c r="AW1265">
        <v>5191</v>
      </c>
      <c r="AX1265" t="s">
        <v>37</v>
      </c>
      <c r="BC1265">
        <v>31</v>
      </c>
      <c r="BD1265" t="s">
        <v>50</v>
      </c>
      <c r="BE1265" t="s">
        <v>53</v>
      </c>
      <c r="BF1265" t="s">
        <v>48</v>
      </c>
      <c r="BG1265" t="s">
        <v>37</v>
      </c>
      <c r="BH1265" t="s">
        <v>42</v>
      </c>
      <c r="BI1265" t="s">
        <v>37</v>
      </c>
      <c r="BJ1265" t="s">
        <v>68</v>
      </c>
      <c r="BK1265" t="s">
        <v>39</v>
      </c>
      <c r="BL1265" t="s">
        <v>61</v>
      </c>
      <c r="BM1265">
        <v>160</v>
      </c>
      <c r="BN1265">
        <v>2</v>
      </c>
      <c r="BO1265">
        <v>999</v>
      </c>
      <c r="BP1265">
        <v>1</v>
      </c>
      <c r="BQ1265" t="s">
        <v>71</v>
      </c>
      <c r="BR1265">
        <v>-1.8</v>
      </c>
      <c r="BS1265">
        <v>92.893000000000001</v>
      </c>
      <c r="BT1265">
        <v>-46.2</v>
      </c>
      <c r="BU1265">
        <v>1.3440000000000001</v>
      </c>
      <c r="BV1265">
        <v>5099.1000000000004</v>
      </c>
      <c r="BW1265" t="s">
        <v>37</v>
      </c>
      <c r="CB1265">
        <v>29</v>
      </c>
      <c r="CC1265" t="s">
        <v>43</v>
      </c>
      <c r="CD1265" t="s">
        <v>52</v>
      </c>
      <c r="CE1265" t="s">
        <v>44</v>
      </c>
      <c r="CF1265" t="s">
        <v>37</v>
      </c>
      <c r="CG1265" t="s">
        <v>37</v>
      </c>
      <c r="CH1265" t="s">
        <v>37</v>
      </c>
      <c r="CI1265" t="s">
        <v>38</v>
      </c>
      <c r="CJ1265" t="s">
        <v>39</v>
      </c>
      <c r="CK1265" t="s">
        <v>63</v>
      </c>
      <c r="CL1265">
        <v>70</v>
      </c>
      <c r="CM1265">
        <v>2</v>
      </c>
      <c r="CN1265">
        <v>999</v>
      </c>
      <c r="CO1265">
        <v>0</v>
      </c>
      <c r="CP1265" t="s">
        <v>41</v>
      </c>
      <c r="CQ1265">
        <v>1.1000000000000001</v>
      </c>
      <c r="CR1265">
        <v>93.994</v>
      </c>
      <c r="CS1265">
        <v>-36.4</v>
      </c>
      <c r="CT1265">
        <v>4.8600000000000003</v>
      </c>
      <c r="CU1265">
        <v>5191</v>
      </c>
      <c r="CV1265" t="s">
        <v>37</v>
      </c>
      <c r="DZ1265">
        <v>33</v>
      </c>
      <c r="EA1265" t="s">
        <v>51</v>
      </c>
      <c r="EB1265" t="s">
        <v>35</v>
      </c>
      <c r="EC1265" t="s">
        <v>49</v>
      </c>
      <c r="ED1265" t="s">
        <v>37</v>
      </c>
      <c r="EE1265" t="s">
        <v>42</v>
      </c>
      <c r="EF1265" t="s">
        <v>37</v>
      </c>
      <c r="EG1265" t="s">
        <v>38</v>
      </c>
      <c r="EH1265" t="s">
        <v>69</v>
      </c>
      <c r="EI1265" t="s">
        <v>64</v>
      </c>
      <c r="EJ1265">
        <v>58</v>
      </c>
      <c r="EK1265">
        <v>1</v>
      </c>
      <c r="EL1265">
        <v>999</v>
      </c>
      <c r="EM1265">
        <v>0</v>
      </c>
      <c r="EN1265" t="s">
        <v>41</v>
      </c>
      <c r="EO1265">
        <v>1.4</v>
      </c>
      <c r="EP1265">
        <v>93.444000000000003</v>
      </c>
      <c r="EQ1265">
        <v>-36.1</v>
      </c>
      <c r="ER1265">
        <v>4.9630000000000001</v>
      </c>
      <c r="ES1265">
        <v>5228.1000000000004</v>
      </c>
      <c r="ET1265" t="s">
        <v>37</v>
      </c>
      <c r="EY1265">
        <v>29</v>
      </c>
      <c r="EZ1265" t="s">
        <v>46</v>
      </c>
      <c r="FA1265" t="s">
        <v>52</v>
      </c>
      <c r="FB1265" t="s">
        <v>57</v>
      </c>
      <c r="FC1265" t="s">
        <v>37</v>
      </c>
      <c r="FD1265" t="s">
        <v>42</v>
      </c>
      <c r="FE1265" t="s">
        <v>37</v>
      </c>
      <c r="FF1265" t="s">
        <v>68</v>
      </c>
      <c r="FG1265" t="s">
        <v>66</v>
      </c>
      <c r="FH1265" t="s">
        <v>40</v>
      </c>
      <c r="FI1265">
        <v>97</v>
      </c>
      <c r="FJ1265">
        <v>4</v>
      </c>
      <c r="FK1265">
        <v>999</v>
      </c>
      <c r="FL1265">
        <v>0</v>
      </c>
      <c r="FM1265" t="s">
        <v>41</v>
      </c>
      <c r="FN1265">
        <v>-2.9</v>
      </c>
      <c r="FO1265">
        <v>92.962999999999994</v>
      </c>
      <c r="FP1265">
        <v>-40.799999999999997</v>
      </c>
      <c r="FQ1265">
        <v>1.2809999999999999</v>
      </c>
      <c r="FR1265">
        <v>5076.2</v>
      </c>
      <c r="FS1265" t="s">
        <v>37</v>
      </c>
      <c r="FX1265">
        <v>56</v>
      </c>
      <c r="FY1265" t="s">
        <v>59</v>
      </c>
      <c r="FZ1265" t="s">
        <v>35</v>
      </c>
      <c r="GA1265" t="s">
        <v>45</v>
      </c>
      <c r="GB1265" t="s">
        <v>45</v>
      </c>
      <c r="GC1265" t="s">
        <v>37</v>
      </c>
      <c r="GD1265" t="s">
        <v>37</v>
      </c>
      <c r="GE1265" t="s">
        <v>38</v>
      </c>
      <c r="GF1265" t="s">
        <v>39</v>
      </c>
      <c r="GG1265" t="s">
        <v>40</v>
      </c>
      <c r="GH1265">
        <v>204</v>
      </c>
      <c r="GI1265">
        <v>1</v>
      </c>
      <c r="GJ1265">
        <v>999</v>
      </c>
      <c r="GK1265">
        <v>0</v>
      </c>
      <c r="GL1265" t="s">
        <v>41</v>
      </c>
      <c r="GM1265">
        <v>1.1000000000000001</v>
      </c>
      <c r="GN1265">
        <v>93.994</v>
      </c>
      <c r="GO1265">
        <v>-36.4</v>
      </c>
      <c r="GP1265">
        <v>4.8570000000000002</v>
      </c>
      <c r="GQ1265">
        <v>5191</v>
      </c>
      <c r="GR1265" t="s">
        <v>37</v>
      </c>
    </row>
    <row r="1266" spans="4:200" x14ac:dyDescent="0.25">
      <c r="D1266">
        <v>42</v>
      </c>
      <c r="E1266" t="s">
        <v>50</v>
      </c>
      <c r="F1266" t="s">
        <v>35</v>
      </c>
      <c r="G1266" t="s">
        <v>36</v>
      </c>
      <c r="H1266" t="s">
        <v>45</v>
      </c>
      <c r="I1266" t="s">
        <v>37</v>
      </c>
      <c r="J1266" t="s">
        <v>37</v>
      </c>
      <c r="K1266" t="s">
        <v>38</v>
      </c>
      <c r="L1266" t="s">
        <v>39</v>
      </c>
      <c r="M1266" t="s">
        <v>62</v>
      </c>
      <c r="N1266">
        <v>545</v>
      </c>
      <c r="O1266">
        <v>1</v>
      </c>
      <c r="P1266">
        <v>999</v>
      </c>
      <c r="Q1266">
        <v>0</v>
      </c>
      <c r="R1266" t="s">
        <v>41</v>
      </c>
      <c r="S1266">
        <v>1.1000000000000001</v>
      </c>
      <c r="T1266">
        <v>93.994</v>
      </c>
      <c r="U1266">
        <v>-36.4</v>
      </c>
      <c r="V1266">
        <v>4.8570000000000002</v>
      </c>
      <c r="W1266">
        <v>5191</v>
      </c>
      <c r="X1266" t="s">
        <v>37</v>
      </c>
      <c r="AD1266">
        <v>42</v>
      </c>
      <c r="AE1266" t="s">
        <v>58</v>
      </c>
      <c r="AF1266" t="s">
        <v>35</v>
      </c>
      <c r="AG1266" t="s">
        <v>47</v>
      </c>
      <c r="AH1266" t="s">
        <v>37</v>
      </c>
      <c r="AI1266" t="s">
        <v>42</v>
      </c>
      <c r="AJ1266" t="s">
        <v>42</v>
      </c>
      <c r="AK1266" t="s">
        <v>38</v>
      </c>
      <c r="AL1266" t="s">
        <v>39</v>
      </c>
      <c r="AM1266" t="s">
        <v>63</v>
      </c>
      <c r="AN1266">
        <v>195</v>
      </c>
      <c r="AO1266">
        <v>2</v>
      </c>
      <c r="AP1266">
        <v>999</v>
      </c>
      <c r="AQ1266">
        <v>0</v>
      </c>
      <c r="AR1266" t="s">
        <v>41</v>
      </c>
      <c r="AS1266">
        <v>1.1000000000000001</v>
      </c>
      <c r="AT1266">
        <v>93.994</v>
      </c>
      <c r="AU1266">
        <v>-36.4</v>
      </c>
      <c r="AV1266">
        <v>4.8600000000000003</v>
      </c>
      <c r="AW1266">
        <v>5191</v>
      </c>
      <c r="AX1266" t="s">
        <v>37</v>
      </c>
      <c r="BC1266">
        <v>31</v>
      </c>
      <c r="BD1266" t="s">
        <v>50</v>
      </c>
      <c r="BE1266" t="s">
        <v>35</v>
      </c>
      <c r="BF1266" t="s">
        <v>48</v>
      </c>
      <c r="BG1266" t="s">
        <v>37</v>
      </c>
      <c r="BH1266" t="s">
        <v>42</v>
      </c>
      <c r="BI1266" t="s">
        <v>37</v>
      </c>
      <c r="BJ1266" t="s">
        <v>68</v>
      </c>
      <c r="BK1266" t="s">
        <v>39</v>
      </c>
      <c r="BL1266" t="s">
        <v>61</v>
      </c>
      <c r="BM1266">
        <v>180</v>
      </c>
      <c r="BN1266">
        <v>3</v>
      </c>
      <c r="BO1266">
        <v>999</v>
      </c>
      <c r="BP1266">
        <v>2</v>
      </c>
      <c r="BQ1266" t="s">
        <v>71</v>
      </c>
      <c r="BR1266">
        <v>-1.8</v>
      </c>
      <c r="BS1266">
        <v>92.893000000000001</v>
      </c>
      <c r="BT1266">
        <v>-46.2</v>
      </c>
      <c r="BU1266">
        <v>1.3440000000000001</v>
      </c>
      <c r="BV1266">
        <v>5099.1000000000004</v>
      </c>
      <c r="BW1266" t="s">
        <v>37</v>
      </c>
      <c r="CB1266">
        <v>29</v>
      </c>
      <c r="CC1266" t="s">
        <v>43</v>
      </c>
      <c r="CD1266" t="s">
        <v>52</v>
      </c>
      <c r="CE1266" t="s">
        <v>44</v>
      </c>
      <c r="CF1266" t="s">
        <v>37</v>
      </c>
      <c r="CG1266" t="s">
        <v>37</v>
      </c>
      <c r="CH1266" t="s">
        <v>37</v>
      </c>
      <c r="CI1266" t="s">
        <v>38</v>
      </c>
      <c r="CJ1266" t="s">
        <v>39</v>
      </c>
      <c r="CK1266" t="s">
        <v>63</v>
      </c>
      <c r="CL1266">
        <v>689</v>
      </c>
      <c r="CM1266">
        <v>2</v>
      </c>
      <c r="CN1266">
        <v>999</v>
      </c>
      <c r="CO1266">
        <v>0</v>
      </c>
      <c r="CP1266" t="s">
        <v>41</v>
      </c>
      <c r="CQ1266">
        <v>1.1000000000000001</v>
      </c>
      <c r="CR1266">
        <v>93.994</v>
      </c>
      <c r="CS1266">
        <v>-36.4</v>
      </c>
      <c r="CT1266">
        <v>4.8600000000000003</v>
      </c>
      <c r="CU1266">
        <v>5191</v>
      </c>
      <c r="CV1266" t="s">
        <v>37</v>
      </c>
      <c r="DZ1266">
        <v>33</v>
      </c>
      <c r="EA1266" t="s">
        <v>51</v>
      </c>
      <c r="EB1266" t="s">
        <v>52</v>
      </c>
      <c r="EC1266" t="s">
        <v>49</v>
      </c>
      <c r="ED1266" t="s">
        <v>37</v>
      </c>
      <c r="EE1266" t="s">
        <v>42</v>
      </c>
      <c r="EF1266" t="s">
        <v>37</v>
      </c>
      <c r="EG1266" t="s">
        <v>38</v>
      </c>
      <c r="EH1266" t="s">
        <v>72</v>
      </c>
      <c r="EI1266" t="s">
        <v>40</v>
      </c>
      <c r="EJ1266">
        <v>4918</v>
      </c>
      <c r="EK1266">
        <v>1</v>
      </c>
      <c r="EL1266">
        <v>999</v>
      </c>
      <c r="EM1266">
        <v>0</v>
      </c>
      <c r="EN1266" t="s">
        <v>41</v>
      </c>
      <c r="EO1266">
        <v>-0.1</v>
      </c>
      <c r="EP1266">
        <v>93.2</v>
      </c>
      <c r="EQ1266">
        <v>-42</v>
      </c>
      <c r="ER1266">
        <v>4.4059999999999997</v>
      </c>
      <c r="ES1266">
        <v>5195.8</v>
      </c>
      <c r="ET1266" t="s">
        <v>37</v>
      </c>
      <c r="EY1266">
        <v>29</v>
      </c>
      <c r="EZ1266" t="s">
        <v>51</v>
      </c>
      <c r="FA1266" t="s">
        <v>52</v>
      </c>
      <c r="FB1266" t="s">
        <v>57</v>
      </c>
      <c r="FC1266" t="s">
        <v>37</v>
      </c>
      <c r="FD1266" t="s">
        <v>42</v>
      </c>
      <c r="FE1266" t="s">
        <v>37</v>
      </c>
      <c r="FF1266" t="s">
        <v>68</v>
      </c>
      <c r="FG1266" t="s">
        <v>67</v>
      </c>
      <c r="FH1266" t="s">
        <v>64</v>
      </c>
      <c r="FI1266">
        <v>473</v>
      </c>
      <c r="FJ1266">
        <v>1</v>
      </c>
      <c r="FK1266">
        <v>999</v>
      </c>
      <c r="FL1266">
        <v>0</v>
      </c>
      <c r="FM1266" t="s">
        <v>41</v>
      </c>
      <c r="FN1266">
        <v>-2.9</v>
      </c>
      <c r="FO1266">
        <v>92.468999999999994</v>
      </c>
      <c r="FP1266">
        <v>-33.6</v>
      </c>
      <c r="FQ1266">
        <v>1.0589999999999999</v>
      </c>
      <c r="FR1266">
        <v>5076.2</v>
      </c>
      <c r="FS1266" t="s">
        <v>37</v>
      </c>
      <c r="FX1266">
        <v>56</v>
      </c>
      <c r="FY1266" t="s">
        <v>46</v>
      </c>
      <c r="FZ1266" t="s">
        <v>53</v>
      </c>
      <c r="GA1266" t="s">
        <v>45</v>
      </c>
      <c r="GB1266" t="s">
        <v>45</v>
      </c>
      <c r="GC1266" t="s">
        <v>37</v>
      </c>
      <c r="GD1266" t="s">
        <v>37</v>
      </c>
      <c r="GE1266" t="s">
        <v>38</v>
      </c>
      <c r="GF1266" t="s">
        <v>39</v>
      </c>
      <c r="GG1266" t="s">
        <v>40</v>
      </c>
      <c r="GH1266">
        <v>114</v>
      </c>
      <c r="GI1266">
        <v>2</v>
      </c>
      <c r="GJ1266">
        <v>999</v>
      </c>
      <c r="GK1266">
        <v>0</v>
      </c>
      <c r="GL1266" t="s">
        <v>41</v>
      </c>
      <c r="GM1266">
        <v>1.1000000000000001</v>
      </c>
      <c r="GN1266">
        <v>93.994</v>
      </c>
      <c r="GO1266">
        <v>-36.4</v>
      </c>
      <c r="GP1266">
        <v>4.8570000000000002</v>
      </c>
      <c r="GQ1266">
        <v>5191</v>
      </c>
      <c r="GR1266" t="s">
        <v>37</v>
      </c>
    </row>
    <row r="1267" spans="4:200" x14ac:dyDescent="0.25">
      <c r="D1267">
        <v>42</v>
      </c>
      <c r="E1267" t="s">
        <v>50</v>
      </c>
      <c r="F1267" t="s">
        <v>35</v>
      </c>
      <c r="G1267" t="s">
        <v>36</v>
      </c>
      <c r="H1267" t="s">
        <v>45</v>
      </c>
      <c r="I1267" t="s">
        <v>42</v>
      </c>
      <c r="J1267" t="s">
        <v>37</v>
      </c>
      <c r="K1267" t="s">
        <v>38</v>
      </c>
      <c r="L1267" t="s">
        <v>39</v>
      </c>
      <c r="M1267" t="s">
        <v>62</v>
      </c>
      <c r="N1267">
        <v>411</v>
      </c>
      <c r="O1267">
        <v>3</v>
      </c>
      <c r="P1267">
        <v>999</v>
      </c>
      <c r="Q1267">
        <v>0</v>
      </c>
      <c r="R1267" t="s">
        <v>41</v>
      </c>
      <c r="S1267">
        <v>1.1000000000000001</v>
      </c>
      <c r="T1267">
        <v>93.994</v>
      </c>
      <c r="U1267">
        <v>-36.4</v>
      </c>
      <c r="V1267">
        <v>4.8570000000000002</v>
      </c>
      <c r="W1267">
        <v>5191</v>
      </c>
      <c r="X1267" t="s">
        <v>37</v>
      </c>
      <c r="AD1267">
        <v>42</v>
      </c>
      <c r="AE1267" t="s">
        <v>50</v>
      </c>
      <c r="AF1267" t="s">
        <v>35</v>
      </c>
      <c r="AG1267" t="s">
        <v>47</v>
      </c>
      <c r="AH1267" t="s">
        <v>37</v>
      </c>
      <c r="AI1267" t="s">
        <v>37</v>
      </c>
      <c r="AJ1267" t="s">
        <v>37</v>
      </c>
      <c r="AK1267" t="s">
        <v>38</v>
      </c>
      <c r="AL1267" t="s">
        <v>66</v>
      </c>
      <c r="AM1267" t="s">
        <v>40</v>
      </c>
      <c r="AN1267">
        <v>384</v>
      </c>
      <c r="AO1267">
        <v>1</v>
      </c>
      <c r="AP1267">
        <v>999</v>
      </c>
      <c r="AQ1267">
        <v>0</v>
      </c>
      <c r="AR1267" t="s">
        <v>41</v>
      </c>
      <c r="AS1267">
        <v>1.4</v>
      </c>
      <c r="AT1267">
        <v>94.465000000000003</v>
      </c>
      <c r="AU1267">
        <v>-41.8</v>
      </c>
      <c r="AV1267">
        <v>4.8650000000000002</v>
      </c>
      <c r="AW1267">
        <v>5228.1000000000004</v>
      </c>
      <c r="AX1267" t="s">
        <v>37</v>
      </c>
      <c r="BC1267">
        <v>31</v>
      </c>
      <c r="BD1267" t="s">
        <v>50</v>
      </c>
      <c r="BE1267" t="s">
        <v>52</v>
      </c>
      <c r="BF1267" t="s">
        <v>48</v>
      </c>
      <c r="BG1267" t="s">
        <v>45</v>
      </c>
      <c r="BH1267" t="s">
        <v>42</v>
      </c>
      <c r="BI1267" t="s">
        <v>42</v>
      </c>
      <c r="BJ1267" t="s">
        <v>68</v>
      </c>
      <c r="BK1267" t="s">
        <v>39</v>
      </c>
      <c r="BL1267" t="s">
        <v>62</v>
      </c>
      <c r="BM1267">
        <v>55</v>
      </c>
      <c r="BN1267">
        <v>2</v>
      </c>
      <c r="BO1267">
        <v>999</v>
      </c>
      <c r="BP1267">
        <v>0</v>
      </c>
      <c r="BQ1267" t="s">
        <v>41</v>
      </c>
      <c r="BR1267">
        <v>-1.8</v>
      </c>
      <c r="BS1267">
        <v>92.893000000000001</v>
      </c>
      <c r="BT1267">
        <v>-46.2</v>
      </c>
      <c r="BU1267">
        <v>1.3340000000000001</v>
      </c>
      <c r="BV1267">
        <v>5099.1000000000004</v>
      </c>
      <c r="BW1267" t="s">
        <v>37</v>
      </c>
      <c r="CB1267">
        <v>29</v>
      </c>
      <c r="CC1267" t="s">
        <v>43</v>
      </c>
      <c r="CD1267" t="s">
        <v>52</v>
      </c>
      <c r="CE1267" t="s">
        <v>44</v>
      </c>
      <c r="CF1267" t="s">
        <v>37</v>
      </c>
      <c r="CG1267" t="s">
        <v>42</v>
      </c>
      <c r="CH1267" t="s">
        <v>37</v>
      </c>
      <c r="CI1267" t="s">
        <v>38</v>
      </c>
      <c r="CJ1267" t="s">
        <v>39</v>
      </c>
      <c r="CK1267" t="s">
        <v>63</v>
      </c>
      <c r="CL1267">
        <v>430</v>
      </c>
      <c r="CM1267">
        <v>1</v>
      </c>
      <c r="CN1267">
        <v>999</v>
      </c>
      <c r="CO1267">
        <v>0</v>
      </c>
      <c r="CP1267" t="s">
        <v>41</v>
      </c>
      <c r="CQ1267">
        <v>1.1000000000000001</v>
      </c>
      <c r="CR1267">
        <v>93.994</v>
      </c>
      <c r="CS1267">
        <v>-36.4</v>
      </c>
      <c r="CT1267">
        <v>4.8600000000000003</v>
      </c>
      <c r="CU1267">
        <v>5191</v>
      </c>
      <c r="CV1267" t="s">
        <v>37</v>
      </c>
      <c r="DZ1267">
        <v>33</v>
      </c>
      <c r="EA1267" t="s">
        <v>51</v>
      </c>
      <c r="EB1267" t="s">
        <v>52</v>
      </c>
      <c r="EC1267" t="s">
        <v>49</v>
      </c>
      <c r="ED1267" t="s">
        <v>37</v>
      </c>
      <c r="EE1267" t="s">
        <v>37</v>
      </c>
      <c r="EF1267" t="s">
        <v>37</v>
      </c>
      <c r="EG1267" t="s">
        <v>68</v>
      </c>
      <c r="EH1267" t="s">
        <v>72</v>
      </c>
      <c r="EI1267" t="s">
        <v>61</v>
      </c>
      <c r="EJ1267">
        <v>125</v>
      </c>
      <c r="EK1267">
        <v>2</v>
      </c>
      <c r="EL1267">
        <v>999</v>
      </c>
      <c r="EM1267">
        <v>0</v>
      </c>
      <c r="EN1267" t="s">
        <v>41</v>
      </c>
      <c r="EO1267">
        <v>-0.1</v>
      </c>
      <c r="EP1267">
        <v>93.2</v>
      </c>
      <c r="EQ1267">
        <v>-42</v>
      </c>
      <c r="ER1267">
        <v>4.1529999999999996</v>
      </c>
      <c r="ES1267">
        <v>5195.8</v>
      </c>
      <c r="ET1267" t="s">
        <v>37</v>
      </c>
      <c r="EY1267">
        <v>29</v>
      </c>
      <c r="EZ1267" t="s">
        <v>56</v>
      </c>
      <c r="FA1267" t="s">
        <v>52</v>
      </c>
      <c r="FB1267" t="s">
        <v>57</v>
      </c>
      <c r="FC1267" t="s">
        <v>37</v>
      </c>
      <c r="FD1267" t="s">
        <v>42</v>
      </c>
      <c r="FE1267" t="s">
        <v>37</v>
      </c>
      <c r="FF1267" t="s">
        <v>68</v>
      </c>
      <c r="FG1267" t="s">
        <v>67</v>
      </c>
      <c r="FH1267" t="s">
        <v>61</v>
      </c>
      <c r="FI1267">
        <v>611</v>
      </c>
      <c r="FJ1267">
        <v>1</v>
      </c>
      <c r="FK1267">
        <v>999</v>
      </c>
      <c r="FL1267">
        <v>0</v>
      </c>
      <c r="FM1267" t="s">
        <v>41</v>
      </c>
      <c r="FN1267">
        <v>-2.9</v>
      </c>
      <c r="FO1267">
        <v>92.468999999999994</v>
      </c>
      <c r="FP1267">
        <v>-33.6</v>
      </c>
      <c r="FQ1267">
        <v>1.044</v>
      </c>
      <c r="FR1267">
        <v>5076.2</v>
      </c>
      <c r="FS1267" t="s">
        <v>37</v>
      </c>
      <c r="FX1267">
        <v>56</v>
      </c>
      <c r="FY1267" t="s">
        <v>51</v>
      </c>
      <c r="FZ1267" t="s">
        <v>35</v>
      </c>
      <c r="GA1267" t="s">
        <v>45</v>
      </c>
      <c r="GB1267" t="s">
        <v>37</v>
      </c>
      <c r="GC1267" t="s">
        <v>42</v>
      </c>
      <c r="GD1267" t="s">
        <v>37</v>
      </c>
      <c r="GE1267" t="s">
        <v>38</v>
      </c>
      <c r="GF1267" t="s">
        <v>39</v>
      </c>
      <c r="GG1267" t="s">
        <v>61</v>
      </c>
      <c r="GH1267">
        <v>174</v>
      </c>
      <c r="GI1267">
        <v>2</v>
      </c>
      <c r="GJ1267">
        <v>999</v>
      </c>
      <c r="GK1267">
        <v>0</v>
      </c>
      <c r="GL1267" t="s">
        <v>41</v>
      </c>
      <c r="GM1267">
        <v>1.1000000000000001</v>
      </c>
      <c r="GN1267">
        <v>93.994</v>
      </c>
      <c r="GO1267">
        <v>-36.4</v>
      </c>
      <c r="GP1267">
        <v>4.8570000000000002</v>
      </c>
      <c r="GQ1267">
        <v>5191</v>
      </c>
      <c r="GR1267" t="s">
        <v>37</v>
      </c>
    </row>
    <row r="1268" spans="4:200" x14ac:dyDescent="0.25">
      <c r="D1268">
        <v>42</v>
      </c>
      <c r="E1268" t="s">
        <v>50</v>
      </c>
      <c r="F1268" t="s">
        <v>35</v>
      </c>
      <c r="G1268" t="s">
        <v>36</v>
      </c>
      <c r="H1268" t="s">
        <v>37</v>
      </c>
      <c r="I1268" t="s">
        <v>37</v>
      </c>
      <c r="J1268" t="s">
        <v>37</v>
      </c>
      <c r="K1268" t="s">
        <v>38</v>
      </c>
      <c r="L1268" t="s">
        <v>39</v>
      </c>
      <c r="M1268" t="s">
        <v>62</v>
      </c>
      <c r="N1268">
        <v>456</v>
      </c>
      <c r="O1268">
        <v>2</v>
      </c>
      <c r="P1268">
        <v>999</v>
      </c>
      <c r="Q1268">
        <v>0</v>
      </c>
      <c r="R1268" t="s">
        <v>41</v>
      </c>
      <c r="S1268">
        <v>1.1000000000000001</v>
      </c>
      <c r="T1268">
        <v>93.994</v>
      </c>
      <c r="U1268">
        <v>-36.4</v>
      </c>
      <c r="V1268">
        <v>4.8570000000000002</v>
      </c>
      <c r="W1268">
        <v>5191</v>
      </c>
      <c r="X1268" t="s">
        <v>37</v>
      </c>
      <c r="AD1268">
        <v>42</v>
      </c>
      <c r="AE1268" t="s">
        <v>43</v>
      </c>
      <c r="AF1268" t="s">
        <v>53</v>
      </c>
      <c r="AG1268" t="s">
        <v>47</v>
      </c>
      <c r="AH1268" t="s">
        <v>37</v>
      </c>
      <c r="AI1268" t="s">
        <v>37</v>
      </c>
      <c r="AJ1268" t="s">
        <v>37</v>
      </c>
      <c r="AK1268" t="s">
        <v>38</v>
      </c>
      <c r="AL1268" t="s">
        <v>66</v>
      </c>
      <c r="AM1268" t="s">
        <v>61</v>
      </c>
      <c r="AN1268">
        <v>239</v>
      </c>
      <c r="AO1268">
        <v>1</v>
      </c>
      <c r="AP1268">
        <v>999</v>
      </c>
      <c r="AQ1268">
        <v>0</v>
      </c>
      <c r="AR1268" t="s">
        <v>41</v>
      </c>
      <c r="AS1268">
        <v>1.4</v>
      </c>
      <c r="AT1268">
        <v>94.465000000000003</v>
      </c>
      <c r="AU1268">
        <v>-41.8</v>
      </c>
      <c r="AV1268">
        <v>4.8639999999999999</v>
      </c>
      <c r="AW1268">
        <v>5228.1000000000004</v>
      </c>
      <c r="AX1268" t="s">
        <v>37</v>
      </c>
      <c r="BC1268">
        <v>31</v>
      </c>
      <c r="BD1268" t="s">
        <v>50</v>
      </c>
      <c r="BE1268" t="s">
        <v>52</v>
      </c>
      <c r="BF1268" t="s">
        <v>48</v>
      </c>
      <c r="BG1268" t="s">
        <v>37</v>
      </c>
      <c r="BH1268" t="s">
        <v>37</v>
      </c>
      <c r="BI1268" t="s">
        <v>37</v>
      </c>
      <c r="BJ1268" t="s">
        <v>68</v>
      </c>
      <c r="BK1268" t="s">
        <v>39</v>
      </c>
      <c r="BL1268" t="s">
        <v>62</v>
      </c>
      <c r="BM1268">
        <v>459</v>
      </c>
      <c r="BN1268">
        <v>4</v>
      </c>
      <c r="BO1268">
        <v>999</v>
      </c>
      <c r="BP1268">
        <v>0</v>
      </c>
      <c r="BQ1268" t="s">
        <v>41</v>
      </c>
      <c r="BR1268">
        <v>-1.8</v>
      </c>
      <c r="BS1268">
        <v>92.893000000000001</v>
      </c>
      <c r="BT1268">
        <v>-46.2</v>
      </c>
      <c r="BU1268">
        <v>1.3340000000000001</v>
      </c>
      <c r="BV1268">
        <v>5099.1000000000004</v>
      </c>
      <c r="BW1268" t="s">
        <v>37</v>
      </c>
      <c r="CB1268">
        <v>29</v>
      </c>
      <c r="CC1268" t="s">
        <v>43</v>
      </c>
      <c r="CD1268" t="s">
        <v>35</v>
      </c>
      <c r="CE1268" t="s">
        <v>44</v>
      </c>
      <c r="CF1268" t="s">
        <v>37</v>
      </c>
      <c r="CG1268" t="s">
        <v>37</v>
      </c>
      <c r="CH1268" t="s">
        <v>37</v>
      </c>
      <c r="CI1268" t="s">
        <v>38</v>
      </c>
      <c r="CJ1268" t="s">
        <v>39</v>
      </c>
      <c r="CK1268" t="s">
        <v>64</v>
      </c>
      <c r="CL1268">
        <v>76</v>
      </c>
      <c r="CM1268">
        <v>2</v>
      </c>
      <c r="CN1268">
        <v>999</v>
      </c>
      <c r="CO1268">
        <v>0</v>
      </c>
      <c r="CP1268" t="s">
        <v>41</v>
      </c>
      <c r="CQ1268">
        <v>1.1000000000000001</v>
      </c>
      <c r="CR1268">
        <v>93.994</v>
      </c>
      <c r="CS1268">
        <v>-36.4</v>
      </c>
      <c r="CT1268">
        <v>4.8639999999999999</v>
      </c>
      <c r="CU1268">
        <v>5191</v>
      </c>
      <c r="CV1268" t="s">
        <v>37</v>
      </c>
      <c r="DZ1268">
        <v>33</v>
      </c>
      <c r="EA1268" t="s">
        <v>51</v>
      </c>
      <c r="EB1268" t="s">
        <v>35</v>
      </c>
      <c r="EC1268" t="s">
        <v>49</v>
      </c>
      <c r="ED1268" t="s">
        <v>37</v>
      </c>
      <c r="EE1268" t="s">
        <v>37</v>
      </c>
      <c r="EF1268" t="s">
        <v>37</v>
      </c>
      <c r="EG1268" t="s">
        <v>68</v>
      </c>
      <c r="EH1268" t="s">
        <v>72</v>
      </c>
      <c r="EI1268" t="s">
        <v>61</v>
      </c>
      <c r="EJ1268">
        <v>45</v>
      </c>
      <c r="EK1268">
        <v>2</v>
      </c>
      <c r="EL1268">
        <v>999</v>
      </c>
      <c r="EM1268">
        <v>1</v>
      </c>
      <c r="EN1268" t="s">
        <v>71</v>
      </c>
      <c r="EO1268">
        <v>-0.1</v>
      </c>
      <c r="EP1268">
        <v>93.2</v>
      </c>
      <c r="EQ1268">
        <v>-42</v>
      </c>
      <c r="ER1268">
        <v>4.1529999999999996</v>
      </c>
      <c r="ES1268">
        <v>5195.8</v>
      </c>
      <c r="ET1268" t="s">
        <v>37</v>
      </c>
      <c r="EY1268">
        <v>29</v>
      </c>
      <c r="EZ1268" t="s">
        <v>46</v>
      </c>
      <c r="FA1268" t="s">
        <v>52</v>
      </c>
      <c r="FB1268" t="s">
        <v>57</v>
      </c>
      <c r="FC1268" t="s">
        <v>37</v>
      </c>
      <c r="FD1268" t="s">
        <v>42</v>
      </c>
      <c r="FE1268" t="s">
        <v>37</v>
      </c>
      <c r="FF1268" t="s">
        <v>68</v>
      </c>
      <c r="FG1268" t="s">
        <v>69</v>
      </c>
      <c r="FH1268" t="s">
        <v>64</v>
      </c>
      <c r="FI1268">
        <v>107</v>
      </c>
      <c r="FJ1268">
        <v>1</v>
      </c>
      <c r="FK1268">
        <v>999</v>
      </c>
      <c r="FL1268">
        <v>0</v>
      </c>
      <c r="FM1268" t="s">
        <v>41</v>
      </c>
      <c r="FN1268">
        <v>-2.9</v>
      </c>
      <c r="FO1268">
        <v>92.200999999999993</v>
      </c>
      <c r="FP1268">
        <v>-31.4</v>
      </c>
      <c r="FQ1268">
        <v>0.88100000000000001</v>
      </c>
      <c r="FR1268">
        <v>5076.2</v>
      </c>
      <c r="FS1268" t="s">
        <v>37</v>
      </c>
      <c r="FX1268">
        <v>56</v>
      </c>
      <c r="FY1268" t="s">
        <v>46</v>
      </c>
      <c r="FZ1268" t="s">
        <v>53</v>
      </c>
      <c r="GA1268" t="s">
        <v>45</v>
      </c>
      <c r="GB1268" t="s">
        <v>45</v>
      </c>
      <c r="GC1268" t="s">
        <v>42</v>
      </c>
      <c r="GD1268" t="s">
        <v>42</v>
      </c>
      <c r="GE1268" t="s">
        <v>38</v>
      </c>
      <c r="GF1268" t="s">
        <v>39</v>
      </c>
      <c r="GG1268" t="s">
        <v>61</v>
      </c>
      <c r="GH1268">
        <v>31</v>
      </c>
      <c r="GI1268">
        <v>1</v>
      </c>
      <c r="GJ1268">
        <v>999</v>
      </c>
      <c r="GK1268">
        <v>0</v>
      </c>
      <c r="GL1268" t="s">
        <v>41</v>
      </c>
      <c r="GM1268">
        <v>1.1000000000000001</v>
      </c>
      <c r="GN1268">
        <v>93.994</v>
      </c>
      <c r="GO1268">
        <v>-36.4</v>
      </c>
      <c r="GP1268">
        <v>4.8559999999999999</v>
      </c>
      <c r="GQ1268">
        <v>5191</v>
      </c>
      <c r="GR1268" t="s">
        <v>37</v>
      </c>
    </row>
    <row r="1269" spans="4:200" x14ac:dyDescent="0.25">
      <c r="D1269">
        <v>42</v>
      </c>
      <c r="E1269" t="s">
        <v>46</v>
      </c>
      <c r="F1269" t="s">
        <v>35</v>
      </c>
      <c r="G1269" t="s">
        <v>36</v>
      </c>
      <c r="H1269" t="s">
        <v>37</v>
      </c>
      <c r="I1269" t="s">
        <v>37</v>
      </c>
      <c r="J1269" t="s">
        <v>37</v>
      </c>
      <c r="K1269" t="s">
        <v>38</v>
      </c>
      <c r="L1269" t="s">
        <v>39</v>
      </c>
      <c r="M1269" t="s">
        <v>63</v>
      </c>
      <c r="N1269">
        <v>148</v>
      </c>
      <c r="O1269">
        <v>1</v>
      </c>
      <c r="P1269">
        <v>999</v>
      </c>
      <c r="Q1269">
        <v>0</v>
      </c>
      <c r="R1269" t="s">
        <v>41</v>
      </c>
      <c r="S1269">
        <v>1.1000000000000001</v>
      </c>
      <c r="T1269">
        <v>93.994</v>
      </c>
      <c r="U1269">
        <v>-36.4</v>
      </c>
      <c r="V1269">
        <v>4.8600000000000003</v>
      </c>
      <c r="W1269">
        <v>5191</v>
      </c>
      <c r="X1269" t="s">
        <v>37</v>
      </c>
      <c r="AD1269">
        <v>42</v>
      </c>
      <c r="AE1269" t="s">
        <v>46</v>
      </c>
      <c r="AF1269" t="s">
        <v>35</v>
      </c>
      <c r="AG1269" t="s">
        <v>47</v>
      </c>
      <c r="AH1269" t="s">
        <v>37</v>
      </c>
      <c r="AI1269" t="s">
        <v>42</v>
      </c>
      <c r="AJ1269" t="s">
        <v>42</v>
      </c>
      <c r="AK1269" t="s">
        <v>38</v>
      </c>
      <c r="AL1269" t="s">
        <v>66</v>
      </c>
      <c r="AM1269" t="s">
        <v>62</v>
      </c>
      <c r="AN1269">
        <v>365</v>
      </c>
      <c r="AO1269">
        <v>1</v>
      </c>
      <c r="AP1269">
        <v>999</v>
      </c>
      <c r="AQ1269">
        <v>0</v>
      </c>
      <c r="AR1269" t="s">
        <v>41</v>
      </c>
      <c r="AS1269">
        <v>1.4</v>
      </c>
      <c r="AT1269">
        <v>94.465000000000003</v>
      </c>
      <c r="AU1269">
        <v>-41.8</v>
      </c>
      <c r="AV1269">
        <v>4.8639999999999999</v>
      </c>
      <c r="AW1269">
        <v>5228.1000000000004</v>
      </c>
      <c r="AX1269" t="s">
        <v>37</v>
      </c>
      <c r="BC1269">
        <v>31</v>
      </c>
      <c r="BD1269" t="s">
        <v>50</v>
      </c>
      <c r="BE1269" t="s">
        <v>35</v>
      </c>
      <c r="BF1269" t="s">
        <v>48</v>
      </c>
      <c r="BG1269" t="s">
        <v>45</v>
      </c>
      <c r="BH1269" t="s">
        <v>37</v>
      </c>
      <c r="BI1269" t="s">
        <v>37</v>
      </c>
      <c r="BJ1269" t="s">
        <v>68</v>
      </c>
      <c r="BK1269" t="s">
        <v>39</v>
      </c>
      <c r="BL1269" t="s">
        <v>62</v>
      </c>
      <c r="BM1269">
        <v>242</v>
      </c>
      <c r="BN1269">
        <v>2</v>
      </c>
      <c r="BO1269">
        <v>999</v>
      </c>
      <c r="BP1269">
        <v>2</v>
      </c>
      <c r="BQ1269" t="s">
        <v>71</v>
      </c>
      <c r="BR1269">
        <v>-1.8</v>
      </c>
      <c r="BS1269">
        <v>92.893000000000001</v>
      </c>
      <c r="BT1269">
        <v>-46.2</v>
      </c>
      <c r="BU1269">
        <v>1.3340000000000001</v>
      </c>
      <c r="BV1269">
        <v>5099.1000000000004</v>
      </c>
      <c r="BW1269" t="s">
        <v>37</v>
      </c>
      <c r="CB1269">
        <v>29</v>
      </c>
      <c r="CC1269" t="s">
        <v>50</v>
      </c>
      <c r="CD1269" t="s">
        <v>35</v>
      </c>
      <c r="CE1269" t="s">
        <v>44</v>
      </c>
      <c r="CF1269" t="s">
        <v>37</v>
      </c>
      <c r="CG1269" t="s">
        <v>42</v>
      </c>
      <c r="CH1269" t="s">
        <v>42</v>
      </c>
      <c r="CI1269" t="s">
        <v>38</v>
      </c>
      <c r="CJ1269" t="s">
        <v>39</v>
      </c>
      <c r="CK1269" t="s">
        <v>64</v>
      </c>
      <c r="CL1269">
        <v>62</v>
      </c>
      <c r="CM1269">
        <v>3</v>
      </c>
      <c r="CN1269">
        <v>999</v>
      </c>
      <c r="CO1269">
        <v>0</v>
      </c>
      <c r="CP1269" t="s">
        <v>41</v>
      </c>
      <c r="CQ1269">
        <v>1.1000000000000001</v>
      </c>
      <c r="CR1269">
        <v>93.994</v>
      </c>
      <c r="CS1269">
        <v>-36.4</v>
      </c>
      <c r="CT1269">
        <v>4.8639999999999999</v>
      </c>
      <c r="CU1269">
        <v>5191</v>
      </c>
      <c r="CV1269" t="s">
        <v>37</v>
      </c>
      <c r="DZ1269">
        <v>33</v>
      </c>
      <c r="EA1269" t="s">
        <v>51</v>
      </c>
      <c r="EB1269" t="s">
        <v>52</v>
      </c>
      <c r="EC1269" t="s">
        <v>49</v>
      </c>
      <c r="ED1269" t="s">
        <v>37</v>
      </c>
      <c r="EE1269" t="s">
        <v>45</v>
      </c>
      <c r="EF1269" t="s">
        <v>45</v>
      </c>
      <c r="EG1269" t="s">
        <v>68</v>
      </c>
      <c r="EH1269" t="s">
        <v>72</v>
      </c>
      <c r="EI1269" t="s">
        <v>62</v>
      </c>
      <c r="EJ1269">
        <v>401</v>
      </c>
      <c r="EK1269">
        <v>1</v>
      </c>
      <c r="EL1269">
        <v>999</v>
      </c>
      <c r="EM1269">
        <v>0</v>
      </c>
      <c r="EN1269" t="s">
        <v>41</v>
      </c>
      <c r="EO1269">
        <v>-0.1</v>
      </c>
      <c r="EP1269">
        <v>93.2</v>
      </c>
      <c r="EQ1269">
        <v>-42</v>
      </c>
      <c r="ER1269">
        <v>4.12</v>
      </c>
      <c r="ES1269">
        <v>5195.8</v>
      </c>
      <c r="ET1269" t="s">
        <v>37</v>
      </c>
      <c r="EY1269">
        <v>29</v>
      </c>
      <c r="EZ1269" t="s">
        <v>46</v>
      </c>
      <c r="FA1269" t="s">
        <v>35</v>
      </c>
      <c r="FB1269" t="s">
        <v>57</v>
      </c>
      <c r="FC1269" t="s">
        <v>37</v>
      </c>
      <c r="FD1269" t="s">
        <v>37</v>
      </c>
      <c r="FE1269" t="s">
        <v>37</v>
      </c>
      <c r="FF1269" t="s">
        <v>68</v>
      </c>
      <c r="FG1269" t="s">
        <v>69</v>
      </c>
      <c r="FH1269" t="s">
        <v>63</v>
      </c>
      <c r="FI1269">
        <v>111</v>
      </c>
      <c r="FJ1269">
        <v>5</v>
      </c>
      <c r="FK1269">
        <v>999</v>
      </c>
      <c r="FL1269">
        <v>0</v>
      </c>
      <c r="FM1269" t="s">
        <v>41</v>
      </c>
      <c r="FN1269">
        <v>-2.9</v>
      </c>
      <c r="FO1269">
        <v>92.200999999999993</v>
      </c>
      <c r="FP1269">
        <v>-31.4</v>
      </c>
      <c r="FQ1269">
        <v>0.873</v>
      </c>
      <c r="FR1269">
        <v>5076.2</v>
      </c>
      <c r="FS1269" t="s">
        <v>37</v>
      </c>
      <c r="FX1269">
        <v>56</v>
      </c>
      <c r="FY1269" t="s">
        <v>46</v>
      </c>
      <c r="FZ1269" t="s">
        <v>35</v>
      </c>
      <c r="GA1269" t="s">
        <v>45</v>
      </c>
      <c r="GB1269" t="s">
        <v>45</v>
      </c>
      <c r="GC1269" t="s">
        <v>42</v>
      </c>
      <c r="GD1269" t="s">
        <v>37</v>
      </c>
      <c r="GE1269" t="s">
        <v>38</v>
      </c>
      <c r="GF1269" t="s">
        <v>39</v>
      </c>
      <c r="GG1269" t="s">
        <v>61</v>
      </c>
      <c r="GH1269">
        <v>705</v>
      </c>
      <c r="GI1269">
        <v>1</v>
      </c>
      <c r="GJ1269">
        <v>999</v>
      </c>
      <c r="GK1269">
        <v>0</v>
      </c>
      <c r="GL1269" t="s">
        <v>41</v>
      </c>
      <c r="GM1269">
        <v>1.1000000000000001</v>
      </c>
      <c r="GN1269">
        <v>93.994</v>
      </c>
      <c r="GO1269">
        <v>-36.4</v>
      </c>
      <c r="GP1269">
        <v>4.8559999999999999</v>
      </c>
      <c r="GQ1269">
        <v>5191</v>
      </c>
      <c r="GR1269" t="s">
        <v>37</v>
      </c>
    </row>
    <row r="1270" spans="4:200" x14ac:dyDescent="0.25">
      <c r="D1270">
        <v>42</v>
      </c>
      <c r="E1270" t="s">
        <v>50</v>
      </c>
      <c r="F1270" t="s">
        <v>35</v>
      </c>
      <c r="G1270" t="s">
        <v>36</v>
      </c>
      <c r="H1270" t="s">
        <v>37</v>
      </c>
      <c r="I1270" t="s">
        <v>42</v>
      </c>
      <c r="J1270" t="s">
        <v>37</v>
      </c>
      <c r="K1270" t="s">
        <v>38</v>
      </c>
      <c r="L1270" t="s">
        <v>39</v>
      </c>
      <c r="M1270" t="s">
        <v>63</v>
      </c>
      <c r="N1270">
        <v>384</v>
      </c>
      <c r="O1270">
        <v>2</v>
      </c>
      <c r="P1270">
        <v>999</v>
      </c>
      <c r="Q1270">
        <v>0</v>
      </c>
      <c r="R1270" t="s">
        <v>41</v>
      </c>
      <c r="S1270">
        <v>1.1000000000000001</v>
      </c>
      <c r="T1270">
        <v>93.994</v>
      </c>
      <c r="U1270">
        <v>-36.4</v>
      </c>
      <c r="V1270">
        <v>4.8600000000000003</v>
      </c>
      <c r="W1270">
        <v>5191</v>
      </c>
      <c r="X1270" t="s">
        <v>37</v>
      </c>
      <c r="AD1270">
        <v>42</v>
      </c>
      <c r="AE1270" t="s">
        <v>50</v>
      </c>
      <c r="AF1270" t="s">
        <v>35</v>
      </c>
      <c r="AG1270" t="s">
        <v>47</v>
      </c>
      <c r="AH1270" t="s">
        <v>37</v>
      </c>
      <c r="AI1270" t="s">
        <v>37</v>
      </c>
      <c r="AJ1270" t="s">
        <v>42</v>
      </c>
      <c r="AK1270" t="s">
        <v>38</v>
      </c>
      <c r="AL1270" t="s">
        <v>66</v>
      </c>
      <c r="AM1270" t="s">
        <v>62</v>
      </c>
      <c r="AN1270">
        <v>292</v>
      </c>
      <c r="AO1270">
        <v>1</v>
      </c>
      <c r="AP1270">
        <v>999</v>
      </c>
      <c r="AQ1270">
        <v>0</v>
      </c>
      <c r="AR1270" t="s">
        <v>41</v>
      </c>
      <c r="AS1270">
        <v>1.4</v>
      </c>
      <c r="AT1270">
        <v>94.465000000000003</v>
      </c>
      <c r="AU1270">
        <v>-41.8</v>
      </c>
      <c r="AV1270">
        <v>4.8639999999999999</v>
      </c>
      <c r="AW1270">
        <v>5228.1000000000004</v>
      </c>
      <c r="AX1270" t="s">
        <v>37</v>
      </c>
      <c r="BC1270">
        <v>31</v>
      </c>
      <c r="BD1270" t="s">
        <v>50</v>
      </c>
      <c r="BE1270" t="s">
        <v>35</v>
      </c>
      <c r="BF1270" t="s">
        <v>48</v>
      </c>
      <c r="BG1270" t="s">
        <v>37</v>
      </c>
      <c r="BH1270" t="s">
        <v>42</v>
      </c>
      <c r="BI1270" t="s">
        <v>37</v>
      </c>
      <c r="BJ1270" t="s">
        <v>68</v>
      </c>
      <c r="BK1270" t="s">
        <v>39</v>
      </c>
      <c r="BL1270" t="s">
        <v>63</v>
      </c>
      <c r="BM1270">
        <v>1957</v>
      </c>
      <c r="BN1270">
        <v>1</v>
      </c>
      <c r="BO1270">
        <v>999</v>
      </c>
      <c r="BP1270">
        <v>0</v>
      </c>
      <c r="BQ1270" t="s">
        <v>41</v>
      </c>
      <c r="BR1270">
        <v>-1.8</v>
      </c>
      <c r="BS1270">
        <v>92.893000000000001</v>
      </c>
      <c r="BT1270">
        <v>-46.2</v>
      </c>
      <c r="BU1270">
        <v>1.327</v>
      </c>
      <c r="BV1270">
        <v>5099.1000000000004</v>
      </c>
      <c r="BW1270" t="s">
        <v>37</v>
      </c>
      <c r="CB1270">
        <v>29</v>
      </c>
      <c r="CC1270" t="s">
        <v>34</v>
      </c>
      <c r="CD1270" t="s">
        <v>35</v>
      </c>
      <c r="CE1270" t="s">
        <v>44</v>
      </c>
      <c r="CF1270" t="s">
        <v>37</v>
      </c>
      <c r="CG1270" t="s">
        <v>37</v>
      </c>
      <c r="CH1270" t="s">
        <v>37</v>
      </c>
      <c r="CI1270" t="s">
        <v>38</v>
      </c>
      <c r="CJ1270" t="s">
        <v>39</v>
      </c>
      <c r="CK1270" t="s">
        <v>64</v>
      </c>
      <c r="CL1270">
        <v>161</v>
      </c>
      <c r="CM1270">
        <v>12</v>
      </c>
      <c r="CN1270">
        <v>999</v>
      </c>
      <c r="CO1270">
        <v>0</v>
      </c>
      <c r="CP1270" t="s">
        <v>41</v>
      </c>
      <c r="CQ1270">
        <v>1.1000000000000001</v>
      </c>
      <c r="CR1270">
        <v>93.994</v>
      </c>
      <c r="CS1270">
        <v>-36.4</v>
      </c>
      <c r="CT1270">
        <v>4.8639999999999999</v>
      </c>
      <c r="CU1270">
        <v>5191</v>
      </c>
      <c r="CV1270" t="s">
        <v>37</v>
      </c>
      <c r="DZ1270">
        <v>33</v>
      </c>
      <c r="EA1270" t="s">
        <v>51</v>
      </c>
      <c r="EB1270" t="s">
        <v>35</v>
      </c>
      <c r="EC1270" t="s">
        <v>49</v>
      </c>
      <c r="ED1270" t="s">
        <v>37</v>
      </c>
      <c r="EE1270" t="s">
        <v>42</v>
      </c>
      <c r="EF1270" t="s">
        <v>37</v>
      </c>
      <c r="EG1270" t="s">
        <v>68</v>
      </c>
      <c r="EH1270" t="s">
        <v>72</v>
      </c>
      <c r="EI1270" t="s">
        <v>63</v>
      </c>
      <c r="EJ1270">
        <v>51</v>
      </c>
      <c r="EK1270">
        <v>7</v>
      </c>
      <c r="EL1270">
        <v>999</v>
      </c>
      <c r="EM1270">
        <v>0</v>
      </c>
      <c r="EN1270" t="s">
        <v>41</v>
      </c>
      <c r="EO1270">
        <v>-0.1</v>
      </c>
      <c r="EP1270">
        <v>93.2</v>
      </c>
      <c r="EQ1270">
        <v>-42</v>
      </c>
      <c r="ER1270">
        <v>4.0759999999999996</v>
      </c>
      <c r="ES1270">
        <v>5195.8</v>
      </c>
      <c r="ET1270" t="s">
        <v>37</v>
      </c>
      <c r="EY1270">
        <v>29</v>
      </c>
      <c r="EZ1270" t="s">
        <v>55</v>
      </c>
      <c r="FA1270" t="s">
        <v>35</v>
      </c>
      <c r="FB1270" t="s">
        <v>57</v>
      </c>
      <c r="FC1270" t="s">
        <v>37</v>
      </c>
      <c r="FD1270" t="s">
        <v>42</v>
      </c>
      <c r="FE1270" t="s">
        <v>37</v>
      </c>
      <c r="FF1270" t="s">
        <v>68</v>
      </c>
      <c r="FG1270" t="s">
        <v>69</v>
      </c>
      <c r="FH1270" t="s">
        <v>63</v>
      </c>
      <c r="FI1270">
        <v>75</v>
      </c>
      <c r="FJ1270">
        <v>1</v>
      </c>
      <c r="FK1270">
        <v>4</v>
      </c>
      <c r="FL1270">
        <v>2</v>
      </c>
      <c r="FM1270" t="s">
        <v>73</v>
      </c>
      <c r="FN1270">
        <v>-2.9</v>
      </c>
      <c r="FO1270">
        <v>92.200999999999993</v>
      </c>
      <c r="FP1270">
        <v>-31.4</v>
      </c>
      <c r="FQ1270">
        <v>0.873</v>
      </c>
      <c r="FR1270">
        <v>5076.2</v>
      </c>
      <c r="FS1270" t="s">
        <v>37</v>
      </c>
      <c r="FX1270">
        <v>56</v>
      </c>
      <c r="FY1270" t="s">
        <v>46</v>
      </c>
      <c r="FZ1270" t="s">
        <v>53</v>
      </c>
      <c r="GA1270" t="s">
        <v>45</v>
      </c>
      <c r="GB1270" t="s">
        <v>45</v>
      </c>
      <c r="GC1270" t="s">
        <v>42</v>
      </c>
      <c r="GD1270" t="s">
        <v>37</v>
      </c>
      <c r="GE1270" t="s">
        <v>38</v>
      </c>
      <c r="GF1270" t="s">
        <v>39</v>
      </c>
      <c r="GG1270" t="s">
        <v>63</v>
      </c>
      <c r="GH1270">
        <v>719</v>
      </c>
      <c r="GI1270">
        <v>1</v>
      </c>
      <c r="GJ1270">
        <v>999</v>
      </c>
      <c r="GK1270">
        <v>0</v>
      </c>
      <c r="GL1270" t="s">
        <v>41</v>
      </c>
      <c r="GM1270">
        <v>1.1000000000000001</v>
      </c>
      <c r="GN1270">
        <v>93.994</v>
      </c>
      <c r="GO1270">
        <v>-36.4</v>
      </c>
      <c r="GP1270">
        <v>4.8600000000000003</v>
      </c>
      <c r="GQ1270">
        <v>5191</v>
      </c>
      <c r="GR1270" t="s">
        <v>37</v>
      </c>
    </row>
    <row r="1271" spans="4:200" x14ac:dyDescent="0.25">
      <c r="D1271">
        <v>42</v>
      </c>
      <c r="E1271" t="s">
        <v>34</v>
      </c>
      <c r="F1271" t="s">
        <v>52</v>
      </c>
      <c r="G1271" t="s">
        <v>36</v>
      </c>
      <c r="H1271" t="s">
        <v>37</v>
      </c>
      <c r="I1271" t="s">
        <v>42</v>
      </c>
      <c r="J1271" t="s">
        <v>37</v>
      </c>
      <c r="K1271" t="s">
        <v>38</v>
      </c>
      <c r="L1271" t="s">
        <v>39</v>
      </c>
      <c r="M1271" t="s">
        <v>64</v>
      </c>
      <c r="N1271">
        <v>86</v>
      </c>
      <c r="O1271">
        <v>3</v>
      </c>
      <c r="P1271">
        <v>999</v>
      </c>
      <c r="Q1271">
        <v>0</v>
      </c>
      <c r="R1271" t="s">
        <v>41</v>
      </c>
      <c r="S1271">
        <v>1.1000000000000001</v>
      </c>
      <c r="T1271">
        <v>93.994</v>
      </c>
      <c r="U1271">
        <v>-36.4</v>
      </c>
      <c r="V1271">
        <v>4.8639999999999999</v>
      </c>
      <c r="W1271">
        <v>5191</v>
      </c>
      <c r="X1271" t="s">
        <v>37</v>
      </c>
      <c r="AD1271">
        <v>42</v>
      </c>
      <c r="AE1271" t="s">
        <v>56</v>
      </c>
      <c r="AF1271" t="s">
        <v>35</v>
      </c>
      <c r="AG1271" t="s">
        <v>47</v>
      </c>
      <c r="AH1271" t="s">
        <v>45</v>
      </c>
      <c r="AI1271" t="s">
        <v>37</v>
      </c>
      <c r="AJ1271" t="s">
        <v>37</v>
      </c>
      <c r="AK1271" t="s">
        <v>38</v>
      </c>
      <c r="AL1271" t="s">
        <v>66</v>
      </c>
      <c r="AM1271" t="s">
        <v>63</v>
      </c>
      <c r="AN1271">
        <v>87</v>
      </c>
      <c r="AO1271">
        <v>2</v>
      </c>
      <c r="AP1271">
        <v>999</v>
      </c>
      <c r="AQ1271">
        <v>0</v>
      </c>
      <c r="AR1271" t="s">
        <v>41</v>
      </c>
      <c r="AS1271">
        <v>1.4</v>
      </c>
      <c r="AT1271">
        <v>94.465000000000003</v>
      </c>
      <c r="AU1271">
        <v>-41.8</v>
      </c>
      <c r="AV1271">
        <v>4.8659999999999997</v>
      </c>
      <c r="AW1271">
        <v>5228.1000000000004</v>
      </c>
      <c r="AX1271" t="s">
        <v>37</v>
      </c>
      <c r="BC1271">
        <v>31</v>
      </c>
      <c r="BD1271" t="s">
        <v>50</v>
      </c>
      <c r="BE1271" t="s">
        <v>35</v>
      </c>
      <c r="BF1271" t="s">
        <v>48</v>
      </c>
      <c r="BG1271" t="s">
        <v>37</v>
      </c>
      <c r="BH1271" t="s">
        <v>42</v>
      </c>
      <c r="BI1271" t="s">
        <v>37</v>
      </c>
      <c r="BJ1271" t="s">
        <v>68</v>
      </c>
      <c r="BK1271" t="s">
        <v>39</v>
      </c>
      <c r="BL1271" t="s">
        <v>63</v>
      </c>
      <c r="BM1271">
        <v>172</v>
      </c>
      <c r="BN1271">
        <v>1</v>
      </c>
      <c r="BO1271">
        <v>999</v>
      </c>
      <c r="BP1271">
        <v>0</v>
      </c>
      <c r="BQ1271" t="s">
        <v>41</v>
      </c>
      <c r="BR1271">
        <v>-1.8</v>
      </c>
      <c r="BS1271">
        <v>92.893000000000001</v>
      </c>
      <c r="BT1271">
        <v>-46.2</v>
      </c>
      <c r="BU1271">
        <v>1.327</v>
      </c>
      <c r="BV1271">
        <v>5099.1000000000004</v>
      </c>
      <c r="BW1271" t="s">
        <v>37</v>
      </c>
      <c r="CB1271">
        <v>29</v>
      </c>
      <c r="CC1271" t="s">
        <v>43</v>
      </c>
      <c r="CD1271" t="s">
        <v>53</v>
      </c>
      <c r="CE1271" t="s">
        <v>44</v>
      </c>
      <c r="CF1271" t="s">
        <v>37</v>
      </c>
      <c r="CG1271" t="s">
        <v>37</v>
      </c>
      <c r="CH1271" t="s">
        <v>42</v>
      </c>
      <c r="CI1271" t="s">
        <v>38</v>
      </c>
      <c r="CJ1271" t="s">
        <v>66</v>
      </c>
      <c r="CK1271" t="s">
        <v>40</v>
      </c>
      <c r="CL1271">
        <v>361</v>
      </c>
      <c r="CM1271">
        <v>3</v>
      </c>
      <c r="CN1271">
        <v>999</v>
      </c>
      <c r="CO1271">
        <v>0</v>
      </c>
      <c r="CP1271" t="s">
        <v>41</v>
      </c>
      <c r="CQ1271">
        <v>1.4</v>
      </c>
      <c r="CR1271">
        <v>94.465000000000003</v>
      </c>
      <c r="CS1271">
        <v>-41.8</v>
      </c>
      <c r="CT1271">
        <v>4.8650000000000002</v>
      </c>
      <c r="CU1271">
        <v>5228.1000000000004</v>
      </c>
      <c r="CV1271" t="s">
        <v>37</v>
      </c>
      <c r="DZ1271">
        <v>33</v>
      </c>
      <c r="EA1271" t="s">
        <v>55</v>
      </c>
      <c r="EB1271" t="s">
        <v>52</v>
      </c>
      <c r="EC1271" t="s">
        <v>49</v>
      </c>
      <c r="ED1271" t="s">
        <v>37</v>
      </c>
      <c r="EE1271" t="s">
        <v>42</v>
      </c>
      <c r="EF1271" t="s">
        <v>37</v>
      </c>
      <c r="EG1271" t="s">
        <v>68</v>
      </c>
      <c r="EH1271" t="s">
        <v>72</v>
      </c>
      <c r="EI1271" t="s">
        <v>63</v>
      </c>
      <c r="EJ1271">
        <v>8</v>
      </c>
      <c r="EK1271">
        <v>6</v>
      </c>
      <c r="EL1271">
        <v>999</v>
      </c>
      <c r="EM1271">
        <v>0</v>
      </c>
      <c r="EN1271" t="s">
        <v>41</v>
      </c>
      <c r="EO1271">
        <v>-0.1</v>
      </c>
      <c r="EP1271">
        <v>93.2</v>
      </c>
      <c r="EQ1271">
        <v>-42</v>
      </c>
      <c r="ER1271">
        <v>4.0759999999999996</v>
      </c>
      <c r="ES1271">
        <v>5195.8</v>
      </c>
      <c r="ET1271" t="s">
        <v>37</v>
      </c>
      <c r="EY1271">
        <v>29</v>
      </c>
      <c r="EZ1271" t="s">
        <v>55</v>
      </c>
      <c r="FA1271" t="s">
        <v>52</v>
      </c>
      <c r="FB1271" t="s">
        <v>57</v>
      </c>
      <c r="FC1271" t="s">
        <v>37</v>
      </c>
      <c r="FD1271" t="s">
        <v>37</v>
      </c>
      <c r="FE1271" t="s">
        <v>37</v>
      </c>
      <c r="FF1271" t="s">
        <v>68</v>
      </c>
      <c r="FG1271" t="s">
        <v>69</v>
      </c>
      <c r="FH1271" t="s">
        <v>40</v>
      </c>
      <c r="FI1271">
        <v>300</v>
      </c>
      <c r="FJ1271">
        <v>1</v>
      </c>
      <c r="FK1271">
        <v>999</v>
      </c>
      <c r="FL1271">
        <v>0</v>
      </c>
      <c r="FM1271" t="s">
        <v>41</v>
      </c>
      <c r="FN1271">
        <v>-2.9</v>
      </c>
      <c r="FO1271">
        <v>92.200999999999993</v>
      </c>
      <c r="FP1271">
        <v>-31.4</v>
      </c>
      <c r="FQ1271">
        <v>0.86099999999999999</v>
      </c>
      <c r="FR1271">
        <v>5076.2</v>
      </c>
      <c r="FS1271" t="s">
        <v>37</v>
      </c>
      <c r="FX1271">
        <v>56</v>
      </c>
      <c r="FY1271" t="s">
        <v>45</v>
      </c>
      <c r="FZ1271" t="s">
        <v>35</v>
      </c>
      <c r="GA1271" t="s">
        <v>45</v>
      </c>
      <c r="GB1271" t="s">
        <v>45</v>
      </c>
      <c r="GC1271" t="s">
        <v>42</v>
      </c>
      <c r="GD1271" t="s">
        <v>37</v>
      </c>
      <c r="GE1271" t="s">
        <v>38</v>
      </c>
      <c r="GF1271" t="s">
        <v>39</v>
      </c>
      <c r="GG1271" t="s">
        <v>64</v>
      </c>
      <c r="GH1271">
        <v>174</v>
      </c>
      <c r="GI1271">
        <v>15</v>
      </c>
      <c r="GJ1271">
        <v>999</v>
      </c>
      <c r="GK1271">
        <v>0</v>
      </c>
      <c r="GL1271" t="s">
        <v>41</v>
      </c>
      <c r="GM1271">
        <v>1.1000000000000001</v>
      </c>
      <c r="GN1271">
        <v>93.994</v>
      </c>
      <c r="GO1271">
        <v>-36.4</v>
      </c>
      <c r="GP1271">
        <v>4.859</v>
      </c>
      <c r="GQ1271">
        <v>5191</v>
      </c>
      <c r="GR1271" t="s">
        <v>37</v>
      </c>
    </row>
    <row r="1272" spans="4:200" x14ac:dyDescent="0.25">
      <c r="D1272">
        <v>42</v>
      </c>
      <c r="E1272" t="s">
        <v>50</v>
      </c>
      <c r="F1272" t="s">
        <v>53</v>
      </c>
      <c r="G1272" t="s">
        <v>36</v>
      </c>
      <c r="H1272" t="s">
        <v>37</v>
      </c>
      <c r="I1272" t="s">
        <v>37</v>
      </c>
      <c r="J1272" t="s">
        <v>37</v>
      </c>
      <c r="K1272" t="s">
        <v>38</v>
      </c>
      <c r="L1272" t="s">
        <v>39</v>
      </c>
      <c r="M1272" t="s">
        <v>64</v>
      </c>
      <c r="N1272">
        <v>181</v>
      </c>
      <c r="O1272">
        <v>4</v>
      </c>
      <c r="P1272">
        <v>999</v>
      </c>
      <c r="Q1272">
        <v>0</v>
      </c>
      <c r="R1272" t="s">
        <v>41</v>
      </c>
      <c r="S1272">
        <v>1.1000000000000001</v>
      </c>
      <c r="T1272">
        <v>93.994</v>
      </c>
      <c r="U1272">
        <v>-36.4</v>
      </c>
      <c r="V1272">
        <v>4.8639999999999999</v>
      </c>
      <c r="W1272">
        <v>5191</v>
      </c>
      <c r="X1272" t="s">
        <v>37</v>
      </c>
      <c r="AD1272">
        <v>42</v>
      </c>
      <c r="AE1272" t="s">
        <v>50</v>
      </c>
      <c r="AF1272" t="s">
        <v>35</v>
      </c>
      <c r="AG1272" t="s">
        <v>47</v>
      </c>
      <c r="AH1272" t="s">
        <v>37</v>
      </c>
      <c r="AI1272" t="s">
        <v>42</v>
      </c>
      <c r="AJ1272" t="s">
        <v>37</v>
      </c>
      <c r="AK1272" t="s">
        <v>38</v>
      </c>
      <c r="AL1272" t="s">
        <v>66</v>
      </c>
      <c r="AM1272" t="s">
        <v>64</v>
      </c>
      <c r="AN1272">
        <v>60</v>
      </c>
      <c r="AO1272">
        <v>1</v>
      </c>
      <c r="AP1272">
        <v>999</v>
      </c>
      <c r="AQ1272">
        <v>0</v>
      </c>
      <c r="AR1272" t="s">
        <v>41</v>
      </c>
      <c r="AS1272">
        <v>1.4</v>
      </c>
      <c r="AT1272">
        <v>94.465000000000003</v>
      </c>
      <c r="AU1272">
        <v>-41.8</v>
      </c>
      <c r="AV1272">
        <v>4.9669999999999996</v>
      </c>
      <c r="AW1272">
        <v>5228.1000000000004</v>
      </c>
      <c r="AX1272" t="s">
        <v>37</v>
      </c>
      <c r="BC1272">
        <v>31</v>
      </c>
      <c r="BD1272" t="s">
        <v>59</v>
      </c>
      <c r="BE1272" t="s">
        <v>52</v>
      </c>
      <c r="BF1272" t="s">
        <v>48</v>
      </c>
      <c r="BG1272" t="s">
        <v>45</v>
      </c>
      <c r="BH1272" t="s">
        <v>37</v>
      </c>
      <c r="BI1272" t="s">
        <v>37</v>
      </c>
      <c r="BJ1272" t="s">
        <v>68</v>
      </c>
      <c r="BK1272" t="s">
        <v>39</v>
      </c>
      <c r="BL1272" t="s">
        <v>63</v>
      </c>
      <c r="BM1272">
        <v>300</v>
      </c>
      <c r="BN1272">
        <v>2</v>
      </c>
      <c r="BO1272">
        <v>999</v>
      </c>
      <c r="BP1272">
        <v>0</v>
      </c>
      <c r="BQ1272" t="s">
        <v>41</v>
      </c>
      <c r="BR1272">
        <v>-1.8</v>
      </c>
      <c r="BS1272">
        <v>92.893000000000001</v>
      </c>
      <c r="BT1272">
        <v>-46.2</v>
      </c>
      <c r="BU1272">
        <v>1.327</v>
      </c>
      <c r="BV1272">
        <v>5099.1000000000004</v>
      </c>
      <c r="BW1272" t="s">
        <v>37</v>
      </c>
      <c r="CB1272">
        <v>29</v>
      </c>
      <c r="CC1272" t="s">
        <v>43</v>
      </c>
      <c r="CD1272" t="s">
        <v>52</v>
      </c>
      <c r="CE1272" t="s">
        <v>44</v>
      </c>
      <c r="CF1272" t="s">
        <v>37</v>
      </c>
      <c r="CG1272" t="s">
        <v>42</v>
      </c>
      <c r="CH1272" t="s">
        <v>42</v>
      </c>
      <c r="CI1272" t="s">
        <v>38</v>
      </c>
      <c r="CJ1272" t="s">
        <v>66</v>
      </c>
      <c r="CK1272" t="s">
        <v>40</v>
      </c>
      <c r="CL1272">
        <v>46</v>
      </c>
      <c r="CM1272">
        <v>2</v>
      </c>
      <c r="CN1272">
        <v>999</v>
      </c>
      <c r="CO1272">
        <v>0</v>
      </c>
      <c r="CP1272" t="s">
        <v>41</v>
      </c>
      <c r="CQ1272">
        <v>1.4</v>
      </c>
      <c r="CR1272">
        <v>94.465000000000003</v>
      </c>
      <c r="CS1272">
        <v>-41.8</v>
      </c>
      <c r="CT1272">
        <v>4.8650000000000002</v>
      </c>
      <c r="CU1272">
        <v>5228.1000000000004</v>
      </c>
      <c r="CV1272" t="s">
        <v>37</v>
      </c>
      <c r="DZ1272">
        <v>33</v>
      </c>
      <c r="EA1272" t="s">
        <v>51</v>
      </c>
      <c r="EB1272" t="s">
        <v>53</v>
      </c>
      <c r="EC1272" t="s">
        <v>49</v>
      </c>
      <c r="ED1272" t="s">
        <v>37</v>
      </c>
      <c r="EE1272" t="s">
        <v>42</v>
      </c>
      <c r="EF1272" t="s">
        <v>37</v>
      </c>
      <c r="EG1272" t="s">
        <v>68</v>
      </c>
      <c r="EH1272" t="s">
        <v>72</v>
      </c>
      <c r="EI1272" t="s">
        <v>63</v>
      </c>
      <c r="EJ1272">
        <v>104</v>
      </c>
      <c r="EK1272">
        <v>3</v>
      </c>
      <c r="EL1272">
        <v>999</v>
      </c>
      <c r="EM1272">
        <v>1</v>
      </c>
      <c r="EN1272" t="s">
        <v>71</v>
      </c>
      <c r="EO1272">
        <v>-0.1</v>
      </c>
      <c r="EP1272">
        <v>93.2</v>
      </c>
      <c r="EQ1272">
        <v>-42</v>
      </c>
      <c r="ER1272">
        <v>4.0759999999999996</v>
      </c>
      <c r="ES1272">
        <v>5195.8</v>
      </c>
      <c r="ET1272" t="s">
        <v>37</v>
      </c>
      <c r="EY1272">
        <v>29</v>
      </c>
      <c r="EZ1272" t="s">
        <v>56</v>
      </c>
      <c r="FA1272" t="s">
        <v>52</v>
      </c>
      <c r="FB1272" t="s">
        <v>57</v>
      </c>
      <c r="FC1272" t="s">
        <v>37</v>
      </c>
      <c r="FD1272" t="s">
        <v>42</v>
      </c>
      <c r="FE1272" t="s">
        <v>37</v>
      </c>
      <c r="FF1272" t="s">
        <v>68</v>
      </c>
      <c r="FG1272" t="s">
        <v>69</v>
      </c>
      <c r="FH1272" t="s">
        <v>61</v>
      </c>
      <c r="FI1272">
        <v>33</v>
      </c>
      <c r="FJ1272">
        <v>2</v>
      </c>
      <c r="FK1272">
        <v>999</v>
      </c>
      <c r="FL1272">
        <v>0</v>
      </c>
      <c r="FM1272" t="s">
        <v>41</v>
      </c>
      <c r="FN1272">
        <v>-2.9</v>
      </c>
      <c r="FO1272">
        <v>92.200999999999993</v>
      </c>
      <c r="FP1272">
        <v>-31.4</v>
      </c>
      <c r="FQ1272">
        <v>0.85899999999999999</v>
      </c>
      <c r="FR1272">
        <v>5076.2</v>
      </c>
      <c r="FS1272" t="s">
        <v>37</v>
      </c>
      <c r="FX1272">
        <v>56</v>
      </c>
      <c r="FY1272" t="s">
        <v>55</v>
      </c>
      <c r="FZ1272" t="s">
        <v>35</v>
      </c>
      <c r="GA1272" t="s">
        <v>45</v>
      </c>
      <c r="GB1272" t="s">
        <v>37</v>
      </c>
      <c r="GC1272" t="s">
        <v>37</v>
      </c>
      <c r="GD1272" t="s">
        <v>37</v>
      </c>
      <c r="GE1272" t="s">
        <v>38</v>
      </c>
      <c r="GF1272" t="s">
        <v>39</v>
      </c>
      <c r="GG1272" t="s">
        <v>61</v>
      </c>
      <c r="GH1272">
        <v>70</v>
      </c>
      <c r="GI1272">
        <v>1</v>
      </c>
      <c r="GJ1272">
        <v>999</v>
      </c>
      <c r="GK1272">
        <v>0</v>
      </c>
      <c r="GL1272" t="s">
        <v>41</v>
      </c>
      <c r="GM1272">
        <v>1.1000000000000001</v>
      </c>
      <c r="GN1272">
        <v>93.994</v>
      </c>
      <c r="GO1272">
        <v>-36.4</v>
      </c>
      <c r="GP1272">
        <v>4.8559999999999999</v>
      </c>
      <c r="GQ1272">
        <v>5191</v>
      </c>
      <c r="GR1272" t="s">
        <v>37</v>
      </c>
    </row>
    <row r="1273" spans="4:200" x14ac:dyDescent="0.25">
      <c r="D1273">
        <v>42</v>
      </c>
      <c r="E1273" t="s">
        <v>50</v>
      </c>
      <c r="F1273" t="s">
        <v>35</v>
      </c>
      <c r="G1273" t="s">
        <v>36</v>
      </c>
      <c r="H1273" t="s">
        <v>37</v>
      </c>
      <c r="I1273" t="s">
        <v>42</v>
      </c>
      <c r="J1273" t="s">
        <v>37</v>
      </c>
      <c r="K1273" t="s">
        <v>38</v>
      </c>
      <c r="L1273" t="s">
        <v>39</v>
      </c>
      <c r="M1273" t="s">
        <v>64</v>
      </c>
      <c r="N1273">
        <v>29</v>
      </c>
      <c r="O1273">
        <v>4</v>
      </c>
      <c r="P1273">
        <v>999</v>
      </c>
      <c r="Q1273">
        <v>0</v>
      </c>
      <c r="R1273" t="s">
        <v>41</v>
      </c>
      <c r="S1273">
        <v>1.1000000000000001</v>
      </c>
      <c r="T1273">
        <v>93.994</v>
      </c>
      <c r="U1273">
        <v>-36.4</v>
      </c>
      <c r="V1273">
        <v>4.8639999999999999</v>
      </c>
      <c r="W1273">
        <v>5191</v>
      </c>
      <c r="X1273" t="s">
        <v>37</v>
      </c>
      <c r="AD1273">
        <v>42</v>
      </c>
      <c r="AE1273" t="s">
        <v>50</v>
      </c>
      <c r="AF1273" t="s">
        <v>52</v>
      </c>
      <c r="AG1273" t="s">
        <v>47</v>
      </c>
      <c r="AH1273" t="s">
        <v>45</v>
      </c>
      <c r="AI1273" t="s">
        <v>37</v>
      </c>
      <c r="AJ1273" t="s">
        <v>42</v>
      </c>
      <c r="AK1273" t="s">
        <v>38</v>
      </c>
      <c r="AL1273" t="s">
        <v>66</v>
      </c>
      <c r="AM1273" t="s">
        <v>64</v>
      </c>
      <c r="AN1273">
        <v>198</v>
      </c>
      <c r="AO1273">
        <v>2</v>
      </c>
      <c r="AP1273">
        <v>999</v>
      </c>
      <c r="AQ1273">
        <v>0</v>
      </c>
      <c r="AR1273" t="s">
        <v>41</v>
      </c>
      <c r="AS1273">
        <v>1.4</v>
      </c>
      <c r="AT1273">
        <v>94.465000000000003</v>
      </c>
      <c r="AU1273">
        <v>-41.8</v>
      </c>
      <c r="AV1273">
        <v>4.9669999999999996</v>
      </c>
      <c r="AW1273">
        <v>5228.1000000000004</v>
      </c>
      <c r="AX1273" t="s">
        <v>37</v>
      </c>
      <c r="BC1273">
        <v>31</v>
      </c>
      <c r="BD1273" t="s">
        <v>50</v>
      </c>
      <c r="BE1273" t="s">
        <v>35</v>
      </c>
      <c r="BF1273" t="s">
        <v>48</v>
      </c>
      <c r="BG1273" t="s">
        <v>37</v>
      </c>
      <c r="BH1273" t="s">
        <v>37</v>
      </c>
      <c r="BI1273" t="s">
        <v>37</v>
      </c>
      <c r="BJ1273" t="s">
        <v>68</v>
      </c>
      <c r="BK1273" t="s">
        <v>39</v>
      </c>
      <c r="BL1273" t="s">
        <v>63</v>
      </c>
      <c r="BM1273">
        <v>212</v>
      </c>
      <c r="BN1273">
        <v>1</v>
      </c>
      <c r="BO1273">
        <v>999</v>
      </c>
      <c r="BP1273">
        <v>0</v>
      </c>
      <c r="BQ1273" t="s">
        <v>41</v>
      </c>
      <c r="BR1273">
        <v>-1.8</v>
      </c>
      <c r="BS1273">
        <v>92.893000000000001</v>
      </c>
      <c r="BT1273">
        <v>-46.2</v>
      </c>
      <c r="BU1273">
        <v>1.327</v>
      </c>
      <c r="BV1273">
        <v>5099.1000000000004</v>
      </c>
      <c r="BW1273" t="s">
        <v>37</v>
      </c>
      <c r="CB1273">
        <v>29</v>
      </c>
      <c r="CC1273" t="s">
        <v>46</v>
      </c>
      <c r="CD1273" t="s">
        <v>35</v>
      </c>
      <c r="CE1273" t="s">
        <v>44</v>
      </c>
      <c r="CF1273" t="s">
        <v>37</v>
      </c>
      <c r="CG1273" t="s">
        <v>42</v>
      </c>
      <c r="CH1273" t="s">
        <v>37</v>
      </c>
      <c r="CI1273" t="s">
        <v>38</v>
      </c>
      <c r="CJ1273" t="s">
        <v>66</v>
      </c>
      <c r="CK1273" t="s">
        <v>61</v>
      </c>
      <c r="CL1273">
        <v>186</v>
      </c>
      <c r="CM1273">
        <v>1</v>
      </c>
      <c r="CN1273">
        <v>999</v>
      </c>
      <c r="CO1273">
        <v>0</v>
      </c>
      <c r="CP1273" t="s">
        <v>41</v>
      </c>
      <c r="CQ1273">
        <v>1.4</v>
      </c>
      <c r="CR1273">
        <v>94.465000000000003</v>
      </c>
      <c r="CS1273">
        <v>-41.8</v>
      </c>
      <c r="CT1273">
        <v>4.8639999999999999</v>
      </c>
      <c r="CU1273">
        <v>5228.1000000000004</v>
      </c>
      <c r="CV1273" t="s">
        <v>37</v>
      </c>
      <c r="DZ1273">
        <v>33</v>
      </c>
      <c r="EA1273" t="s">
        <v>46</v>
      </c>
      <c r="EB1273" t="s">
        <v>52</v>
      </c>
      <c r="EC1273" t="s">
        <v>49</v>
      </c>
      <c r="ED1273" t="s">
        <v>37</v>
      </c>
      <c r="EE1273" t="s">
        <v>42</v>
      </c>
      <c r="EF1273" t="s">
        <v>37</v>
      </c>
      <c r="EG1273" t="s">
        <v>38</v>
      </c>
      <c r="EH1273" t="s">
        <v>72</v>
      </c>
      <c r="EI1273" t="s">
        <v>64</v>
      </c>
      <c r="EJ1273">
        <v>240</v>
      </c>
      <c r="EK1273">
        <v>2</v>
      </c>
      <c r="EL1273">
        <v>999</v>
      </c>
      <c r="EM1273">
        <v>0</v>
      </c>
      <c r="EN1273" t="s">
        <v>41</v>
      </c>
      <c r="EO1273">
        <v>-0.1</v>
      </c>
      <c r="EP1273">
        <v>93.2</v>
      </c>
      <c r="EQ1273">
        <v>-42</v>
      </c>
      <c r="ER1273">
        <v>4.0209999999999999</v>
      </c>
      <c r="ES1273">
        <v>5195.8</v>
      </c>
      <c r="ET1273" t="s">
        <v>37</v>
      </c>
      <c r="EY1273">
        <v>29</v>
      </c>
      <c r="EZ1273" t="s">
        <v>46</v>
      </c>
      <c r="FA1273" t="s">
        <v>52</v>
      </c>
      <c r="FB1273" t="s">
        <v>57</v>
      </c>
      <c r="FC1273" t="s">
        <v>37</v>
      </c>
      <c r="FD1273" t="s">
        <v>42</v>
      </c>
      <c r="FE1273" t="s">
        <v>37</v>
      </c>
      <c r="FF1273" t="s">
        <v>68</v>
      </c>
      <c r="FG1273" t="s">
        <v>69</v>
      </c>
      <c r="FH1273" t="s">
        <v>61</v>
      </c>
      <c r="FI1273">
        <v>307</v>
      </c>
      <c r="FJ1273">
        <v>1</v>
      </c>
      <c r="FK1273">
        <v>999</v>
      </c>
      <c r="FL1273">
        <v>0</v>
      </c>
      <c r="FM1273" t="s">
        <v>41</v>
      </c>
      <c r="FN1273">
        <v>-2.9</v>
      </c>
      <c r="FO1273">
        <v>92.200999999999993</v>
      </c>
      <c r="FP1273">
        <v>-31.4</v>
      </c>
      <c r="FQ1273">
        <v>0.85899999999999999</v>
      </c>
      <c r="FR1273">
        <v>5076.2</v>
      </c>
      <c r="FS1273" t="s">
        <v>37</v>
      </c>
      <c r="FX1273">
        <v>56</v>
      </c>
      <c r="FY1273" t="s">
        <v>55</v>
      </c>
      <c r="FZ1273" t="s">
        <v>35</v>
      </c>
      <c r="GA1273" t="s">
        <v>45</v>
      </c>
      <c r="GB1273" t="s">
        <v>37</v>
      </c>
      <c r="GC1273" t="s">
        <v>42</v>
      </c>
      <c r="GD1273" t="s">
        <v>37</v>
      </c>
      <c r="GE1273" t="s">
        <v>38</v>
      </c>
      <c r="GF1273" t="s">
        <v>39</v>
      </c>
      <c r="GG1273" t="s">
        <v>61</v>
      </c>
      <c r="GH1273">
        <v>102</v>
      </c>
      <c r="GI1273">
        <v>2</v>
      </c>
      <c r="GJ1273">
        <v>999</v>
      </c>
      <c r="GK1273">
        <v>0</v>
      </c>
      <c r="GL1273" t="s">
        <v>41</v>
      </c>
      <c r="GM1273">
        <v>1.1000000000000001</v>
      </c>
      <c r="GN1273">
        <v>93.994</v>
      </c>
      <c r="GO1273">
        <v>-36.4</v>
      </c>
      <c r="GP1273">
        <v>4.8559999999999999</v>
      </c>
      <c r="GQ1273">
        <v>5191</v>
      </c>
      <c r="GR1273" t="s">
        <v>37</v>
      </c>
    </row>
    <row r="1274" spans="4:200" x14ac:dyDescent="0.25">
      <c r="D1274">
        <v>42</v>
      </c>
      <c r="E1274" t="s">
        <v>56</v>
      </c>
      <c r="F1274" t="s">
        <v>35</v>
      </c>
      <c r="G1274" t="s">
        <v>36</v>
      </c>
      <c r="H1274" t="s">
        <v>37</v>
      </c>
      <c r="I1274" t="s">
        <v>42</v>
      </c>
      <c r="J1274" t="s">
        <v>37</v>
      </c>
      <c r="K1274" t="s">
        <v>38</v>
      </c>
      <c r="L1274" t="s">
        <v>39</v>
      </c>
      <c r="M1274" t="s">
        <v>64</v>
      </c>
      <c r="N1274">
        <v>170</v>
      </c>
      <c r="O1274">
        <v>19</v>
      </c>
      <c r="P1274">
        <v>999</v>
      </c>
      <c r="Q1274">
        <v>0</v>
      </c>
      <c r="R1274" t="s">
        <v>41</v>
      </c>
      <c r="S1274">
        <v>1.1000000000000001</v>
      </c>
      <c r="T1274">
        <v>93.994</v>
      </c>
      <c r="U1274">
        <v>-36.4</v>
      </c>
      <c r="V1274">
        <v>4.8639999999999999</v>
      </c>
      <c r="W1274">
        <v>5191</v>
      </c>
      <c r="X1274" t="s">
        <v>37</v>
      </c>
      <c r="AD1274">
        <v>42</v>
      </c>
      <c r="AE1274" t="s">
        <v>43</v>
      </c>
      <c r="AF1274" t="s">
        <v>53</v>
      </c>
      <c r="AG1274" t="s">
        <v>47</v>
      </c>
      <c r="AH1274" t="s">
        <v>37</v>
      </c>
      <c r="AI1274" t="s">
        <v>37</v>
      </c>
      <c r="AJ1274" t="s">
        <v>37</v>
      </c>
      <c r="AK1274" t="s">
        <v>38</v>
      </c>
      <c r="AL1274" t="s">
        <v>66</v>
      </c>
      <c r="AM1274" t="s">
        <v>40</v>
      </c>
      <c r="AN1274">
        <v>71</v>
      </c>
      <c r="AO1274">
        <v>2</v>
      </c>
      <c r="AP1274">
        <v>999</v>
      </c>
      <c r="AQ1274">
        <v>0</v>
      </c>
      <c r="AR1274" t="s">
        <v>41</v>
      </c>
      <c r="AS1274">
        <v>1.4</v>
      </c>
      <c r="AT1274">
        <v>94.465000000000003</v>
      </c>
      <c r="AU1274">
        <v>-41.8</v>
      </c>
      <c r="AV1274">
        <v>4.9610000000000003</v>
      </c>
      <c r="AW1274">
        <v>5228.1000000000004</v>
      </c>
      <c r="AX1274" t="s">
        <v>37</v>
      </c>
      <c r="BC1274">
        <v>31</v>
      </c>
      <c r="BD1274" t="s">
        <v>50</v>
      </c>
      <c r="BE1274" t="s">
        <v>35</v>
      </c>
      <c r="BF1274" t="s">
        <v>48</v>
      </c>
      <c r="BG1274" t="s">
        <v>37</v>
      </c>
      <c r="BH1274" t="s">
        <v>42</v>
      </c>
      <c r="BI1274" t="s">
        <v>37</v>
      </c>
      <c r="BJ1274" t="s">
        <v>68</v>
      </c>
      <c r="BK1274" t="s">
        <v>39</v>
      </c>
      <c r="BL1274" t="s">
        <v>64</v>
      </c>
      <c r="BM1274">
        <v>122</v>
      </c>
      <c r="BN1274">
        <v>1</v>
      </c>
      <c r="BO1274">
        <v>999</v>
      </c>
      <c r="BP1274">
        <v>1</v>
      </c>
      <c r="BQ1274" t="s">
        <v>71</v>
      </c>
      <c r="BR1274">
        <v>-1.8</v>
      </c>
      <c r="BS1274">
        <v>92.893000000000001</v>
      </c>
      <c r="BT1274">
        <v>-46.2</v>
      </c>
      <c r="BU1274">
        <v>1.3129999999999999</v>
      </c>
      <c r="BV1274">
        <v>5099.1000000000004</v>
      </c>
      <c r="BW1274" t="s">
        <v>37</v>
      </c>
      <c r="CB1274">
        <v>29</v>
      </c>
      <c r="CC1274" t="s">
        <v>59</v>
      </c>
      <c r="CD1274" t="s">
        <v>35</v>
      </c>
      <c r="CE1274" t="s">
        <v>44</v>
      </c>
      <c r="CF1274" t="s">
        <v>45</v>
      </c>
      <c r="CG1274" t="s">
        <v>42</v>
      </c>
      <c r="CH1274" t="s">
        <v>37</v>
      </c>
      <c r="CI1274" t="s">
        <v>38</v>
      </c>
      <c r="CJ1274" t="s">
        <v>66</v>
      </c>
      <c r="CK1274" t="s">
        <v>61</v>
      </c>
      <c r="CL1274">
        <v>284</v>
      </c>
      <c r="CM1274">
        <v>3</v>
      </c>
      <c r="CN1274">
        <v>999</v>
      </c>
      <c r="CO1274">
        <v>0</v>
      </c>
      <c r="CP1274" t="s">
        <v>41</v>
      </c>
      <c r="CQ1274">
        <v>1.4</v>
      </c>
      <c r="CR1274">
        <v>94.465000000000003</v>
      </c>
      <c r="CS1274">
        <v>-41.8</v>
      </c>
      <c r="CT1274">
        <v>4.8639999999999999</v>
      </c>
      <c r="CU1274">
        <v>5228.1000000000004</v>
      </c>
      <c r="CV1274" t="s">
        <v>37</v>
      </c>
      <c r="DZ1274">
        <v>33</v>
      </c>
      <c r="EA1274" t="s">
        <v>50</v>
      </c>
      <c r="EB1274" t="s">
        <v>35</v>
      </c>
      <c r="EC1274" t="s">
        <v>49</v>
      </c>
      <c r="ED1274" t="s">
        <v>37</v>
      </c>
      <c r="EE1274" t="s">
        <v>42</v>
      </c>
      <c r="EF1274" t="s">
        <v>42</v>
      </c>
      <c r="EG1274" t="s">
        <v>68</v>
      </c>
      <c r="EH1274" t="s">
        <v>76</v>
      </c>
      <c r="EI1274" t="s">
        <v>62</v>
      </c>
      <c r="EJ1274">
        <v>154</v>
      </c>
      <c r="EK1274">
        <v>1</v>
      </c>
      <c r="EL1274">
        <v>999</v>
      </c>
      <c r="EM1274">
        <v>0</v>
      </c>
      <c r="EN1274" t="s">
        <v>41</v>
      </c>
      <c r="EO1274">
        <v>-1.8</v>
      </c>
      <c r="EP1274">
        <v>93.075000000000003</v>
      </c>
      <c r="EQ1274">
        <v>-47.1</v>
      </c>
      <c r="ER1274">
        <v>1.498</v>
      </c>
      <c r="ES1274">
        <v>5099.1000000000004</v>
      </c>
      <c r="ET1274" t="s">
        <v>37</v>
      </c>
      <c r="EY1274">
        <v>29</v>
      </c>
      <c r="EZ1274" t="s">
        <v>46</v>
      </c>
      <c r="FA1274" t="s">
        <v>35</v>
      </c>
      <c r="FB1274" t="s">
        <v>57</v>
      </c>
      <c r="FC1274" t="s">
        <v>37</v>
      </c>
      <c r="FD1274" t="s">
        <v>42</v>
      </c>
      <c r="FE1274" t="s">
        <v>37</v>
      </c>
      <c r="FF1274" t="s">
        <v>68</v>
      </c>
      <c r="FG1274" t="s">
        <v>69</v>
      </c>
      <c r="FH1274" t="s">
        <v>63</v>
      </c>
      <c r="FI1274">
        <v>69</v>
      </c>
      <c r="FJ1274">
        <v>1</v>
      </c>
      <c r="FK1274">
        <v>999</v>
      </c>
      <c r="FL1274">
        <v>1</v>
      </c>
      <c r="FM1274" t="s">
        <v>71</v>
      </c>
      <c r="FN1274">
        <v>-2.9</v>
      </c>
      <c r="FO1274">
        <v>92.200999999999993</v>
      </c>
      <c r="FP1274">
        <v>-31.4</v>
      </c>
      <c r="FQ1274">
        <v>0.85099999999999998</v>
      </c>
      <c r="FR1274">
        <v>5076.2</v>
      </c>
      <c r="FS1274" t="s">
        <v>37</v>
      </c>
      <c r="FX1274">
        <v>56</v>
      </c>
      <c r="FY1274" t="s">
        <v>50</v>
      </c>
      <c r="FZ1274" t="s">
        <v>35</v>
      </c>
      <c r="GA1274" t="s">
        <v>45</v>
      </c>
      <c r="GB1274" t="s">
        <v>45</v>
      </c>
      <c r="GC1274" t="s">
        <v>42</v>
      </c>
      <c r="GD1274" t="s">
        <v>37</v>
      </c>
      <c r="GE1274" t="s">
        <v>38</v>
      </c>
      <c r="GF1274" t="s">
        <v>39</v>
      </c>
      <c r="GG1274" t="s">
        <v>62</v>
      </c>
      <c r="GH1274">
        <v>508</v>
      </c>
      <c r="GI1274">
        <v>1</v>
      </c>
      <c r="GJ1274">
        <v>999</v>
      </c>
      <c r="GK1274">
        <v>0</v>
      </c>
      <c r="GL1274" t="s">
        <v>41</v>
      </c>
      <c r="GM1274">
        <v>1.1000000000000001</v>
      </c>
      <c r="GN1274">
        <v>93.994</v>
      </c>
      <c r="GO1274">
        <v>-36.4</v>
      </c>
      <c r="GP1274">
        <v>4.8579999999999997</v>
      </c>
      <c r="GQ1274">
        <v>5191</v>
      </c>
      <c r="GR1274" t="s">
        <v>37</v>
      </c>
    </row>
    <row r="1275" spans="4:200" x14ac:dyDescent="0.25">
      <c r="D1275">
        <v>42</v>
      </c>
      <c r="E1275" t="s">
        <v>50</v>
      </c>
      <c r="F1275" t="s">
        <v>35</v>
      </c>
      <c r="G1275" t="s">
        <v>36</v>
      </c>
      <c r="H1275" t="s">
        <v>37</v>
      </c>
      <c r="I1275" t="s">
        <v>37</v>
      </c>
      <c r="J1275" t="s">
        <v>37</v>
      </c>
      <c r="K1275" t="s">
        <v>38</v>
      </c>
      <c r="L1275" t="s">
        <v>66</v>
      </c>
      <c r="M1275" t="s">
        <v>61</v>
      </c>
      <c r="N1275">
        <v>110</v>
      </c>
      <c r="O1275">
        <v>4</v>
      </c>
      <c r="P1275">
        <v>999</v>
      </c>
      <c r="Q1275">
        <v>0</v>
      </c>
      <c r="R1275" t="s">
        <v>41</v>
      </c>
      <c r="S1275">
        <v>1.4</v>
      </c>
      <c r="T1275">
        <v>94.465000000000003</v>
      </c>
      <c r="U1275">
        <v>-41.8</v>
      </c>
      <c r="V1275">
        <v>4.8639999999999999</v>
      </c>
      <c r="W1275">
        <v>5228.1000000000004</v>
      </c>
      <c r="X1275" t="s">
        <v>37</v>
      </c>
      <c r="AD1275">
        <v>42</v>
      </c>
      <c r="AE1275" t="s">
        <v>50</v>
      </c>
      <c r="AF1275" t="s">
        <v>35</v>
      </c>
      <c r="AG1275" t="s">
        <v>47</v>
      </c>
      <c r="AH1275" t="s">
        <v>45</v>
      </c>
      <c r="AI1275" t="s">
        <v>37</v>
      </c>
      <c r="AJ1275" t="s">
        <v>37</v>
      </c>
      <c r="AK1275" t="s">
        <v>38</v>
      </c>
      <c r="AL1275" t="s">
        <v>66</v>
      </c>
      <c r="AM1275" t="s">
        <v>62</v>
      </c>
      <c r="AN1275">
        <v>138</v>
      </c>
      <c r="AO1275">
        <v>1</v>
      </c>
      <c r="AP1275">
        <v>999</v>
      </c>
      <c r="AQ1275">
        <v>0</v>
      </c>
      <c r="AR1275" t="s">
        <v>41</v>
      </c>
      <c r="AS1275">
        <v>1.4</v>
      </c>
      <c r="AT1275">
        <v>94.465000000000003</v>
      </c>
      <c r="AU1275">
        <v>-41.8</v>
      </c>
      <c r="AV1275">
        <v>4.9589999999999996</v>
      </c>
      <c r="AW1275">
        <v>5228.1000000000004</v>
      </c>
      <c r="AX1275" t="s">
        <v>37</v>
      </c>
      <c r="BC1275">
        <v>31</v>
      </c>
      <c r="BD1275" t="s">
        <v>50</v>
      </c>
      <c r="BE1275" t="s">
        <v>52</v>
      </c>
      <c r="BF1275" t="s">
        <v>48</v>
      </c>
      <c r="BG1275" t="s">
        <v>37</v>
      </c>
      <c r="BH1275" t="s">
        <v>42</v>
      </c>
      <c r="BI1275" t="s">
        <v>37</v>
      </c>
      <c r="BJ1275" t="s">
        <v>68</v>
      </c>
      <c r="BK1275" t="s">
        <v>39</v>
      </c>
      <c r="BL1275" t="s">
        <v>40</v>
      </c>
      <c r="BM1275">
        <v>106</v>
      </c>
      <c r="BN1275">
        <v>1</v>
      </c>
      <c r="BO1275">
        <v>999</v>
      </c>
      <c r="BP1275">
        <v>0</v>
      </c>
      <c r="BQ1275" t="s">
        <v>41</v>
      </c>
      <c r="BR1275">
        <v>-1.8</v>
      </c>
      <c r="BS1275">
        <v>92.893000000000001</v>
      </c>
      <c r="BT1275">
        <v>-46.2</v>
      </c>
      <c r="BU1275">
        <v>1.2989999999999999</v>
      </c>
      <c r="BV1275">
        <v>5099.1000000000004</v>
      </c>
      <c r="BW1275" t="s">
        <v>37</v>
      </c>
      <c r="CB1275">
        <v>29</v>
      </c>
      <c r="CC1275" t="s">
        <v>46</v>
      </c>
      <c r="CD1275" t="s">
        <v>52</v>
      </c>
      <c r="CE1275" t="s">
        <v>44</v>
      </c>
      <c r="CF1275" t="s">
        <v>37</v>
      </c>
      <c r="CG1275" t="s">
        <v>42</v>
      </c>
      <c r="CH1275" t="s">
        <v>37</v>
      </c>
      <c r="CI1275" t="s">
        <v>38</v>
      </c>
      <c r="CJ1275" t="s">
        <v>66</v>
      </c>
      <c r="CK1275" t="s">
        <v>61</v>
      </c>
      <c r="CL1275">
        <v>235</v>
      </c>
      <c r="CM1275">
        <v>2</v>
      </c>
      <c r="CN1275">
        <v>999</v>
      </c>
      <c r="CO1275">
        <v>0</v>
      </c>
      <c r="CP1275" t="s">
        <v>41</v>
      </c>
      <c r="CQ1275">
        <v>1.4</v>
      </c>
      <c r="CR1275">
        <v>94.465000000000003</v>
      </c>
      <c r="CS1275">
        <v>-41.8</v>
      </c>
      <c r="CT1275">
        <v>4.8639999999999999</v>
      </c>
      <c r="CU1275">
        <v>5228.1000000000004</v>
      </c>
      <c r="CV1275" t="s">
        <v>37</v>
      </c>
      <c r="DZ1275">
        <v>33</v>
      </c>
      <c r="EA1275" t="s">
        <v>50</v>
      </c>
      <c r="EB1275" t="s">
        <v>52</v>
      </c>
      <c r="EC1275" t="s">
        <v>49</v>
      </c>
      <c r="ED1275" t="s">
        <v>37</v>
      </c>
      <c r="EE1275" t="s">
        <v>37</v>
      </c>
      <c r="EF1275" t="s">
        <v>37</v>
      </c>
      <c r="EG1275" t="s">
        <v>68</v>
      </c>
      <c r="EH1275" t="s">
        <v>76</v>
      </c>
      <c r="EI1275" t="s">
        <v>61</v>
      </c>
      <c r="EJ1275">
        <v>221</v>
      </c>
      <c r="EK1275">
        <v>2</v>
      </c>
      <c r="EL1275">
        <v>999</v>
      </c>
      <c r="EM1275">
        <v>0</v>
      </c>
      <c r="EN1275" t="s">
        <v>41</v>
      </c>
      <c r="EO1275">
        <v>-1.8</v>
      </c>
      <c r="EP1275">
        <v>93.075000000000003</v>
      </c>
      <c r="EQ1275">
        <v>-47.1</v>
      </c>
      <c r="ER1275">
        <v>1.4530000000000001</v>
      </c>
      <c r="ES1275">
        <v>5099.1000000000004</v>
      </c>
      <c r="ET1275" t="s">
        <v>37</v>
      </c>
      <c r="EY1275">
        <v>29</v>
      </c>
      <c r="EZ1275" t="s">
        <v>46</v>
      </c>
      <c r="FA1275" t="s">
        <v>35</v>
      </c>
      <c r="FB1275" t="s">
        <v>57</v>
      </c>
      <c r="FC1275" t="s">
        <v>37</v>
      </c>
      <c r="FD1275" t="s">
        <v>37</v>
      </c>
      <c r="FE1275" t="s">
        <v>37</v>
      </c>
      <c r="FF1275" t="s">
        <v>68</v>
      </c>
      <c r="FG1275" t="s">
        <v>69</v>
      </c>
      <c r="FH1275" t="s">
        <v>63</v>
      </c>
      <c r="FI1275">
        <v>131</v>
      </c>
      <c r="FJ1275">
        <v>1</v>
      </c>
      <c r="FK1275">
        <v>999</v>
      </c>
      <c r="FL1275">
        <v>0</v>
      </c>
      <c r="FM1275" t="s">
        <v>41</v>
      </c>
      <c r="FN1275">
        <v>-2.9</v>
      </c>
      <c r="FO1275">
        <v>92.200999999999993</v>
      </c>
      <c r="FP1275">
        <v>-31.4</v>
      </c>
      <c r="FQ1275">
        <v>0.85099999999999998</v>
      </c>
      <c r="FR1275">
        <v>5076.2</v>
      </c>
      <c r="FS1275" t="s">
        <v>37</v>
      </c>
      <c r="FX1275">
        <v>56</v>
      </c>
      <c r="FY1275" t="s">
        <v>55</v>
      </c>
      <c r="FZ1275" t="s">
        <v>35</v>
      </c>
      <c r="GA1275" t="s">
        <v>45</v>
      </c>
      <c r="GB1275" t="s">
        <v>37</v>
      </c>
      <c r="GC1275" t="s">
        <v>42</v>
      </c>
      <c r="GD1275" t="s">
        <v>37</v>
      </c>
      <c r="GE1275" t="s">
        <v>38</v>
      </c>
      <c r="GF1275" t="s">
        <v>39</v>
      </c>
      <c r="GG1275" t="s">
        <v>64</v>
      </c>
      <c r="GH1275">
        <v>335</v>
      </c>
      <c r="GI1275">
        <v>3</v>
      </c>
      <c r="GJ1275">
        <v>999</v>
      </c>
      <c r="GK1275">
        <v>0</v>
      </c>
      <c r="GL1275" t="s">
        <v>41</v>
      </c>
      <c r="GM1275">
        <v>1.1000000000000001</v>
      </c>
      <c r="GN1275">
        <v>93.994</v>
      </c>
      <c r="GO1275">
        <v>-36.4</v>
      </c>
      <c r="GP1275">
        <v>4.8570000000000002</v>
      </c>
      <c r="GQ1275">
        <v>5191</v>
      </c>
      <c r="GR1275" t="s">
        <v>37</v>
      </c>
    </row>
    <row r="1276" spans="4:200" x14ac:dyDescent="0.25">
      <c r="D1276">
        <v>42</v>
      </c>
      <c r="E1276" t="s">
        <v>50</v>
      </c>
      <c r="F1276" t="s">
        <v>53</v>
      </c>
      <c r="G1276" t="s">
        <v>36</v>
      </c>
      <c r="H1276" t="s">
        <v>37</v>
      </c>
      <c r="I1276" t="s">
        <v>37</v>
      </c>
      <c r="J1276" t="s">
        <v>37</v>
      </c>
      <c r="K1276" t="s">
        <v>38</v>
      </c>
      <c r="L1276" t="s">
        <v>66</v>
      </c>
      <c r="M1276" t="s">
        <v>61</v>
      </c>
      <c r="N1276">
        <v>134</v>
      </c>
      <c r="O1276">
        <v>3</v>
      </c>
      <c r="P1276">
        <v>999</v>
      </c>
      <c r="Q1276">
        <v>0</v>
      </c>
      <c r="R1276" t="s">
        <v>41</v>
      </c>
      <c r="S1276">
        <v>1.4</v>
      </c>
      <c r="T1276">
        <v>94.465000000000003</v>
      </c>
      <c r="U1276">
        <v>-41.8</v>
      </c>
      <c r="V1276">
        <v>4.8639999999999999</v>
      </c>
      <c r="W1276">
        <v>5228.1000000000004</v>
      </c>
      <c r="X1276" t="s">
        <v>37</v>
      </c>
      <c r="AD1276">
        <v>42</v>
      </c>
      <c r="AE1276" t="s">
        <v>50</v>
      </c>
      <c r="AF1276" t="s">
        <v>35</v>
      </c>
      <c r="AG1276" t="s">
        <v>47</v>
      </c>
      <c r="AH1276" t="s">
        <v>45</v>
      </c>
      <c r="AI1276" t="s">
        <v>42</v>
      </c>
      <c r="AJ1276" t="s">
        <v>37</v>
      </c>
      <c r="AK1276" t="s">
        <v>38</v>
      </c>
      <c r="AL1276" t="s">
        <v>66</v>
      </c>
      <c r="AM1276" t="s">
        <v>62</v>
      </c>
      <c r="AN1276">
        <v>117</v>
      </c>
      <c r="AO1276">
        <v>2</v>
      </c>
      <c r="AP1276">
        <v>999</v>
      </c>
      <c r="AQ1276">
        <v>0</v>
      </c>
      <c r="AR1276" t="s">
        <v>41</v>
      </c>
      <c r="AS1276">
        <v>1.4</v>
      </c>
      <c r="AT1276">
        <v>94.465000000000003</v>
      </c>
      <c r="AU1276">
        <v>-41.8</v>
      </c>
      <c r="AV1276">
        <v>4.9589999999999996</v>
      </c>
      <c r="AW1276">
        <v>5228.1000000000004</v>
      </c>
      <c r="AX1276" t="s">
        <v>37</v>
      </c>
      <c r="BC1276">
        <v>31</v>
      </c>
      <c r="BD1276" t="s">
        <v>43</v>
      </c>
      <c r="BE1276" t="s">
        <v>35</v>
      </c>
      <c r="BF1276" t="s">
        <v>48</v>
      </c>
      <c r="BG1276" t="s">
        <v>37</v>
      </c>
      <c r="BH1276" t="s">
        <v>37</v>
      </c>
      <c r="BI1276" t="s">
        <v>37</v>
      </c>
      <c r="BJ1276" t="s">
        <v>68</v>
      </c>
      <c r="BK1276" t="s">
        <v>39</v>
      </c>
      <c r="BL1276" t="s">
        <v>40</v>
      </c>
      <c r="BM1276">
        <v>400</v>
      </c>
      <c r="BN1276">
        <v>1</v>
      </c>
      <c r="BO1276">
        <v>999</v>
      </c>
      <c r="BP1276">
        <v>1</v>
      </c>
      <c r="BQ1276" t="s">
        <v>71</v>
      </c>
      <c r="BR1276">
        <v>-1.8</v>
      </c>
      <c r="BS1276">
        <v>92.893000000000001</v>
      </c>
      <c r="BT1276">
        <v>-46.2</v>
      </c>
      <c r="BU1276">
        <v>1.2989999999999999</v>
      </c>
      <c r="BV1276">
        <v>5099.1000000000004</v>
      </c>
      <c r="BW1276" t="s">
        <v>37</v>
      </c>
      <c r="CB1276">
        <v>29</v>
      </c>
      <c r="CC1276" t="s">
        <v>50</v>
      </c>
      <c r="CD1276" t="s">
        <v>52</v>
      </c>
      <c r="CE1276" t="s">
        <v>44</v>
      </c>
      <c r="CF1276" t="s">
        <v>37</v>
      </c>
      <c r="CG1276" t="s">
        <v>42</v>
      </c>
      <c r="CH1276" t="s">
        <v>37</v>
      </c>
      <c r="CI1276" t="s">
        <v>38</v>
      </c>
      <c r="CJ1276" t="s">
        <v>66</v>
      </c>
      <c r="CK1276" t="s">
        <v>61</v>
      </c>
      <c r="CL1276">
        <v>201</v>
      </c>
      <c r="CM1276">
        <v>2</v>
      </c>
      <c r="CN1276">
        <v>999</v>
      </c>
      <c r="CO1276">
        <v>0</v>
      </c>
      <c r="CP1276" t="s">
        <v>41</v>
      </c>
      <c r="CQ1276">
        <v>1.4</v>
      </c>
      <c r="CR1276">
        <v>94.465000000000003</v>
      </c>
      <c r="CS1276">
        <v>-41.8</v>
      </c>
      <c r="CT1276">
        <v>4.8639999999999999</v>
      </c>
      <c r="CU1276">
        <v>5228.1000000000004</v>
      </c>
      <c r="CV1276" t="s">
        <v>37</v>
      </c>
      <c r="DZ1276">
        <v>33</v>
      </c>
      <c r="EA1276" t="s">
        <v>51</v>
      </c>
      <c r="EB1276" t="s">
        <v>35</v>
      </c>
      <c r="EC1276" t="s">
        <v>49</v>
      </c>
      <c r="ED1276" t="s">
        <v>37</v>
      </c>
      <c r="EE1276" t="s">
        <v>37</v>
      </c>
      <c r="EF1276" t="s">
        <v>42</v>
      </c>
      <c r="EG1276" t="s">
        <v>68</v>
      </c>
      <c r="EH1276" t="s">
        <v>76</v>
      </c>
      <c r="EI1276" t="s">
        <v>63</v>
      </c>
      <c r="EJ1276">
        <v>383</v>
      </c>
      <c r="EK1276">
        <v>3</v>
      </c>
      <c r="EL1276">
        <v>999</v>
      </c>
      <c r="EM1276">
        <v>1</v>
      </c>
      <c r="EN1276" t="s">
        <v>71</v>
      </c>
      <c r="EO1276">
        <v>-1.8</v>
      </c>
      <c r="EP1276">
        <v>93.075000000000003</v>
      </c>
      <c r="EQ1276">
        <v>-47.1</v>
      </c>
      <c r="ER1276">
        <v>1.41</v>
      </c>
      <c r="ES1276">
        <v>5099.1000000000004</v>
      </c>
      <c r="ET1276" t="s">
        <v>37</v>
      </c>
      <c r="EY1276">
        <v>29</v>
      </c>
      <c r="EZ1276" t="s">
        <v>46</v>
      </c>
      <c r="FA1276" t="s">
        <v>52</v>
      </c>
      <c r="FB1276" t="s">
        <v>57</v>
      </c>
      <c r="FC1276" t="s">
        <v>37</v>
      </c>
      <c r="FD1276" t="s">
        <v>42</v>
      </c>
      <c r="FE1276" t="s">
        <v>42</v>
      </c>
      <c r="FF1276" t="s">
        <v>68</v>
      </c>
      <c r="FG1276" t="s">
        <v>69</v>
      </c>
      <c r="FH1276" t="s">
        <v>40</v>
      </c>
      <c r="FI1276">
        <v>121</v>
      </c>
      <c r="FJ1276">
        <v>12</v>
      </c>
      <c r="FK1276">
        <v>999</v>
      </c>
      <c r="FL1276">
        <v>0</v>
      </c>
      <c r="FM1276" t="s">
        <v>41</v>
      </c>
      <c r="FN1276">
        <v>-2.9</v>
      </c>
      <c r="FO1276">
        <v>92.200999999999993</v>
      </c>
      <c r="FP1276">
        <v>-31.4</v>
      </c>
      <c r="FQ1276">
        <v>0.82099999999999995</v>
      </c>
      <c r="FR1276">
        <v>5076.2</v>
      </c>
      <c r="FS1276" t="s">
        <v>37</v>
      </c>
      <c r="FX1276">
        <v>56</v>
      </c>
      <c r="FY1276" t="s">
        <v>46</v>
      </c>
      <c r="FZ1276" t="s">
        <v>53</v>
      </c>
      <c r="GA1276" t="s">
        <v>45</v>
      </c>
      <c r="GB1276" t="s">
        <v>45</v>
      </c>
      <c r="GC1276" t="s">
        <v>42</v>
      </c>
      <c r="GD1276" t="s">
        <v>37</v>
      </c>
      <c r="GE1276" t="s">
        <v>38</v>
      </c>
      <c r="GF1276" t="s">
        <v>39</v>
      </c>
      <c r="GG1276" t="s">
        <v>63</v>
      </c>
      <c r="GH1276">
        <v>134</v>
      </c>
      <c r="GI1276">
        <v>1</v>
      </c>
      <c r="GJ1276">
        <v>999</v>
      </c>
      <c r="GK1276">
        <v>0</v>
      </c>
      <c r="GL1276" t="s">
        <v>41</v>
      </c>
      <c r="GM1276">
        <v>1.1000000000000001</v>
      </c>
      <c r="GN1276">
        <v>93.994</v>
      </c>
      <c r="GO1276">
        <v>-36.4</v>
      </c>
      <c r="GP1276">
        <v>4.8600000000000003</v>
      </c>
      <c r="GQ1276">
        <v>5191</v>
      </c>
      <c r="GR1276" t="s">
        <v>37</v>
      </c>
    </row>
    <row r="1277" spans="4:200" x14ac:dyDescent="0.25">
      <c r="D1277">
        <v>42</v>
      </c>
      <c r="E1277" t="s">
        <v>50</v>
      </c>
      <c r="F1277" t="s">
        <v>52</v>
      </c>
      <c r="G1277" t="s">
        <v>36</v>
      </c>
      <c r="H1277" t="s">
        <v>37</v>
      </c>
      <c r="I1277" t="s">
        <v>37</v>
      </c>
      <c r="J1277" t="s">
        <v>37</v>
      </c>
      <c r="K1277" t="s">
        <v>38</v>
      </c>
      <c r="L1277" t="s">
        <v>66</v>
      </c>
      <c r="M1277" t="s">
        <v>62</v>
      </c>
      <c r="N1277">
        <v>166</v>
      </c>
      <c r="O1277">
        <v>2</v>
      </c>
      <c r="P1277">
        <v>999</v>
      </c>
      <c r="Q1277">
        <v>0</v>
      </c>
      <c r="R1277" t="s">
        <v>41</v>
      </c>
      <c r="S1277">
        <v>1.4</v>
      </c>
      <c r="T1277">
        <v>94.465000000000003</v>
      </c>
      <c r="U1277">
        <v>-41.8</v>
      </c>
      <c r="V1277">
        <v>4.8639999999999999</v>
      </c>
      <c r="W1277">
        <v>5228.1000000000004</v>
      </c>
      <c r="X1277" t="s">
        <v>37</v>
      </c>
      <c r="AD1277">
        <v>42</v>
      </c>
      <c r="AE1277" t="s">
        <v>50</v>
      </c>
      <c r="AF1277" t="s">
        <v>35</v>
      </c>
      <c r="AG1277" t="s">
        <v>47</v>
      </c>
      <c r="AH1277" t="s">
        <v>37</v>
      </c>
      <c r="AI1277" t="s">
        <v>37</v>
      </c>
      <c r="AJ1277" t="s">
        <v>37</v>
      </c>
      <c r="AK1277" t="s">
        <v>38</v>
      </c>
      <c r="AL1277" t="s">
        <v>66</v>
      </c>
      <c r="AM1277" t="s">
        <v>62</v>
      </c>
      <c r="AN1277">
        <v>218</v>
      </c>
      <c r="AO1277">
        <v>7</v>
      </c>
      <c r="AP1277">
        <v>999</v>
      </c>
      <c r="AQ1277">
        <v>0</v>
      </c>
      <c r="AR1277" t="s">
        <v>41</v>
      </c>
      <c r="AS1277">
        <v>1.4</v>
      </c>
      <c r="AT1277">
        <v>94.465000000000003</v>
      </c>
      <c r="AU1277">
        <v>-41.8</v>
      </c>
      <c r="AV1277">
        <v>4.9589999999999996</v>
      </c>
      <c r="AW1277">
        <v>5228.1000000000004</v>
      </c>
      <c r="AX1277" t="s">
        <v>37</v>
      </c>
      <c r="BC1277">
        <v>31</v>
      </c>
      <c r="BD1277" t="s">
        <v>50</v>
      </c>
      <c r="BE1277" t="s">
        <v>35</v>
      </c>
      <c r="BF1277" t="s">
        <v>48</v>
      </c>
      <c r="BG1277" t="s">
        <v>37</v>
      </c>
      <c r="BH1277" t="s">
        <v>37</v>
      </c>
      <c r="BI1277" t="s">
        <v>37</v>
      </c>
      <c r="BJ1277" t="s">
        <v>68</v>
      </c>
      <c r="BK1277" t="s">
        <v>39</v>
      </c>
      <c r="BL1277" t="s">
        <v>40</v>
      </c>
      <c r="BM1277">
        <v>0</v>
      </c>
      <c r="BN1277">
        <v>2</v>
      </c>
      <c r="BO1277">
        <v>999</v>
      </c>
      <c r="BP1277">
        <v>0</v>
      </c>
      <c r="BQ1277" t="s">
        <v>41</v>
      </c>
      <c r="BR1277">
        <v>-1.8</v>
      </c>
      <c r="BS1277">
        <v>92.893000000000001</v>
      </c>
      <c r="BT1277">
        <v>-46.2</v>
      </c>
      <c r="BU1277">
        <v>1.2989999999999999</v>
      </c>
      <c r="BV1277">
        <v>5099.1000000000004</v>
      </c>
      <c r="BW1277" t="s">
        <v>37</v>
      </c>
      <c r="CB1277">
        <v>29</v>
      </c>
      <c r="CC1277" t="s">
        <v>46</v>
      </c>
      <c r="CD1277" t="s">
        <v>35</v>
      </c>
      <c r="CE1277" t="s">
        <v>44</v>
      </c>
      <c r="CF1277" t="s">
        <v>37</v>
      </c>
      <c r="CG1277" t="s">
        <v>37</v>
      </c>
      <c r="CH1277" t="s">
        <v>37</v>
      </c>
      <c r="CI1277" t="s">
        <v>38</v>
      </c>
      <c r="CJ1277" t="s">
        <v>66</v>
      </c>
      <c r="CK1277" t="s">
        <v>61</v>
      </c>
      <c r="CL1277">
        <v>30</v>
      </c>
      <c r="CM1277">
        <v>1</v>
      </c>
      <c r="CN1277">
        <v>999</v>
      </c>
      <c r="CO1277">
        <v>0</v>
      </c>
      <c r="CP1277" t="s">
        <v>41</v>
      </c>
      <c r="CQ1277">
        <v>1.4</v>
      </c>
      <c r="CR1277">
        <v>94.465000000000003</v>
      </c>
      <c r="CS1277">
        <v>-41.8</v>
      </c>
      <c r="CT1277">
        <v>4.8639999999999999</v>
      </c>
      <c r="CU1277">
        <v>5228.1000000000004</v>
      </c>
      <c r="CV1277" t="s">
        <v>37</v>
      </c>
      <c r="DZ1277">
        <v>33</v>
      </c>
      <c r="EA1277" t="s">
        <v>51</v>
      </c>
      <c r="EB1277" t="s">
        <v>35</v>
      </c>
      <c r="EC1277" t="s">
        <v>49</v>
      </c>
      <c r="ED1277" t="s">
        <v>37</v>
      </c>
      <c r="EE1277" t="s">
        <v>42</v>
      </c>
      <c r="EF1277" t="s">
        <v>37</v>
      </c>
      <c r="EG1277" t="s">
        <v>68</v>
      </c>
      <c r="EH1277" t="s">
        <v>76</v>
      </c>
      <c r="EI1277" t="s">
        <v>64</v>
      </c>
      <c r="EJ1277">
        <v>108</v>
      </c>
      <c r="EK1277">
        <v>1</v>
      </c>
      <c r="EL1277">
        <v>999</v>
      </c>
      <c r="EM1277">
        <v>0</v>
      </c>
      <c r="EN1277" t="s">
        <v>41</v>
      </c>
      <c r="EO1277">
        <v>-1.8</v>
      </c>
      <c r="EP1277">
        <v>93.075000000000003</v>
      </c>
      <c r="EQ1277">
        <v>-47.1</v>
      </c>
      <c r="ER1277">
        <v>1.405</v>
      </c>
      <c r="ES1277">
        <v>5099.1000000000004</v>
      </c>
      <c r="ET1277" t="s">
        <v>37</v>
      </c>
      <c r="EY1277">
        <v>29</v>
      </c>
      <c r="EZ1277" t="s">
        <v>46</v>
      </c>
      <c r="FA1277" t="s">
        <v>52</v>
      </c>
      <c r="FB1277" t="s">
        <v>57</v>
      </c>
      <c r="FC1277" t="s">
        <v>37</v>
      </c>
      <c r="FD1277" t="s">
        <v>42</v>
      </c>
      <c r="FE1277" t="s">
        <v>37</v>
      </c>
      <c r="FF1277" t="s">
        <v>68</v>
      </c>
      <c r="FG1277" t="s">
        <v>77</v>
      </c>
      <c r="FH1277" t="s">
        <v>62</v>
      </c>
      <c r="FI1277">
        <v>307</v>
      </c>
      <c r="FJ1277">
        <v>2</v>
      </c>
      <c r="FK1277">
        <v>999</v>
      </c>
      <c r="FL1277">
        <v>1</v>
      </c>
      <c r="FM1277" t="s">
        <v>71</v>
      </c>
      <c r="FN1277">
        <v>-3.4</v>
      </c>
      <c r="FO1277">
        <v>92.379000000000005</v>
      </c>
      <c r="FP1277">
        <v>-29.8</v>
      </c>
      <c r="FQ1277">
        <v>0.78100000000000003</v>
      </c>
      <c r="FR1277">
        <v>5017.5</v>
      </c>
      <c r="FS1277" t="s">
        <v>37</v>
      </c>
      <c r="FX1277">
        <v>56</v>
      </c>
      <c r="FY1277" t="s">
        <v>59</v>
      </c>
      <c r="FZ1277" t="s">
        <v>35</v>
      </c>
      <c r="GA1277" t="s">
        <v>45</v>
      </c>
      <c r="GB1277" t="s">
        <v>45</v>
      </c>
      <c r="GC1277" t="s">
        <v>37</v>
      </c>
      <c r="GD1277" t="s">
        <v>37</v>
      </c>
      <c r="GE1277" t="s">
        <v>38</v>
      </c>
      <c r="GF1277" t="s">
        <v>66</v>
      </c>
      <c r="GG1277" t="s">
        <v>40</v>
      </c>
      <c r="GH1277">
        <v>41</v>
      </c>
      <c r="GI1277">
        <v>2</v>
      </c>
      <c r="GJ1277">
        <v>999</v>
      </c>
      <c r="GK1277">
        <v>0</v>
      </c>
      <c r="GL1277" t="s">
        <v>41</v>
      </c>
      <c r="GM1277">
        <v>1.4</v>
      </c>
      <c r="GN1277">
        <v>94.465000000000003</v>
      </c>
      <c r="GO1277">
        <v>-41.8</v>
      </c>
      <c r="GP1277">
        <v>4.8650000000000002</v>
      </c>
      <c r="GQ1277">
        <v>5228.1000000000004</v>
      </c>
      <c r="GR1277" t="s">
        <v>37</v>
      </c>
    </row>
    <row r="1278" spans="4:200" x14ac:dyDescent="0.25">
      <c r="D1278">
        <v>42</v>
      </c>
      <c r="E1278" t="s">
        <v>50</v>
      </c>
      <c r="F1278" t="s">
        <v>35</v>
      </c>
      <c r="G1278" t="s">
        <v>36</v>
      </c>
      <c r="H1278" t="s">
        <v>45</v>
      </c>
      <c r="I1278" t="s">
        <v>42</v>
      </c>
      <c r="J1278" t="s">
        <v>42</v>
      </c>
      <c r="K1278" t="s">
        <v>38</v>
      </c>
      <c r="L1278" t="s">
        <v>66</v>
      </c>
      <c r="M1278" t="s">
        <v>62</v>
      </c>
      <c r="N1278">
        <v>317</v>
      </c>
      <c r="O1278">
        <v>9</v>
      </c>
      <c r="P1278">
        <v>999</v>
      </c>
      <c r="Q1278">
        <v>0</v>
      </c>
      <c r="R1278" t="s">
        <v>41</v>
      </c>
      <c r="S1278">
        <v>1.4</v>
      </c>
      <c r="T1278">
        <v>94.465000000000003</v>
      </c>
      <c r="U1278">
        <v>-41.8</v>
      </c>
      <c r="V1278">
        <v>4.8639999999999999</v>
      </c>
      <c r="W1278">
        <v>5228.1000000000004</v>
      </c>
      <c r="X1278" t="s">
        <v>37</v>
      </c>
      <c r="AD1278">
        <v>42</v>
      </c>
      <c r="AE1278" t="s">
        <v>46</v>
      </c>
      <c r="AF1278" t="s">
        <v>35</v>
      </c>
      <c r="AG1278" t="s">
        <v>47</v>
      </c>
      <c r="AH1278" t="s">
        <v>37</v>
      </c>
      <c r="AI1278" t="s">
        <v>37</v>
      </c>
      <c r="AJ1278" t="s">
        <v>37</v>
      </c>
      <c r="AK1278" t="s">
        <v>38</v>
      </c>
      <c r="AL1278" t="s">
        <v>66</v>
      </c>
      <c r="AM1278" t="s">
        <v>63</v>
      </c>
      <c r="AN1278">
        <v>165</v>
      </c>
      <c r="AO1278">
        <v>1</v>
      </c>
      <c r="AP1278">
        <v>999</v>
      </c>
      <c r="AQ1278">
        <v>0</v>
      </c>
      <c r="AR1278" t="s">
        <v>41</v>
      </c>
      <c r="AS1278">
        <v>1.4</v>
      </c>
      <c r="AT1278">
        <v>94.465000000000003</v>
      </c>
      <c r="AU1278">
        <v>-41.8</v>
      </c>
      <c r="AV1278">
        <v>4.9580000000000002</v>
      </c>
      <c r="AW1278">
        <v>5228.1000000000004</v>
      </c>
      <c r="AX1278" t="s">
        <v>37</v>
      </c>
      <c r="BC1278">
        <v>31</v>
      </c>
      <c r="BD1278" t="s">
        <v>50</v>
      </c>
      <c r="BE1278" t="s">
        <v>52</v>
      </c>
      <c r="BF1278" t="s">
        <v>48</v>
      </c>
      <c r="BG1278" t="s">
        <v>37</v>
      </c>
      <c r="BH1278" t="s">
        <v>37</v>
      </c>
      <c r="BI1278" t="s">
        <v>37</v>
      </c>
      <c r="BJ1278" t="s">
        <v>68</v>
      </c>
      <c r="BK1278" t="s">
        <v>39</v>
      </c>
      <c r="BL1278" t="s">
        <v>61</v>
      </c>
      <c r="BM1278">
        <v>7</v>
      </c>
      <c r="BN1278">
        <v>5</v>
      </c>
      <c r="BO1278">
        <v>999</v>
      </c>
      <c r="BP1278">
        <v>0</v>
      </c>
      <c r="BQ1278" t="s">
        <v>41</v>
      </c>
      <c r="BR1278">
        <v>-1.8</v>
      </c>
      <c r="BS1278">
        <v>92.893000000000001</v>
      </c>
      <c r="BT1278">
        <v>-46.2</v>
      </c>
      <c r="BU1278">
        <v>1.2909999999999999</v>
      </c>
      <c r="BV1278">
        <v>5099.1000000000004</v>
      </c>
      <c r="BW1278" t="s">
        <v>37</v>
      </c>
      <c r="CB1278">
        <v>29</v>
      </c>
      <c r="CC1278" t="s">
        <v>43</v>
      </c>
      <c r="CD1278" t="s">
        <v>35</v>
      </c>
      <c r="CE1278" t="s">
        <v>44</v>
      </c>
      <c r="CF1278" t="s">
        <v>37</v>
      </c>
      <c r="CG1278" t="s">
        <v>37</v>
      </c>
      <c r="CH1278" t="s">
        <v>37</v>
      </c>
      <c r="CI1278" t="s">
        <v>38</v>
      </c>
      <c r="CJ1278" t="s">
        <v>66</v>
      </c>
      <c r="CK1278" t="s">
        <v>61</v>
      </c>
      <c r="CL1278">
        <v>81</v>
      </c>
      <c r="CM1278">
        <v>5</v>
      </c>
      <c r="CN1278">
        <v>999</v>
      </c>
      <c r="CO1278">
        <v>0</v>
      </c>
      <c r="CP1278" t="s">
        <v>41</v>
      </c>
      <c r="CQ1278">
        <v>1.4</v>
      </c>
      <c r="CR1278">
        <v>94.465000000000003</v>
      </c>
      <c r="CS1278">
        <v>-41.8</v>
      </c>
      <c r="CT1278">
        <v>4.8639999999999999</v>
      </c>
      <c r="CU1278">
        <v>5228.1000000000004</v>
      </c>
      <c r="CV1278" t="s">
        <v>37</v>
      </c>
      <c r="DZ1278">
        <v>33</v>
      </c>
      <c r="EA1278" t="s">
        <v>51</v>
      </c>
      <c r="EB1278" t="s">
        <v>35</v>
      </c>
      <c r="EC1278" t="s">
        <v>49</v>
      </c>
      <c r="ED1278" t="s">
        <v>45</v>
      </c>
      <c r="EE1278" t="s">
        <v>42</v>
      </c>
      <c r="EF1278" t="s">
        <v>37</v>
      </c>
      <c r="EG1278" t="s">
        <v>68</v>
      </c>
      <c r="EH1278" t="s">
        <v>76</v>
      </c>
      <c r="EI1278" t="s">
        <v>64</v>
      </c>
      <c r="EJ1278">
        <v>446</v>
      </c>
      <c r="EK1278">
        <v>2</v>
      </c>
      <c r="EL1278">
        <v>999</v>
      </c>
      <c r="EM1278">
        <v>0</v>
      </c>
      <c r="EN1278" t="s">
        <v>41</v>
      </c>
      <c r="EO1278">
        <v>-1.8</v>
      </c>
      <c r="EP1278">
        <v>93.075000000000003</v>
      </c>
      <c r="EQ1278">
        <v>-47.1</v>
      </c>
      <c r="ER1278">
        <v>1.405</v>
      </c>
      <c r="ES1278">
        <v>5099.1000000000004</v>
      </c>
      <c r="ET1278" t="s">
        <v>37</v>
      </c>
      <c r="EY1278">
        <v>29</v>
      </c>
      <c r="EZ1278" t="s">
        <v>46</v>
      </c>
      <c r="FA1278" t="s">
        <v>52</v>
      </c>
      <c r="FB1278" t="s">
        <v>57</v>
      </c>
      <c r="FC1278" t="s">
        <v>37</v>
      </c>
      <c r="FD1278" t="s">
        <v>42</v>
      </c>
      <c r="FE1278" t="s">
        <v>37</v>
      </c>
      <c r="FF1278" t="s">
        <v>68</v>
      </c>
      <c r="FG1278" t="s">
        <v>70</v>
      </c>
      <c r="FH1278" t="s">
        <v>63</v>
      </c>
      <c r="FI1278">
        <v>99</v>
      </c>
      <c r="FJ1278">
        <v>1</v>
      </c>
      <c r="FK1278">
        <v>999</v>
      </c>
      <c r="FL1278">
        <v>0</v>
      </c>
      <c r="FM1278" t="s">
        <v>41</v>
      </c>
      <c r="FN1278">
        <v>-3.4</v>
      </c>
      <c r="FO1278">
        <v>92.430999999999997</v>
      </c>
      <c r="FP1278">
        <v>-26.9</v>
      </c>
      <c r="FQ1278">
        <v>0.754</v>
      </c>
      <c r="FR1278">
        <v>5017.5</v>
      </c>
      <c r="FS1278" t="s">
        <v>37</v>
      </c>
      <c r="FX1278">
        <v>56</v>
      </c>
      <c r="FY1278" t="s">
        <v>59</v>
      </c>
      <c r="FZ1278" t="s">
        <v>35</v>
      </c>
      <c r="GA1278" t="s">
        <v>45</v>
      </c>
      <c r="GB1278" t="s">
        <v>45</v>
      </c>
      <c r="GC1278" t="s">
        <v>42</v>
      </c>
      <c r="GD1278" t="s">
        <v>37</v>
      </c>
      <c r="GE1278" t="s">
        <v>38</v>
      </c>
      <c r="GF1278" t="s">
        <v>66</v>
      </c>
      <c r="GG1278" t="s">
        <v>61</v>
      </c>
      <c r="GH1278">
        <v>536</v>
      </c>
      <c r="GI1278">
        <v>1</v>
      </c>
      <c r="GJ1278">
        <v>999</v>
      </c>
      <c r="GK1278">
        <v>0</v>
      </c>
      <c r="GL1278" t="s">
        <v>41</v>
      </c>
      <c r="GM1278">
        <v>1.4</v>
      </c>
      <c r="GN1278">
        <v>94.465000000000003</v>
      </c>
      <c r="GO1278">
        <v>-41.8</v>
      </c>
      <c r="GP1278">
        <v>4.8639999999999999</v>
      </c>
      <c r="GQ1278">
        <v>5228.1000000000004</v>
      </c>
      <c r="GR1278" t="s">
        <v>37</v>
      </c>
    </row>
    <row r="1279" spans="4:200" x14ac:dyDescent="0.25">
      <c r="D1279">
        <v>42</v>
      </c>
      <c r="E1279" t="s">
        <v>34</v>
      </c>
      <c r="F1279" t="s">
        <v>53</v>
      </c>
      <c r="G1279" t="s">
        <v>36</v>
      </c>
      <c r="H1279" t="s">
        <v>45</v>
      </c>
      <c r="I1279" t="s">
        <v>42</v>
      </c>
      <c r="J1279" t="s">
        <v>37</v>
      </c>
      <c r="K1279" t="s">
        <v>38</v>
      </c>
      <c r="L1279" t="s">
        <v>66</v>
      </c>
      <c r="M1279" t="s">
        <v>63</v>
      </c>
      <c r="N1279">
        <v>150</v>
      </c>
      <c r="O1279">
        <v>2</v>
      </c>
      <c r="P1279">
        <v>999</v>
      </c>
      <c r="Q1279">
        <v>0</v>
      </c>
      <c r="R1279" t="s">
        <v>41</v>
      </c>
      <c r="S1279">
        <v>1.4</v>
      </c>
      <c r="T1279">
        <v>94.465000000000003</v>
      </c>
      <c r="U1279">
        <v>-41.8</v>
      </c>
      <c r="V1279">
        <v>4.8659999999999997</v>
      </c>
      <c r="W1279">
        <v>5228.1000000000004</v>
      </c>
      <c r="X1279" t="s">
        <v>37</v>
      </c>
      <c r="AD1279">
        <v>42</v>
      </c>
      <c r="AE1279" t="s">
        <v>50</v>
      </c>
      <c r="AF1279" t="s">
        <v>35</v>
      </c>
      <c r="AG1279" t="s">
        <v>47</v>
      </c>
      <c r="AH1279" t="s">
        <v>37</v>
      </c>
      <c r="AI1279" t="s">
        <v>42</v>
      </c>
      <c r="AJ1279" t="s">
        <v>37</v>
      </c>
      <c r="AK1279" t="s">
        <v>38</v>
      </c>
      <c r="AL1279" t="s">
        <v>66</v>
      </c>
      <c r="AM1279" t="s">
        <v>63</v>
      </c>
      <c r="AN1279">
        <v>174</v>
      </c>
      <c r="AO1279">
        <v>1</v>
      </c>
      <c r="AP1279">
        <v>999</v>
      </c>
      <c r="AQ1279">
        <v>0</v>
      </c>
      <c r="AR1279" t="s">
        <v>41</v>
      </c>
      <c r="AS1279">
        <v>1.4</v>
      </c>
      <c r="AT1279">
        <v>94.465000000000003</v>
      </c>
      <c r="AU1279">
        <v>-41.8</v>
      </c>
      <c r="AV1279">
        <v>4.9580000000000002</v>
      </c>
      <c r="AW1279">
        <v>5228.1000000000004</v>
      </c>
      <c r="AX1279" t="s">
        <v>37</v>
      </c>
      <c r="BC1279">
        <v>31</v>
      </c>
      <c r="BD1279" t="s">
        <v>50</v>
      </c>
      <c r="BE1279" t="s">
        <v>35</v>
      </c>
      <c r="BF1279" t="s">
        <v>48</v>
      </c>
      <c r="BG1279" t="s">
        <v>37</v>
      </c>
      <c r="BH1279" t="s">
        <v>42</v>
      </c>
      <c r="BI1279" t="s">
        <v>37</v>
      </c>
      <c r="BJ1279" t="s">
        <v>68</v>
      </c>
      <c r="BK1279" t="s">
        <v>39</v>
      </c>
      <c r="BL1279" t="s">
        <v>61</v>
      </c>
      <c r="BM1279">
        <v>17</v>
      </c>
      <c r="BN1279">
        <v>7</v>
      </c>
      <c r="BO1279">
        <v>999</v>
      </c>
      <c r="BP1279">
        <v>0</v>
      </c>
      <c r="BQ1279" t="s">
        <v>41</v>
      </c>
      <c r="BR1279">
        <v>-1.8</v>
      </c>
      <c r="BS1279">
        <v>92.893000000000001</v>
      </c>
      <c r="BT1279">
        <v>-46.2</v>
      </c>
      <c r="BU1279">
        <v>1.2909999999999999</v>
      </c>
      <c r="BV1279">
        <v>5099.1000000000004</v>
      </c>
      <c r="BW1279" t="s">
        <v>37</v>
      </c>
      <c r="CB1279">
        <v>29</v>
      </c>
      <c r="CC1279" t="s">
        <v>56</v>
      </c>
      <c r="CD1279" t="s">
        <v>35</v>
      </c>
      <c r="CE1279" t="s">
        <v>44</v>
      </c>
      <c r="CF1279" t="s">
        <v>45</v>
      </c>
      <c r="CG1279" t="s">
        <v>37</v>
      </c>
      <c r="CH1279" t="s">
        <v>37</v>
      </c>
      <c r="CI1279" t="s">
        <v>38</v>
      </c>
      <c r="CJ1279" t="s">
        <v>66</v>
      </c>
      <c r="CK1279" t="s">
        <v>62</v>
      </c>
      <c r="CL1279">
        <v>237</v>
      </c>
      <c r="CM1279">
        <v>1</v>
      </c>
      <c r="CN1279">
        <v>999</v>
      </c>
      <c r="CO1279">
        <v>0</v>
      </c>
      <c r="CP1279" t="s">
        <v>41</v>
      </c>
      <c r="CQ1279">
        <v>1.4</v>
      </c>
      <c r="CR1279">
        <v>94.465000000000003</v>
      </c>
      <c r="CS1279">
        <v>-41.8</v>
      </c>
      <c r="CT1279">
        <v>4.8639999999999999</v>
      </c>
      <c r="CU1279">
        <v>5228.1000000000004</v>
      </c>
      <c r="CV1279" t="s">
        <v>37</v>
      </c>
      <c r="DZ1279">
        <v>33</v>
      </c>
      <c r="EA1279" t="s">
        <v>51</v>
      </c>
      <c r="EB1279" t="s">
        <v>52</v>
      </c>
      <c r="EC1279" t="s">
        <v>49</v>
      </c>
      <c r="ED1279" t="s">
        <v>37</v>
      </c>
      <c r="EE1279" t="s">
        <v>37</v>
      </c>
      <c r="EF1279" t="s">
        <v>37</v>
      </c>
      <c r="EG1279" t="s">
        <v>68</v>
      </c>
      <c r="EH1279" t="s">
        <v>76</v>
      </c>
      <c r="EI1279" t="s">
        <v>40</v>
      </c>
      <c r="EJ1279">
        <v>148</v>
      </c>
      <c r="EK1279">
        <v>2</v>
      </c>
      <c r="EL1279">
        <v>999</v>
      </c>
      <c r="EM1279">
        <v>0</v>
      </c>
      <c r="EN1279" t="s">
        <v>41</v>
      </c>
      <c r="EO1279">
        <v>-1.8</v>
      </c>
      <c r="EP1279">
        <v>93.075000000000003</v>
      </c>
      <c r="EQ1279">
        <v>-47.1</v>
      </c>
      <c r="ER1279">
        <v>1.405</v>
      </c>
      <c r="ES1279">
        <v>5099.1000000000004</v>
      </c>
      <c r="ET1279" t="s">
        <v>37</v>
      </c>
      <c r="EY1279">
        <v>29</v>
      </c>
      <c r="EZ1279" t="s">
        <v>55</v>
      </c>
      <c r="FA1279" t="s">
        <v>52</v>
      </c>
      <c r="FB1279" t="s">
        <v>57</v>
      </c>
      <c r="FC1279" t="s">
        <v>37</v>
      </c>
      <c r="FD1279" t="s">
        <v>37</v>
      </c>
      <c r="FE1279" t="s">
        <v>37</v>
      </c>
      <c r="FF1279" t="s">
        <v>68</v>
      </c>
      <c r="FG1279" t="s">
        <v>70</v>
      </c>
      <c r="FH1279" t="s">
        <v>40</v>
      </c>
      <c r="FI1279">
        <v>94</v>
      </c>
      <c r="FJ1279">
        <v>1</v>
      </c>
      <c r="FK1279">
        <v>999</v>
      </c>
      <c r="FL1279">
        <v>2</v>
      </c>
      <c r="FM1279" t="s">
        <v>71</v>
      </c>
      <c r="FN1279">
        <v>-3.4</v>
      </c>
      <c r="FO1279">
        <v>92.430999999999997</v>
      </c>
      <c r="FP1279">
        <v>-26.9</v>
      </c>
      <c r="FQ1279">
        <v>0.73899999999999999</v>
      </c>
      <c r="FR1279">
        <v>5017.5</v>
      </c>
      <c r="FS1279" t="s">
        <v>37</v>
      </c>
      <c r="FX1279">
        <v>56</v>
      </c>
      <c r="FY1279" t="s">
        <v>46</v>
      </c>
      <c r="FZ1279" t="s">
        <v>53</v>
      </c>
      <c r="GA1279" t="s">
        <v>45</v>
      </c>
      <c r="GB1279" t="s">
        <v>37</v>
      </c>
      <c r="GC1279" t="s">
        <v>37</v>
      </c>
      <c r="GD1279" t="s">
        <v>37</v>
      </c>
      <c r="GE1279" t="s">
        <v>38</v>
      </c>
      <c r="GF1279" t="s">
        <v>66</v>
      </c>
      <c r="GG1279" t="s">
        <v>63</v>
      </c>
      <c r="GH1279">
        <v>57</v>
      </c>
      <c r="GI1279">
        <v>2</v>
      </c>
      <c r="GJ1279">
        <v>999</v>
      </c>
      <c r="GK1279">
        <v>0</v>
      </c>
      <c r="GL1279" t="s">
        <v>41</v>
      </c>
      <c r="GM1279">
        <v>1.4</v>
      </c>
      <c r="GN1279">
        <v>94.465000000000003</v>
      </c>
      <c r="GO1279">
        <v>-41.8</v>
      </c>
      <c r="GP1279">
        <v>4.8659999999999997</v>
      </c>
      <c r="GQ1279">
        <v>5228.1000000000004</v>
      </c>
      <c r="GR1279" t="s">
        <v>37</v>
      </c>
    </row>
    <row r="1280" spans="4:200" x14ac:dyDescent="0.25">
      <c r="D1280">
        <v>42</v>
      </c>
      <c r="E1280" t="s">
        <v>50</v>
      </c>
      <c r="F1280" t="s">
        <v>35</v>
      </c>
      <c r="G1280" t="s">
        <v>36</v>
      </c>
      <c r="H1280" t="s">
        <v>45</v>
      </c>
      <c r="I1280" t="s">
        <v>37</v>
      </c>
      <c r="J1280" t="s">
        <v>37</v>
      </c>
      <c r="K1280" t="s">
        <v>38</v>
      </c>
      <c r="L1280" t="s">
        <v>66</v>
      </c>
      <c r="M1280" t="s">
        <v>63</v>
      </c>
      <c r="N1280">
        <v>164</v>
      </c>
      <c r="O1280">
        <v>2</v>
      </c>
      <c r="P1280">
        <v>999</v>
      </c>
      <c r="Q1280">
        <v>0</v>
      </c>
      <c r="R1280" t="s">
        <v>41</v>
      </c>
      <c r="S1280">
        <v>1.4</v>
      </c>
      <c r="T1280">
        <v>94.465000000000003</v>
      </c>
      <c r="U1280">
        <v>-41.8</v>
      </c>
      <c r="V1280">
        <v>4.8659999999999997</v>
      </c>
      <c r="W1280">
        <v>5228.1000000000004</v>
      </c>
      <c r="X1280" t="s">
        <v>37</v>
      </c>
      <c r="AD1280">
        <v>42</v>
      </c>
      <c r="AE1280" t="s">
        <v>50</v>
      </c>
      <c r="AF1280" t="s">
        <v>35</v>
      </c>
      <c r="AG1280" t="s">
        <v>47</v>
      </c>
      <c r="AH1280" t="s">
        <v>37</v>
      </c>
      <c r="AI1280" t="s">
        <v>37</v>
      </c>
      <c r="AJ1280" t="s">
        <v>37</v>
      </c>
      <c r="AK1280" t="s">
        <v>38</v>
      </c>
      <c r="AL1280" t="s">
        <v>66</v>
      </c>
      <c r="AM1280" t="s">
        <v>63</v>
      </c>
      <c r="AN1280">
        <v>919</v>
      </c>
      <c r="AO1280">
        <v>1</v>
      </c>
      <c r="AP1280">
        <v>999</v>
      </c>
      <c r="AQ1280">
        <v>0</v>
      </c>
      <c r="AR1280" t="s">
        <v>41</v>
      </c>
      <c r="AS1280">
        <v>1.4</v>
      </c>
      <c r="AT1280">
        <v>94.465000000000003</v>
      </c>
      <c r="AU1280">
        <v>-41.8</v>
      </c>
      <c r="AV1280">
        <v>4.9580000000000002</v>
      </c>
      <c r="AW1280">
        <v>5228.1000000000004</v>
      </c>
      <c r="AX1280" t="s">
        <v>37</v>
      </c>
      <c r="BC1280">
        <v>31</v>
      </c>
      <c r="BD1280" t="s">
        <v>50</v>
      </c>
      <c r="BE1280" t="s">
        <v>35</v>
      </c>
      <c r="BF1280" t="s">
        <v>48</v>
      </c>
      <c r="BG1280" t="s">
        <v>37</v>
      </c>
      <c r="BH1280" t="s">
        <v>42</v>
      </c>
      <c r="BI1280" t="s">
        <v>42</v>
      </c>
      <c r="BJ1280" t="s">
        <v>68</v>
      </c>
      <c r="BK1280" t="s">
        <v>39</v>
      </c>
      <c r="BL1280" t="s">
        <v>61</v>
      </c>
      <c r="BM1280">
        <v>33</v>
      </c>
      <c r="BN1280">
        <v>3</v>
      </c>
      <c r="BO1280">
        <v>999</v>
      </c>
      <c r="BP1280">
        <v>0</v>
      </c>
      <c r="BQ1280" t="s">
        <v>41</v>
      </c>
      <c r="BR1280">
        <v>-1.8</v>
      </c>
      <c r="BS1280">
        <v>92.893000000000001</v>
      </c>
      <c r="BT1280">
        <v>-46.2</v>
      </c>
      <c r="BU1280">
        <v>1.2909999999999999</v>
      </c>
      <c r="BV1280">
        <v>5099.1000000000004</v>
      </c>
      <c r="BW1280" t="s">
        <v>37</v>
      </c>
      <c r="CB1280">
        <v>29</v>
      </c>
      <c r="CC1280" t="s">
        <v>46</v>
      </c>
      <c r="CD1280" t="s">
        <v>35</v>
      </c>
      <c r="CE1280" t="s">
        <v>44</v>
      </c>
      <c r="CF1280" t="s">
        <v>37</v>
      </c>
      <c r="CG1280" t="s">
        <v>42</v>
      </c>
      <c r="CH1280" t="s">
        <v>37</v>
      </c>
      <c r="CI1280" t="s">
        <v>38</v>
      </c>
      <c r="CJ1280" t="s">
        <v>66</v>
      </c>
      <c r="CK1280" t="s">
        <v>62</v>
      </c>
      <c r="CL1280">
        <v>194</v>
      </c>
      <c r="CM1280">
        <v>2</v>
      </c>
      <c r="CN1280">
        <v>999</v>
      </c>
      <c r="CO1280">
        <v>0</v>
      </c>
      <c r="CP1280" t="s">
        <v>41</v>
      </c>
      <c r="CQ1280">
        <v>1.4</v>
      </c>
      <c r="CR1280">
        <v>94.465000000000003</v>
      </c>
      <c r="CS1280">
        <v>-41.8</v>
      </c>
      <c r="CT1280">
        <v>4.8639999999999999</v>
      </c>
      <c r="CU1280">
        <v>5228.1000000000004</v>
      </c>
      <c r="CV1280" t="s">
        <v>37</v>
      </c>
      <c r="DZ1280">
        <v>33</v>
      </c>
      <c r="EA1280" t="s">
        <v>51</v>
      </c>
      <c r="EB1280" t="s">
        <v>53</v>
      </c>
      <c r="EC1280" t="s">
        <v>49</v>
      </c>
      <c r="ED1280" t="s">
        <v>37</v>
      </c>
      <c r="EE1280" t="s">
        <v>42</v>
      </c>
      <c r="EF1280" t="s">
        <v>37</v>
      </c>
      <c r="EG1280" t="s">
        <v>68</v>
      </c>
      <c r="EH1280" t="s">
        <v>76</v>
      </c>
      <c r="EI1280" t="s">
        <v>40</v>
      </c>
      <c r="EJ1280">
        <v>153</v>
      </c>
      <c r="EK1280">
        <v>1</v>
      </c>
      <c r="EL1280">
        <v>999</v>
      </c>
      <c r="EM1280">
        <v>1</v>
      </c>
      <c r="EN1280" t="s">
        <v>71</v>
      </c>
      <c r="EO1280">
        <v>-1.8</v>
      </c>
      <c r="EP1280">
        <v>93.075000000000003</v>
      </c>
      <c r="EQ1280">
        <v>-47.1</v>
      </c>
      <c r="ER1280">
        <v>1.405</v>
      </c>
      <c r="ES1280">
        <v>5099.1000000000004</v>
      </c>
      <c r="ET1280" t="s">
        <v>37</v>
      </c>
      <c r="EY1280">
        <v>29</v>
      </c>
      <c r="EZ1280" t="s">
        <v>46</v>
      </c>
      <c r="FA1280" t="s">
        <v>52</v>
      </c>
      <c r="FB1280" t="s">
        <v>57</v>
      </c>
      <c r="FC1280" t="s">
        <v>37</v>
      </c>
      <c r="FD1280" t="s">
        <v>37</v>
      </c>
      <c r="FE1280" t="s">
        <v>37</v>
      </c>
      <c r="FF1280" t="s">
        <v>68</v>
      </c>
      <c r="FG1280" t="s">
        <v>70</v>
      </c>
      <c r="FH1280" t="s">
        <v>40</v>
      </c>
      <c r="FI1280">
        <v>87</v>
      </c>
      <c r="FJ1280">
        <v>2</v>
      </c>
      <c r="FK1280">
        <v>999</v>
      </c>
      <c r="FL1280">
        <v>1</v>
      </c>
      <c r="FM1280" t="s">
        <v>71</v>
      </c>
      <c r="FN1280">
        <v>-3.4</v>
      </c>
      <c r="FO1280">
        <v>92.430999999999997</v>
      </c>
      <c r="FP1280">
        <v>-26.9</v>
      </c>
      <c r="FQ1280">
        <v>0.73099999999999998</v>
      </c>
      <c r="FR1280">
        <v>5017.5</v>
      </c>
      <c r="FS1280" t="s">
        <v>37</v>
      </c>
      <c r="FX1280">
        <v>56</v>
      </c>
      <c r="FY1280" t="s">
        <v>51</v>
      </c>
      <c r="FZ1280" t="s">
        <v>35</v>
      </c>
      <c r="GA1280" t="s">
        <v>45</v>
      </c>
      <c r="GB1280" t="s">
        <v>37</v>
      </c>
      <c r="GC1280" t="s">
        <v>37</v>
      </c>
      <c r="GD1280" t="s">
        <v>37</v>
      </c>
      <c r="GE1280" t="s">
        <v>38</v>
      </c>
      <c r="GF1280" t="s">
        <v>66</v>
      </c>
      <c r="GG1280" t="s">
        <v>64</v>
      </c>
      <c r="GH1280">
        <v>49</v>
      </c>
      <c r="GI1280">
        <v>2</v>
      </c>
      <c r="GJ1280">
        <v>999</v>
      </c>
      <c r="GK1280">
        <v>0</v>
      </c>
      <c r="GL1280" t="s">
        <v>41</v>
      </c>
      <c r="GM1280">
        <v>1.4</v>
      </c>
      <c r="GN1280">
        <v>94.465000000000003</v>
      </c>
      <c r="GO1280">
        <v>-41.8</v>
      </c>
      <c r="GP1280">
        <v>4.9669999999999996</v>
      </c>
      <c r="GQ1280">
        <v>5228.1000000000004</v>
      </c>
      <c r="GR1280" t="s">
        <v>37</v>
      </c>
    </row>
    <row r="1281" spans="4:200" x14ac:dyDescent="0.25">
      <c r="D1281">
        <v>42</v>
      </c>
      <c r="E1281" t="s">
        <v>50</v>
      </c>
      <c r="F1281" t="s">
        <v>35</v>
      </c>
      <c r="G1281" t="s">
        <v>36</v>
      </c>
      <c r="H1281" t="s">
        <v>37</v>
      </c>
      <c r="I1281" t="s">
        <v>42</v>
      </c>
      <c r="J1281" t="s">
        <v>37</v>
      </c>
      <c r="K1281" t="s">
        <v>38</v>
      </c>
      <c r="L1281" t="s">
        <v>66</v>
      </c>
      <c r="M1281" t="s">
        <v>63</v>
      </c>
      <c r="N1281">
        <v>168</v>
      </c>
      <c r="O1281">
        <v>2</v>
      </c>
      <c r="P1281">
        <v>999</v>
      </c>
      <c r="Q1281">
        <v>0</v>
      </c>
      <c r="R1281" t="s">
        <v>41</v>
      </c>
      <c r="S1281">
        <v>1.4</v>
      </c>
      <c r="T1281">
        <v>94.465000000000003</v>
      </c>
      <c r="U1281">
        <v>-41.8</v>
      </c>
      <c r="V1281">
        <v>4.8659999999999997</v>
      </c>
      <c r="W1281">
        <v>5228.1000000000004</v>
      </c>
      <c r="X1281" t="s">
        <v>37</v>
      </c>
      <c r="AD1281">
        <v>42</v>
      </c>
      <c r="AE1281" t="s">
        <v>50</v>
      </c>
      <c r="AF1281" t="s">
        <v>35</v>
      </c>
      <c r="AG1281" t="s">
        <v>47</v>
      </c>
      <c r="AH1281" t="s">
        <v>37</v>
      </c>
      <c r="AI1281" t="s">
        <v>37</v>
      </c>
      <c r="AJ1281" t="s">
        <v>37</v>
      </c>
      <c r="AK1281" t="s">
        <v>38</v>
      </c>
      <c r="AL1281" t="s">
        <v>66</v>
      </c>
      <c r="AM1281" t="s">
        <v>40</v>
      </c>
      <c r="AN1281">
        <v>298</v>
      </c>
      <c r="AO1281">
        <v>4</v>
      </c>
      <c r="AP1281">
        <v>999</v>
      </c>
      <c r="AQ1281">
        <v>0</v>
      </c>
      <c r="AR1281" t="s">
        <v>41</v>
      </c>
      <c r="AS1281">
        <v>1.4</v>
      </c>
      <c r="AT1281">
        <v>94.465000000000003</v>
      </c>
      <c r="AU1281">
        <v>-41.8</v>
      </c>
      <c r="AV1281">
        <v>4.96</v>
      </c>
      <c r="AW1281">
        <v>5228.1000000000004</v>
      </c>
      <c r="AX1281" t="s">
        <v>37</v>
      </c>
      <c r="BC1281">
        <v>31</v>
      </c>
      <c r="BD1281" t="s">
        <v>50</v>
      </c>
      <c r="BE1281" t="s">
        <v>35</v>
      </c>
      <c r="BF1281" t="s">
        <v>48</v>
      </c>
      <c r="BG1281" t="s">
        <v>37</v>
      </c>
      <c r="BH1281" t="s">
        <v>37</v>
      </c>
      <c r="BI1281" t="s">
        <v>37</v>
      </c>
      <c r="BJ1281" t="s">
        <v>68</v>
      </c>
      <c r="BK1281" t="s">
        <v>39</v>
      </c>
      <c r="BL1281" t="s">
        <v>61</v>
      </c>
      <c r="BM1281">
        <v>365</v>
      </c>
      <c r="BN1281">
        <v>2</v>
      </c>
      <c r="BO1281">
        <v>999</v>
      </c>
      <c r="BP1281">
        <v>0</v>
      </c>
      <c r="BQ1281" t="s">
        <v>41</v>
      </c>
      <c r="BR1281">
        <v>-1.8</v>
      </c>
      <c r="BS1281">
        <v>92.893000000000001</v>
      </c>
      <c r="BT1281">
        <v>-46.2</v>
      </c>
      <c r="BU1281">
        <v>1.2909999999999999</v>
      </c>
      <c r="BV1281">
        <v>5099.1000000000004</v>
      </c>
      <c r="BW1281" t="s">
        <v>37</v>
      </c>
      <c r="CB1281">
        <v>29</v>
      </c>
      <c r="CC1281" t="s">
        <v>46</v>
      </c>
      <c r="CD1281" t="s">
        <v>52</v>
      </c>
      <c r="CE1281" t="s">
        <v>44</v>
      </c>
      <c r="CF1281" t="s">
        <v>37</v>
      </c>
      <c r="CG1281" t="s">
        <v>37</v>
      </c>
      <c r="CH1281" t="s">
        <v>37</v>
      </c>
      <c r="CI1281" t="s">
        <v>38</v>
      </c>
      <c r="CJ1281" t="s">
        <v>66</v>
      </c>
      <c r="CK1281" t="s">
        <v>62</v>
      </c>
      <c r="CL1281">
        <v>211</v>
      </c>
      <c r="CM1281">
        <v>1</v>
      </c>
      <c r="CN1281">
        <v>999</v>
      </c>
      <c r="CO1281">
        <v>0</v>
      </c>
      <c r="CP1281" t="s">
        <v>41</v>
      </c>
      <c r="CQ1281">
        <v>1.4</v>
      </c>
      <c r="CR1281">
        <v>94.465000000000003</v>
      </c>
      <c r="CS1281">
        <v>-41.8</v>
      </c>
      <c r="CT1281">
        <v>4.8639999999999999</v>
      </c>
      <c r="CU1281">
        <v>5228.1000000000004</v>
      </c>
      <c r="CV1281" t="s">
        <v>37</v>
      </c>
      <c r="DZ1281">
        <v>33</v>
      </c>
      <c r="EA1281" t="s">
        <v>51</v>
      </c>
      <c r="EB1281" t="s">
        <v>52</v>
      </c>
      <c r="EC1281" t="s">
        <v>49</v>
      </c>
      <c r="ED1281" t="s">
        <v>37</v>
      </c>
      <c r="EE1281" t="s">
        <v>37</v>
      </c>
      <c r="EF1281" t="s">
        <v>37</v>
      </c>
      <c r="EG1281" t="s">
        <v>68</v>
      </c>
      <c r="EH1281" t="s">
        <v>76</v>
      </c>
      <c r="EI1281" t="s">
        <v>40</v>
      </c>
      <c r="EJ1281">
        <v>69</v>
      </c>
      <c r="EK1281">
        <v>3</v>
      </c>
      <c r="EL1281">
        <v>999</v>
      </c>
      <c r="EM1281">
        <v>0</v>
      </c>
      <c r="EN1281" t="s">
        <v>41</v>
      </c>
      <c r="EO1281">
        <v>-1.8</v>
      </c>
      <c r="EP1281">
        <v>93.075000000000003</v>
      </c>
      <c r="EQ1281">
        <v>-47.1</v>
      </c>
      <c r="ER1281">
        <v>1.405</v>
      </c>
      <c r="ES1281">
        <v>5099.1000000000004</v>
      </c>
      <c r="ET1281" t="s">
        <v>37</v>
      </c>
      <c r="EY1281">
        <v>29</v>
      </c>
      <c r="EZ1281" t="s">
        <v>46</v>
      </c>
      <c r="FA1281" t="s">
        <v>52</v>
      </c>
      <c r="FB1281" t="s">
        <v>57</v>
      </c>
      <c r="FC1281" t="s">
        <v>37</v>
      </c>
      <c r="FD1281" t="s">
        <v>42</v>
      </c>
      <c r="FE1281" t="s">
        <v>37</v>
      </c>
      <c r="FF1281" t="s">
        <v>68</v>
      </c>
      <c r="FG1281" t="s">
        <v>70</v>
      </c>
      <c r="FH1281" t="s">
        <v>40</v>
      </c>
      <c r="FI1281">
        <v>110</v>
      </c>
      <c r="FJ1281">
        <v>2</v>
      </c>
      <c r="FK1281">
        <v>999</v>
      </c>
      <c r="FL1281">
        <v>0</v>
      </c>
      <c r="FM1281" t="s">
        <v>41</v>
      </c>
      <c r="FN1281">
        <v>-3.4</v>
      </c>
      <c r="FO1281">
        <v>92.430999999999997</v>
      </c>
      <c r="FP1281">
        <v>-26.9</v>
      </c>
      <c r="FQ1281">
        <v>0.73099999999999998</v>
      </c>
      <c r="FR1281">
        <v>5017.5</v>
      </c>
      <c r="FS1281" t="s">
        <v>37</v>
      </c>
      <c r="FX1281">
        <v>56</v>
      </c>
      <c r="FY1281" t="s">
        <v>59</v>
      </c>
      <c r="FZ1281" t="s">
        <v>35</v>
      </c>
      <c r="GA1281" t="s">
        <v>45</v>
      </c>
      <c r="GB1281" t="s">
        <v>45</v>
      </c>
      <c r="GC1281" t="s">
        <v>37</v>
      </c>
      <c r="GD1281" t="s">
        <v>42</v>
      </c>
      <c r="GE1281" t="s">
        <v>38</v>
      </c>
      <c r="GF1281" t="s">
        <v>66</v>
      </c>
      <c r="GG1281" t="s">
        <v>63</v>
      </c>
      <c r="GH1281">
        <v>192</v>
      </c>
      <c r="GI1281">
        <v>1</v>
      </c>
      <c r="GJ1281">
        <v>999</v>
      </c>
      <c r="GK1281">
        <v>0</v>
      </c>
      <c r="GL1281" t="s">
        <v>41</v>
      </c>
      <c r="GM1281">
        <v>1.4</v>
      </c>
      <c r="GN1281">
        <v>94.465000000000003</v>
      </c>
      <c r="GO1281">
        <v>-41.8</v>
      </c>
      <c r="GP1281">
        <v>4.9580000000000002</v>
      </c>
      <c r="GQ1281">
        <v>5228.1000000000004</v>
      </c>
      <c r="GR1281" t="s">
        <v>37</v>
      </c>
    </row>
    <row r="1282" spans="4:200" x14ac:dyDescent="0.25">
      <c r="D1282">
        <v>42</v>
      </c>
      <c r="E1282" t="s">
        <v>50</v>
      </c>
      <c r="F1282" t="s">
        <v>35</v>
      </c>
      <c r="G1282" t="s">
        <v>36</v>
      </c>
      <c r="H1282" t="s">
        <v>45</v>
      </c>
      <c r="I1282" t="s">
        <v>42</v>
      </c>
      <c r="J1282" t="s">
        <v>37</v>
      </c>
      <c r="K1282" t="s">
        <v>38</v>
      </c>
      <c r="L1282" t="s">
        <v>66</v>
      </c>
      <c r="M1282" t="s">
        <v>63</v>
      </c>
      <c r="N1282">
        <v>34</v>
      </c>
      <c r="O1282">
        <v>1</v>
      </c>
      <c r="P1282">
        <v>999</v>
      </c>
      <c r="Q1282">
        <v>0</v>
      </c>
      <c r="R1282" t="s">
        <v>41</v>
      </c>
      <c r="S1282">
        <v>1.4</v>
      </c>
      <c r="T1282">
        <v>94.465000000000003</v>
      </c>
      <c r="U1282">
        <v>-41.8</v>
      </c>
      <c r="V1282">
        <v>4.8659999999999997</v>
      </c>
      <c r="W1282">
        <v>5228.1000000000004</v>
      </c>
      <c r="X1282" t="s">
        <v>37</v>
      </c>
      <c r="AD1282">
        <v>42</v>
      </c>
      <c r="AE1282" t="s">
        <v>50</v>
      </c>
      <c r="AF1282" t="s">
        <v>35</v>
      </c>
      <c r="AG1282" t="s">
        <v>47</v>
      </c>
      <c r="AH1282" t="s">
        <v>45</v>
      </c>
      <c r="AI1282" t="s">
        <v>37</v>
      </c>
      <c r="AJ1282" t="s">
        <v>37</v>
      </c>
      <c r="AK1282" t="s">
        <v>38</v>
      </c>
      <c r="AL1282" t="s">
        <v>66</v>
      </c>
      <c r="AM1282" t="s">
        <v>61</v>
      </c>
      <c r="AN1282">
        <v>311</v>
      </c>
      <c r="AO1282">
        <v>2</v>
      </c>
      <c r="AP1282">
        <v>999</v>
      </c>
      <c r="AQ1282">
        <v>0</v>
      </c>
      <c r="AR1282" t="s">
        <v>41</v>
      </c>
      <c r="AS1282">
        <v>1.4</v>
      </c>
      <c r="AT1282">
        <v>94.465000000000003</v>
      </c>
      <c r="AU1282">
        <v>-41.8</v>
      </c>
      <c r="AV1282">
        <v>4.9610000000000003</v>
      </c>
      <c r="AW1282">
        <v>5228.1000000000004</v>
      </c>
      <c r="AX1282" t="s">
        <v>37</v>
      </c>
      <c r="BC1282">
        <v>31</v>
      </c>
      <c r="BD1282" t="s">
        <v>50</v>
      </c>
      <c r="BE1282" t="s">
        <v>35</v>
      </c>
      <c r="BF1282" t="s">
        <v>48</v>
      </c>
      <c r="BG1282" t="s">
        <v>37</v>
      </c>
      <c r="BH1282" t="s">
        <v>37</v>
      </c>
      <c r="BI1282" t="s">
        <v>37</v>
      </c>
      <c r="BJ1282" t="s">
        <v>68</v>
      </c>
      <c r="BK1282" t="s">
        <v>39</v>
      </c>
      <c r="BL1282" t="s">
        <v>61</v>
      </c>
      <c r="BM1282">
        <v>97</v>
      </c>
      <c r="BN1282">
        <v>3</v>
      </c>
      <c r="BO1282">
        <v>999</v>
      </c>
      <c r="BP1282">
        <v>0</v>
      </c>
      <c r="BQ1282" t="s">
        <v>41</v>
      </c>
      <c r="BR1282">
        <v>-1.8</v>
      </c>
      <c r="BS1282">
        <v>92.893000000000001</v>
      </c>
      <c r="BT1282">
        <v>-46.2</v>
      </c>
      <c r="BU1282">
        <v>1.2909999999999999</v>
      </c>
      <c r="BV1282">
        <v>5099.1000000000004</v>
      </c>
      <c r="BW1282" t="s">
        <v>37</v>
      </c>
      <c r="CB1282">
        <v>29</v>
      </c>
      <c r="CC1282" t="s">
        <v>46</v>
      </c>
      <c r="CD1282" t="s">
        <v>52</v>
      </c>
      <c r="CE1282" t="s">
        <v>44</v>
      </c>
      <c r="CF1282" t="s">
        <v>37</v>
      </c>
      <c r="CG1282" t="s">
        <v>37</v>
      </c>
      <c r="CH1282" t="s">
        <v>37</v>
      </c>
      <c r="CI1282" t="s">
        <v>38</v>
      </c>
      <c r="CJ1282" t="s">
        <v>66</v>
      </c>
      <c r="CK1282" t="s">
        <v>62</v>
      </c>
      <c r="CL1282">
        <v>283</v>
      </c>
      <c r="CM1282">
        <v>1</v>
      </c>
      <c r="CN1282">
        <v>999</v>
      </c>
      <c r="CO1282">
        <v>0</v>
      </c>
      <c r="CP1282" t="s">
        <v>41</v>
      </c>
      <c r="CQ1282">
        <v>1.4</v>
      </c>
      <c r="CR1282">
        <v>94.465000000000003</v>
      </c>
      <c r="CS1282">
        <v>-41.8</v>
      </c>
      <c r="CT1282">
        <v>4.8639999999999999</v>
      </c>
      <c r="CU1282">
        <v>5228.1000000000004</v>
      </c>
      <c r="CV1282" t="s">
        <v>37</v>
      </c>
      <c r="DZ1282">
        <v>33</v>
      </c>
      <c r="EA1282" t="s">
        <v>51</v>
      </c>
      <c r="EB1282" t="s">
        <v>35</v>
      </c>
      <c r="EC1282" t="s">
        <v>49</v>
      </c>
      <c r="ED1282" t="s">
        <v>37</v>
      </c>
      <c r="EE1282" t="s">
        <v>42</v>
      </c>
      <c r="EF1282" t="s">
        <v>37</v>
      </c>
      <c r="EG1282" t="s">
        <v>38</v>
      </c>
      <c r="EH1282" t="s">
        <v>39</v>
      </c>
      <c r="EI1282" t="s">
        <v>40</v>
      </c>
      <c r="EJ1282">
        <v>390</v>
      </c>
      <c r="EK1282">
        <v>3</v>
      </c>
      <c r="EL1282">
        <v>999</v>
      </c>
      <c r="EM1282">
        <v>0</v>
      </c>
      <c r="EN1282" t="s">
        <v>41</v>
      </c>
      <c r="EO1282">
        <v>-1.8</v>
      </c>
      <c r="EP1282">
        <v>92.893000000000001</v>
      </c>
      <c r="EQ1282">
        <v>-46.2</v>
      </c>
      <c r="ER1282">
        <v>1.3540000000000001</v>
      </c>
      <c r="ES1282">
        <v>5099.1000000000004</v>
      </c>
      <c r="ET1282" t="s">
        <v>37</v>
      </c>
      <c r="EY1282">
        <v>29</v>
      </c>
      <c r="EZ1282" t="s">
        <v>46</v>
      </c>
      <c r="FA1282" t="s">
        <v>52</v>
      </c>
      <c r="FB1282" t="s">
        <v>57</v>
      </c>
      <c r="FC1282" t="s">
        <v>37</v>
      </c>
      <c r="FD1282" t="s">
        <v>42</v>
      </c>
      <c r="FE1282" t="s">
        <v>37</v>
      </c>
      <c r="FF1282" t="s">
        <v>68</v>
      </c>
      <c r="FG1282" t="s">
        <v>70</v>
      </c>
      <c r="FH1282" t="s">
        <v>40</v>
      </c>
      <c r="FI1282">
        <v>99</v>
      </c>
      <c r="FJ1282">
        <v>2</v>
      </c>
      <c r="FK1282">
        <v>999</v>
      </c>
      <c r="FL1282">
        <v>1</v>
      </c>
      <c r="FM1282" t="s">
        <v>71</v>
      </c>
      <c r="FN1282">
        <v>-3.4</v>
      </c>
      <c r="FO1282">
        <v>92.430999999999997</v>
      </c>
      <c r="FP1282">
        <v>-26.9</v>
      </c>
      <c r="FQ1282">
        <v>0.73099999999999998</v>
      </c>
      <c r="FR1282">
        <v>5017.5</v>
      </c>
      <c r="FS1282" t="s">
        <v>37</v>
      </c>
      <c r="FX1282">
        <v>56</v>
      </c>
      <c r="FY1282" t="s">
        <v>46</v>
      </c>
      <c r="FZ1282" t="s">
        <v>35</v>
      </c>
      <c r="GA1282" t="s">
        <v>45</v>
      </c>
      <c r="GB1282" t="s">
        <v>37</v>
      </c>
      <c r="GC1282" t="s">
        <v>42</v>
      </c>
      <c r="GD1282" t="s">
        <v>37</v>
      </c>
      <c r="GE1282" t="s">
        <v>38</v>
      </c>
      <c r="GF1282" t="s">
        <v>66</v>
      </c>
      <c r="GG1282" t="s">
        <v>61</v>
      </c>
      <c r="GH1282">
        <v>87</v>
      </c>
      <c r="GI1282">
        <v>2</v>
      </c>
      <c r="GJ1282">
        <v>999</v>
      </c>
      <c r="GK1282">
        <v>0</v>
      </c>
      <c r="GL1282" t="s">
        <v>41</v>
      </c>
      <c r="GM1282">
        <v>1.4</v>
      </c>
      <c r="GN1282">
        <v>94.465000000000003</v>
      </c>
      <c r="GO1282">
        <v>-41.8</v>
      </c>
      <c r="GP1282">
        <v>4.9610000000000003</v>
      </c>
      <c r="GQ1282">
        <v>5228.1000000000004</v>
      </c>
      <c r="GR1282" t="s">
        <v>37</v>
      </c>
    </row>
    <row r="1283" spans="4:200" x14ac:dyDescent="0.25">
      <c r="D1283">
        <v>42</v>
      </c>
      <c r="E1283" t="s">
        <v>50</v>
      </c>
      <c r="F1283" t="s">
        <v>35</v>
      </c>
      <c r="G1283" t="s">
        <v>36</v>
      </c>
      <c r="H1283" t="s">
        <v>45</v>
      </c>
      <c r="I1283" t="s">
        <v>37</v>
      </c>
      <c r="J1283" t="s">
        <v>37</v>
      </c>
      <c r="K1283" t="s">
        <v>38</v>
      </c>
      <c r="L1283" t="s">
        <v>66</v>
      </c>
      <c r="M1283" t="s">
        <v>64</v>
      </c>
      <c r="N1283">
        <v>94</v>
      </c>
      <c r="O1283">
        <v>1</v>
      </c>
      <c r="P1283">
        <v>999</v>
      </c>
      <c r="Q1283">
        <v>0</v>
      </c>
      <c r="R1283" t="s">
        <v>41</v>
      </c>
      <c r="S1283">
        <v>1.4</v>
      </c>
      <c r="T1283">
        <v>94.465000000000003</v>
      </c>
      <c r="U1283">
        <v>-41.8</v>
      </c>
      <c r="V1283">
        <v>4.9669999999999996</v>
      </c>
      <c r="W1283">
        <v>5228.1000000000004</v>
      </c>
      <c r="X1283" t="s">
        <v>37</v>
      </c>
      <c r="AD1283">
        <v>42</v>
      </c>
      <c r="AE1283" t="s">
        <v>51</v>
      </c>
      <c r="AF1283" t="s">
        <v>35</v>
      </c>
      <c r="AG1283" t="s">
        <v>47</v>
      </c>
      <c r="AH1283" t="s">
        <v>37</v>
      </c>
      <c r="AI1283" t="s">
        <v>42</v>
      </c>
      <c r="AJ1283" t="s">
        <v>37</v>
      </c>
      <c r="AK1283" t="s">
        <v>38</v>
      </c>
      <c r="AL1283" t="s">
        <v>66</v>
      </c>
      <c r="AM1283" t="s">
        <v>62</v>
      </c>
      <c r="AN1283">
        <v>261</v>
      </c>
      <c r="AO1283">
        <v>3</v>
      </c>
      <c r="AP1283">
        <v>999</v>
      </c>
      <c r="AQ1283">
        <v>0</v>
      </c>
      <c r="AR1283" t="s">
        <v>41</v>
      </c>
      <c r="AS1283">
        <v>1.4</v>
      </c>
      <c r="AT1283">
        <v>94.465000000000003</v>
      </c>
      <c r="AU1283">
        <v>-41.8</v>
      </c>
      <c r="AV1283">
        <v>4.9619999999999997</v>
      </c>
      <c r="AW1283">
        <v>5228.1000000000004</v>
      </c>
      <c r="AX1283" t="s">
        <v>37</v>
      </c>
      <c r="BC1283">
        <v>31</v>
      </c>
      <c r="BD1283" t="s">
        <v>50</v>
      </c>
      <c r="BE1283" t="s">
        <v>52</v>
      </c>
      <c r="BF1283" t="s">
        <v>48</v>
      </c>
      <c r="BG1283" t="s">
        <v>37</v>
      </c>
      <c r="BH1283" t="s">
        <v>42</v>
      </c>
      <c r="BI1283" t="s">
        <v>37</v>
      </c>
      <c r="BJ1283" t="s">
        <v>68</v>
      </c>
      <c r="BK1283" t="s">
        <v>39</v>
      </c>
      <c r="BL1283" t="s">
        <v>61</v>
      </c>
      <c r="BM1283">
        <v>22</v>
      </c>
      <c r="BN1283">
        <v>8</v>
      </c>
      <c r="BO1283">
        <v>999</v>
      </c>
      <c r="BP1283">
        <v>0</v>
      </c>
      <c r="BQ1283" t="s">
        <v>41</v>
      </c>
      <c r="BR1283">
        <v>-1.8</v>
      </c>
      <c r="BS1283">
        <v>92.893000000000001</v>
      </c>
      <c r="BT1283">
        <v>-46.2</v>
      </c>
      <c r="BU1283">
        <v>1.2909999999999999</v>
      </c>
      <c r="BV1283">
        <v>5099.1000000000004</v>
      </c>
      <c r="BW1283" t="s">
        <v>37</v>
      </c>
      <c r="CB1283">
        <v>29</v>
      </c>
      <c r="CC1283" t="s">
        <v>46</v>
      </c>
      <c r="CD1283" t="s">
        <v>52</v>
      </c>
      <c r="CE1283" t="s">
        <v>44</v>
      </c>
      <c r="CF1283" t="s">
        <v>37</v>
      </c>
      <c r="CG1283" t="s">
        <v>42</v>
      </c>
      <c r="CH1283" t="s">
        <v>37</v>
      </c>
      <c r="CI1283" t="s">
        <v>38</v>
      </c>
      <c r="CJ1283" t="s">
        <v>66</v>
      </c>
      <c r="CK1283" t="s">
        <v>62</v>
      </c>
      <c r="CL1283">
        <v>184</v>
      </c>
      <c r="CM1283">
        <v>2</v>
      </c>
      <c r="CN1283">
        <v>999</v>
      </c>
      <c r="CO1283">
        <v>0</v>
      </c>
      <c r="CP1283" t="s">
        <v>41</v>
      </c>
      <c r="CQ1283">
        <v>1.4</v>
      </c>
      <c r="CR1283">
        <v>94.465000000000003</v>
      </c>
      <c r="CS1283">
        <v>-41.8</v>
      </c>
      <c r="CT1283">
        <v>4.8639999999999999</v>
      </c>
      <c r="CU1283">
        <v>5228.1000000000004</v>
      </c>
      <c r="CV1283" t="s">
        <v>37</v>
      </c>
      <c r="DZ1283">
        <v>33</v>
      </c>
      <c r="EA1283" t="s">
        <v>43</v>
      </c>
      <c r="EB1283" t="s">
        <v>35</v>
      </c>
      <c r="EC1283" t="s">
        <v>49</v>
      </c>
      <c r="ED1283" t="s">
        <v>37</v>
      </c>
      <c r="EE1283" t="s">
        <v>42</v>
      </c>
      <c r="EF1283" t="s">
        <v>37</v>
      </c>
      <c r="EG1283" t="s">
        <v>68</v>
      </c>
      <c r="EH1283" t="s">
        <v>39</v>
      </c>
      <c r="EI1283" t="s">
        <v>61</v>
      </c>
      <c r="EJ1283">
        <v>44</v>
      </c>
      <c r="EK1283">
        <v>1</v>
      </c>
      <c r="EL1283">
        <v>999</v>
      </c>
      <c r="EM1283">
        <v>0</v>
      </c>
      <c r="EN1283" t="s">
        <v>41</v>
      </c>
      <c r="EO1283">
        <v>-1.8</v>
      </c>
      <c r="EP1283">
        <v>92.893000000000001</v>
      </c>
      <c r="EQ1283">
        <v>-46.2</v>
      </c>
      <c r="ER1283">
        <v>1.3440000000000001</v>
      </c>
      <c r="ES1283">
        <v>5099.1000000000004</v>
      </c>
      <c r="ET1283" t="s">
        <v>37</v>
      </c>
      <c r="EY1283">
        <v>29</v>
      </c>
      <c r="EZ1283" t="s">
        <v>55</v>
      </c>
      <c r="FA1283" t="s">
        <v>35</v>
      </c>
      <c r="FB1283" t="s">
        <v>57</v>
      </c>
      <c r="FC1283" t="s">
        <v>37</v>
      </c>
      <c r="FD1283" t="s">
        <v>42</v>
      </c>
      <c r="FE1283" t="s">
        <v>37</v>
      </c>
      <c r="FF1283" t="s">
        <v>68</v>
      </c>
      <c r="FG1283" t="s">
        <v>72</v>
      </c>
      <c r="FH1283" t="s">
        <v>62</v>
      </c>
      <c r="FI1283">
        <v>199</v>
      </c>
      <c r="FJ1283">
        <v>1</v>
      </c>
      <c r="FK1283">
        <v>9</v>
      </c>
      <c r="FL1283">
        <v>1</v>
      </c>
      <c r="FM1283" t="s">
        <v>73</v>
      </c>
      <c r="FN1283">
        <v>-3.4</v>
      </c>
      <c r="FO1283">
        <v>92.649000000000001</v>
      </c>
      <c r="FP1283">
        <v>-30.1</v>
      </c>
      <c r="FQ1283">
        <v>0.71899999999999997</v>
      </c>
      <c r="FR1283">
        <v>5017.5</v>
      </c>
      <c r="FS1283" t="s">
        <v>37</v>
      </c>
      <c r="FX1283">
        <v>56</v>
      </c>
      <c r="FY1283" t="s">
        <v>46</v>
      </c>
      <c r="FZ1283" t="s">
        <v>53</v>
      </c>
      <c r="GA1283" t="s">
        <v>45</v>
      </c>
      <c r="GB1283" t="s">
        <v>45</v>
      </c>
      <c r="GC1283" t="s">
        <v>37</v>
      </c>
      <c r="GD1283" t="s">
        <v>37</v>
      </c>
      <c r="GE1283" t="s">
        <v>38</v>
      </c>
      <c r="GF1283" t="s">
        <v>66</v>
      </c>
      <c r="GG1283" t="s">
        <v>63</v>
      </c>
      <c r="GH1283">
        <v>91</v>
      </c>
      <c r="GI1283">
        <v>2</v>
      </c>
      <c r="GJ1283">
        <v>999</v>
      </c>
      <c r="GK1283">
        <v>0</v>
      </c>
      <c r="GL1283" t="s">
        <v>41</v>
      </c>
      <c r="GM1283">
        <v>1.4</v>
      </c>
      <c r="GN1283">
        <v>94.465000000000003</v>
      </c>
      <c r="GO1283">
        <v>-41.8</v>
      </c>
      <c r="GP1283">
        <v>4.9610000000000003</v>
      </c>
      <c r="GQ1283">
        <v>5228.1000000000004</v>
      </c>
      <c r="GR1283" t="s">
        <v>37</v>
      </c>
    </row>
    <row r="1284" spans="4:200" x14ac:dyDescent="0.25">
      <c r="D1284">
        <v>42</v>
      </c>
      <c r="E1284" t="s">
        <v>34</v>
      </c>
      <c r="F1284" t="s">
        <v>52</v>
      </c>
      <c r="G1284" t="s">
        <v>36</v>
      </c>
      <c r="H1284" t="s">
        <v>37</v>
      </c>
      <c r="I1284" t="s">
        <v>37</v>
      </c>
      <c r="J1284" t="s">
        <v>37</v>
      </c>
      <c r="K1284" t="s">
        <v>38</v>
      </c>
      <c r="L1284" t="s">
        <v>66</v>
      </c>
      <c r="M1284" t="s">
        <v>64</v>
      </c>
      <c r="N1284">
        <v>322</v>
      </c>
      <c r="O1284">
        <v>1</v>
      </c>
      <c r="P1284">
        <v>999</v>
      </c>
      <c r="Q1284">
        <v>0</v>
      </c>
      <c r="R1284" t="s">
        <v>41</v>
      </c>
      <c r="S1284">
        <v>1.4</v>
      </c>
      <c r="T1284">
        <v>94.465000000000003</v>
      </c>
      <c r="U1284">
        <v>-41.8</v>
      </c>
      <c r="V1284">
        <v>4.9669999999999996</v>
      </c>
      <c r="W1284">
        <v>5228.1000000000004</v>
      </c>
      <c r="X1284" t="s">
        <v>37</v>
      </c>
      <c r="AD1284">
        <v>42</v>
      </c>
      <c r="AE1284" t="s">
        <v>46</v>
      </c>
      <c r="AF1284" t="s">
        <v>35</v>
      </c>
      <c r="AG1284" t="s">
        <v>47</v>
      </c>
      <c r="AH1284" t="s">
        <v>37</v>
      </c>
      <c r="AI1284" t="s">
        <v>42</v>
      </c>
      <c r="AJ1284" t="s">
        <v>37</v>
      </c>
      <c r="AK1284" t="s">
        <v>38</v>
      </c>
      <c r="AL1284" t="s">
        <v>66</v>
      </c>
      <c r="AM1284" t="s">
        <v>62</v>
      </c>
      <c r="AN1284">
        <v>300</v>
      </c>
      <c r="AO1284">
        <v>3</v>
      </c>
      <c r="AP1284">
        <v>999</v>
      </c>
      <c r="AQ1284">
        <v>0</v>
      </c>
      <c r="AR1284" t="s">
        <v>41</v>
      </c>
      <c r="AS1284">
        <v>1.4</v>
      </c>
      <c r="AT1284">
        <v>94.465000000000003</v>
      </c>
      <c r="AU1284">
        <v>-41.8</v>
      </c>
      <c r="AV1284">
        <v>4.9619999999999997</v>
      </c>
      <c r="AW1284">
        <v>5228.1000000000004</v>
      </c>
      <c r="AX1284" t="s">
        <v>37</v>
      </c>
      <c r="BC1284">
        <v>31</v>
      </c>
      <c r="BD1284" t="s">
        <v>50</v>
      </c>
      <c r="BE1284" t="s">
        <v>52</v>
      </c>
      <c r="BF1284" t="s">
        <v>48</v>
      </c>
      <c r="BG1284" t="s">
        <v>37</v>
      </c>
      <c r="BH1284" t="s">
        <v>45</v>
      </c>
      <c r="BI1284" t="s">
        <v>45</v>
      </c>
      <c r="BJ1284" t="s">
        <v>68</v>
      </c>
      <c r="BK1284" t="s">
        <v>39</v>
      </c>
      <c r="BL1284" t="s">
        <v>61</v>
      </c>
      <c r="BM1284">
        <v>88</v>
      </c>
      <c r="BN1284">
        <v>2</v>
      </c>
      <c r="BO1284">
        <v>999</v>
      </c>
      <c r="BP1284">
        <v>0</v>
      </c>
      <c r="BQ1284" t="s">
        <v>41</v>
      </c>
      <c r="BR1284">
        <v>-1.8</v>
      </c>
      <c r="BS1284">
        <v>92.893000000000001</v>
      </c>
      <c r="BT1284">
        <v>-46.2</v>
      </c>
      <c r="BU1284">
        <v>1.2909999999999999</v>
      </c>
      <c r="BV1284">
        <v>5099.1000000000004</v>
      </c>
      <c r="BW1284" t="s">
        <v>37</v>
      </c>
      <c r="CB1284">
        <v>29</v>
      </c>
      <c r="CC1284" t="s">
        <v>43</v>
      </c>
      <c r="CD1284" t="s">
        <v>35</v>
      </c>
      <c r="CE1284" t="s">
        <v>44</v>
      </c>
      <c r="CF1284" t="s">
        <v>37</v>
      </c>
      <c r="CG1284" t="s">
        <v>37</v>
      </c>
      <c r="CH1284" t="s">
        <v>37</v>
      </c>
      <c r="CI1284" t="s">
        <v>38</v>
      </c>
      <c r="CJ1284" t="s">
        <v>66</v>
      </c>
      <c r="CK1284" t="s">
        <v>62</v>
      </c>
      <c r="CL1284">
        <v>209</v>
      </c>
      <c r="CM1284">
        <v>2</v>
      </c>
      <c r="CN1284">
        <v>999</v>
      </c>
      <c r="CO1284">
        <v>0</v>
      </c>
      <c r="CP1284" t="s">
        <v>41</v>
      </c>
      <c r="CQ1284">
        <v>1.4</v>
      </c>
      <c r="CR1284">
        <v>94.465000000000003</v>
      </c>
      <c r="CS1284">
        <v>-41.8</v>
      </c>
      <c r="CT1284">
        <v>4.8639999999999999</v>
      </c>
      <c r="CU1284">
        <v>5228.1000000000004</v>
      </c>
      <c r="CV1284" t="s">
        <v>37</v>
      </c>
      <c r="DZ1284">
        <v>33</v>
      </c>
      <c r="EA1284" t="s">
        <v>43</v>
      </c>
      <c r="EB1284" t="s">
        <v>35</v>
      </c>
      <c r="EC1284" t="s">
        <v>49</v>
      </c>
      <c r="ED1284" t="s">
        <v>37</v>
      </c>
      <c r="EE1284" t="s">
        <v>42</v>
      </c>
      <c r="EF1284" t="s">
        <v>37</v>
      </c>
      <c r="EG1284" t="s">
        <v>68</v>
      </c>
      <c r="EH1284" t="s">
        <v>39</v>
      </c>
      <c r="EI1284" t="s">
        <v>61</v>
      </c>
      <c r="EJ1284">
        <v>335</v>
      </c>
      <c r="EK1284">
        <v>2</v>
      </c>
      <c r="EL1284">
        <v>999</v>
      </c>
      <c r="EM1284">
        <v>0</v>
      </c>
      <c r="EN1284" t="s">
        <v>41</v>
      </c>
      <c r="EO1284">
        <v>-1.8</v>
      </c>
      <c r="EP1284">
        <v>92.893000000000001</v>
      </c>
      <c r="EQ1284">
        <v>-46.2</v>
      </c>
      <c r="ER1284">
        <v>1.3440000000000001</v>
      </c>
      <c r="ES1284">
        <v>5099.1000000000004</v>
      </c>
      <c r="ET1284" t="s">
        <v>37</v>
      </c>
      <c r="EY1284">
        <v>29</v>
      </c>
      <c r="EZ1284" t="s">
        <v>34</v>
      </c>
      <c r="FA1284" t="s">
        <v>52</v>
      </c>
      <c r="FB1284" t="s">
        <v>57</v>
      </c>
      <c r="FC1284" t="s">
        <v>37</v>
      </c>
      <c r="FD1284" t="s">
        <v>37</v>
      </c>
      <c r="FE1284" t="s">
        <v>37</v>
      </c>
      <c r="FF1284" t="s">
        <v>68</v>
      </c>
      <c r="FG1284" t="s">
        <v>72</v>
      </c>
      <c r="FH1284" t="s">
        <v>40</v>
      </c>
      <c r="FI1284">
        <v>257</v>
      </c>
      <c r="FJ1284">
        <v>1</v>
      </c>
      <c r="FK1284">
        <v>999</v>
      </c>
      <c r="FL1284">
        <v>0</v>
      </c>
      <c r="FM1284" t="s">
        <v>41</v>
      </c>
      <c r="FN1284">
        <v>-3.4</v>
      </c>
      <c r="FO1284">
        <v>92.649000000000001</v>
      </c>
      <c r="FP1284">
        <v>-30.1</v>
      </c>
      <c r="FQ1284">
        <v>0.71499999999999997</v>
      </c>
      <c r="FR1284">
        <v>5017.5</v>
      </c>
      <c r="FS1284" t="s">
        <v>37</v>
      </c>
      <c r="FX1284">
        <v>56</v>
      </c>
      <c r="FY1284" t="s">
        <v>51</v>
      </c>
      <c r="FZ1284" t="s">
        <v>35</v>
      </c>
      <c r="GA1284" t="s">
        <v>45</v>
      </c>
      <c r="GB1284" t="s">
        <v>37</v>
      </c>
      <c r="GC1284" t="s">
        <v>42</v>
      </c>
      <c r="GD1284" t="s">
        <v>37</v>
      </c>
      <c r="GE1284" t="s">
        <v>38</v>
      </c>
      <c r="GF1284" t="s">
        <v>66</v>
      </c>
      <c r="GG1284" t="s">
        <v>64</v>
      </c>
      <c r="GH1284">
        <v>471</v>
      </c>
      <c r="GI1284">
        <v>2</v>
      </c>
      <c r="GJ1284">
        <v>999</v>
      </c>
      <c r="GK1284">
        <v>0</v>
      </c>
      <c r="GL1284" t="s">
        <v>41</v>
      </c>
      <c r="GM1284">
        <v>1.4</v>
      </c>
      <c r="GN1284">
        <v>94.465000000000003</v>
      </c>
      <c r="GO1284">
        <v>-41.8</v>
      </c>
      <c r="GP1284">
        <v>4.9589999999999996</v>
      </c>
      <c r="GQ1284">
        <v>5228.1000000000004</v>
      </c>
      <c r="GR1284" t="s">
        <v>37</v>
      </c>
    </row>
    <row r="1285" spans="4:200" x14ac:dyDescent="0.25">
      <c r="D1285">
        <v>42</v>
      </c>
      <c r="E1285" t="s">
        <v>50</v>
      </c>
      <c r="F1285" t="s">
        <v>35</v>
      </c>
      <c r="G1285" t="s">
        <v>36</v>
      </c>
      <c r="H1285" t="s">
        <v>45</v>
      </c>
      <c r="I1285" t="s">
        <v>37</v>
      </c>
      <c r="J1285" t="s">
        <v>37</v>
      </c>
      <c r="K1285" t="s">
        <v>38</v>
      </c>
      <c r="L1285" t="s">
        <v>66</v>
      </c>
      <c r="M1285" t="s">
        <v>63</v>
      </c>
      <c r="N1285">
        <v>236</v>
      </c>
      <c r="O1285">
        <v>1</v>
      </c>
      <c r="P1285">
        <v>999</v>
      </c>
      <c r="Q1285">
        <v>0</v>
      </c>
      <c r="R1285" t="s">
        <v>41</v>
      </c>
      <c r="S1285">
        <v>1.4</v>
      </c>
      <c r="T1285">
        <v>94.465000000000003</v>
      </c>
      <c r="U1285">
        <v>-41.8</v>
      </c>
      <c r="V1285">
        <v>4.9580000000000002</v>
      </c>
      <c r="W1285">
        <v>5228.1000000000004</v>
      </c>
      <c r="X1285" t="s">
        <v>37</v>
      </c>
      <c r="AD1285">
        <v>42</v>
      </c>
      <c r="AE1285" t="s">
        <v>50</v>
      </c>
      <c r="AF1285" t="s">
        <v>35</v>
      </c>
      <c r="AG1285" t="s">
        <v>47</v>
      </c>
      <c r="AH1285" t="s">
        <v>45</v>
      </c>
      <c r="AI1285" t="s">
        <v>42</v>
      </c>
      <c r="AJ1285" t="s">
        <v>37</v>
      </c>
      <c r="AK1285" t="s">
        <v>38</v>
      </c>
      <c r="AL1285" t="s">
        <v>66</v>
      </c>
      <c r="AM1285" t="s">
        <v>63</v>
      </c>
      <c r="AN1285">
        <v>108</v>
      </c>
      <c r="AO1285">
        <v>4</v>
      </c>
      <c r="AP1285">
        <v>999</v>
      </c>
      <c r="AQ1285">
        <v>0</v>
      </c>
      <c r="AR1285" t="s">
        <v>41</v>
      </c>
      <c r="AS1285">
        <v>1.4</v>
      </c>
      <c r="AT1285">
        <v>94.465000000000003</v>
      </c>
      <c r="AU1285">
        <v>-41.8</v>
      </c>
      <c r="AV1285">
        <v>4.9610000000000003</v>
      </c>
      <c r="AW1285">
        <v>5228.1000000000004</v>
      </c>
      <c r="AX1285" t="s">
        <v>37</v>
      </c>
      <c r="BC1285">
        <v>31</v>
      </c>
      <c r="BD1285" t="s">
        <v>50</v>
      </c>
      <c r="BE1285" t="s">
        <v>35</v>
      </c>
      <c r="BF1285" t="s">
        <v>48</v>
      </c>
      <c r="BG1285" t="s">
        <v>37</v>
      </c>
      <c r="BH1285" t="s">
        <v>42</v>
      </c>
      <c r="BI1285" t="s">
        <v>37</v>
      </c>
      <c r="BJ1285" t="s">
        <v>68</v>
      </c>
      <c r="BK1285" t="s">
        <v>39</v>
      </c>
      <c r="BL1285" t="s">
        <v>61</v>
      </c>
      <c r="BM1285">
        <v>161</v>
      </c>
      <c r="BN1285">
        <v>5</v>
      </c>
      <c r="BO1285">
        <v>999</v>
      </c>
      <c r="BP1285">
        <v>1</v>
      </c>
      <c r="BQ1285" t="s">
        <v>71</v>
      </c>
      <c r="BR1285">
        <v>-1.8</v>
      </c>
      <c r="BS1285">
        <v>92.893000000000001</v>
      </c>
      <c r="BT1285">
        <v>-46.2</v>
      </c>
      <c r="BU1285">
        <v>1.2909999999999999</v>
      </c>
      <c r="BV1285">
        <v>5099.1000000000004</v>
      </c>
      <c r="BW1285" t="s">
        <v>37</v>
      </c>
      <c r="CB1285">
        <v>29</v>
      </c>
      <c r="CC1285" t="s">
        <v>43</v>
      </c>
      <c r="CD1285" t="s">
        <v>52</v>
      </c>
      <c r="CE1285" t="s">
        <v>44</v>
      </c>
      <c r="CF1285" t="s">
        <v>37</v>
      </c>
      <c r="CG1285" t="s">
        <v>42</v>
      </c>
      <c r="CH1285" t="s">
        <v>37</v>
      </c>
      <c r="CI1285" t="s">
        <v>38</v>
      </c>
      <c r="CJ1285" t="s">
        <v>66</v>
      </c>
      <c r="CK1285" t="s">
        <v>63</v>
      </c>
      <c r="CL1285">
        <v>133</v>
      </c>
      <c r="CM1285">
        <v>1</v>
      </c>
      <c r="CN1285">
        <v>999</v>
      </c>
      <c r="CO1285">
        <v>0</v>
      </c>
      <c r="CP1285" t="s">
        <v>41</v>
      </c>
      <c r="CQ1285">
        <v>1.4</v>
      </c>
      <c r="CR1285">
        <v>94.465000000000003</v>
      </c>
      <c r="CS1285">
        <v>-41.8</v>
      </c>
      <c r="CT1285">
        <v>4.8659999999999997</v>
      </c>
      <c r="CU1285">
        <v>5228.1000000000004</v>
      </c>
      <c r="CV1285" t="s">
        <v>37</v>
      </c>
      <c r="DZ1285">
        <v>33</v>
      </c>
      <c r="EA1285" t="s">
        <v>51</v>
      </c>
      <c r="EB1285" t="s">
        <v>35</v>
      </c>
      <c r="EC1285" t="s">
        <v>49</v>
      </c>
      <c r="ED1285" t="s">
        <v>37</v>
      </c>
      <c r="EE1285" t="s">
        <v>42</v>
      </c>
      <c r="EF1285" t="s">
        <v>37</v>
      </c>
      <c r="EG1285" t="s">
        <v>68</v>
      </c>
      <c r="EH1285" t="s">
        <v>39</v>
      </c>
      <c r="EI1285" t="s">
        <v>62</v>
      </c>
      <c r="EJ1285">
        <v>199</v>
      </c>
      <c r="EK1285">
        <v>7</v>
      </c>
      <c r="EL1285">
        <v>999</v>
      </c>
      <c r="EM1285">
        <v>1</v>
      </c>
      <c r="EN1285" t="s">
        <v>71</v>
      </c>
      <c r="EO1285">
        <v>-1.8</v>
      </c>
      <c r="EP1285">
        <v>92.893000000000001</v>
      </c>
      <c r="EQ1285">
        <v>-46.2</v>
      </c>
      <c r="ER1285">
        <v>1.3340000000000001</v>
      </c>
      <c r="ES1285">
        <v>5099.1000000000004</v>
      </c>
      <c r="ET1285" t="s">
        <v>37</v>
      </c>
      <c r="EY1285">
        <v>29</v>
      </c>
      <c r="EZ1285" t="s">
        <v>46</v>
      </c>
      <c r="FA1285" t="s">
        <v>35</v>
      </c>
      <c r="FB1285" t="s">
        <v>57</v>
      </c>
      <c r="FC1285" t="s">
        <v>37</v>
      </c>
      <c r="FD1285" t="s">
        <v>42</v>
      </c>
      <c r="FE1285" t="s">
        <v>37</v>
      </c>
      <c r="FF1285" t="s">
        <v>68</v>
      </c>
      <c r="FG1285" t="s">
        <v>74</v>
      </c>
      <c r="FH1285" t="s">
        <v>40</v>
      </c>
      <c r="FI1285">
        <v>116</v>
      </c>
      <c r="FJ1285">
        <v>2</v>
      </c>
      <c r="FK1285">
        <v>999</v>
      </c>
      <c r="FL1285">
        <v>1</v>
      </c>
      <c r="FM1285" t="s">
        <v>71</v>
      </c>
      <c r="FN1285">
        <v>-3</v>
      </c>
      <c r="FO1285">
        <v>92.712999999999994</v>
      </c>
      <c r="FP1285">
        <v>-33</v>
      </c>
      <c r="FQ1285">
        <v>0.70899999999999996</v>
      </c>
      <c r="FR1285">
        <v>5023.5</v>
      </c>
      <c r="FS1285" t="s">
        <v>37</v>
      </c>
      <c r="FX1285">
        <v>56</v>
      </c>
      <c r="FY1285" t="s">
        <v>51</v>
      </c>
      <c r="FZ1285" t="s">
        <v>35</v>
      </c>
      <c r="GA1285" t="s">
        <v>45</v>
      </c>
      <c r="GB1285" t="s">
        <v>37</v>
      </c>
      <c r="GC1285" t="s">
        <v>37</v>
      </c>
      <c r="GD1285" t="s">
        <v>37</v>
      </c>
      <c r="GE1285" t="s">
        <v>38</v>
      </c>
      <c r="GF1285" t="s">
        <v>66</v>
      </c>
      <c r="GG1285" t="s">
        <v>64</v>
      </c>
      <c r="GH1285">
        <v>196</v>
      </c>
      <c r="GI1285">
        <v>4</v>
      </c>
      <c r="GJ1285">
        <v>999</v>
      </c>
      <c r="GK1285">
        <v>0</v>
      </c>
      <c r="GL1285" t="s">
        <v>41</v>
      </c>
      <c r="GM1285">
        <v>1.4</v>
      </c>
      <c r="GN1285">
        <v>94.465000000000003</v>
      </c>
      <c r="GO1285">
        <v>-41.8</v>
      </c>
      <c r="GP1285">
        <v>4.9589999999999996</v>
      </c>
      <c r="GQ1285">
        <v>5228.1000000000004</v>
      </c>
      <c r="GR1285" t="s">
        <v>37</v>
      </c>
    </row>
    <row r="1286" spans="4:200" x14ac:dyDescent="0.25">
      <c r="D1286">
        <v>42</v>
      </c>
      <c r="E1286" t="s">
        <v>46</v>
      </c>
      <c r="F1286" t="s">
        <v>35</v>
      </c>
      <c r="G1286" t="s">
        <v>36</v>
      </c>
      <c r="H1286" t="s">
        <v>37</v>
      </c>
      <c r="I1286" t="s">
        <v>37</v>
      </c>
      <c r="J1286" t="s">
        <v>37</v>
      </c>
      <c r="K1286" t="s">
        <v>38</v>
      </c>
      <c r="L1286" t="s">
        <v>66</v>
      </c>
      <c r="M1286" t="s">
        <v>63</v>
      </c>
      <c r="N1286">
        <v>477</v>
      </c>
      <c r="O1286">
        <v>7</v>
      </c>
      <c r="P1286">
        <v>999</v>
      </c>
      <c r="Q1286">
        <v>0</v>
      </c>
      <c r="R1286" t="s">
        <v>41</v>
      </c>
      <c r="S1286">
        <v>1.4</v>
      </c>
      <c r="T1286">
        <v>94.465000000000003</v>
      </c>
      <c r="U1286">
        <v>-41.8</v>
      </c>
      <c r="V1286">
        <v>4.9610000000000003</v>
      </c>
      <c r="W1286">
        <v>5228.1000000000004</v>
      </c>
      <c r="X1286" t="s">
        <v>37</v>
      </c>
      <c r="AD1286">
        <v>42</v>
      </c>
      <c r="AE1286" t="s">
        <v>50</v>
      </c>
      <c r="AF1286" t="s">
        <v>52</v>
      </c>
      <c r="AG1286" t="s">
        <v>47</v>
      </c>
      <c r="AH1286" t="s">
        <v>37</v>
      </c>
      <c r="AI1286" t="s">
        <v>45</v>
      </c>
      <c r="AJ1286" t="s">
        <v>45</v>
      </c>
      <c r="AK1286" t="s">
        <v>38</v>
      </c>
      <c r="AL1286" t="s">
        <v>66</v>
      </c>
      <c r="AM1286" t="s">
        <v>63</v>
      </c>
      <c r="AN1286">
        <v>59</v>
      </c>
      <c r="AO1286">
        <v>3</v>
      </c>
      <c r="AP1286">
        <v>999</v>
      </c>
      <c r="AQ1286">
        <v>0</v>
      </c>
      <c r="AR1286" t="s">
        <v>41</v>
      </c>
      <c r="AS1286">
        <v>1.4</v>
      </c>
      <c r="AT1286">
        <v>94.465000000000003</v>
      </c>
      <c r="AU1286">
        <v>-41.8</v>
      </c>
      <c r="AV1286">
        <v>4.9610000000000003</v>
      </c>
      <c r="AW1286">
        <v>5228.1000000000004</v>
      </c>
      <c r="AX1286" t="s">
        <v>37</v>
      </c>
      <c r="BC1286">
        <v>31</v>
      </c>
      <c r="BD1286" t="s">
        <v>50</v>
      </c>
      <c r="BE1286" t="s">
        <v>35</v>
      </c>
      <c r="BF1286" t="s">
        <v>48</v>
      </c>
      <c r="BG1286" t="s">
        <v>45</v>
      </c>
      <c r="BH1286" t="s">
        <v>42</v>
      </c>
      <c r="BI1286" t="s">
        <v>42</v>
      </c>
      <c r="BJ1286" t="s">
        <v>68</v>
      </c>
      <c r="BK1286" t="s">
        <v>39</v>
      </c>
      <c r="BL1286" t="s">
        <v>62</v>
      </c>
      <c r="BM1286">
        <v>87</v>
      </c>
      <c r="BN1286">
        <v>3</v>
      </c>
      <c r="BO1286">
        <v>999</v>
      </c>
      <c r="BP1286">
        <v>1</v>
      </c>
      <c r="BQ1286" t="s">
        <v>71</v>
      </c>
      <c r="BR1286">
        <v>-1.8</v>
      </c>
      <c r="BS1286">
        <v>92.893000000000001</v>
      </c>
      <c r="BT1286">
        <v>-46.2</v>
      </c>
      <c r="BU1286">
        <v>1.2809999999999999</v>
      </c>
      <c r="BV1286">
        <v>5099.1000000000004</v>
      </c>
      <c r="BW1286" t="s">
        <v>37</v>
      </c>
      <c r="CB1286">
        <v>29</v>
      </c>
      <c r="CC1286" t="s">
        <v>43</v>
      </c>
      <c r="CD1286" t="s">
        <v>52</v>
      </c>
      <c r="CE1286" t="s">
        <v>44</v>
      </c>
      <c r="CF1286" t="s">
        <v>37</v>
      </c>
      <c r="CG1286" t="s">
        <v>42</v>
      </c>
      <c r="CH1286" t="s">
        <v>37</v>
      </c>
      <c r="CI1286" t="s">
        <v>38</v>
      </c>
      <c r="CJ1286" t="s">
        <v>66</v>
      </c>
      <c r="CK1286" t="s">
        <v>63</v>
      </c>
      <c r="CL1286">
        <v>170</v>
      </c>
      <c r="CM1286">
        <v>2</v>
      </c>
      <c r="CN1286">
        <v>999</v>
      </c>
      <c r="CO1286">
        <v>0</v>
      </c>
      <c r="CP1286" t="s">
        <v>41</v>
      </c>
      <c r="CQ1286">
        <v>1.4</v>
      </c>
      <c r="CR1286">
        <v>94.465000000000003</v>
      </c>
      <c r="CS1286">
        <v>-41.8</v>
      </c>
      <c r="CT1286">
        <v>4.8659999999999997</v>
      </c>
      <c r="CU1286">
        <v>5228.1000000000004</v>
      </c>
      <c r="CV1286" t="s">
        <v>37</v>
      </c>
      <c r="DZ1286">
        <v>33</v>
      </c>
      <c r="EA1286" t="s">
        <v>43</v>
      </c>
      <c r="EB1286" t="s">
        <v>35</v>
      </c>
      <c r="EC1286" t="s">
        <v>49</v>
      </c>
      <c r="ED1286" t="s">
        <v>45</v>
      </c>
      <c r="EE1286" t="s">
        <v>42</v>
      </c>
      <c r="EF1286" t="s">
        <v>37</v>
      </c>
      <c r="EG1286" t="s">
        <v>68</v>
      </c>
      <c r="EH1286" t="s">
        <v>39</v>
      </c>
      <c r="EI1286" t="s">
        <v>62</v>
      </c>
      <c r="EJ1286">
        <v>160</v>
      </c>
      <c r="EK1286">
        <v>2</v>
      </c>
      <c r="EL1286">
        <v>999</v>
      </c>
      <c r="EM1286">
        <v>0</v>
      </c>
      <c r="EN1286" t="s">
        <v>41</v>
      </c>
      <c r="EO1286">
        <v>-1.8</v>
      </c>
      <c r="EP1286">
        <v>92.893000000000001</v>
      </c>
      <c r="EQ1286">
        <v>-46.2</v>
      </c>
      <c r="ER1286">
        <v>1.3340000000000001</v>
      </c>
      <c r="ES1286">
        <v>5099.1000000000004</v>
      </c>
      <c r="ET1286" t="s">
        <v>37</v>
      </c>
      <c r="EY1286">
        <v>29</v>
      </c>
      <c r="EZ1286" t="s">
        <v>46</v>
      </c>
      <c r="FA1286" t="s">
        <v>35</v>
      </c>
      <c r="FB1286" t="s">
        <v>57</v>
      </c>
      <c r="FC1286" t="s">
        <v>37</v>
      </c>
      <c r="FD1286" t="s">
        <v>37</v>
      </c>
      <c r="FE1286" t="s">
        <v>37</v>
      </c>
      <c r="FF1286" t="s">
        <v>68</v>
      </c>
      <c r="FG1286" t="s">
        <v>74</v>
      </c>
      <c r="FH1286" t="s">
        <v>40</v>
      </c>
      <c r="FI1286">
        <v>77</v>
      </c>
      <c r="FJ1286">
        <v>3</v>
      </c>
      <c r="FK1286">
        <v>999</v>
      </c>
      <c r="FL1286">
        <v>1</v>
      </c>
      <c r="FM1286" t="s">
        <v>71</v>
      </c>
      <c r="FN1286">
        <v>-3</v>
      </c>
      <c r="FO1286">
        <v>92.712999999999994</v>
      </c>
      <c r="FP1286">
        <v>-33</v>
      </c>
      <c r="FQ1286">
        <v>0.70899999999999996</v>
      </c>
      <c r="FR1286">
        <v>5023.5</v>
      </c>
      <c r="FS1286" t="s">
        <v>37</v>
      </c>
      <c r="FX1286">
        <v>56</v>
      </c>
      <c r="FY1286" t="s">
        <v>50</v>
      </c>
      <c r="FZ1286" t="s">
        <v>35</v>
      </c>
      <c r="GA1286" t="s">
        <v>45</v>
      </c>
      <c r="GB1286" t="s">
        <v>45</v>
      </c>
      <c r="GC1286" t="s">
        <v>42</v>
      </c>
      <c r="GD1286" t="s">
        <v>42</v>
      </c>
      <c r="GE1286" t="s">
        <v>68</v>
      </c>
      <c r="GF1286" t="s">
        <v>67</v>
      </c>
      <c r="GG1286" t="s">
        <v>40</v>
      </c>
      <c r="GH1286">
        <v>210</v>
      </c>
      <c r="GI1286">
        <v>1</v>
      </c>
      <c r="GJ1286">
        <v>999</v>
      </c>
      <c r="GK1286">
        <v>0</v>
      </c>
      <c r="GL1286" t="s">
        <v>41</v>
      </c>
      <c r="GM1286">
        <v>1.4</v>
      </c>
      <c r="GN1286">
        <v>93.918000000000006</v>
      </c>
      <c r="GO1286">
        <v>-42.7</v>
      </c>
      <c r="GP1286">
        <v>4.96</v>
      </c>
      <c r="GQ1286">
        <v>5228.1000000000004</v>
      </c>
      <c r="GR1286" t="s">
        <v>37</v>
      </c>
    </row>
    <row r="1287" spans="4:200" x14ac:dyDescent="0.25">
      <c r="D1287">
        <v>42</v>
      </c>
      <c r="E1287" t="s">
        <v>34</v>
      </c>
      <c r="F1287" t="s">
        <v>35</v>
      </c>
      <c r="G1287" t="s">
        <v>36</v>
      </c>
      <c r="H1287" t="s">
        <v>45</v>
      </c>
      <c r="I1287" t="s">
        <v>42</v>
      </c>
      <c r="J1287" t="s">
        <v>37</v>
      </c>
      <c r="K1287" t="s">
        <v>38</v>
      </c>
      <c r="L1287" t="s">
        <v>66</v>
      </c>
      <c r="M1287" t="s">
        <v>64</v>
      </c>
      <c r="N1287">
        <v>408</v>
      </c>
      <c r="O1287">
        <v>5</v>
      </c>
      <c r="P1287">
        <v>999</v>
      </c>
      <c r="Q1287">
        <v>0</v>
      </c>
      <c r="R1287" t="s">
        <v>41</v>
      </c>
      <c r="S1287">
        <v>1.4</v>
      </c>
      <c r="T1287">
        <v>94.465000000000003</v>
      </c>
      <c r="U1287">
        <v>-41.8</v>
      </c>
      <c r="V1287">
        <v>4.9589999999999996</v>
      </c>
      <c r="W1287">
        <v>5228.1000000000004</v>
      </c>
      <c r="X1287" t="s">
        <v>37</v>
      </c>
      <c r="AD1287">
        <v>42</v>
      </c>
      <c r="AE1287" t="s">
        <v>51</v>
      </c>
      <c r="AF1287" t="s">
        <v>35</v>
      </c>
      <c r="AG1287" t="s">
        <v>47</v>
      </c>
      <c r="AH1287" t="s">
        <v>37</v>
      </c>
      <c r="AI1287" t="s">
        <v>37</v>
      </c>
      <c r="AJ1287" t="s">
        <v>37</v>
      </c>
      <c r="AK1287" t="s">
        <v>38</v>
      </c>
      <c r="AL1287" t="s">
        <v>66</v>
      </c>
      <c r="AM1287" t="s">
        <v>63</v>
      </c>
      <c r="AN1287">
        <v>399</v>
      </c>
      <c r="AO1287">
        <v>1</v>
      </c>
      <c r="AP1287">
        <v>999</v>
      </c>
      <c r="AQ1287">
        <v>0</v>
      </c>
      <c r="AR1287" t="s">
        <v>41</v>
      </c>
      <c r="AS1287">
        <v>1.4</v>
      </c>
      <c r="AT1287">
        <v>94.465000000000003</v>
      </c>
      <c r="AU1287">
        <v>-41.8</v>
      </c>
      <c r="AV1287">
        <v>4.9610000000000003</v>
      </c>
      <c r="AW1287">
        <v>5228.1000000000004</v>
      </c>
      <c r="AX1287" t="s">
        <v>37</v>
      </c>
      <c r="BC1287">
        <v>31</v>
      </c>
      <c r="BD1287" t="s">
        <v>56</v>
      </c>
      <c r="BE1287" t="s">
        <v>35</v>
      </c>
      <c r="BF1287" t="s">
        <v>48</v>
      </c>
      <c r="BG1287" t="s">
        <v>37</v>
      </c>
      <c r="BH1287" t="s">
        <v>42</v>
      </c>
      <c r="BI1287" t="s">
        <v>37</v>
      </c>
      <c r="BJ1287" t="s">
        <v>38</v>
      </c>
      <c r="BK1287" t="s">
        <v>39</v>
      </c>
      <c r="BL1287" t="s">
        <v>62</v>
      </c>
      <c r="BM1287">
        <v>43</v>
      </c>
      <c r="BN1287">
        <v>1</v>
      </c>
      <c r="BO1287">
        <v>999</v>
      </c>
      <c r="BP1287">
        <v>0</v>
      </c>
      <c r="BQ1287" t="s">
        <v>41</v>
      </c>
      <c r="BR1287">
        <v>-1.8</v>
      </c>
      <c r="BS1287">
        <v>92.893000000000001</v>
      </c>
      <c r="BT1287">
        <v>-46.2</v>
      </c>
      <c r="BU1287">
        <v>1.2809999999999999</v>
      </c>
      <c r="BV1287">
        <v>5099.1000000000004</v>
      </c>
      <c r="BW1287" t="s">
        <v>37</v>
      </c>
      <c r="CB1287">
        <v>29</v>
      </c>
      <c r="CC1287" t="s">
        <v>50</v>
      </c>
      <c r="CD1287" t="s">
        <v>35</v>
      </c>
      <c r="CE1287" t="s">
        <v>44</v>
      </c>
      <c r="CF1287" t="s">
        <v>37</v>
      </c>
      <c r="CG1287" t="s">
        <v>37</v>
      </c>
      <c r="CH1287" t="s">
        <v>37</v>
      </c>
      <c r="CI1287" t="s">
        <v>38</v>
      </c>
      <c r="CJ1287" t="s">
        <v>66</v>
      </c>
      <c r="CK1287" t="s">
        <v>63</v>
      </c>
      <c r="CL1287">
        <v>718</v>
      </c>
      <c r="CM1287">
        <v>13</v>
      </c>
      <c r="CN1287">
        <v>999</v>
      </c>
      <c r="CO1287">
        <v>0</v>
      </c>
      <c r="CP1287" t="s">
        <v>41</v>
      </c>
      <c r="CQ1287">
        <v>1.4</v>
      </c>
      <c r="CR1287">
        <v>94.465000000000003</v>
      </c>
      <c r="CS1287">
        <v>-41.8</v>
      </c>
      <c r="CT1287">
        <v>4.8659999999999997</v>
      </c>
      <c r="CU1287">
        <v>5228.1000000000004</v>
      </c>
      <c r="CV1287" t="s">
        <v>37</v>
      </c>
      <c r="DZ1287">
        <v>33</v>
      </c>
      <c r="EA1287" t="s">
        <v>51</v>
      </c>
      <c r="EB1287" t="s">
        <v>35</v>
      </c>
      <c r="EC1287" t="s">
        <v>49</v>
      </c>
      <c r="ED1287" t="s">
        <v>37</v>
      </c>
      <c r="EE1287" t="s">
        <v>37</v>
      </c>
      <c r="EF1287" t="s">
        <v>42</v>
      </c>
      <c r="EG1287" t="s">
        <v>68</v>
      </c>
      <c r="EH1287" t="s">
        <v>39</v>
      </c>
      <c r="EI1287" t="s">
        <v>62</v>
      </c>
      <c r="EJ1287">
        <v>17</v>
      </c>
      <c r="EK1287">
        <v>1</v>
      </c>
      <c r="EL1287">
        <v>999</v>
      </c>
      <c r="EM1287">
        <v>0</v>
      </c>
      <c r="EN1287" t="s">
        <v>41</v>
      </c>
      <c r="EO1287">
        <v>-1.8</v>
      </c>
      <c r="EP1287">
        <v>92.893000000000001</v>
      </c>
      <c r="EQ1287">
        <v>-46.2</v>
      </c>
      <c r="ER1287">
        <v>1.3340000000000001</v>
      </c>
      <c r="ES1287">
        <v>5099.1000000000004</v>
      </c>
      <c r="ET1287" t="s">
        <v>37</v>
      </c>
      <c r="EY1287">
        <v>29</v>
      </c>
      <c r="EZ1287" t="s">
        <v>55</v>
      </c>
      <c r="FA1287" t="s">
        <v>35</v>
      </c>
      <c r="FB1287" t="s">
        <v>57</v>
      </c>
      <c r="FC1287" t="s">
        <v>37</v>
      </c>
      <c r="FD1287" t="s">
        <v>42</v>
      </c>
      <c r="FE1287" t="s">
        <v>37</v>
      </c>
      <c r="FF1287" t="s">
        <v>38</v>
      </c>
      <c r="FG1287" t="s">
        <v>74</v>
      </c>
      <c r="FH1287" t="s">
        <v>61</v>
      </c>
      <c r="FI1287">
        <v>207</v>
      </c>
      <c r="FJ1287">
        <v>4</v>
      </c>
      <c r="FK1287">
        <v>999</v>
      </c>
      <c r="FL1287">
        <v>0</v>
      </c>
      <c r="FM1287" t="s">
        <v>41</v>
      </c>
      <c r="FN1287">
        <v>-3</v>
      </c>
      <c r="FO1287">
        <v>92.712999999999994</v>
      </c>
      <c r="FP1287">
        <v>-33</v>
      </c>
      <c r="FQ1287">
        <v>0.70699999999999996</v>
      </c>
      <c r="FR1287">
        <v>5023.5</v>
      </c>
      <c r="FS1287" t="s">
        <v>37</v>
      </c>
      <c r="FX1287">
        <v>56</v>
      </c>
      <c r="FY1287" t="s">
        <v>50</v>
      </c>
      <c r="FZ1287" t="s">
        <v>35</v>
      </c>
      <c r="GA1287" t="s">
        <v>45</v>
      </c>
      <c r="GB1287" t="s">
        <v>45</v>
      </c>
      <c r="GC1287" t="s">
        <v>37</v>
      </c>
      <c r="GD1287" t="s">
        <v>37</v>
      </c>
      <c r="GE1287" t="s">
        <v>68</v>
      </c>
      <c r="GF1287" t="s">
        <v>67</v>
      </c>
      <c r="GG1287" t="s">
        <v>40</v>
      </c>
      <c r="GH1287">
        <v>298</v>
      </c>
      <c r="GI1287">
        <v>1</v>
      </c>
      <c r="GJ1287">
        <v>999</v>
      </c>
      <c r="GK1287">
        <v>0</v>
      </c>
      <c r="GL1287" t="s">
        <v>41</v>
      </c>
      <c r="GM1287">
        <v>1.4</v>
      </c>
      <c r="GN1287">
        <v>93.918000000000006</v>
      </c>
      <c r="GO1287">
        <v>-42.7</v>
      </c>
      <c r="GP1287">
        <v>4.96</v>
      </c>
      <c r="GQ1287">
        <v>5228.1000000000004</v>
      </c>
      <c r="GR1287" t="s">
        <v>37</v>
      </c>
    </row>
    <row r="1288" spans="4:200" x14ac:dyDescent="0.25">
      <c r="D1288">
        <v>42</v>
      </c>
      <c r="E1288" t="s">
        <v>34</v>
      </c>
      <c r="F1288" t="s">
        <v>35</v>
      </c>
      <c r="G1288" t="s">
        <v>36</v>
      </c>
      <c r="H1288" t="s">
        <v>45</v>
      </c>
      <c r="I1288" t="s">
        <v>42</v>
      </c>
      <c r="J1288" t="s">
        <v>37</v>
      </c>
      <c r="K1288" t="s">
        <v>38</v>
      </c>
      <c r="L1288" t="s">
        <v>66</v>
      </c>
      <c r="M1288" t="s">
        <v>64</v>
      </c>
      <c r="N1288">
        <v>38</v>
      </c>
      <c r="O1288">
        <v>8</v>
      </c>
      <c r="P1288">
        <v>999</v>
      </c>
      <c r="Q1288">
        <v>0</v>
      </c>
      <c r="R1288" t="s">
        <v>41</v>
      </c>
      <c r="S1288">
        <v>1.4</v>
      </c>
      <c r="T1288">
        <v>94.465000000000003</v>
      </c>
      <c r="U1288">
        <v>-41.8</v>
      </c>
      <c r="V1288">
        <v>4.9589999999999996</v>
      </c>
      <c r="W1288">
        <v>5228.1000000000004</v>
      </c>
      <c r="X1288" t="s">
        <v>37</v>
      </c>
      <c r="AD1288">
        <v>42</v>
      </c>
      <c r="AE1288" t="s">
        <v>46</v>
      </c>
      <c r="AF1288" t="s">
        <v>35</v>
      </c>
      <c r="AG1288" t="s">
        <v>47</v>
      </c>
      <c r="AH1288" t="s">
        <v>37</v>
      </c>
      <c r="AI1288" t="s">
        <v>37</v>
      </c>
      <c r="AJ1288" t="s">
        <v>37</v>
      </c>
      <c r="AK1288" t="s">
        <v>38</v>
      </c>
      <c r="AL1288" t="s">
        <v>66</v>
      </c>
      <c r="AM1288" t="s">
        <v>64</v>
      </c>
      <c r="AN1288">
        <v>26</v>
      </c>
      <c r="AO1288">
        <v>17</v>
      </c>
      <c r="AP1288">
        <v>999</v>
      </c>
      <c r="AQ1288">
        <v>0</v>
      </c>
      <c r="AR1288" t="s">
        <v>41</v>
      </c>
      <c r="AS1288">
        <v>1.4</v>
      </c>
      <c r="AT1288">
        <v>94.465000000000003</v>
      </c>
      <c r="AU1288">
        <v>-41.8</v>
      </c>
      <c r="AV1288">
        <v>4.9589999999999996</v>
      </c>
      <c r="AW1288">
        <v>5228.1000000000004</v>
      </c>
      <c r="AX1288" t="s">
        <v>37</v>
      </c>
      <c r="BC1288">
        <v>31</v>
      </c>
      <c r="BD1288" t="s">
        <v>58</v>
      </c>
      <c r="BE1288" t="s">
        <v>35</v>
      </c>
      <c r="BF1288" t="s">
        <v>48</v>
      </c>
      <c r="BG1288" t="s">
        <v>37</v>
      </c>
      <c r="BH1288" t="s">
        <v>37</v>
      </c>
      <c r="BI1288" t="s">
        <v>37</v>
      </c>
      <c r="BJ1288" t="s">
        <v>68</v>
      </c>
      <c r="BK1288" t="s">
        <v>39</v>
      </c>
      <c r="BL1288" t="s">
        <v>62</v>
      </c>
      <c r="BM1288">
        <v>315</v>
      </c>
      <c r="BN1288">
        <v>1</v>
      </c>
      <c r="BO1288">
        <v>999</v>
      </c>
      <c r="BP1288">
        <v>1</v>
      </c>
      <c r="BQ1288" t="s">
        <v>71</v>
      </c>
      <c r="BR1288">
        <v>-1.8</v>
      </c>
      <c r="BS1288">
        <v>92.893000000000001</v>
      </c>
      <c r="BT1288">
        <v>-46.2</v>
      </c>
      <c r="BU1288">
        <v>1.2809999999999999</v>
      </c>
      <c r="BV1288">
        <v>5099.1000000000004</v>
      </c>
      <c r="BW1288" t="s">
        <v>37</v>
      </c>
      <c r="CB1288">
        <v>29</v>
      </c>
      <c r="CC1288" t="s">
        <v>43</v>
      </c>
      <c r="CD1288" t="s">
        <v>52</v>
      </c>
      <c r="CE1288" t="s">
        <v>44</v>
      </c>
      <c r="CF1288" t="s">
        <v>37</v>
      </c>
      <c r="CG1288" t="s">
        <v>37</v>
      </c>
      <c r="CH1288" t="s">
        <v>37</v>
      </c>
      <c r="CI1288" t="s">
        <v>38</v>
      </c>
      <c r="CJ1288" t="s">
        <v>66</v>
      </c>
      <c r="CK1288" t="s">
        <v>63</v>
      </c>
      <c r="CL1288">
        <v>240</v>
      </c>
      <c r="CM1288">
        <v>3</v>
      </c>
      <c r="CN1288">
        <v>999</v>
      </c>
      <c r="CO1288">
        <v>0</v>
      </c>
      <c r="CP1288" t="s">
        <v>41</v>
      </c>
      <c r="CQ1288">
        <v>1.4</v>
      </c>
      <c r="CR1288">
        <v>94.465000000000003</v>
      </c>
      <c r="CS1288">
        <v>-41.8</v>
      </c>
      <c r="CT1288">
        <v>4.8659999999999997</v>
      </c>
      <c r="CU1288">
        <v>5228.1000000000004</v>
      </c>
      <c r="CV1288" t="s">
        <v>37</v>
      </c>
      <c r="DZ1288">
        <v>33</v>
      </c>
      <c r="EA1288" t="s">
        <v>51</v>
      </c>
      <c r="EB1288" t="s">
        <v>35</v>
      </c>
      <c r="EC1288" t="s">
        <v>49</v>
      </c>
      <c r="ED1288" t="s">
        <v>37</v>
      </c>
      <c r="EE1288" t="s">
        <v>42</v>
      </c>
      <c r="EF1288" t="s">
        <v>37</v>
      </c>
      <c r="EG1288" t="s">
        <v>68</v>
      </c>
      <c r="EH1288" t="s">
        <v>39</v>
      </c>
      <c r="EI1288" t="s">
        <v>62</v>
      </c>
      <c r="EJ1288">
        <v>221</v>
      </c>
      <c r="EK1288">
        <v>1</v>
      </c>
      <c r="EL1288">
        <v>999</v>
      </c>
      <c r="EM1288">
        <v>0</v>
      </c>
      <c r="EN1288" t="s">
        <v>41</v>
      </c>
      <c r="EO1288">
        <v>-1.8</v>
      </c>
      <c r="EP1288">
        <v>92.893000000000001</v>
      </c>
      <c r="EQ1288">
        <v>-46.2</v>
      </c>
      <c r="ER1288">
        <v>1.3340000000000001</v>
      </c>
      <c r="ES1288">
        <v>5099.1000000000004</v>
      </c>
      <c r="ET1288" t="s">
        <v>37</v>
      </c>
      <c r="EY1288">
        <v>29</v>
      </c>
      <c r="EZ1288" t="s">
        <v>55</v>
      </c>
      <c r="FA1288" t="s">
        <v>52</v>
      </c>
      <c r="FB1288" t="s">
        <v>57</v>
      </c>
      <c r="FC1288" t="s">
        <v>37</v>
      </c>
      <c r="FD1288" t="s">
        <v>42</v>
      </c>
      <c r="FE1288" t="s">
        <v>37</v>
      </c>
      <c r="FF1288" t="s">
        <v>68</v>
      </c>
      <c r="FG1288" t="s">
        <v>75</v>
      </c>
      <c r="FH1288" t="s">
        <v>40</v>
      </c>
      <c r="FI1288">
        <v>154</v>
      </c>
      <c r="FJ1288">
        <v>2</v>
      </c>
      <c r="FK1288">
        <v>999</v>
      </c>
      <c r="FL1288">
        <v>1</v>
      </c>
      <c r="FM1288" t="s">
        <v>71</v>
      </c>
      <c r="FN1288">
        <v>-1.8</v>
      </c>
      <c r="FO1288">
        <v>93.369</v>
      </c>
      <c r="FP1288">
        <v>-34.799999999999997</v>
      </c>
      <c r="FQ1288">
        <v>0.65200000000000002</v>
      </c>
      <c r="FR1288">
        <v>5008.7</v>
      </c>
      <c r="FS1288" t="s">
        <v>37</v>
      </c>
      <c r="FX1288">
        <v>56</v>
      </c>
      <c r="FY1288" t="s">
        <v>50</v>
      </c>
      <c r="FZ1288" t="s">
        <v>35</v>
      </c>
      <c r="GA1288" t="s">
        <v>45</v>
      </c>
      <c r="GB1288" t="s">
        <v>45</v>
      </c>
      <c r="GC1288" t="s">
        <v>42</v>
      </c>
      <c r="GD1288" t="s">
        <v>37</v>
      </c>
      <c r="GE1288" t="s">
        <v>68</v>
      </c>
      <c r="GF1288" t="s">
        <v>67</v>
      </c>
      <c r="GG1288" t="s">
        <v>61</v>
      </c>
      <c r="GH1288">
        <v>1017</v>
      </c>
      <c r="GI1288">
        <v>1</v>
      </c>
      <c r="GJ1288">
        <v>999</v>
      </c>
      <c r="GK1288">
        <v>0</v>
      </c>
      <c r="GL1288" t="s">
        <v>41</v>
      </c>
      <c r="GM1288">
        <v>1.4</v>
      </c>
      <c r="GN1288">
        <v>93.918000000000006</v>
      </c>
      <c r="GO1288">
        <v>-42.7</v>
      </c>
      <c r="GP1288">
        <v>4.9610000000000003</v>
      </c>
      <c r="GQ1288">
        <v>5228.1000000000004</v>
      </c>
      <c r="GR1288" t="s">
        <v>37</v>
      </c>
    </row>
    <row r="1289" spans="4:200" x14ac:dyDescent="0.25">
      <c r="D1289">
        <v>42</v>
      </c>
      <c r="E1289" t="s">
        <v>50</v>
      </c>
      <c r="F1289" t="s">
        <v>35</v>
      </c>
      <c r="G1289" t="s">
        <v>36</v>
      </c>
      <c r="H1289" t="s">
        <v>45</v>
      </c>
      <c r="I1289" t="s">
        <v>42</v>
      </c>
      <c r="J1289" t="s">
        <v>37</v>
      </c>
      <c r="K1289" t="s">
        <v>38</v>
      </c>
      <c r="L1289" t="s">
        <v>66</v>
      </c>
      <c r="M1289" t="s">
        <v>64</v>
      </c>
      <c r="N1289">
        <v>372</v>
      </c>
      <c r="O1289">
        <v>3</v>
      </c>
      <c r="P1289">
        <v>999</v>
      </c>
      <c r="Q1289">
        <v>0</v>
      </c>
      <c r="R1289" t="s">
        <v>41</v>
      </c>
      <c r="S1289">
        <v>1.4</v>
      </c>
      <c r="T1289">
        <v>94.465000000000003</v>
      </c>
      <c r="U1289">
        <v>-41.8</v>
      </c>
      <c r="V1289">
        <v>4.9589999999999996</v>
      </c>
      <c r="W1289">
        <v>5228.1000000000004</v>
      </c>
      <c r="X1289" t="s">
        <v>37</v>
      </c>
      <c r="AD1289">
        <v>42</v>
      </c>
      <c r="AE1289" t="s">
        <v>55</v>
      </c>
      <c r="AF1289" t="s">
        <v>35</v>
      </c>
      <c r="AG1289" t="s">
        <v>47</v>
      </c>
      <c r="AH1289" t="s">
        <v>45</v>
      </c>
      <c r="AI1289" t="s">
        <v>37</v>
      </c>
      <c r="AJ1289" t="s">
        <v>37</v>
      </c>
      <c r="AK1289" t="s">
        <v>38</v>
      </c>
      <c r="AL1289" t="s">
        <v>66</v>
      </c>
      <c r="AM1289" t="s">
        <v>64</v>
      </c>
      <c r="AN1289">
        <v>8</v>
      </c>
      <c r="AO1289">
        <v>2</v>
      </c>
      <c r="AP1289">
        <v>999</v>
      </c>
      <c r="AQ1289">
        <v>0</v>
      </c>
      <c r="AR1289" t="s">
        <v>41</v>
      </c>
      <c r="AS1289">
        <v>1.4</v>
      </c>
      <c r="AT1289">
        <v>94.465000000000003</v>
      </c>
      <c r="AU1289">
        <v>-41.8</v>
      </c>
      <c r="AV1289">
        <v>4.9589999999999996</v>
      </c>
      <c r="AW1289">
        <v>5228.1000000000004</v>
      </c>
      <c r="AX1289" t="s">
        <v>37</v>
      </c>
      <c r="BC1289">
        <v>31</v>
      </c>
      <c r="BD1289" t="s">
        <v>56</v>
      </c>
      <c r="BE1289" t="s">
        <v>35</v>
      </c>
      <c r="BF1289" t="s">
        <v>48</v>
      </c>
      <c r="BG1289" t="s">
        <v>37</v>
      </c>
      <c r="BH1289" t="s">
        <v>42</v>
      </c>
      <c r="BI1289" t="s">
        <v>37</v>
      </c>
      <c r="BJ1289" t="s">
        <v>68</v>
      </c>
      <c r="BK1289" t="s">
        <v>39</v>
      </c>
      <c r="BL1289" t="s">
        <v>62</v>
      </c>
      <c r="BM1289">
        <v>788</v>
      </c>
      <c r="BN1289">
        <v>2</v>
      </c>
      <c r="BO1289">
        <v>999</v>
      </c>
      <c r="BP1289">
        <v>0</v>
      </c>
      <c r="BQ1289" t="s">
        <v>41</v>
      </c>
      <c r="BR1289">
        <v>-1.8</v>
      </c>
      <c r="BS1289">
        <v>92.893000000000001</v>
      </c>
      <c r="BT1289">
        <v>-46.2</v>
      </c>
      <c r="BU1289">
        <v>1.2809999999999999</v>
      </c>
      <c r="BV1289">
        <v>5099.1000000000004</v>
      </c>
      <c r="BW1289" t="s">
        <v>37</v>
      </c>
      <c r="CB1289">
        <v>29</v>
      </c>
      <c r="CC1289" t="s">
        <v>46</v>
      </c>
      <c r="CD1289" t="s">
        <v>35</v>
      </c>
      <c r="CE1289" t="s">
        <v>44</v>
      </c>
      <c r="CF1289" t="s">
        <v>37</v>
      </c>
      <c r="CG1289" t="s">
        <v>37</v>
      </c>
      <c r="CH1289" t="s">
        <v>37</v>
      </c>
      <c r="CI1289" t="s">
        <v>38</v>
      </c>
      <c r="CJ1289" t="s">
        <v>66</v>
      </c>
      <c r="CK1289" t="s">
        <v>64</v>
      </c>
      <c r="CL1289">
        <v>319</v>
      </c>
      <c r="CM1289">
        <v>4</v>
      </c>
      <c r="CN1289">
        <v>999</v>
      </c>
      <c r="CO1289">
        <v>0</v>
      </c>
      <c r="CP1289" t="s">
        <v>41</v>
      </c>
      <c r="CQ1289">
        <v>1.4</v>
      </c>
      <c r="CR1289">
        <v>94.465000000000003</v>
      </c>
      <c r="CS1289">
        <v>-41.8</v>
      </c>
      <c r="CT1289">
        <v>4.9669999999999996</v>
      </c>
      <c r="CU1289">
        <v>5228.1000000000004</v>
      </c>
      <c r="CV1289" t="s">
        <v>37</v>
      </c>
      <c r="DZ1289">
        <v>33</v>
      </c>
      <c r="EA1289" t="s">
        <v>51</v>
      </c>
      <c r="EB1289" t="s">
        <v>35</v>
      </c>
      <c r="EC1289" t="s">
        <v>49</v>
      </c>
      <c r="ED1289" t="s">
        <v>37</v>
      </c>
      <c r="EE1289" t="s">
        <v>42</v>
      </c>
      <c r="EF1289" t="s">
        <v>37</v>
      </c>
      <c r="EG1289" t="s">
        <v>68</v>
      </c>
      <c r="EH1289" t="s">
        <v>39</v>
      </c>
      <c r="EI1289" t="s">
        <v>62</v>
      </c>
      <c r="EJ1289">
        <v>318</v>
      </c>
      <c r="EK1289">
        <v>1</v>
      </c>
      <c r="EL1289">
        <v>999</v>
      </c>
      <c r="EM1289">
        <v>1</v>
      </c>
      <c r="EN1289" t="s">
        <v>71</v>
      </c>
      <c r="EO1289">
        <v>-1.8</v>
      </c>
      <c r="EP1289">
        <v>92.893000000000001</v>
      </c>
      <c r="EQ1289">
        <v>-46.2</v>
      </c>
      <c r="ER1289">
        <v>1.3340000000000001</v>
      </c>
      <c r="ES1289">
        <v>5099.1000000000004</v>
      </c>
      <c r="ET1289" t="s">
        <v>37</v>
      </c>
      <c r="EY1289">
        <v>29</v>
      </c>
      <c r="EZ1289" t="s">
        <v>46</v>
      </c>
      <c r="FA1289" t="s">
        <v>52</v>
      </c>
      <c r="FB1289" t="s">
        <v>57</v>
      </c>
      <c r="FC1289" t="s">
        <v>37</v>
      </c>
      <c r="FD1289" t="s">
        <v>37</v>
      </c>
      <c r="FE1289" t="s">
        <v>37</v>
      </c>
      <c r="FF1289" t="s">
        <v>68</v>
      </c>
      <c r="FG1289" t="s">
        <v>75</v>
      </c>
      <c r="FH1289" t="s">
        <v>40</v>
      </c>
      <c r="FI1289">
        <v>287</v>
      </c>
      <c r="FJ1289">
        <v>2</v>
      </c>
      <c r="FK1289">
        <v>999</v>
      </c>
      <c r="FL1289">
        <v>0</v>
      </c>
      <c r="FM1289" t="s">
        <v>41</v>
      </c>
      <c r="FN1289">
        <v>-1.8</v>
      </c>
      <c r="FO1289">
        <v>93.369</v>
      </c>
      <c r="FP1289">
        <v>-34.799999999999997</v>
      </c>
      <c r="FQ1289">
        <v>0.64600000000000002</v>
      </c>
      <c r="FR1289">
        <v>5008.7</v>
      </c>
      <c r="FS1289" t="s">
        <v>37</v>
      </c>
      <c r="FX1289">
        <v>56</v>
      </c>
      <c r="FY1289" t="s">
        <v>46</v>
      </c>
      <c r="FZ1289" t="s">
        <v>35</v>
      </c>
      <c r="GA1289" t="s">
        <v>45</v>
      </c>
      <c r="GB1289" t="s">
        <v>45</v>
      </c>
      <c r="GC1289" t="s">
        <v>37</v>
      </c>
      <c r="GD1289" t="s">
        <v>37</v>
      </c>
      <c r="GE1289" t="s">
        <v>68</v>
      </c>
      <c r="GF1289" t="s">
        <v>67</v>
      </c>
      <c r="GG1289" t="s">
        <v>61</v>
      </c>
      <c r="GH1289">
        <v>599</v>
      </c>
      <c r="GI1289">
        <v>1</v>
      </c>
      <c r="GJ1289">
        <v>999</v>
      </c>
      <c r="GK1289">
        <v>0</v>
      </c>
      <c r="GL1289" t="s">
        <v>41</v>
      </c>
      <c r="GM1289">
        <v>1.4</v>
      </c>
      <c r="GN1289">
        <v>93.918000000000006</v>
      </c>
      <c r="GO1289">
        <v>-42.7</v>
      </c>
      <c r="GP1289">
        <v>4.9610000000000003</v>
      </c>
      <c r="GQ1289">
        <v>5228.1000000000004</v>
      </c>
      <c r="GR1289" t="s">
        <v>37</v>
      </c>
    </row>
    <row r="1290" spans="4:200" x14ac:dyDescent="0.25">
      <c r="D1290">
        <v>42</v>
      </c>
      <c r="E1290" t="s">
        <v>50</v>
      </c>
      <c r="F1290" t="s">
        <v>35</v>
      </c>
      <c r="G1290" t="s">
        <v>36</v>
      </c>
      <c r="H1290" t="s">
        <v>45</v>
      </c>
      <c r="I1290" t="s">
        <v>42</v>
      </c>
      <c r="J1290" t="s">
        <v>37</v>
      </c>
      <c r="K1290" t="s">
        <v>38</v>
      </c>
      <c r="L1290" t="s">
        <v>66</v>
      </c>
      <c r="M1290" t="s">
        <v>64</v>
      </c>
      <c r="N1290">
        <v>29</v>
      </c>
      <c r="O1290">
        <v>27</v>
      </c>
      <c r="P1290">
        <v>999</v>
      </c>
      <c r="Q1290">
        <v>0</v>
      </c>
      <c r="R1290" t="s">
        <v>41</v>
      </c>
      <c r="S1290">
        <v>1.4</v>
      </c>
      <c r="T1290">
        <v>94.465000000000003</v>
      </c>
      <c r="U1290">
        <v>-41.8</v>
      </c>
      <c r="V1290">
        <v>4.9589999999999996</v>
      </c>
      <c r="W1290">
        <v>5228.1000000000004</v>
      </c>
      <c r="X1290" t="s">
        <v>37</v>
      </c>
      <c r="AD1290">
        <v>42</v>
      </c>
      <c r="AE1290" t="s">
        <v>50</v>
      </c>
      <c r="AF1290" t="s">
        <v>35</v>
      </c>
      <c r="AG1290" t="s">
        <v>47</v>
      </c>
      <c r="AH1290" t="s">
        <v>45</v>
      </c>
      <c r="AI1290" t="s">
        <v>42</v>
      </c>
      <c r="AJ1290" t="s">
        <v>37</v>
      </c>
      <c r="AK1290" t="s">
        <v>38</v>
      </c>
      <c r="AL1290" t="s">
        <v>66</v>
      </c>
      <c r="AM1290" t="s">
        <v>64</v>
      </c>
      <c r="AN1290">
        <v>151</v>
      </c>
      <c r="AO1290">
        <v>2</v>
      </c>
      <c r="AP1290">
        <v>999</v>
      </c>
      <c r="AQ1290">
        <v>0</v>
      </c>
      <c r="AR1290" t="s">
        <v>41</v>
      </c>
      <c r="AS1290">
        <v>1.4</v>
      </c>
      <c r="AT1290">
        <v>94.465000000000003</v>
      </c>
      <c r="AU1290">
        <v>-41.8</v>
      </c>
      <c r="AV1290">
        <v>4.9470000000000001</v>
      </c>
      <c r="AW1290">
        <v>5228.1000000000004</v>
      </c>
      <c r="AX1290" t="s">
        <v>37</v>
      </c>
      <c r="BC1290">
        <v>31</v>
      </c>
      <c r="BD1290" t="s">
        <v>50</v>
      </c>
      <c r="BE1290" t="s">
        <v>52</v>
      </c>
      <c r="BF1290" t="s">
        <v>48</v>
      </c>
      <c r="BG1290" t="s">
        <v>37</v>
      </c>
      <c r="BH1290" t="s">
        <v>37</v>
      </c>
      <c r="BI1290" t="s">
        <v>37</v>
      </c>
      <c r="BJ1290" t="s">
        <v>68</v>
      </c>
      <c r="BK1290" t="s">
        <v>39</v>
      </c>
      <c r="BL1290" t="s">
        <v>62</v>
      </c>
      <c r="BM1290">
        <v>114</v>
      </c>
      <c r="BN1290">
        <v>1</v>
      </c>
      <c r="BO1290">
        <v>999</v>
      </c>
      <c r="BP1290">
        <v>1</v>
      </c>
      <c r="BQ1290" t="s">
        <v>71</v>
      </c>
      <c r="BR1290">
        <v>-1.8</v>
      </c>
      <c r="BS1290">
        <v>92.893000000000001</v>
      </c>
      <c r="BT1290">
        <v>-46.2</v>
      </c>
      <c r="BU1290">
        <v>1.2809999999999999</v>
      </c>
      <c r="BV1290">
        <v>5099.1000000000004</v>
      </c>
      <c r="BW1290" t="s">
        <v>37</v>
      </c>
      <c r="CB1290">
        <v>29</v>
      </c>
      <c r="CC1290" t="s">
        <v>46</v>
      </c>
      <c r="CD1290" t="s">
        <v>52</v>
      </c>
      <c r="CE1290" t="s">
        <v>44</v>
      </c>
      <c r="CF1290" t="s">
        <v>37</v>
      </c>
      <c r="CG1290" t="s">
        <v>42</v>
      </c>
      <c r="CH1290" t="s">
        <v>37</v>
      </c>
      <c r="CI1290" t="s">
        <v>38</v>
      </c>
      <c r="CJ1290" t="s">
        <v>66</v>
      </c>
      <c r="CK1290" t="s">
        <v>64</v>
      </c>
      <c r="CL1290">
        <v>17</v>
      </c>
      <c r="CM1290">
        <v>4</v>
      </c>
      <c r="CN1290">
        <v>999</v>
      </c>
      <c r="CO1290">
        <v>0</v>
      </c>
      <c r="CP1290" t="s">
        <v>41</v>
      </c>
      <c r="CQ1290">
        <v>1.4</v>
      </c>
      <c r="CR1290">
        <v>94.465000000000003</v>
      </c>
      <c r="CS1290">
        <v>-41.8</v>
      </c>
      <c r="CT1290">
        <v>4.9669999999999996</v>
      </c>
      <c r="CU1290">
        <v>5228.1000000000004</v>
      </c>
      <c r="CV1290" t="s">
        <v>37</v>
      </c>
      <c r="DZ1290">
        <v>33</v>
      </c>
      <c r="EA1290" t="s">
        <v>51</v>
      </c>
      <c r="EB1290" t="s">
        <v>35</v>
      </c>
      <c r="EC1290" t="s">
        <v>49</v>
      </c>
      <c r="ED1290" t="s">
        <v>45</v>
      </c>
      <c r="EE1290" t="s">
        <v>37</v>
      </c>
      <c r="EF1290" t="s">
        <v>37</v>
      </c>
      <c r="EG1290" t="s">
        <v>68</v>
      </c>
      <c r="EH1290" t="s">
        <v>39</v>
      </c>
      <c r="EI1290" t="s">
        <v>62</v>
      </c>
      <c r="EJ1290">
        <v>167</v>
      </c>
      <c r="EK1290">
        <v>3</v>
      </c>
      <c r="EL1290">
        <v>999</v>
      </c>
      <c r="EM1290">
        <v>1</v>
      </c>
      <c r="EN1290" t="s">
        <v>71</v>
      </c>
      <c r="EO1290">
        <v>-1.8</v>
      </c>
      <c r="EP1290">
        <v>92.893000000000001</v>
      </c>
      <c r="EQ1290">
        <v>-46.2</v>
      </c>
      <c r="ER1290">
        <v>1.3340000000000001</v>
      </c>
      <c r="ES1290">
        <v>5099.1000000000004</v>
      </c>
      <c r="ET1290" t="s">
        <v>37</v>
      </c>
      <c r="EY1290">
        <v>29</v>
      </c>
      <c r="EZ1290" t="s">
        <v>46</v>
      </c>
      <c r="FA1290" t="s">
        <v>52</v>
      </c>
      <c r="FB1290" t="s">
        <v>57</v>
      </c>
      <c r="FC1290" t="s">
        <v>37</v>
      </c>
      <c r="FD1290" t="s">
        <v>42</v>
      </c>
      <c r="FE1290" t="s">
        <v>37</v>
      </c>
      <c r="FF1290" t="s">
        <v>68</v>
      </c>
      <c r="FG1290" t="s">
        <v>76</v>
      </c>
      <c r="FH1290" t="s">
        <v>40</v>
      </c>
      <c r="FI1290">
        <v>237</v>
      </c>
      <c r="FJ1290">
        <v>4</v>
      </c>
      <c r="FK1290">
        <v>999</v>
      </c>
      <c r="FL1290">
        <v>0</v>
      </c>
      <c r="FM1290" t="s">
        <v>41</v>
      </c>
      <c r="FN1290">
        <v>-1.8</v>
      </c>
      <c r="FO1290">
        <v>93.748999999999995</v>
      </c>
      <c r="FP1290">
        <v>-34.6</v>
      </c>
      <c r="FQ1290">
        <v>0.64300000000000002</v>
      </c>
      <c r="FR1290">
        <v>5008.7</v>
      </c>
      <c r="FS1290" t="s">
        <v>37</v>
      </c>
      <c r="FX1290">
        <v>56</v>
      </c>
      <c r="FY1290" t="s">
        <v>56</v>
      </c>
      <c r="FZ1290" t="s">
        <v>35</v>
      </c>
      <c r="GA1290" t="s">
        <v>45</v>
      </c>
      <c r="GB1290" t="s">
        <v>37</v>
      </c>
      <c r="GC1290" t="s">
        <v>37</v>
      </c>
      <c r="GD1290" t="s">
        <v>37</v>
      </c>
      <c r="GE1290" t="s">
        <v>38</v>
      </c>
      <c r="GF1290" t="s">
        <v>67</v>
      </c>
      <c r="GG1290" t="s">
        <v>63</v>
      </c>
      <c r="GH1290">
        <v>626</v>
      </c>
      <c r="GI1290">
        <v>5</v>
      </c>
      <c r="GJ1290">
        <v>999</v>
      </c>
      <c r="GK1290">
        <v>0</v>
      </c>
      <c r="GL1290" t="s">
        <v>41</v>
      </c>
      <c r="GM1290">
        <v>1.4</v>
      </c>
      <c r="GN1290">
        <v>93.918000000000006</v>
      </c>
      <c r="GO1290">
        <v>-42.7</v>
      </c>
      <c r="GP1290">
        <v>4.9619999999999997</v>
      </c>
      <c r="GQ1290">
        <v>5228.1000000000004</v>
      </c>
      <c r="GR1290" t="s">
        <v>37</v>
      </c>
    </row>
    <row r="1291" spans="4:200" x14ac:dyDescent="0.25">
      <c r="D1291">
        <v>42</v>
      </c>
      <c r="E1291" t="s">
        <v>50</v>
      </c>
      <c r="F1291" t="s">
        <v>35</v>
      </c>
      <c r="G1291" t="s">
        <v>36</v>
      </c>
      <c r="H1291" t="s">
        <v>45</v>
      </c>
      <c r="I1291" t="s">
        <v>42</v>
      </c>
      <c r="J1291" t="s">
        <v>42</v>
      </c>
      <c r="K1291" t="s">
        <v>38</v>
      </c>
      <c r="L1291" t="s">
        <v>67</v>
      </c>
      <c r="M1291" t="s">
        <v>63</v>
      </c>
      <c r="N1291">
        <v>472</v>
      </c>
      <c r="O1291">
        <v>1</v>
      </c>
      <c r="P1291">
        <v>999</v>
      </c>
      <c r="Q1291">
        <v>0</v>
      </c>
      <c r="R1291" t="s">
        <v>41</v>
      </c>
      <c r="S1291">
        <v>1.4</v>
      </c>
      <c r="T1291">
        <v>93.918000000000006</v>
      </c>
      <c r="U1291">
        <v>-42.7</v>
      </c>
      <c r="V1291">
        <v>4.9660000000000002</v>
      </c>
      <c r="W1291">
        <v>5228.1000000000004</v>
      </c>
      <c r="X1291" t="s">
        <v>37</v>
      </c>
      <c r="Y1291" s="2"/>
      <c r="AD1291">
        <v>42</v>
      </c>
      <c r="AE1291" t="s">
        <v>46</v>
      </c>
      <c r="AF1291" t="s">
        <v>35</v>
      </c>
      <c r="AG1291" t="s">
        <v>47</v>
      </c>
      <c r="AH1291" t="s">
        <v>37</v>
      </c>
      <c r="AI1291" t="s">
        <v>37</v>
      </c>
      <c r="AJ1291" t="s">
        <v>37</v>
      </c>
      <c r="AK1291" t="s">
        <v>38</v>
      </c>
      <c r="AL1291" t="s">
        <v>67</v>
      </c>
      <c r="AM1291" t="s">
        <v>61</v>
      </c>
      <c r="AN1291">
        <v>340</v>
      </c>
      <c r="AO1291">
        <v>1</v>
      </c>
      <c r="AP1291">
        <v>999</v>
      </c>
      <c r="AQ1291">
        <v>0</v>
      </c>
      <c r="AR1291" t="s">
        <v>41</v>
      </c>
      <c r="AS1291">
        <v>1.4</v>
      </c>
      <c r="AT1291">
        <v>93.918000000000006</v>
      </c>
      <c r="AU1291">
        <v>-42.7</v>
      </c>
      <c r="AV1291">
        <v>4.9550000000000001</v>
      </c>
      <c r="AW1291">
        <v>5228.1000000000004</v>
      </c>
      <c r="AX1291" t="s">
        <v>37</v>
      </c>
      <c r="BC1291">
        <v>31</v>
      </c>
      <c r="BD1291" t="s">
        <v>58</v>
      </c>
      <c r="BE1291" t="s">
        <v>35</v>
      </c>
      <c r="BF1291" t="s">
        <v>48</v>
      </c>
      <c r="BG1291" t="s">
        <v>37</v>
      </c>
      <c r="BH1291" t="s">
        <v>45</v>
      </c>
      <c r="BI1291" t="s">
        <v>45</v>
      </c>
      <c r="BJ1291" t="s">
        <v>68</v>
      </c>
      <c r="BK1291" t="s">
        <v>39</v>
      </c>
      <c r="BL1291" t="s">
        <v>62</v>
      </c>
      <c r="BM1291">
        <v>168</v>
      </c>
      <c r="BN1291">
        <v>2</v>
      </c>
      <c r="BO1291">
        <v>999</v>
      </c>
      <c r="BP1291">
        <v>0</v>
      </c>
      <c r="BQ1291" t="s">
        <v>41</v>
      </c>
      <c r="BR1291">
        <v>-1.8</v>
      </c>
      <c r="BS1291">
        <v>92.893000000000001</v>
      </c>
      <c r="BT1291">
        <v>-46.2</v>
      </c>
      <c r="BU1291">
        <v>1.2809999999999999</v>
      </c>
      <c r="BV1291">
        <v>5099.1000000000004</v>
      </c>
      <c r="BW1291" t="s">
        <v>37</v>
      </c>
      <c r="CB1291">
        <v>29</v>
      </c>
      <c r="CC1291" t="s">
        <v>43</v>
      </c>
      <c r="CD1291" t="s">
        <v>52</v>
      </c>
      <c r="CE1291" t="s">
        <v>44</v>
      </c>
      <c r="CF1291" t="s">
        <v>45</v>
      </c>
      <c r="CG1291" t="s">
        <v>42</v>
      </c>
      <c r="CH1291" t="s">
        <v>37</v>
      </c>
      <c r="CI1291" t="s">
        <v>38</v>
      </c>
      <c r="CJ1291" t="s">
        <v>66</v>
      </c>
      <c r="CK1291" t="s">
        <v>64</v>
      </c>
      <c r="CL1291">
        <v>334</v>
      </c>
      <c r="CM1291">
        <v>3</v>
      </c>
      <c r="CN1291">
        <v>999</v>
      </c>
      <c r="CO1291">
        <v>0</v>
      </c>
      <c r="CP1291" t="s">
        <v>41</v>
      </c>
      <c r="CQ1291">
        <v>1.4</v>
      </c>
      <c r="CR1291">
        <v>94.465000000000003</v>
      </c>
      <c r="CS1291">
        <v>-41.8</v>
      </c>
      <c r="CT1291">
        <v>4.9669999999999996</v>
      </c>
      <c r="CU1291">
        <v>5228.1000000000004</v>
      </c>
      <c r="CV1291" t="s">
        <v>37</v>
      </c>
      <c r="DZ1291">
        <v>33</v>
      </c>
      <c r="EA1291" t="s">
        <v>50</v>
      </c>
      <c r="EB1291" t="s">
        <v>35</v>
      </c>
      <c r="EC1291" t="s">
        <v>49</v>
      </c>
      <c r="ED1291" t="s">
        <v>45</v>
      </c>
      <c r="EE1291" t="s">
        <v>37</v>
      </c>
      <c r="EF1291" t="s">
        <v>37</v>
      </c>
      <c r="EG1291" t="s">
        <v>68</v>
      </c>
      <c r="EH1291" t="s">
        <v>39</v>
      </c>
      <c r="EI1291" t="s">
        <v>63</v>
      </c>
      <c r="EJ1291">
        <v>153</v>
      </c>
      <c r="EK1291">
        <v>2</v>
      </c>
      <c r="EL1291">
        <v>999</v>
      </c>
      <c r="EM1291">
        <v>0</v>
      </c>
      <c r="EN1291" t="s">
        <v>41</v>
      </c>
      <c r="EO1291">
        <v>-1.8</v>
      </c>
      <c r="EP1291">
        <v>92.893000000000001</v>
      </c>
      <c r="EQ1291">
        <v>-46.2</v>
      </c>
      <c r="ER1291">
        <v>1.327</v>
      </c>
      <c r="ES1291">
        <v>5099.1000000000004</v>
      </c>
      <c r="ET1291" t="s">
        <v>37</v>
      </c>
      <c r="EY1291">
        <v>29</v>
      </c>
      <c r="EZ1291" t="s">
        <v>46</v>
      </c>
      <c r="FA1291" t="s">
        <v>52</v>
      </c>
      <c r="FB1291" t="s">
        <v>57</v>
      </c>
      <c r="FC1291" t="s">
        <v>37</v>
      </c>
      <c r="FD1291" t="s">
        <v>42</v>
      </c>
      <c r="FE1291" t="s">
        <v>37</v>
      </c>
      <c r="FF1291" t="s">
        <v>68</v>
      </c>
      <c r="FG1291" t="s">
        <v>76</v>
      </c>
      <c r="FH1291" t="s">
        <v>40</v>
      </c>
      <c r="FI1291">
        <v>378</v>
      </c>
      <c r="FJ1291">
        <v>3</v>
      </c>
      <c r="FK1291">
        <v>12</v>
      </c>
      <c r="FL1291">
        <v>1</v>
      </c>
      <c r="FM1291" t="s">
        <v>73</v>
      </c>
      <c r="FN1291">
        <v>-1.8</v>
      </c>
      <c r="FO1291">
        <v>93.748999999999995</v>
      </c>
      <c r="FP1291">
        <v>-34.6</v>
      </c>
      <c r="FQ1291">
        <v>0.64500000000000002</v>
      </c>
      <c r="FR1291">
        <v>5008.7</v>
      </c>
      <c r="FS1291" t="s">
        <v>37</v>
      </c>
      <c r="FX1291">
        <v>56</v>
      </c>
      <c r="FY1291" t="s">
        <v>51</v>
      </c>
      <c r="FZ1291" t="s">
        <v>35</v>
      </c>
      <c r="GA1291" t="s">
        <v>45</v>
      </c>
      <c r="GB1291" t="s">
        <v>45</v>
      </c>
      <c r="GC1291" t="s">
        <v>42</v>
      </c>
      <c r="GD1291" t="s">
        <v>37</v>
      </c>
      <c r="GE1291" t="s">
        <v>68</v>
      </c>
      <c r="GF1291" t="s">
        <v>67</v>
      </c>
      <c r="GG1291" t="s">
        <v>64</v>
      </c>
      <c r="GH1291">
        <v>86</v>
      </c>
      <c r="GI1291">
        <v>4</v>
      </c>
      <c r="GJ1291">
        <v>999</v>
      </c>
      <c r="GK1291">
        <v>0</v>
      </c>
      <c r="GL1291" t="s">
        <v>41</v>
      </c>
      <c r="GM1291">
        <v>1.4</v>
      </c>
      <c r="GN1291">
        <v>93.918000000000006</v>
      </c>
      <c r="GO1291">
        <v>-42.7</v>
      </c>
      <c r="GP1291">
        <v>4.9619999999999997</v>
      </c>
      <c r="GQ1291">
        <v>5228.1000000000004</v>
      </c>
      <c r="GR1291" t="s">
        <v>37</v>
      </c>
    </row>
    <row r="1292" spans="4:200" x14ac:dyDescent="0.25">
      <c r="D1292">
        <v>42</v>
      </c>
      <c r="E1292" t="s">
        <v>50</v>
      </c>
      <c r="F1292" t="s">
        <v>35</v>
      </c>
      <c r="G1292" t="s">
        <v>36</v>
      </c>
      <c r="H1292" t="s">
        <v>37</v>
      </c>
      <c r="I1292" t="s">
        <v>42</v>
      </c>
      <c r="J1292" t="s">
        <v>37</v>
      </c>
      <c r="K1292" t="s">
        <v>68</v>
      </c>
      <c r="L1292" t="s">
        <v>67</v>
      </c>
      <c r="M1292" t="s">
        <v>40</v>
      </c>
      <c r="N1292">
        <v>227</v>
      </c>
      <c r="O1292">
        <v>6</v>
      </c>
      <c r="P1292">
        <v>999</v>
      </c>
      <c r="Q1292">
        <v>0</v>
      </c>
      <c r="R1292" t="s">
        <v>41</v>
      </c>
      <c r="S1292">
        <v>1.4</v>
      </c>
      <c r="T1292">
        <v>93.918000000000006</v>
      </c>
      <c r="U1292">
        <v>-42.7</v>
      </c>
      <c r="V1292">
        <v>4.96</v>
      </c>
      <c r="W1292">
        <v>5228.1000000000004</v>
      </c>
      <c r="X1292" t="s">
        <v>37</v>
      </c>
      <c r="AD1292">
        <v>42</v>
      </c>
      <c r="AE1292" t="s">
        <v>55</v>
      </c>
      <c r="AF1292" t="s">
        <v>35</v>
      </c>
      <c r="AG1292" t="s">
        <v>47</v>
      </c>
      <c r="AH1292" t="s">
        <v>45</v>
      </c>
      <c r="AI1292" t="s">
        <v>42</v>
      </c>
      <c r="AJ1292" t="s">
        <v>37</v>
      </c>
      <c r="AK1292" t="s">
        <v>68</v>
      </c>
      <c r="AL1292" t="s">
        <v>67</v>
      </c>
      <c r="AM1292" t="s">
        <v>61</v>
      </c>
      <c r="AN1292">
        <v>304</v>
      </c>
      <c r="AO1292">
        <v>1</v>
      </c>
      <c r="AP1292">
        <v>999</v>
      </c>
      <c r="AQ1292">
        <v>0</v>
      </c>
      <c r="AR1292" t="s">
        <v>41</v>
      </c>
      <c r="AS1292">
        <v>1.4</v>
      </c>
      <c r="AT1292">
        <v>93.918000000000006</v>
      </c>
      <c r="AU1292">
        <v>-42.7</v>
      </c>
      <c r="AV1292">
        <v>4.9619999999999997</v>
      </c>
      <c r="AW1292">
        <v>5228.1000000000004</v>
      </c>
      <c r="AX1292" t="s">
        <v>37</v>
      </c>
      <c r="BC1292">
        <v>31</v>
      </c>
      <c r="BD1292" t="s">
        <v>46</v>
      </c>
      <c r="BE1292" t="s">
        <v>52</v>
      </c>
      <c r="BF1292" t="s">
        <v>48</v>
      </c>
      <c r="BG1292" t="s">
        <v>37</v>
      </c>
      <c r="BH1292" t="s">
        <v>37</v>
      </c>
      <c r="BI1292" t="s">
        <v>37</v>
      </c>
      <c r="BJ1292" t="s">
        <v>38</v>
      </c>
      <c r="BK1292" t="s">
        <v>39</v>
      </c>
      <c r="BL1292" t="s">
        <v>62</v>
      </c>
      <c r="BM1292">
        <v>80</v>
      </c>
      <c r="BN1292">
        <v>1</v>
      </c>
      <c r="BO1292">
        <v>999</v>
      </c>
      <c r="BP1292">
        <v>1</v>
      </c>
      <c r="BQ1292" t="s">
        <v>71</v>
      </c>
      <c r="BR1292">
        <v>-1.8</v>
      </c>
      <c r="BS1292">
        <v>92.893000000000001</v>
      </c>
      <c r="BT1292">
        <v>-46.2</v>
      </c>
      <c r="BU1292">
        <v>1.2809999999999999</v>
      </c>
      <c r="BV1292">
        <v>5099.1000000000004</v>
      </c>
      <c r="BW1292" t="s">
        <v>37</v>
      </c>
      <c r="CB1292">
        <v>29</v>
      </c>
      <c r="CC1292" t="s">
        <v>43</v>
      </c>
      <c r="CD1292" t="s">
        <v>53</v>
      </c>
      <c r="CE1292" t="s">
        <v>44</v>
      </c>
      <c r="CF1292" t="s">
        <v>37</v>
      </c>
      <c r="CG1292" t="s">
        <v>37</v>
      </c>
      <c r="CH1292" t="s">
        <v>37</v>
      </c>
      <c r="CI1292" t="s">
        <v>38</v>
      </c>
      <c r="CJ1292" t="s">
        <v>66</v>
      </c>
      <c r="CK1292" t="s">
        <v>64</v>
      </c>
      <c r="CL1292">
        <v>103</v>
      </c>
      <c r="CM1292">
        <v>2</v>
      </c>
      <c r="CN1292">
        <v>999</v>
      </c>
      <c r="CO1292">
        <v>0</v>
      </c>
      <c r="CP1292" t="s">
        <v>41</v>
      </c>
      <c r="CQ1292">
        <v>1.4</v>
      </c>
      <c r="CR1292">
        <v>94.465000000000003</v>
      </c>
      <c r="CS1292">
        <v>-41.8</v>
      </c>
      <c r="CT1292">
        <v>4.9669999999999996</v>
      </c>
      <c r="CU1292">
        <v>5228.1000000000004</v>
      </c>
      <c r="CV1292" t="s">
        <v>37</v>
      </c>
      <c r="DZ1292">
        <v>33</v>
      </c>
      <c r="EA1292" t="s">
        <v>51</v>
      </c>
      <c r="EB1292" t="s">
        <v>52</v>
      </c>
      <c r="EC1292" t="s">
        <v>49</v>
      </c>
      <c r="ED1292" t="s">
        <v>37</v>
      </c>
      <c r="EE1292" t="s">
        <v>42</v>
      </c>
      <c r="EF1292" t="s">
        <v>37</v>
      </c>
      <c r="EG1292" t="s">
        <v>68</v>
      </c>
      <c r="EH1292" t="s">
        <v>39</v>
      </c>
      <c r="EI1292" t="s">
        <v>64</v>
      </c>
      <c r="EJ1292">
        <v>70</v>
      </c>
      <c r="EK1292">
        <v>1</v>
      </c>
      <c r="EL1292">
        <v>999</v>
      </c>
      <c r="EM1292">
        <v>0</v>
      </c>
      <c r="EN1292" t="s">
        <v>41</v>
      </c>
      <c r="EO1292">
        <v>-1.8</v>
      </c>
      <c r="EP1292">
        <v>92.893000000000001</v>
      </c>
      <c r="EQ1292">
        <v>-46.2</v>
      </c>
      <c r="ER1292">
        <v>1.3129999999999999</v>
      </c>
      <c r="ES1292">
        <v>5099.1000000000004</v>
      </c>
      <c r="ET1292" t="s">
        <v>37</v>
      </c>
      <c r="EY1292">
        <v>29</v>
      </c>
      <c r="EZ1292" t="s">
        <v>51</v>
      </c>
      <c r="FA1292" t="s">
        <v>35</v>
      </c>
      <c r="FB1292" t="s">
        <v>57</v>
      </c>
      <c r="FC1292" t="s">
        <v>37</v>
      </c>
      <c r="FD1292" t="s">
        <v>42</v>
      </c>
      <c r="FE1292" t="s">
        <v>37</v>
      </c>
      <c r="FF1292" t="s">
        <v>68</v>
      </c>
      <c r="FG1292" t="s">
        <v>76</v>
      </c>
      <c r="FH1292" t="s">
        <v>40</v>
      </c>
      <c r="FI1292">
        <v>116</v>
      </c>
      <c r="FJ1292">
        <v>2</v>
      </c>
      <c r="FK1292">
        <v>999</v>
      </c>
      <c r="FL1292">
        <v>0</v>
      </c>
      <c r="FM1292" t="s">
        <v>41</v>
      </c>
      <c r="FN1292">
        <v>-1.8</v>
      </c>
      <c r="FO1292">
        <v>93.748999999999995</v>
      </c>
      <c r="FP1292">
        <v>-34.6</v>
      </c>
      <c r="FQ1292">
        <v>0.64500000000000002</v>
      </c>
      <c r="FR1292">
        <v>5008.7</v>
      </c>
      <c r="FS1292" t="s">
        <v>37</v>
      </c>
      <c r="FX1292">
        <v>56</v>
      </c>
      <c r="FY1292" t="s">
        <v>51</v>
      </c>
      <c r="FZ1292" t="s">
        <v>35</v>
      </c>
      <c r="GA1292" t="s">
        <v>45</v>
      </c>
      <c r="GB1292" t="s">
        <v>45</v>
      </c>
      <c r="GC1292" t="s">
        <v>42</v>
      </c>
      <c r="GD1292" t="s">
        <v>37</v>
      </c>
      <c r="GE1292" t="s">
        <v>68</v>
      </c>
      <c r="GF1292" t="s">
        <v>67</v>
      </c>
      <c r="GG1292" t="s">
        <v>64</v>
      </c>
      <c r="GH1292">
        <v>177</v>
      </c>
      <c r="GI1292">
        <v>1</v>
      </c>
      <c r="GJ1292">
        <v>999</v>
      </c>
      <c r="GK1292">
        <v>0</v>
      </c>
      <c r="GL1292" t="s">
        <v>41</v>
      </c>
      <c r="GM1292">
        <v>1.4</v>
      </c>
      <c r="GN1292">
        <v>93.918000000000006</v>
      </c>
      <c r="GO1292">
        <v>-42.7</v>
      </c>
      <c r="GP1292">
        <v>4.9619999999999997</v>
      </c>
      <c r="GQ1292">
        <v>5228.1000000000004</v>
      </c>
      <c r="GR1292" t="s">
        <v>37</v>
      </c>
    </row>
    <row r="1293" spans="4:200" x14ac:dyDescent="0.25">
      <c r="D1293">
        <v>42</v>
      </c>
      <c r="E1293" t="s">
        <v>50</v>
      </c>
      <c r="F1293" t="s">
        <v>52</v>
      </c>
      <c r="G1293" t="s">
        <v>36</v>
      </c>
      <c r="H1293" t="s">
        <v>45</v>
      </c>
      <c r="I1293" t="s">
        <v>37</v>
      </c>
      <c r="J1293" t="s">
        <v>37</v>
      </c>
      <c r="K1293" t="s">
        <v>68</v>
      </c>
      <c r="L1293" t="s">
        <v>67</v>
      </c>
      <c r="M1293" t="s">
        <v>40</v>
      </c>
      <c r="N1293">
        <v>49</v>
      </c>
      <c r="O1293">
        <v>6</v>
      </c>
      <c r="P1293">
        <v>999</v>
      </c>
      <c r="Q1293">
        <v>0</v>
      </c>
      <c r="R1293" t="s">
        <v>41</v>
      </c>
      <c r="S1293">
        <v>1.4</v>
      </c>
      <c r="T1293">
        <v>93.918000000000006</v>
      </c>
      <c r="U1293">
        <v>-42.7</v>
      </c>
      <c r="V1293">
        <v>4.96</v>
      </c>
      <c r="W1293">
        <v>5228.1000000000004</v>
      </c>
      <c r="X1293" t="s">
        <v>37</v>
      </c>
      <c r="AD1293">
        <v>42</v>
      </c>
      <c r="AE1293" t="s">
        <v>50</v>
      </c>
      <c r="AF1293" t="s">
        <v>35</v>
      </c>
      <c r="AG1293" t="s">
        <v>47</v>
      </c>
      <c r="AH1293" t="s">
        <v>45</v>
      </c>
      <c r="AI1293" t="s">
        <v>37</v>
      </c>
      <c r="AJ1293" t="s">
        <v>37</v>
      </c>
      <c r="AK1293" t="s">
        <v>68</v>
      </c>
      <c r="AL1293" t="s">
        <v>67</v>
      </c>
      <c r="AM1293" t="s">
        <v>61</v>
      </c>
      <c r="AN1293">
        <v>71</v>
      </c>
      <c r="AO1293">
        <v>1</v>
      </c>
      <c r="AP1293">
        <v>999</v>
      </c>
      <c r="AQ1293">
        <v>0</v>
      </c>
      <c r="AR1293" t="s">
        <v>41</v>
      </c>
      <c r="AS1293">
        <v>1.4</v>
      </c>
      <c r="AT1293">
        <v>93.918000000000006</v>
      </c>
      <c r="AU1293">
        <v>-42.7</v>
      </c>
      <c r="AV1293">
        <v>4.9619999999999997</v>
      </c>
      <c r="AW1293">
        <v>5228.1000000000004</v>
      </c>
      <c r="AX1293" t="s">
        <v>37</v>
      </c>
      <c r="BC1293">
        <v>31</v>
      </c>
      <c r="BD1293" t="s">
        <v>46</v>
      </c>
      <c r="BE1293" t="s">
        <v>52</v>
      </c>
      <c r="BF1293" t="s">
        <v>48</v>
      </c>
      <c r="BG1293" t="s">
        <v>37</v>
      </c>
      <c r="BH1293" t="s">
        <v>42</v>
      </c>
      <c r="BI1293" t="s">
        <v>37</v>
      </c>
      <c r="BJ1293" t="s">
        <v>68</v>
      </c>
      <c r="BK1293" t="s">
        <v>39</v>
      </c>
      <c r="BL1293" t="s">
        <v>62</v>
      </c>
      <c r="BM1293">
        <v>117</v>
      </c>
      <c r="BN1293">
        <v>2</v>
      </c>
      <c r="BO1293">
        <v>999</v>
      </c>
      <c r="BP1293">
        <v>1</v>
      </c>
      <c r="BQ1293" t="s">
        <v>71</v>
      </c>
      <c r="BR1293">
        <v>-1.8</v>
      </c>
      <c r="BS1293">
        <v>92.893000000000001</v>
      </c>
      <c r="BT1293">
        <v>-46.2</v>
      </c>
      <c r="BU1293">
        <v>1.2809999999999999</v>
      </c>
      <c r="BV1293">
        <v>5099.1000000000004</v>
      </c>
      <c r="BW1293" t="s">
        <v>37</v>
      </c>
      <c r="CB1293">
        <v>29</v>
      </c>
      <c r="CC1293" t="s">
        <v>50</v>
      </c>
      <c r="CD1293" t="s">
        <v>35</v>
      </c>
      <c r="CE1293" t="s">
        <v>44</v>
      </c>
      <c r="CF1293" t="s">
        <v>37</v>
      </c>
      <c r="CG1293" t="s">
        <v>37</v>
      </c>
      <c r="CH1293" t="s">
        <v>37</v>
      </c>
      <c r="CI1293" t="s">
        <v>38</v>
      </c>
      <c r="CJ1293" t="s">
        <v>66</v>
      </c>
      <c r="CK1293" t="s">
        <v>40</v>
      </c>
      <c r="CL1293">
        <v>181</v>
      </c>
      <c r="CM1293">
        <v>1</v>
      </c>
      <c r="CN1293">
        <v>999</v>
      </c>
      <c r="CO1293">
        <v>0</v>
      </c>
      <c r="CP1293" t="s">
        <v>41</v>
      </c>
      <c r="CQ1293">
        <v>1.4</v>
      </c>
      <c r="CR1293">
        <v>94.465000000000003</v>
      </c>
      <c r="CS1293">
        <v>-41.8</v>
      </c>
      <c r="CT1293">
        <v>4.9610000000000003</v>
      </c>
      <c r="CU1293">
        <v>5228.1000000000004</v>
      </c>
      <c r="CV1293" t="s">
        <v>37</v>
      </c>
      <c r="DZ1293">
        <v>33</v>
      </c>
      <c r="EA1293" t="s">
        <v>51</v>
      </c>
      <c r="EB1293" t="s">
        <v>35</v>
      </c>
      <c r="EC1293" t="s">
        <v>49</v>
      </c>
      <c r="ED1293" t="s">
        <v>37</v>
      </c>
      <c r="EE1293" t="s">
        <v>37</v>
      </c>
      <c r="EF1293" t="s">
        <v>37</v>
      </c>
      <c r="EG1293" t="s">
        <v>68</v>
      </c>
      <c r="EH1293" t="s">
        <v>39</v>
      </c>
      <c r="EI1293" t="s">
        <v>64</v>
      </c>
      <c r="EJ1293">
        <v>290</v>
      </c>
      <c r="EK1293">
        <v>1</v>
      </c>
      <c r="EL1293">
        <v>999</v>
      </c>
      <c r="EM1293">
        <v>0</v>
      </c>
      <c r="EN1293" t="s">
        <v>41</v>
      </c>
      <c r="EO1293">
        <v>-1.8</v>
      </c>
      <c r="EP1293">
        <v>92.893000000000001</v>
      </c>
      <c r="EQ1293">
        <v>-46.2</v>
      </c>
      <c r="ER1293">
        <v>1.3129999999999999</v>
      </c>
      <c r="ES1293">
        <v>5099.1000000000004</v>
      </c>
      <c r="ET1293" t="s">
        <v>37</v>
      </c>
      <c r="EY1293">
        <v>29</v>
      </c>
      <c r="EZ1293" t="s">
        <v>51</v>
      </c>
      <c r="FA1293" t="s">
        <v>35</v>
      </c>
      <c r="FB1293" t="s">
        <v>57</v>
      </c>
      <c r="FC1293" t="s">
        <v>37</v>
      </c>
      <c r="FD1293" t="s">
        <v>37</v>
      </c>
      <c r="FE1293" t="s">
        <v>37</v>
      </c>
      <c r="FF1293" t="s">
        <v>68</v>
      </c>
      <c r="FG1293" t="s">
        <v>76</v>
      </c>
      <c r="FH1293" t="s">
        <v>40</v>
      </c>
      <c r="FI1293">
        <v>135</v>
      </c>
      <c r="FJ1293">
        <v>3</v>
      </c>
      <c r="FK1293">
        <v>999</v>
      </c>
      <c r="FL1293">
        <v>1</v>
      </c>
      <c r="FM1293" t="s">
        <v>71</v>
      </c>
      <c r="FN1293">
        <v>-1.8</v>
      </c>
      <c r="FO1293">
        <v>93.748999999999995</v>
      </c>
      <c r="FP1293">
        <v>-34.6</v>
      </c>
      <c r="FQ1293">
        <v>0.64500000000000002</v>
      </c>
      <c r="FR1293">
        <v>5008.7</v>
      </c>
      <c r="FS1293" t="s">
        <v>37</v>
      </c>
      <c r="FX1293">
        <v>56</v>
      </c>
      <c r="FY1293" t="s">
        <v>51</v>
      </c>
      <c r="FZ1293" t="s">
        <v>35</v>
      </c>
      <c r="GA1293" t="s">
        <v>45</v>
      </c>
      <c r="GB1293" t="s">
        <v>45</v>
      </c>
      <c r="GC1293" t="s">
        <v>42</v>
      </c>
      <c r="GD1293" t="s">
        <v>42</v>
      </c>
      <c r="GE1293" t="s">
        <v>68</v>
      </c>
      <c r="GF1293" t="s">
        <v>67</v>
      </c>
      <c r="GG1293" t="s">
        <v>64</v>
      </c>
      <c r="GH1293">
        <v>84</v>
      </c>
      <c r="GI1293">
        <v>3</v>
      </c>
      <c r="GJ1293">
        <v>999</v>
      </c>
      <c r="GK1293">
        <v>0</v>
      </c>
      <c r="GL1293" t="s">
        <v>41</v>
      </c>
      <c r="GM1293">
        <v>1.4</v>
      </c>
      <c r="GN1293">
        <v>93.918000000000006</v>
      </c>
      <c r="GO1293">
        <v>-42.7</v>
      </c>
      <c r="GP1293">
        <v>4.9619999999999997</v>
      </c>
      <c r="GQ1293">
        <v>5228.1000000000004</v>
      </c>
      <c r="GR1293" t="s">
        <v>37</v>
      </c>
    </row>
    <row r="1294" spans="4:200" x14ac:dyDescent="0.25">
      <c r="D1294">
        <v>42</v>
      </c>
      <c r="E1294" t="s">
        <v>34</v>
      </c>
      <c r="F1294" t="s">
        <v>53</v>
      </c>
      <c r="G1294" t="s">
        <v>36</v>
      </c>
      <c r="H1294" t="s">
        <v>45</v>
      </c>
      <c r="I1294" t="s">
        <v>37</v>
      </c>
      <c r="J1294" t="s">
        <v>37</v>
      </c>
      <c r="K1294" t="s">
        <v>68</v>
      </c>
      <c r="L1294" t="s">
        <v>67</v>
      </c>
      <c r="M1294" t="s">
        <v>40</v>
      </c>
      <c r="N1294">
        <v>461</v>
      </c>
      <c r="O1294">
        <v>2</v>
      </c>
      <c r="P1294">
        <v>999</v>
      </c>
      <c r="Q1294">
        <v>0</v>
      </c>
      <c r="R1294" t="s">
        <v>41</v>
      </c>
      <c r="S1294">
        <v>1.4</v>
      </c>
      <c r="T1294">
        <v>93.918000000000006</v>
      </c>
      <c r="U1294">
        <v>-42.7</v>
      </c>
      <c r="V1294">
        <v>4.96</v>
      </c>
      <c r="W1294">
        <v>5228.1000000000004</v>
      </c>
      <c r="X1294" t="s">
        <v>37</v>
      </c>
      <c r="AD1294">
        <v>42</v>
      </c>
      <c r="AE1294" t="s">
        <v>50</v>
      </c>
      <c r="AF1294" t="s">
        <v>35</v>
      </c>
      <c r="AG1294" t="s">
        <v>47</v>
      </c>
      <c r="AH1294" t="s">
        <v>45</v>
      </c>
      <c r="AI1294" t="s">
        <v>37</v>
      </c>
      <c r="AJ1294" t="s">
        <v>37</v>
      </c>
      <c r="AK1294" t="s">
        <v>38</v>
      </c>
      <c r="AL1294" t="s">
        <v>67</v>
      </c>
      <c r="AM1294" t="s">
        <v>61</v>
      </c>
      <c r="AN1294">
        <v>190</v>
      </c>
      <c r="AO1294">
        <v>1</v>
      </c>
      <c r="AP1294">
        <v>999</v>
      </c>
      <c r="AQ1294">
        <v>0</v>
      </c>
      <c r="AR1294" t="s">
        <v>41</v>
      </c>
      <c r="AS1294">
        <v>1.4</v>
      </c>
      <c r="AT1294">
        <v>93.918000000000006</v>
      </c>
      <c r="AU1294">
        <v>-42.7</v>
      </c>
      <c r="AV1294">
        <v>4.9619999999999997</v>
      </c>
      <c r="AW1294">
        <v>5228.1000000000004</v>
      </c>
      <c r="AX1294" t="s">
        <v>37</v>
      </c>
      <c r="BC1294">
        <v>31</v>
      </c>
      <c r="BD1294" t="s">
        <v>50</v>
      </c>
      <c r="BE1294" t="s">
        <v>52</v>
      </c>
      <c r="BF1294" t="s">
        <v>48</v>
      </c>
      <c r="BG1294" t="s">
        <v>37</v>
      </c>
      <c r="BH1294" t="s">
        <v>37</v>
      </c>
      <c r="BI1294" t="s">
        <v>42</v>
      </c>
      <c r="BJ1294" t="s">
        <v>68</v>
      </c>
      <c r="BK1294" t="s">
        <v>39</v>
      </c>
      <c r="BL1294" t="s">
        <v>62</v>
      </c>
      <c r="BM1294">
        <v>37</v>
      </c>
      <c r="BN1294">
        <v>3</v>
      </c>
      <c r="BO1294">
        <v>999</v>
      </c>
      <c r="BP1294">
        <v>0</v>
      </c>
      <c r="BQ1294" t="s">
        <v>41</v>
      </c>
      <c r="BR1294">
        <v>-1.8</v>
      </c>
      <c r="BS1294">
        <v>92.893000000000001</v>
      </c>
      <c r="BT1294">
        <v>-46.2</v>
      </c>
      <c r="BU1294">
        <v>1.2809999999999999</v>
      </c>
      <c r="BV1294">
        <v>5099.1000000000004</v>
      </c>
      <c r="BW1294" t="s">
        <v>37</v>
      </c>
      <c r="CB1294">
        <v>29</v>
      </c>
      <c r="CC1294" t="s">
        <v>46</v>
      </c>
      <c r="CD1294" t="s">
        <v>35</v>
      </c>
      <c r="CE1294" t="s">
        <v>44</v>
      </c>
      <c r="CF1294" t="s">
        <v>37</v>
      </c>
      <c r="CG1294" t="s">
        <v>37</v>
      </c>
      <c r="CH1294" t="s">
        <v>37</v>
      </c>
      <c r="CI1294" t="s">
        <v>38</v>
      </c>
      <c r="CJ1294" t="s">
        <v>66</v>
      </c>
      <c r="CK1294" t="s">
        <v>40</v>
      </c>
      <c r="CL1294">
        <v>100</v>
      </c>
      <c r="CM1294">
        <v>1</v>
      </c>
      <c r="CN1294">
        <v>999</v>
      </c>
      <c r="CO1294">
        <v>0</v>
      </c>
      <c r="CP1294" t="s">
        <v>41</v>
      </c>
      <c r="CQ1294">
        <v>1.4</v>
      </c>
      <c r="CR1294">
        <v>94.465000000000003</v>
      </c>
      <c r="CS1294">
        <v>-41.8</v>
      </c>
      <c r="CT1294">
        <v>4.9610000000000003</v>
      </c>
      <c r="CU1294">
        <v>5228.1000000000004</v>
      </c>
      <c r="CV1294" t="s">
        <v>37</v>
      </c>
      <c r="DZ1294">
        <v>33</v>
      </c>
      <c r="EA1294" t="s">
        <v>51</v>
      </c>
      <c r="EB1294" t="s">
        <v>35</v>
      </c>
      <c r="EC1294" t="s">
        <v>49</v>
      </c>
      <c r="ED1294" t="s">
        <v>37</v>
      </c>
      <c r="EE1294" t="s">
        <v>42</v>
      </c>
      <c r="EF1294" t="s">
        <v>42</v>
      </c>
      <c r="EG1294" t="s">
        <v>68</v>
      </c>
      <c r="EH1294" t="s">
        <v>39</v>
      </c>
      <c r="EI1294" t="s">
        <v>64</v>
      </c>
      <c r="EJ1294">
        <v>500</v>
      </c>
      <c r="EK1294">
        <v>1</v>
      </c>
      <c r="EL1294">
        <v>999</v>
      </c>
      <c r="EM1294">
        <v>0</v>
      </c>
      <c r="EN1294" t="s">
        <v>41</v>
      </c>
      <c r="EO1294">
        <v>-1.8</v>
      </c>
      <c r="EP1294">
        <v>92.893000000000001</v>
      </c>
      <c r="EQ1294">
        <v>-46.2</v>
      </c>
      <c r="ER1294">
        <v>1.3129999999999999</v>
      </c>
      <c r="ES1294">
        <v>5099.1000000000004</v>
      </c>
      <c r="ET1294" t="s">
        <v>37</v>
      </c>
      <c r="EY1294">
        <v>29</v>
      </c>
      <c r="EZ1294" t="s">
        <v>46</v>
      </c>
      <c r="FA1294" t="s">
        <v>52</v>
      </c>
      <c r="FB1294" t="s">
        <v>57</v>
      </c>
      <c r="FC1294" t="s">
        <v>37</v>
      </c>
      <c r="FD1294" t="s">
        <v>37</v>
      </c>
      <c r="FE1294" t="s">
        <v>37</v>
      </c>
      <c r="FF1294" t="s">
        <v>68</v>
      </c>
      <c r="FG1294" t="s">
        <v>39</v>
      </c>
      <c r="FH1294" t="s">
        <v>61</v>
      </c>
      <c r="FI1294">
        <v>85</v>
      </c>
      <c r="FJ1294">
        <v>1</v>
      </c>
      <c r="FK1294">
        <v>999</v>
      </c>
      <c r="FL1294">
        <v>2</v>
      </c>
      <c r="FM1294" t="s">
        <v>71</v>
      </c>
      <c r="FN1294">
        <v>-1.8</v>
      </c>
      <c r="FO1294">
        <v>93.876000000000005</v>
      </c>
      <c r="FP1294">
        <v>-40</v>
      </c>
      <c r="FQ1294">
        <v>0.66800000000000004</v>
      </c>
      <c r="FR1294">
        <v>5008.7</v>
      </c>
      <c r="FS1294" t="s">
        <v>37</v>
      </c>
      <c r="FX1294">
        <v>56</v>
      </c>
      <c r="FY1294" t="s">
        <v>50</v>
      </c>
      <c r="FZ1294" t="s">
        <v>53</v>
      </c>
      <c r="GA1294" t="s">
        <v>45</v>
      </c>
      <c r="GB1294" t="s">
        <v>37</v>
      </c>
      <c r="GC1294" t="s">
        <v>37</v>
      </c>
      <c r="GD1294" t="s">
        <v>37</v>
      </c>
      <c r="GE1294" t="s">
        <v>68</v>
      </c>
      <c r="GF1294" t="s">
        <v>67</v>
      </c>
      <c r="GG1294" t="s">
        <v>40</v>
      </c>
      <c r="GH1294">
        <v>42</v>
      </c>
      <c r="GI1294">
        <v>3</v>
      </c>
      <c r="GJ1294">
        <v>999</v>
      </c>
      <c r="GK1294">
        <v>0</v>
      </c>
      <c r="GL1294" t="s">
        <v>41</v>
      </c>
      <c r="GM1294">
        <v>1.4</v>
      </c>
      <c r="GN1294">
        <v>93.918000000000006</v>
      </c>
      <c r="GO1294">
        <v>-42.7</v>
      </c>
      <c r="GP1294">
        <v>4.9619999999999997</v>
      </c>
      <c r="GQ1294">
        <v>5228.1000000000004</v>
      </c>
      <c r="GR1294" t="s">
        <v>37</v>
      </c>
    </row>
    <row r="1295" spans="4:200" x14ac:dyDescent="0.25">
      <c r="D1295">
        <v>42</v>
      </c>
      <c r="E1295" t="s">
        <v>50</v>
      </c>
      <c r="F1295" t="s">
        <v>35</v>
      </c>
      <c r="G1295" t="s">
        <v>36</v>
      </c>
      <c r="H1295" t="s">
        <v>37</v>
      </c>
      <c r="I1295" t="s">
        <v>37</v>
      </c>
      <c r="J1295" t="s">
        <v>37</v>
      </c>
      <c r="K1295" t="s">
        <v>68</v>
      </c>
      <c r="L1295" t="s">
        <v>67</v>
      </c>
      <c r="M1295" t="s">
        <v>40</v>
      </c>
      <c r="N1295">
        <v>100</v>
      </c>
      <c r="O1295">
        <v>4</v>
      </c>
      <c r="P1295">
        <v>999</v>
      </c>
      <c r="Q1295">
        <v>0</v>
      </c>
      <c r="R1295" t="s">
        <v>41</v>
      </c>
      <c r="S1295">
        <v>1.4</v>
      </c>
      <c r="T1295">
        <v>93.918000000000006</v>
      </c>
      <c r="U1295">
        <v>-42.7</v>
      </c>
      <c r="V1295">
        <v>4.96</v>
      </c>
      <c r="W1295">
        <v>5228.1000000000004</v>
      </c>
      <c r="X1295" t="s">
        <v>37</v>
      </c>
      <c r="AD1295">
        <v>42</v>
      </c>
      <c r="AE1295" t="s">
        <v>50</v>
      </c>
      <c r="AF1295" t="s">
        <v>35</v>
      </c>
      <c r="AG1295" t="s">
        <v>47</v>
      </c>
      <c r="AH1295" t="s">
        <v>45</v>
      </c>
      <c r="AI1295" t="s">
        <v>37</v>
      </c>
      <c r="AJ1295" t="s">
        <v>37</v>
      </c>
      <c r="AK1295" t="s">
        <v>68</v>
      </c>
      <c r="AL1295" t="s">
        <v>67</v>
      </c>
      <c r="AM1295" t="s">
        <v>61</v>
      </c>
      <c r="AN1295">
        <v>211</v>
      </c>
      <c r="AO1295">
        <v>2</v>
      </c>
      <c r="AP1295">
        <v>999</v>
      </c>
      <c r="AQ1295">
        <v>0</v>
      </c>
      <c r="AR1295" t="s">
        <v>41</v>
      </c>
      <c r="AS1295">
        <v>1.4</v>
      </c>
      <c r="AT1295">
        <v>93.918000000000006</v>
      </c>
      <c r="AU1295">
        <v>-42.7</v>
      </c>
      <c r="AV1295">
        <v>4.9619999999999997</v>
      </c>
      <c r="AW1295">
        <v>5228.1000000000004</v>
      </c>
      <c r="AX1295" t="s">
        <v>37</v>
      </c>
      <c r="BC1295">
        <v>31</v>
      </c>
      <c r="BD1295" t="s">
        <v>50</v>
      </c>
      <c r="BE1295" t="s">
        <v>35</v>
      </c>
      <c r="BF1295" t="s">
        <v>48</v>
      </c>
      <c r="BG1295" t="s">
        <v>45</v>
      </c>
      <c r="BH1295" t="s">
        <v>42</v>
      </c>
      <c r="BI1295" t="s">
        <v>37</v>
      </c>
      <c r="BJ1295" t="s">
        <v>68</v>
      </c>
      <c r="BK1295" t="s">
        <v>39</v>
      </c>
      <c r="BL1295" t="s">
        <v>62</v>
      </c>
      <c r="BM1295">
        <v>96</v>
      </c>
      <c r="BN1295">
        <v>3</v>
      </c>
      <c r="BO1295">
        <v>999</v>
      </c>
      <c r="BP1295">
        <v>0</v>
      </c>
      <c r="BQ1295" t="s">
        <v>41</v>
      </c>
      <c r="BR1295">
        <v>-1.8</v>
      </c>
      <c r="BS1295">
        <v>92.893000000000001</v>
      </c>
      <c r="BT1295">
        <v>-46.2</v>
      </c>
      <c r="BU1295">
        <v>1.2809999999999999</v>
      </c>
      <c r="BV1295">
        <v>5099.1000000000004</v>
      </c>
      <c r="BW1295" t="s">
        <v>37</v>
      </c>
      <c r="CB1295">
        <v>29</v>
      </c>
      <c r="CC1295" t="s">
        <v>46</v>
      </c>
      <c r="CD1295" t="s">
        <v>35</v>
      </c>
      <c r="CE1295" t="s">
        <v>44</v>
      </c>
      <c r="CF1295" t="s">
        <v>37</v>
      </c>
      <c r="CG1295" t="s">
        <v>37</v>
      </c>
      <c r="CH1295" t="s">
        <v>37</v>
      </c>
      <c r="CI1295" t="s">
        <v>38</v>
      </c>
      <c r="CJ1295" t="s">
        <v>66</v>
      </c>
      <c r="CK1295" t="s">
        <v>40</v>
      </c>
      <c r="CL1295">
        <v>255</v>
      </c>
      <c r="CM1295">
        <v>1</v>
      </c>
      <c r="CN1295">
        <v>999</v>
      </c>
      <c r="CO1295">
        <v>0</v>
      </c>
      <c r="CP1295" t="s">
        <v>41</v>
      </c>
      <c r="CQ1295">
        <v>1.4</v>
      </c>
      <c r="CR1295">
        <v>94.465000000000003</v>
      </c>
      <c r="CS1295">
        <v>-41.8</v>
      </c>
      <c r="CT1295">
        <v>4.9610000000000003</v>
      </c>
      <c r="CU1295">
        <v>5228.1000000000004</v>
      </c>
      <c r="CV1295" t="s">
        <v>37</v>
      </c>
      <c r="DZ1295">
        <v>33</v>
      </c>
      <c r="EA1295" t="s">
        <v>51</v>
      </c>
      <c r="EB1295" t="s">
        <v>35</v>
      </c>
      <c r="EC1295" t="s">
        <v>49</v>
      </c>
      <c r="ED1295" t="s">
        <v>37</v>
      </c>
      <c r="EE1295" t="s">
        <v>37</v>
      </c>
      <c r="EF1295" t="s">
        <v>42</v>
      </c>
      <c r="EG1295" t="s">
        <v>68</v>
      </c>
      <c r="EH1295" t="s">
        <v>39</v>
      </c>
      <c r="EI1295" t="s">
        <v>64</v>
      </c>
      <c r="EJ1295">
        <v>40</v>
      </c>
      <c r="EK1295">
        <v>6</v>
      </c>
      <c r="EL1295">
        <v>999</v>
      </c>
      <c r="EM1295">
        <v>1</v>
      </c>
      <c r="EN1295" t="s">
        <v>71</v>
      </c>
      <c r="EO1295">
        <v>-1.8</v>
      </c>
      <c r="EP1295">
        <v>92.893000000000001</v>
      </c>
      <c r="EQ1295">
        <v>-46.2</v>
      </c>
      <c r="ER1295">
        <v>1.3129999999999999</v>
      </c>
      <c r="ES1295">
        <v>5099.1000000000004</v>
      </c>
      <c r="ET1295" t="s">
        <v>37</v>
      </c>
      <c r="EY1295">
        <v>29</v>
      </c>
      <c r="EZ1295" t="s">
        <v>46</v>
      </c>
      <c r="FA1295" t="s">
        <v>52</v>
      </c>
      <c r="FB1295" t="s">
        <v>57</v>
      </c>
      <c r="FC1295" t="s">
        <v>37</v>
      </c>
      <c r="FD1295" t="s">
        <v>37</v>
      </c>
      <c r="FE1295" t="s">
        <v>37</v>
      </c>
      <c r="FF1295" t="s">
        <v>68</v>
      </c>
      <c r="FG1295" t="s">
        <v>39</v>
      </c>
      <c r="FH1295" t="s">
        <v>62</v>
      </c>
      <c r="FI1295">
        <v>720</v>
      </c>
      <c r="FJ1295">
        <v>1</v>
      </c>
      <c r="FK1295">
        <v>6</v>
      </c>
      <c r="FL1295">
        <v>2</v>
      </c>
      <c r="FM1295" t="s">
        <v>71</v>
      </c>
      <c r="FN1295">
        <v>-1.8</v>
      </c>
      <c r="FO1295">
        <v>93.876000000000005</v>
      </c>
      <c r="FP1295">
        <v>-40</v>
      </c>
      <c r="FQ1295">
        <v>0.67200000000000004</v>
      </c>
      <c r="FR1295">
        <v>5008.7</v>
      </c>
      <c r="FS1295" t="s">
        <v>37</v>
      </c>
      <c r="FX1295">
        <v>56</v>
      </c>
      <c r="FY1295" t="s">
        <v>50</v>
      </c>
      <c r="FZ1295" t="s">
        <v>53</v>
      </c>
      <c r="GA1295" t="s">
        <v>45</v>
      </c>
      <c r="GB1295" t="s">
        <v>37</v>
      </c>
      <c r="GC1295" t="s">
        <v>37</v>
      </c>
      <c r="GD1295" t="s">
        <v>42</v>
      </c>
      <c r="GE1295" t="s">
        <v>68</v>
      </c>
      <c r="GF1295" t="s">
        <v>67</v>
      </c>
      <c r="GG1295" t="s">
        <v>40</v>
      </c>
      <c r="GH1295">
        <v>117</v>
      </c>
      <c r="GI1295">
        <v>8</v>
      </c>
      <c r="GJ1295">
        <v>999</v>
      </c>
      <c r="GK1295">
        <v>0</v>
      </c>
      <c r="GL1295" t="s">
        <v>41</v>
      </c>
      <c r="GM1295">
        <v>1.4</v>
      </c>
      <c r="GN1295">
        <v>93.918000000000006</v>
      </c>
      <c r="GO1295">
        <v>-42.7</v>
      </c>
      <c r="GP1295">
        <v>4.9619999999999997</v>
      </c>
      <c r="GQ1295">
        <v>5228.1000000000004</v>
      </c>
      <c r="GR1295" t="s">
        <v>37</v>
      </c>
    </row>
    <row r="1296" spans="4:200" x14ac:dyDescent="0.25">
      <c r="D1296">
        <v>42</v>
      </c>
      <c r="E1296" t="s">
        <v>50</v>
      </c>
      <c r="F1296" t="s">
        <v>35</v>
      </c>
      <c r="G1296" t="s">
        <v>36</v>
      </c>
      <c r="H1296" t="s">
        <v>37</v>
      </c>
      <c r="I1296" t="s">
        <v>37</v>
      </c>
      <c r="J1296" t="s">
        <v>37</v>
      </c>
      <c r="K1296" t="s">
        <v>68</v>
      </c>
      <c r="L1296" t="s">
        <v>67</v>
      </c>
      <c r="M1296" t="s">
        <v>63</v>
      </c>
      <c r="N1296">
        <v>214</v>
      </c>
      <c r="O1296">
        <v>1</v>
      </c>
      <c r="P1296">
        <v>999</v>
      </c>
      <c r="Q1296">
        <v>0</v>
      </c>
      <c r="R1296" t="s">
        <v>41</v>
      </c>
      <c r="S1296">
        <v>1.4</v>
      </c>
      <c r="T1296">
        <v>93.918000000000006</v>
      </c>
      <c r="U1296">
        <v>-42.7</v>
      </c>
      <c r="V1296">
        <v>4.9630000000000001</v>
      </c>
      <c r="W1296">
        <v>5228.1000000000004</v>
      </c>
      <c r="X1296" t="s">
        <v>37</v>
      </c>
      <c r="AD1296">
        <v>42</v>
      </c>
      <c r="AE1296" t="s">
        <v>50</v>
      </c>
      <c r="AF1296" t="s">
        <v>35</v>
      </c>
      <c r="AG1296" t="s">
        <v>47</v>
      </c>
      <c r="AH1296" t="s">
        <v>45</v>
      </c>
      <c r="AI1296" t="s">
        <v>37</v>
      </c>
      <c r="AJ1296" t="s">
        <v>37</v>
      </c>
      <c r="AK1296" t="s">
        <v>68</v>
      </c>
      <c r="AL1296" t="s">
        <v>67</v>
      </c>
      <c r="AM1296" t="s">
        <v>61</v>
      </c>
      <c r="AN1296">
        <v>109</v>
      </c>
      <c r="AO1296">
        <v>2</v>
      </c>
      <c r="AP1296">
        <v>999</v>
      </c>
      <c r="AQ1296">
        <v>0</v>
      </c>
      <c r="AR1296" t="s">
        <v>41</v>
      </c>
      <c r="AS1296">
        <v>1.4</v>
      </c>
      <c r="AT1296">
        <v>93.918000000000006</v>
      </c>
      <c r="AU1296">
        <v>-42.7</v>
      </c>
      <c r="AV1296">
        <v>4.9619999999999997</v>
      </c>
      <c r="AW1296">
        <v>5228.1000000000004</v>
      </c>
      <c r="AX1296" t="s">
        <v>37</v>
      </c>
      <c r="BC1296">
        <v>31</v>
      </c>
      <c r="BD1296" t="s">
        <v>50</v>
      </c>
      <c r="BE1296" t="s">
        <v>35</v>
      </c>
      <c r="BF1296" t="s">
        <v>48</v>
      </c>
      <c r="BG1296" t="s">
        <v>45</v>
      </c>
      <c r="BH1296" t="s">
        <v>42</v>
      </c>
      <c r="BI1296" t="s">
        <v>42</v>
      </c>
      <c r="BJ1296" t="s">
        <v>68</v>
      </c>
      <c r="BK1296" t="s">
        <v>39</v>
      </c>
      <c r="BL1296" t="s">
        <v>62</v>
      </c>
      <c r="BM1296">
        <v>119</v>
      </c>
      <c r="BN1296">
        <v>2</v>
      </c>
      <c r="BO1296">
        <v>999</v>
      </c>
      <c r="BP1296">
        <v>1</v>
      </c>
      <c r="BQ1296" t="s">
        <v>71</v>
      </c>
      <c r="BR1296">
        <v>-1.8</v>
      </c>
      <c r="BS1296">
        <v>92.893000000000001</v>
      </c>
      <c r="BT1296">
        <v>-46.2</v>
      </c>
      <c r="BU1296">
        <v>1.2809999999999999</v>
      </c>
      <c r="BV1296">
        <v>5099.1000000000004</v>
      </c>
      <c r="BW1296" t="s">
        <v>37</v>
      </c>
      <c r="CB1296">
        <v>29</v>
      </c>
      <c r="CC1296" t="s">
        <v>58</v>
      </c>
      <c r="CD1296" t="s">
        <v>35</v>
      </c>
      <c r="CE1296" t="s">
        <v>44</v>
      </c>
      <c r="CF1296" t="s">
        <v>37</v>
      </c>
      <c r="CG1296" t="s">
        <v>37</v>
      </c>
      <c r="CH1296" t="s">
        <v>37</v>
      </c>
      <c r="CI1296" t="s">
        <v>38</v>
      </c>
      <c r="CJ1296" t="s">
        <v>66</v>
      </c>
      <c r="CK1296" t="s">
        <v>40</v>
      </c>
      <c r="CL1296">
        <v>238</v>
      </c>
      <c r="CM1296">
        <v>6</v>
      </c>
      <c r="CN1296">
        <v>999</v>
      </c>
      <c r="CO1296">
        <v>0</v>
      </c>
      <c r="CP1296" t="s">
        <v>41</v>
      </c>
      <c r="CQ1296">
        <v>1.4</v>
      </c>
      <c r="CR1296">
        <v>94.465000000000003</v>
      </c>
      <c r="CS1296">
        <v>-41.8</v>
      </c>
      <c r="CT1296">
        <v>4.9610000000000003</v>
      </c>
      <c r="CU1296">
        <v>5228.1000000000004</v>
      </c>
      <c r="CV1296" t="s">
        <v>37</v>
      </c>
      <c r="DZ1296">
        <v>33</v>
      </c>
      <c r="EA1296" t="s">
        <v>50</v>
      </c>
      <c r="EB1296" t="s">
        <v>35</v>
      </c>
      <c r="EC1296" t="s">
        <v>49</v>
      </c>
      <c r="ED1296" t="s">
        <v>37</v>
      </c>
      <c r="EE1296" t="s">
        <v>42</v>
      </c>
      <c r="EF1296" t="s">
        <v>37</v>
      </c>
      <c r="EG1296" t="s">
        <v>38</v>
      </c>
      <c r="EH1296" t="s">
        <v>39</v>
      </c>
      <c r="EI1296" t="s">
        <v>64</v>
      </c>
      <c r="EJ1296">
        <v>15</v>
      </c>
      <c r="EK1296">
        <v>1</v>
      </c>
      <c r="EL1296">
        <v>999</v>
      </c>
      <c r="EM1296">
        <v>0</v>
      </c>
      <c r="EN1296" t="s">
        <v>41</v>
      </c>
      <c r="EO1296">
        <v>-1.8</v>
      </c>
      <c r="EP1296">
        <v>92.893000000000001</v>
      </c>
      <c r="EQ1296">
        <v>-46.2</v>
      </c>
      <c r="ER1296">
        <v>1.3129999999999999</v>
      </c>
      <c r="ES1296">
        <v>5099.1000000000004</v>
      </c>
      <c r="ET1296" t="s">
        <v>37</v>
      </c>
      <c r="EY1296">
        <v>29</v>
      </c>
      <c r="EZ1296" t="s">
        <v>46</v>
      </c>
      <c r="FA1296" t="s">
        <v>52</v>
      </c>
      <c r="FB1296" t="s">
        <v>57</v>
      </c>
      <c r="FC1296" t="s">
        <v>37</v>
      </c>
      <c r="FD1296" t="s">
        <v>42</v>
      </c>
      <c r="FE1296" t="s">
        <v>37</v>
      </c>
      <c r="FF1296" t="s">
        <v>68</v>
      </c>
      <c r="FG1296" t="s">
        <v>66</v>
      </c>
      <c r="FH1296" t="s">
        <v>62</v>
      </c>
      <c r="FI1296">
        <v>147</v>
      </c>
      <c r="FJ1296">
        <v>1</v>
      </c>
      <c r="FK1296">
        <v>999</v>
      </c>
      <c r="FL1296">
        <v>2</v>
      </c>
      <c r="FM1296" t="s">
        <v>71</v>
      </c>
      <c r="FN1296">
        <v>-1.7</v>
      </c>
      <c r="FO1296">
        <v>94.055000000000007</v>
      </c>
      <c r="FP1296">
        <v>-39.799999999999997</v>
      </c>
      <c r="FQ1296">
        <v>0.70399999999999996</v>
      </c>
      <c r="FR1296">
        <v>4991.6000000000004</v>
      </c>
      <c r="FS1296" t="s">
        <v>37</v>
      </c>
      <c r="FX1296">
        <v>56</v>
      </c>
      <c r="FY1296" t="s">
        <v>50</v>
      </c>
      <c r="FZ1296" t="s">
        <v>35</v>
      </c>
      <c r="GA1296" t="s">
        <v>45</v>
      </c>
      <c r="GB1296" t="s">
        <v>37</v>
      </c>
      <c r="GC1296" t="s">
        <v>42</v>
      </c>
      <c r="GD1296" t="s">
        <v>37</v>
      </c>
      <c r="GE1296" t="s">
        <v>68</v>
      </c>
      <c r="GF1296" t="s">
        <v>69</v>
      </c>
      <c r="GG1296" t="s">
        <v>61</v>
      </c>
      <c r="GH1296">
        <v>178</v>
      </c>
      <c r="GI1296">
        <v>8</v>
      </c>
      <c r="GJ1296">
        <v>999</v>
      </c>
      <c r="GK1296">
        <v>0</v>
      </c>
      <c r="GL1296" t="s">
        <v>41</v>
      </c>
      <c r="GM1296">
        <v>1.4</v>
      </c>
      <c r="GN1296">
        <v>93.444000000000003</v>
      </c>
      <c r="GO1296">
        <v>-36.1</v>
      </c>
      <c r="GP1296">
        <v>4.9660000000000002</v>
      </c>
      <c r="GQ1296">
        <v>5228.1000000000004</v>
      </c>
      <c r="GR1296" t="s">
        <v>37</v>
      </c>
    </row>
    <row r="1297" spans="4:200" x14ac:dyDescent="0.25">
      <c r="D1297">
        <v>42</v>
      </c>
      <c r="E1297" t="s">
        <v>50</v>
      </c>
      <c r="F1297" t="s">
        <v>35</v>
      </c>
      <c r="G1297" t="s">
        <v>36</v>
      </c>
      <c r="H1297" t="s">
        <v>37</v>
      </c>
      <c r="I1297" t="s">
        <v>37</v>
      </c>
      <c r="J1297" t="s">
        <v>37</v>
      </c>
      <c r="K1297" t="s">
        <v>68</v>
      </c>
      <c r="L1297" t="s">
        <v>67</v>
      </c>
      <c r="M1297" t="s">
        <v>64</v>
      </c>
      <c r="N1297">
        <v>504</v>
      </c>
      <c r="O1297">
        <v>1</v>
      </c>
      <c r="P1297">
        <v>999</v>
      </c>
      <c r="Q1297">
        <v>0</v>
      </c>
      <c r="R1297" t="s">
        <v>41</v>
      </c>
      <c r="S1297">
        <v>1.4</v>
      </c>
      <c r="T1297">
        <v>93.918000000000006</v>
      </c>
      <c r="U1297">
        <v>-42.7</v>
      </c>
      <c r="V1297">
        <v>4.9630000000000001</v>
      </c>
      <c r="W1297">
        <v>5228.1000000000004</v>
      </c>
      <c r="X1297" t="s">
        <v>37</v>
      </c>
      <c r="AD1297">
        <v>42</v>
      </c>
      <c r="AE1297" t="s">
        <v>50</v>
      </c>
      <c r="AF1297" t="s">
        <v>35</v>
      </c>
      <c r="AG1297" t="s">
        <v>47</v>
      </c>
      <c r="AH1297" t="s">
        <v>37</v>
      </c>
      <c r="AI1297" t="s">
        <v>42</v>
      </c>
      <c r="AJ1297" t="s">
        <v>37</v>
      </c>
      <c r="AK1297" t="s">
        <v>68</v>
      </c>
      <c r="AL1297" t="s">
        <v>67</v>
      </c>
      <c r="AM1297" t="s">
        <v>62</v>
      </c>
      <c r="AN1297">
        <v>77</v>
      </c>
      <c r="AO1297">
        <v>1</v>
      </c>
      <c r="AP1297">
        <v>999</v>
      </c>
      <c r="AQ1297">
        <v>0</v>
      </c>
      <c r="AR1297" t="s">
        <v>41</v>
      </c>
      <c r="AS1297">
        <v>1.4</v>
      </c>
      <c r="AT1297">
        <v>93.918000000000006</v>
      </c>
      <c r="AU1297">
        <v>-42.7</v>
      </c>
      <c r="AV1297">
        <v>4.9619999999999997</v>
      </c>
      <c r="AW1297">
        <v>5228.1000000000004</v>
      </c>
      <c r="AX1297" t="s">
        <v>37</v>
      </c>
      <c r="BC1297">
        <v>31</v>
      </c>
      <c r="BD1297" t="s">
        <v>50</v>
      </c>
      <c r="BE1297" t="s">
        <v>52</v>
      </c>
      <c r="BF1297" t="s">
        <v>48</v>
      </c>
      <c r="BG1297" t="s">
        <v>37</v>
      </c>
      <c r="BH1297" t="s">
        <v>37</v>
      </c>
      <c r="BI1297" t="s">
        <v>42</v>
      </c>
      <c r="BJ1297" t="s">
        <v>38</v>
      </c>
      <c r="BK1297" t="s">
        <v>39</v>
      </c>
      <c r="BL1297" t="s">
        <v>62</v>
      </c>
      <c r="BM1297">
        <v>53</v>
      </c>
      <c r="BN1297">
        <v>7</v>
      </c>
      <c r="BO1297">
        <v>999</v>
      </c>
      <c r="BP1297">
        <v>0</v>
      </c>
      <c r="BQ1297" t="s">
        <v>41</v>
      </c>
      <c r="BR1297">
        <v>-1.8</v>
      </c>
      <c r="BS1297">
        <v>92.893000000000001</v>
      </c>
      <c r="BT1297">
        <v>-46.2</v>
      </c>
      <c r="BU1297">
        <v>1.2809999999999999</v>
      </c>
      <c r="BV1297">
        <v>5099.1000000000004</v>
      </c>
      <c r="BW1297" t="s">
        <v>37</v>
      </c>
      <c r="CB1297">
        <v>29</v>
      </c>
      <c r="CC1297" t="s">
        <v>50</v>
      </c>
      <c r="CD1297" t="s">
        <v>52</v>
      </c>
      <c r="CE1297" t="s">
        <v>44</v>
      </c>
      <c r="CF1297" t="s">
        <v>45</v>
      </c>
      <c r="CG1297" t="s">
        <v>37</v>
      </c>
      <c r="CH1297" t="s">
        <v>37</v>
      </c>
      <c r="CI1297" t="s">
        <v>38</v>
      </c>
      <c r="CJ1297" t="s">
        <v>66</v>
      </c>
      <c r="CK1297" t="s">
        <v>40</v>
      </c>
      <c r="CL1297">
        <v>559</v>
      </c>
      <c r="CM1297">
        <v>2</v>
      </c>
      <c r="CN1297">
        <v>999</v>
      </c>
      <c r="CO1297">
        <v>0</v>
      </c>
      <c r="CP1297" t="s">
        <v>41</v>
      </c>
      <c r="CQ1297">
        <v>1.4</v>
      </c>
      <c r="CR1297">
        <v>94.465000000000003</v>
      </c>
      <c r="CS1297">
        <v>-41.8</v>
      </c>
      <c r="CT1297">
        <v>4.9610000000000003</v>
      </c>
      <c r="CU1297">
        <v>5228.1000000000004</v>
      </c>
      <c r="CV1297" t="s">
        <v>37</v>
      </c>
      <c r="DZ1297">
        <v>33</v>
      </c>
      <c r="EA1297" t="s">
        <v>51</v>
      </c>
      <c r="EB1297" t="s">
        <v>52</v>
      </c>
      <c r="EC1297" t="s">
        <v>49</v>
      </c>
      <c r="ED1297" t="s">
        <v>37</v>
      </c>
      <c r="EE1297" t="s">
        <v>42</v>
      </c>
      <c r="EF1297" t="s">
        <v>37</v>
      </c>
      <c r="EG1297" t="s">
        <v>68</v>
      </c>
      <c r="EH1297" t="s">
        <v>39</v>
      </c>
      <c r="EI1297" t="s">
        <v>61</v>
      </c>
      <c r="EJ1297">
        <v>42</v>
      </c>
      <c r="EK1297">
        <v>1</v>
      </c>
      <c r="EL1297">
        <v>999</v>
      </c>
      <c r="EM1297">
        <v>0</v>
      </c>
      <c r="EN1297" t="s">
        <v>41</v>
      </c>
      <c r="EO1297">
        <v>-1.8</v>
      </c>
      <c r="EP1297">
        <v>92.893000000000001</v>
      </c>
      <c r="EQ1297">
        <v>-46.2</v>
      </c>
      <c r="ER1297">
        <v>1.2909999999999999</v>
      </c>
      <c r="ES1297">
        <v>5099.1000000000004</v>
      </c>
      <c r="ET1297" t="s">
        <v>37</v>
      </c>
      <c r="EY1297">
        <v>29</v>
      </c>
      <c r="EZ1297" t="s">
        <v>56</v>
      </c>
      <c r="FA1297" t="s">
        <v>52</v>
      </c>
      <c r="FB1297" t="s">
        <v>57</v>
      </c>
      <c r="FC1297" t="s">
        <v>37</v>
      </c>
      <c r="FD1297" t="s">
        <v>42</v>
      </c>
      <c r="FE1297" t="s">
        <v>37</v>
      </c>
      <c r="FF1297" t="s">
        <v>38</v>
      </c>
      <c r="FG1297" t="s">
        <v>66</v>
      </c>
      <c r="FH1297" t="s">
        <v>61</v>
      </c>
      <c r="FI1297">
        <v>198</v>
      </c>
      <c r="FJ1297">
        <v>1</v>
      </c>
      <c r="FK1297">
        <v>999</v>
      </c>
      <c r="FL1297">
        <v>0</v>
      </c>
      <c r="FM1297" t="s">
        <v>41</v>
      </c>
      <c r="FN1297">
        <v>-1.7</v>
      </c>
      <c r="FO1297">
        <v>94.055000000000007</v>
      </c>
      <c r="FP1297">
        <v>-39.799999999999997</v>
      </c>
      <c r="FQ1297">
        <v>0.71299999999999997</v>
      </c>
      <c r="FR1297">
        <v>4991.6000000000004</v>
      </c>
      <c r="FS1297" t="s">
        <v>37</v>
      </c>
      <c r="FX1297">
        <v>56</v>
      </c>
      <c r="FY1297" t="s">
        <v>46</v>
      </c>
      <c r="FZ1297" t="s">
        <v>35</v>
      </c>
      <c r="GA1297" t="s">
        <v>45</v>
      </c>
      <c r="GB1297" t="s">
        <v>45</v>
      </c>
      <c r="GC1297" t="s">
        <v>45</v>
      </c>
      <c r="GD1297" t="s">
        <v>45</v>
      </c>
      <c r="GE1297" t="s">
        <v>68</v>
      </c>
      <c r="GF1297" t="s">
        <v>69</v>
      </c>
      <c r="GG1297" t="s">
        <v>64</v>
      </c>
      <c r="GH1297">
        <v>119</v>
      </c>
      <c r="GI1297">
        <v>1</v>
      </c>
      <c r="GJ1297">
        <v>999</v>
      </c>
      <c r="GK1297">
        <v>0</v>
      </c>
      <c r="GL1297" t="s">
        <v>41</v>
      </c>
      <c r="GM1297">
        <v>1.4</v>
      </c>
      <c r="GN1297">
        <v>93.444000000000003</v>
      </c>
      <c r="GO1297">
        <v>-36.1</v>
      </c>
      <c r="GP1297">
        <v>4.9640000000000004</v>
      </c>
      <c r="GQ1297">
        <v>5228.1000000000004</v>
      </c>
      <c r="GR1297" t="s">
        <v>37</v>
      </c>
    </row>
    <row r="1298" spans="4:200" x14ac:dyDescent="0.25">
      <c r="D1298">
        <v>42</v>
      </c>
      <c r="E1298" t="s">
        <v>50</v>
      </c>
      <c r="F1298" t="s">
        <v>35</v>
      </c>
      <c r="G1298" t="s">
        <v>36</v>
      </c>
      <c r="H1298" t="s">
        <v>37</v>
      </c>
      <c r="I1298" t="s">
        <v>45</v>
      </c>
      <c r="J1298" t="s">
        <v>45</v>
      </c>
      <c r="K1298" t="s">
        <v>68</v>
      </c>
      <c r="L1298" t="s">
        <v>67</v>
      </c>
      <c r="M1298" t="s">
        <v>64</v>
      </c>
      <c r="N1298">
        <v>467</v>
      </c>
      <c r="O1298">
        <v>1</v>
      </c>
      <c r="P1298">
        <v>999</v>
      </c>
      <c r="Q1298">
        <v>0</v>
      </c>
      <c r="R1298" t="s">
        <v>41</v>
      </c>
      <c r="S1298">
        <v>1.4</v>
      </c>
      <c r="T1298">
        <v>93.918000000000006</v>
      </c>
      <c r="U1298">
        <v>-42.7</v>
      </c>
      <c r="V1298">
        <v>4.9630000000000001</v>
      </c>
      <c r="W1298">
        <v>5228.1000000000004</v>
      </c>
      <c r="X1298" t="s">
        <v>37</v>
      </c>
      <c r="AD1298">
        <v>42</v>
      </c>
      <c r="AE1298" t="s">
        <v>50</v>
      </c>
      <c r="AF1298" t="s">
        <v>35</v>
      </c>
      <c r="AG1298" t="s">
        <v>47</v>
      </c>
      <c r="AH1298" t="s">
        <v>45</v>
      </c>
      <c r="AI1298" t="s">
        <v>37</v>
      </c>
      <c r="AJ1298" t="s">
        <v>37</v>
      </c>
      <c r="AK1298" t="s">
        <v>68</v>
      </c>
      <c r="AL1298" t="s">
        <v>67</v>
      </c>
      <c r="AM1298" t="s">
        <v>63</v>
      </c>
      <c r="AN1298">
        <v>121</v>
      </c>
      <c r="AO1298">
        <v>1</v>
      </c>
      <c r="AP1298">
        <v>999</v>
      </c>
      <c r="AQ1298">
        <v>0</v>
      </c>
      <c r="AR1298" t="s">
        <v>41</v>
      </c>
      <c r="AS1298">
        <v>1.4</v>
      </c>
      <c r="AT1298">
        <v>93.918000000000006</v>
      </c>
      <c r="AU1298">
        <v>-42.7</v>
      </c>
      <c r="AV1298">
        <v>4.9630000000000001</v>
      </c>
      <c r="AW1298">
        <v>5228.1000000000004</v>
      </c>
      <c r="AX1298" t="s">
        <v>37</v>
      </c>
      <c r="BC1298">
        <v>31</v>
      </c>
      <c r="BD1298" t="s">
        <v>50</v>
      </c>
      <c r="BE1298" t="s">
        <v>52</v>
      </c>
      <c r="BF1298" t="s">
        <v>48</v>
      </c>
      <c r="BG1298" t="s">
        <v>45</v>
      </c>
      <c r="BH1298" t="s">
        <v>42</v>
      </c>
      <c r="BI1298" t="s">
        <v>37</v>
      </c>
      <c r="BJ1298" t="s">
        <v>68</v>
      </c>
      <c r="BK1298" t="s">
        <v>39</v>
      </c>
      <c r="BL1298" t="s">
        <v>62</v>
      </c>
      <c r="BM1298">
        <v>228</v>
      </c>
      <c r="BN1298">
        <v>3</v>
      </c>
      <c r="BO1298">
        <v>999</v>
      </c>
      <c r="BP1298">
        <v>0</v>
      </c>
      <c r="BQ1298" t="s">
        <v>41</v>
      </c>
      <c r="BR1298">
        <v>-1.8</v>
      </c>
      <c r="BS1298">
        <v>92.893000000000001</v>
      </c>
      <c r="BT1298">
        <v>-46.2</v>
      </c>
      <c r="BU1298">
        <v>1.2809999999999999</v>
      </c>
      <c r="BV1298">
        <v>5099.1000000000004</v>
      </c>
      <c r="BW1298" t="s">
        <v>37</v>
      </c>
      <c r="CB1298">
        <v>29</v>
      </c>
      <c r="CC1298" t="s">
        <v>43</v>
      </c>
      <c r="CD1298" t="s">
        <v>35</v>
      </c>
      <c r="CE1298" t="s">
        <v>44</v>
      </c>
      <c r="CF1298" t="s">
        <v>37</v>
      </c>
      <c r="CG1298" t="s">
        <v>42</v>
      </c>
      <c r="CH1298" t="s">
        <v>37</v>
      </c>
      <c r="CI1298" t="s">
        <v>38</v>
      </c>
      <c r="CJ1298" t="s">
        <v>66</v>
      </c>
      <c r="CK1298" t="s">
        <v>63</v>
      </c>
      <c r="CL1298">
        <v>109</v>
      </c>
      <c r="CM1298">
        <v>2</v>
      </c>
      <c r="CN1298">
        <v>999</v>
      </c>
      <c r="CO1298">
        <v>0</v>
      </c>
      <c r="CP1298" t="s">
        <v>41</v>
      </c>
      <c r="CQ1298">
        <v>1.4</v>
      </c>
      <c r="CR1298">
        <v>94.465000000000003</v>
      </c>
      <c r="CS1298">
        <v>-41.8</v>
      </c>
      <c r="CT1298">
        <v>4.9580000000000002</v>
      </c>
      <c r="CU1298">
        <v>5228.1000000000004</v>
      </c>
      <c r="CV1298" t="s">
        <v>37</v>
      </c>
      <c r="DZ1298">
        <v>33</v>
      </c>
      <c r="EA1298" t="s">
        <v>51</v>
      </c>
      <c r="EB1298" t="s">
        <v>52</v>
      </c>
      <c r="EC1298" t="s">
        <v>49</v>
      </c>
      <c r="ED1298" t="s">
        <v>37</v>
      </c>
      <c r="EE1298" t="s">
        <v>42</v>
      </c>
      <c r="EF1298" t="s">
        <v>37</v>
      </c>
      <c r="EG1298" t="s">
        <v>68</v>
      </c>
      <c r="EH1298" t="s">
        <v>39</v>
      </c>
      <c r="EI1298" t="s">
        <v>61</v>
      </c>
      <c r="EJ1298">
        <v>377</v>
      </c>
      <c r="EK1298">
        <v>1</v>
      </c>
      <c r="EL1298">
        <v>999</v>
      </c>
      <c r="EM1298">
        <v>1</v>
      </c>
      <c r="EN1298" t="s">
        <v>71</v>
      </c>
      <c r="EO1298">
        <v>-1.8</v>
      </c>
      <c r="EP1298">
        <v>92.893000000000001</v>
      </c>
      <c r="EQ1298">
        <v>-46.2</v>
      </c>
      <c r="ER1298">
        <v>1.2909999999999999</v>
      </c>
      <c r="ES1298">
        <v>5099.1000000000004</v>
      </c>
      <c r="ET1298" t="s">
        <v>37</v>
      </c>
      <c r="EY1298">
        <v>29</v>
      </c>
      <c r="EZ1298" t="s">
        <v>46</v>
      </c>
      <c r="FA1298" t="s">
        <v>52</v>
      </c>
      <c r="FB1298" t="s">
        <v>57</v>
      </c>
      <c r="FC1298" t="s">
        <v>37</v>
      </c>
      <c r="FD1298" t="s">
        <v>42</v>
      </c>
      <c r="FE1298" t="s">
        <v>37</v>
      </c>
      <c r="FF1298" t="s">
        <v>38</v>
      </c>
      <c r="FG1298" t="s">
        <v>66</v>
      </c>
      <c r="FH1298" t="s">
        <v>62</v>
      </c>
      <c r="FI1298">
        <v>294</v>
      </c>
      <c r="FJ1298">
        <v>2</v>
      </c>
      <c r="FK1298">
        <v>3</v>
      </c>
      <c r="FL1298">
        <v>1</v>
      </c>
      <c r="FM1298" t="s">
        <v>73</v>
      </c>
      <c r="FN1298">
        <v>-1.7</v>
      </c>
      <c r="FO1298">
        <v>94.055000000000007</v>
      </c>
      <c r="FP1298">
        <v>-39.799999999999997</v>
      </c>
      <c r="FQ1298">
        <v>0.71499999999999997</v>
      </c>
      <c r="FR1298">
        <v>4991.6000000000004</v>
      </c>
      <c r="FS1298" t="s">
        <v>37</v>
      </c>
      <c r="FX1298">
        <v>56</v>
      </c>
      <c r="FY1298" t="s">
        <v>46</v>
      </c>
      <c r="FZ1298" t="s">
        <v>35</v>
      </c>
      <c r="GA1298" t="s">
        <v>45</v>
      </c>
      <c r="GB1298" t="s">
        <v>37</v>
      </c>
      <c r="GC1298" t="s">
        <v>42</v>
      </c>
      <c r="GD1298" t="s">
        <v>37</v>
      </c>
      <c r="GE1298" t="s">
        <v>68</v>
      </c>
      <c r="GF1298" t="s">
        <v>69</v>
      </c>
      <c r="GG1298" t="s">
        <v>64</v>
      </c>
      <c r="GH1298">
        <v>157</v>
      </c>
      <c r="GI1298">
        <v>4</v>
      </c>
      <c r="GJ1298">
        <v>999</v>
      </c>
      <c r="GK1298">
        <v>0</v>
      </c>
      <c r="GL1298" t="s">
        <v>41</v>
      </c>
      <c r="GM1298">
        <v>1.4</v>
      </c>
      <c r="GN1298">
        <v>93.444000000000003</v>
      </c>
      <c r="GO1298">
        <v>-36.1</v>
      </c>
      <c r="GP1298">
        <v>4.9640000000000004</v>
      </c>
      <c r="GQ1298">
        <v>5228.1000000000004</v>
      </c>
      <c r="GR1298" t="s">
        <v>37</v>
      </c>
    </row>
    <row r="1299" spans="4:200" x14ac:dyDescent="0.25">
      <c r="D1299">
        <v>42</v>
      </c>
      <c r="E1299" t="s">
        <v>59</v>
      </c>
      <c r="F1299" t="s">
        <v>35</v>
      </c>
      <c r="G1299" t="s">
        <v>36</v>
      </c>
      <c r="H1299" t="s">
        <v>45</v>
      </c>
      <c r="I1299" t="s">
        <v>42</v>
      </c>
      <c r="J1299" t="s">
        <v>37</v>
      </c>
      <c r="K1299" t="s">
        <v>68</v>
      </c>
      <c r="L1299" t="s">
        <v>67</v>
      </c>
      <c r="M1299" t="s">
        <v>63</v>
      </c>
      <c r="N1299">
        <v>287</v>
      </c>
      <c r="O1299">
        <v>1</v>
      </c>
      <c r="P1299">
        <v>999</v>
      </c>
      <c r="Q1299">
        <v>0</v>
      </c>
      <c r="R1299" t="s">
        <v>41</v>
      </c>
      <c r="S1299">
        <v>1.4</v>
      </c>
      <c r="T1299">
        <v>93.918000000000006</v>
      </c>
      <c r="U1299">
        <v>-42.7</v>
      </c>
      <c r="V1299">
        <v>4.9580000000000002</v>
      </c>
      <c r="W1299">
        <v>5228.1000000000004</v>
      </c>
      <c r="X1299" t="s">
        <v>37</v>
      </c>
      <c r="AD1299">
        <v>42</v>
      </c>
      <c r="AE1299" t="s">
        <v>50</v>
      </c>
      <c r="AF1299" t="s">
        <v>35</v>
      </c>
      <c r="AG1299" t="s">
        <v>47</v>
      </c>
      <c r="AH1299" t="s">
        <v>45</v>
      </c>
      <c r="AI1299" t="s">
        <v>37</v>
      </c>
      <c r="AJ1299" t="s">
        <v>37</v>
      </c>
      <c r="AK1299" t="s">
        <v>68</v>
      </c>
      <c r="AL1299" t="s">
        <v>67</v>
      </c>
      <c r="AM1299" t="s">
        <v>40</v>
      </c>
      <c r="AN1299">
        <v>243</v>
      </c>
      <c r="AO1299">
        <v>3</v>
      </c>
      <c r="AP1299">
        <v>999</v>
      </c>
      <c r="AQ1299">
        <v>0</v>
      </c>
      <c r="AR1299" t="s">
        <v>41</v>
      </c>
      <c r="AS1299">
        <v>1.4</v>
      </c>
      <c r="AT1299">
        <v>93.918000000000006</v>
      </c>
      <c r="AU1299">
        <v>-42.7</v>
      </c>
      <c r="AV1299">
        <v>4.9619999999999997</v>
      </c>
      <c r="AW1299">
        <v>5228.1000000000004</v>
      </c>
      <c r="AX1299" t="s">
        <v>37</v>
      </c>
      <c r="BC1299">
        <v>31</v>
      </c>
      <c r="BD1299" t="s">
        <v>50</v>
      </c>
      <c r="BE1299" t="s">
        <v>35</v>
      </c>
      <c r="BF1299" t="s">
        <v>48</v>
      </c>
      <c r="BG1299" t="s">
        <v>45</v>
      </c>
      <c r="BH1299" t="s">
        <v>37</v>
      </c>
      <c r="BI1299" t="s">
        <v>37</v>
      </c>
      <c r="BJ1299" t="s">
        <v>38</v>
      </c>
      <c r="BK1299" t="s">
        <v>39</v>
      </c>
      <c r="BL1299" t="s">
        <v>62</v>
      </c>
      <c r="BM1299">
        <v>97</v>
      </c>
      <c r="BN1299">
        <v>5</v>
      </c>
      <c r="BO1299">
        <v>999</v>
      </c>
      <c r="BP1299">
        <v>0</v>
      </c>
      <c r="BQ1299" t="s">
        <v>41</v>
      </c>
      <c r="BR1299">
        <v>-1.8</v>
      </c>
      <c r="BS1299">
        <v>92.893000000000001</v>
      </c>
      <c r="BT1299">
        <v>-46.2</v>
      </c>
      <c r="BU1299">
        <v>1.2809999999999999</v>
      </c>
      <c r="BV1299">
        <v>5099.1000000000004</v>
      </c>
      <c r="BW1299" t="s">
        <v>37</v>
      </c>
      <c r="CB1299">
        <v>29</v>
      </c>
      <c r="CC1299" t="s">
        <v>50</v>
      </c>
      <c r="CD1299" t="s">
        <v>35</v>
      </c>
      <c r="CE1299" t="s">
        <v>44</v>
      </c>
      <c r="CF1299" t="s">
        <v>45</v>
      </c>
      <c r="CG1299" t="s">
        <v>37</v>
      </c>
      <c r="CH1299" t="s">
        <v>37</v>
      </c>
      <c r="CI1299" t="s">
        <v>38</v>
      </c>
      <c r="CJ1299" t="s">
        <v>66</v>
      </c>
      <c r="CK1299" t="s">
        <v>63</v>
      </c>
      <c r="CL1299">
        <v>124</v>
      </c>
      <c r="CM1299">
        <v>2</v>
      </c>
      <c r="CN1299">
        <v>999</v>
      </c>
      <c r="CO1299">
        <v>0</v>
      </c>
      <c r="CP1299" t="s">
        <v>41</v>
      </c>
      <c r="CQ1299">
        <v>1.4</v>
      </c>
      <c r="CR1299">
        <v>94.465000000000003</v>
      </c>
      <c r="CS1299">
        <v>-41.8</v>
      </c>
      <c r="CT1299">
        <v>4.9580000000000002</v>
      </c>
      <c r="CU1299">
        <v>5228.1000000000004</v>
      </c>
      <c r="CV1299" t="s">
        <v>37</v>
      </c>
      <c r="DZ1299">
        <v>33</v>
      </c>
      <c r="EA1299" t="s">
        <v>51</v>
      </c>
      <c r="EB1299" t="s">
        <v>53</v>
      </c>
      <c r="EC1299" t="s">
        <v>49</v>
      </c>
      <c r="ED1299" t="s">
        <v>37</v>
      </c>
      <c r="EE1299" t="s">
        <v>42</v>
      </c>
      <c r="EF1299" t="s">
        <v>42</v>
      </c>
      <c r="EG1299" t="s">
        <v>68</v>
      </c>
      <c r="EH1299" t="s">
        <v>39</v>
      </c>
      <c r="EI1299" t="s">
        <v>61</v>
      </c>
      <c r="EJ1299">
        <v>668</v>
      </c>
      <c r="EK1299">
        <v>4</v>
      </c>
      <c r="EL1299">
        <v>999</v>
      </c>
      <c r="EM1299">
        <v>0</v>
      </c>
      <c r="EN1299" t="s">
        <v>41</v>
      </c>
      <c r="EO1299">
        <v>-1.8</v>
      </c>
      <c r="EP1299">
        <v>92.893000000000001</v>
      </c>
      <c r="EQ1299">
        <v>-46.2</v>
      </c>
      <c r="ER1299">
        <v>1.2909999999999999</v>
      </c>
      <c r="ES1299">
        <v>5099.1000000000004</v>
      </c>
      <c r="ET1299" t="s">
        <v>37</v>
      </c>
      <c r="EY1299">
        <v>29</v>
      </c>
      <c r="EZ1299" t="s">
        <v>46</v>
      </c>
      <c r="FA1299" t="s">
        <v>35</v>
      </c>
      <c r="FB1299" t="s">
        <v>57</v>
      </c>
      <c r="FC1299" t="s">
        <v>37</v>
      </c>
      <c r="FD1299" t="s">
        <v>42</v>
      </c>
      <c r="FE1299" t="s">
        <v>42</v>
      </c>
      <c r="FF1299" t="s">
        <v>68</v>
      </c>
      <c r="FG1299" t="s">
        <v>67</v>
      </c>
      <c r="FH1299" t="s">
        <v>61</v>
      </c>
      <c r="FI1299">
        <v>256</v>
      </c>
      <c r="FJ1299">
        <v>2</v>
      </c>
      <c r="FK1299">
        <v>6</v>
      </c>
      <c r="FL1299">
        <v>1</v>
      </c>
      <c r="FM1299" t="s">
        <v>73</v>
      </c>
      <c r="FN1299">
        <v>-1.7</v>
      </c>
      <c r="FO1299">
        <v>94.215000000000003</v>
      </c>
      <c r="FP1299">
        <v>-40.299999999999997</v>
      </c>
      <c r="FQ1299">
        <v>0.83499999999999996</v>
      </c>
      <c r="FR1299">
        <v>4991.6000000000004</v>
      </c>
      <c r="FS1299" t="s">
        <v>37</v>
      </c>
      <c r="FX1299">
        <v>56</v>
      </c>
      <c r="FY1299" t="s">
        <v>54</v>
      </c>
      <c r="FZ1299" t="s">
        <v>35</v>
      </c>
      <c r="GA1299" t="s">
        <v>45</v>
      </c>
      <c r="GB1299" t="s">
        <v>37</v>
      </c>
      <c r="GC1299" t="s">
        <v>37</v>
      </c>
      <c r="GD1299" t="s">
        <v>37</v>
      </c>
      <c r="GE1299" t="s">
        <v>68</v>
      </c>
      <c r="GF1299" t="s">
        <v>69</v>
      </c>
      <c r="GG1299" t="s">
        <v>64</v>
      </c>
      <c r="GH1299">
        <v>83</v>
      </c>
      <c r="GI1299">
        <v>1</v>
      </c>
      <c r="GJ1299">
        <v>999</v>
      </c>
      <c r="GK1299">
        <v>0</v>
      </c>
      <c r="GL1299" t="s">
        <v>41</v>
      </c>
      <c r="GM1299">
        <v>1.4</v>
      </c>
      <c r="GN1299">
        <v>93.444000000000003</v>
      </c>
      <c r="GO1299">
        <v>-36.1</v>
      </c>
      <c r="GP1299">
        <v>4.9640000000000004</v>
      </c>
      <c r="GQ1299">
        <v>5228.1000000000004</v>
      </c>
      <c r="GR1299" t="s">
        <v>37</v>
      </c>
    </row>
    <row r="1300" spans="4:200" x14ac:dyDescent="0.25">
      <c r="D1300">
        <v>42</v>
      </c>
      <c r="E1300" t="s">
        <v>59</v>
      </c>
      <c r="F1300" t="s">
        <v>35</v>
      </c>
      <c r="G1300" t="s">
        <v>36</v>
      </c>
      <c r="H1300" t="s">
        <v>45</v>
      </c>
      <c r="I1300" t="s">
        <v>42</v>
      </c>
      <c r="J1300" t="s">
        <v>37</v>
      </c>
      <c r="K1300" t="s">
        <v>38</v>
      </c>
      <c r="L1300" t="s">
        <v>67</v>
      </c>
      <c r="M1300" t="s">
        <v>63</v>
      </c>
      <c r="N1300">
        <v>485</v>
      </c>
      <c r="O1300">
        <v>2</v>
      </c>
      <c r="P1300">
        <v>999</v>
      </c>
      <c r="Q1300">
        <v>0</v>
      </c>
      <c r="R1300" t="s">
        <v>41</v>
      </c>
      <c r="S1300">
        <v>1.4</v>
      </c>
      <c r="T1300">
        <v>93.918000000000006</v>
      </c>
      <c r="U1300">
        <v>-42.7</v>
      </c>
      <c r="V1300">
        <v>4.9580000000000002</v>
      </c>
      <c r="W1300">
        <v>5228.1000000000004</v>
      </c>
      <c r="X1300" t="s">
        <v>37</v>
      </c>
      <c r="AD1300">
        <v>42</v>
      </c>
      <c r="AE1300" t="s">
        <v>43</v>
      </c>
      <c r="AF1300" t="s">
        <v>35</v>
      </c>
      <c r="AG1300" t="s">
        <v>47</v>
      </c>
      <c r="AH1300" t="s">
        <v>37</v>
      </c>
      <c r="AI1300" t="s">
        <v>37</v>
      </c>
      <c r="AJ1300" t="s">
        <v>37</v>
      </c>
      <c r="AK1300" t="s">
        <v>68</v>
      </c>
      <c r="AL1300" t="s">
        <v>67</v>
      </c>
      <c r="AM1300" t="s">
        <v>61</v>
      </c>
      <c r="AN1300">
        <v>376</v>
      </c>
      <c r="AO1300">
        <v>3</v>
      </c>
      <c r="AP1300">
        <v>999</v>
      </c>
      <c r="AQ1300">
        <v>0</v>
      </c>
      <c r="AR1300" t="s">
        <v>41</v>
      </c>
      <c r="AS1300">
        <v>1.4</v>
      </c>
      <c r="AT1300">
        <v>93.918000000000006</v>
      </c>
      <c r="AU1300">
        <v>-42.7</v>
      </c>
      <c r="AV1300">
        <v>4.9610000000000003</v>
      </c>
      <c r="AW1300">
        <v>5228.1000000000004</v>
      </c>
      <c r="AX1300" t="s">
        <v>37</v>
      </c>
      <c r="BC1300">
        <v>31</v>
      </c>
      <c r="BD1300" t="s">
        <v>50</v>
      </c>
      <c r="BE1300" t="s">
        <v>52</v>
      </c>
      <c r="BF1300" t="s">
        <v>48</v>
      </c>
      <c r="BG1300" t="s">
        <v>37</v>
      </c>
      <c r="BH1300" t="s">
        <v>37</v>
      </c>
      <c r="BI1300" t="s">
        <v>37</v>
      </c>
      <c r="BJ1300" t="s">
        <v>38</v>
      </c>
      <c r="BK1300" t="s">
        <v>39</v>
      </c>
      <c r="BL1300" t="s">
        <v>62</v>
      </c>
      <c r="BM1300">
        <v>48</v>
      </c>
      <c r="BN1300">
        <v>4</v>
      </c>
      <c r="BO1300">
        <v>999</v>
      </c>
      <c r="BP1300">
        <v>1</v>
      </c>
      <c r="BQ1300" t="s">
        <v>71</v>
      </c>
      <c r="BR1300">
        <v>-1.8</v>
      </c>
      <c r="BS1300">
        <v>92.893000000000001</v>
      </c>
      <c r="BT1300">
        <v>-46.2</v>
      </c>
      <c r="BU1300">
        <v>1.2809999999999999</v>
      </c>
      <c r="BV1300">
        <v>5099.1000000000004</v>
      </c>
      <c r="BW1300" t="s">
        <v>37</v>
      </c>
      <c r="CB1300">
        <v>29</v>
      </c>
      <c r="CC1300" t="s">
        <v>50</v>
      </c>
      <c r="CD1300" t="s">
        <v>35</v>
      </c>
      <c r="CE1300" t="s">
        <v>44</v>
      </c>
      <c r="CF1300" t="s">
        <v>37</v>
      </c>
      <c r="CG1300" t="s">
        <v>37</v>
      </c>
      <c r="CH1300" t="s">
        <v>37</v>
      </c>
      <c r="CI1300" t="s">
        <v>38</v>
      </c>
      <c r="CJ1300" t="s">
        <v>66</v>
      </c>
      <c r="CK1300" t="s">
        <v>40</v>
      </c>
      <c r="CL1300">
        <v>140</v>
      </c>
      <c r="CM1300">
        <v>2</v>
      </c>
      <c r="CN1300">
        <v>999</v>
      </c>
      <c r="CO1300">
        <v>0</v>
      </c>
      <c r="CP1300" t="s">
        <v>41</v>
      </c>
      <c r="CQ1300">
        <v>1.4</v>
      </c>
      <c r="CR1300">
        <v>94.465000000000003</v>
      </c>
      <c r="CS1300">
        <v>-41.8</v>
      </c>
      <c r="CT1300">
        <v>4.96</v>
      </c>
      <c r="CU1300">
        <v>5228.1000000000004</v>
      </c>
      <c r="CV1300" t="s">
        <v>37</v>
      </c>
      <c r="DZ1300">
        <v>33</v>
      </c>
      <c r="EA1300" t="s">
        <v>51</v>
      </c>
      <c r="EB1300" t="s">
        <v>52</v>
      </c>
      <c r="EC1300" t="s">
        <v>49</v>
      </c>
      <c r="ED1300" t="s">
        <v>37</v>
      </c>
      <c r="EE1300" t="s">
        <v>42</v>
      </c>
      <c r="EF1300" t="s">
        <v>37</v>
      </c>
      <c r="EG1300" t="s">
        <v>38</v>
      </c>
      <c r="EH1300" t="s">
        <v>39</v>
      </c>
      <c r="EI1300" t="s">
        <v>61</v>
      </c>
      <c r="EJ1300">
        <v>422</v>
      </c>
      <c r="EK1300">
        <v>2</v>
      </c>
      <c r="EL1300">
        <v>999</v>
      </c>
      <c r="EM1300">
        <v>0</v>
      </c>
      <c r="EN1300" t="s">
        <v>41</v>
      </c>
      <c r="EO1300">
        <v>-1.8</v>
      </c>
      <c r="EP1300">
        <v>92.893000000000001</v>
      </c>
      <c r="EQ1300">
        <v>-46.2</v>
      </c>
      <c r="ER1300">
        <v>1.2909999999999999</v>
      </c>
      <c r="ES1300">
        <v>5099.1000000000004</v>
      </c>
      <c r="ET1300" t="s">
        <v>37</v>
      </c>
      <c r="EY1300">
        <v>29</v>
      </c>
      <c r="EZ1300" t="s">
        <v>46</v>
      </c>
      <c r="FA1300" t="s">
        <v>35</v>
      </c>
      <c r="FB1300" t="s">
        <v>57</v>
      </c>
      <c r="FC1300" t="s">
        <v>37</v>
      </c>
      <c r="FD1300" t="s">
        <v>42</v>
      </c>
      <c r="FE1300" t="s">
        <v>37</v>
      </c>
      <c r="FF1300" t="s">
        <v>68</v>
      </c>
      <c r="FG1300" t="s">
        <v>67</v>
      </c>
      <c r="FH1300" t="s">
        <v>61</v>
      </c>
      <c r="FI1300">
        <v>88</v>
      </c>
      <c r="FJ1300">
        <v>1</v>
      </c>
      <c r="FK1300">
        <v>999</v>
      </c>
      <c r="FL1300">
        <v>2</v>
      </c>
      <c r="FM1300" t="s">
        <v>71</v>
      </c>
      <c r="FN1300">
        <v>-1.7</v>
      </c>
      <c r="FO1300">
        <v>94.215000000000003</v>
      </c>
      <c r="FP1300">
        <v>-40.299999999999997</v>
      </c>
      <c r="FQ1300">
        <v>0.83499999999999996</v>
      </c>
      <c r="FR1300">
        <v>4991.6000000000004</v>
      </c>
      <c r="FS1300" t="s">
        <v>37</v>
      </c>
      <c r="FX1300">
        <v>56</v>
      </c>
      <c r="FY1300" t="s">
        <v>54</v>
      </c>
      <c r="FZ1300" t="s">
        <v>35</v>
      </c>
      <c r="GA1300" t="s">
        <v>45</v>
      </c>
      <c r="GB1300" t="s">
        <v>37</v>
      </c>
      <c r="GC1300" t="s">
        <v>37</v>
      </c>
      <c r="GD1300" t="s">
        <v>42</v>
      </c>
      <c r="GE1300" t="s">
        <v>68</v>
      </c>
      <c r="GF1300" t="s">
        <v>69</v>
      </c>
      <c r="GG1300" t="s">
        <v>64</v>
      </c>
      <c r="GH1300">
        <v>115</v>
      </c>
      <c r="GI1300">
        <v>1</v>
      </c>
      <c r="GJ1300">
        <v>999</v>
      </c>
      <c r="GK1300">
        <v>0</v>
      </c>
      <c r="GL1300" t="s">
        <v>41</v>
      </c>
      <c r="GM1300">
        <v>1.4</v>
      </c>
      <c r="GN1300">
        <v>93.444000000000003</v>
      </c>
      <c r="GO1300">
        <v>-36.1</v>
      </c>
      <c r="GP1300">
        <v>4.9640000000000004</v>
      </c>
      <c r="GQ1300">
        <v>5228.1000000000004</v>
      </c>
      <c r="GR1300" t="s">
        <v>37</v>
      </c>
    </row>
    <row r="1301" spans="4:200" x14ac:dyDescent="0.25">
      <c r="D1301">
        <v>42</v>
      </c>
      <c r="E1301" t="s">
        <v>59</v>
      </c>
      <c r="F1301" t="s">
        <v>35</v>
      </c>
      <c r="G1301" t="s">
        <v>36</v>
      </c>
      <c r="H1301" t="s">
        <v>45</v>
      </c>
      <c r="I1301" t="s">
        <v>42</v>
      </c>
      <c r="J1301" t="s">
        <v>37</v>
      </c>
      <c r="K1301" t="s">
        <v>68</v>
      </c>
      <c r="L1301" t="s">
        <v>67</v>
      </c>
      <c r="M1301" t="s">
        <v>63</v>
      </c>
      <c r="N1301">
        <v>124</v>
      </c>
      <c r="O1301">
        <v>2</v>
      </c>
      <c r="P1301">
        <v>999</v>
      </c>
      <c r="Q1301">
        <v>0</v>
      </c>
      <c r="R1301" t="s">
        <v>41</v>
      </c>
      <c r="S1301">
        <v>1.4</v>
      </c>
      <c r="T1301">
        <v>93.918000000000006</v>
      </c>
      <c r="U1301">
        <v>-42.7</v>
      </c>
      <c r="V1301">
        <v>4.9580000000000002</v>
      </c>
      <c r="W1301">
        <v>5228.1000000000004</v>
      </c>
      <c r="X1301" t="s">
        <v>37</v>
      </c>
      <c r="AD1301">
        <v>42</v>
      </c>
      <c r="AE1301" t="s">
        <v>58</v>
      </c>
      <c r="AF1301" t="s">
        <v>53</v>
      </c>
      <c r="AG1301" t="s">
        <v>47</v>
      </c>
      <c r="AH1301" t="s">
        <v>45</v>
      </c>
      <c r="AI1301" t="s">
        <v>42</v>
      </c>
      <c r="AJ1301" t="s">
        <v>37</v>
      </c>
      <c r="AK1301" t="s">
        <v>68</v>
      </c>
      <c r="AL1301" t="s">
        <v>67</v>
      </c>
      <c r="AM1301" t="s">
        <v>61</v>
      </c>
      <c r="AN1301">
        <v>94</v>
      </c>
      <c r="AO1301">
        <v>3</v>
      </c>
      <c r="AP1301">
        <v>999</v>
      </c>
      <c r="AQ1301">
        <v>0</v>
      </c>
      <c r="AR1301" t="s">
        <v>41</v>
      </c>
      <c r="AS1301">
        <v>1.4</v>
      </c>
      <c r="AT1301">
        <v>93.918000000000006</v>
      </c>
      <c r="AU1301">
        <v>-42.7</v>
      </c>
      <c r="AV1301">
        <v>4.9610000000000003</v>
      </c>
      <c r="AW1301">
        <v>5228.1000000000004</v>
      </c>
      <c r="AX1301" t="s">
        <v>37</v>
      </c>
      <c r="BC1301">
        <v>31</v>
      </c>
      <c r="BD1301" t="s">
        <v>51</v>
      </c>
      <c r="BE1301" t="s">
        <v>52</v>
      </c>
      <c r="BF1301" t="s">
        <v>48</v>
      </c>
      <c r="BG1301" t="s">
        <v>37</v>
      </c>
      <c r="BH1301" t="s">
        <v>42</v>
      </c>
      <c r="BI1301" t="s">
        <v>37</v>
      </c>
      <c r="BJ1301" t="s">
        <v>38</v>
      </c>
      <c r="BK1301" t="s">
        <v>39</v>
      </c>
      <c r="BL1301" t="s">
        <v>63</v>
      </c>
      <c r="BM1301">
        <v>13</v>
      </c>
      <c r="BN1301">
        <v>5</v>
      </c>
      <c r="BO1301">
        <v>999</v>
      </c>
      <c r="BP1301">
        <v>0</v>
      </c>
      <c r="BQ1301" t="s">
        <v>41</v>
      </c>
      <c r="BR1301">
        <v>-1.8</v>
      </c>
      <c r="BS1301">
        <v>92.893000000000001</v>
      </c>
      <c r="BT1301">
        <v>-46.2</v>
      </c>
      <c r="BU1301">
        <v>1.266</v>
      </c>
      <c r="BV1301">
        <v>5099.1000000000004</v>
      </c>
      <c r="BW1301" t="s">
        <v>37</v>
      </c>
      <c r="CB1301">
        <v>29</v>
      </c>
      <c r="CC1301" t="s">
        <v>50</v>
      </c>
      <c r="CD1301" t="s">
        <v>52</v>
      </c>
      <c r="CE1301" t="s">
        <v>44</v>
      </c>
      <c r="CF1301" t="s">
        <v>37</v>
      </c>
      <c r="CG1301" t="s">
        <v>37</v>
      </c>
      <c r="CH1301" t="s">
        <v>37</v>
      </c>
      <c r="CI1301" t="s">
        <v>38</v>
      </c>
      <c r="CJ1301" t="s">
        <v>66</v>
      </c>
      <c r="CK1301" t="s">
        <v>40</v>
      </c>
      <c r="CL1301">
        <v>203</v>
      </c>
      <c r="CM1301">
        <v>2</v>
      </c>
      <c r="CN1301">
        <v>999</v>
      </c>
      <c r="CO1301">
        <v>0</v>
      </c>
      <c r="CP1301" t="s">
        <v>41</v>
      </c>
      <c r="CQ1301">
        <v>1.4</v>
      </c>
      <c r="CR1301">
        <v>94.465000000000003</v>
      </c>
      <c r="CS1301">
        <v>-41.8</v>
      </c>
      <c r="CT1301">
        <v>4.96</v>
      </c>
      <c r="CU1301">
        <v>5228.1000000000004</v>
      </c>
      <c r="CV1301" t="s">
        <v>37</v>
      </c>
      <c r="DZ1301">
        <v>33</v>
      </c>
      <c r="EA1301" t="s">
        <v>50</v>
      </c>
      <c r="EB1301" t="s">
        <v>52</v>
      </c>
      <c r="EC1301" t="s">
        <v>49</v>
      </c>
      <c r="ED1301" t="s">
        <v>37</v>
      </c>
      <c r="EE1301" t="s">
        <v>37</v>
      </c>
      <c r="EF1301" t="s">
        <v>37</v>
      </c>
      <c r="EG1301" t="s">
        <v>68</v>
      </c>
      <c r="EH1301" t="s">
        <v>39</v>
      </c>
      <c r="EI1301" t="s">
        <v>61</v>
      </c>
      <c r="EJ1301">
        <v>304</v>
      </c>
      <c r="EK1301">
        <v>6</v>
      </c>
      <c r="EL1301">
        <v>999</v>
      </c>
      <c r="EM1301">
        <v>0</v>
      </c>
      <c r="EN1301" t="s">
        <v>41</v>
      </c>
      <c r="EO1301">
        <v>-1.8</v>
      </c>
      <c r="EP1301">
        <v>92.893000000000001</v>
      </c>
      <c r="EQ1301">
        <v>-46.2</v>
      </c>
      <c r="ER1301">
        <v>1.2909999999999999</v>
      </c>
      <c r="ES1301">
        <v>5099.1000000000004</v>
      </c>
      <c r="ET1301" t="s">
        <v>37</v>
      </c>
      <c r="EY1301">
        <v>29</v>
      </c>
      <c r="EZ1301" t="s">
        <v>58</v>
      </c>
      <c r="FA1301" t="s">
        <v>52</v>
      </c>
      <c r="FB1301" t="s">
        <v>57</v>
      </c>
      <c r="FC1301" t="s">
        <v>37</v>
      </c>
      <c r="FD1301" t="s">
        <v>37</v>
      </c>
      <c r="FE1301" t="s">
        <v>37</v>
      </c>
      <c r="FF1301" t="s">
        <v>38</v>
      </c>
      <c r="FG1301" t="s">
        <v>67</v>
      </c>
      <c r="FH1301" t="s">
        <v>63</v>
      </c>
      <c r="FI1301">
        <v>24</v>
      </c>
      <c r="FJ1301">
        <v>1</v>
      </c>
      <c r="FK1301">
        <v>999</v>
      </c>
      <c r="FL1301">
        <v>0</v>
      </c>
      <c r="FM1301" t="s">
        <v>41</v>
      </c>
      <c r="FN1301">
        <v>-1.7</v>
      </c>
      <c r="FO1301">
        <v>94.215000000000003</v>
      </c>
      <c r="FP1301">
        <v>-40.299999999999997</v>
      </c>
      <c r="FQ1301">
        <v>0.88400000000000001</v>
      </c>
      <c r="FR1301">
        <v>4991.6000000000004</v>
      </c>
      <c r="FS1301" t="s">
        <v>37</v>
      </c>
      <c r="FX1301">
        <v>56</v>
      </c>
      <c r="FY1301" t="s">
        <v>54</v>
      </c>
      <c r="FZ1301" t="s">
        <v>35</v>
      </c>
      <c r="GA1301" t="s">
        <v>45</v>
      </c>
      <c r="GB1301" t="s">
        <v>37</v>
      </c>
      <c r="GC1301" t="s">
        <v>37</v>
      </c>
      <c r="GD1301" t="s">
        <v>37</v>
      </c>
      <c r="GE1301" t="s">
        <v>68</v>
      </c>
      <c r="GF1301" t="s">
        <v>69</v>
      </c>
      <c r="GG1301" t="s">
        <v>64</v>
      </c>
      <c r="GH1301">
        <v>233</v>
      </c>
      <c r="GI1301">
        <v>2</v>
      </c>
      <c r="GJ1301">
        <v>999</v>
      </c>
      <c r="GK1301">
        <v>0</v>
      </c>
      <c r="GL1301" t="s">
        <v>41</v>
      </c>
      <c r="GM1301">
        <v>1.4</v>
      </c>
      <c r="GN1301">
        <v>93.444000000000003</v>
      </c>
      <c r="GO1301">
        <v>-36.1</v>
      </c>
      <c r="GP1301">
        <v>4.9640000000000004</v>
      </c>
      <c r="GQ1301">
        <v>5228.1000000000004</v>
      </c>
      <c r="GR1301" t="s">
        <v>37</v>
      </c>
    </row>
    <row r="1302" spans="4:200" x14ac:dyDescent="0.25">
      <c r="D1302">
        <v>42</v>
      </c>
      <c r="E1302" t="s">
        <v>34</v>
      </c>
      <c r="F1302" t="s">
        <v>53</v>
      </c>
      <c r="G1302" t="s">
        <v>36</v>
      </c>
      <c r="H1302" t="s">
        <v>37</v>
      </c>
      <c r="I1302" t="s">
        <v>42</v>
      </c>
      <c r="J1302" t="s">
        <v>37</v>
      </c>
      <c r="K1302" t="s">
        <v>68</v>
      </c>
      <c r="L1302" t="s">
        <v>67</v>
      </c>
      <c r="M1302" t="s">
        <v>40</v>
      </c>
      <c r="N1302">
        <v>71</v>
      </c>
      <c r="O1302">
        <v>9</v>
      </c>
      <c r="P1302">
        <v>999</v>
      </c>
      <c r="Q1302">
        <v>0</v>
      </c>
      <c r="R1302" t="s">
        <v>41</v>
      </c>
      <c r="S1302">
        <v>1.4</v>
      </c>
      <c r="T1302">
        <v>93.918000000000006</v>
      </c>
      <c r="U1302">
        <v>-42.7</v>
      </c>
      <c r="V1302">
        <v>4.96</v>
      </c>
      <c r="W1302">
        <v>5228.1000000000004</v>
      </c>
      <c r="X1302" t="s">
        <v>37</v>
      </c>
      <c r="AD1302">
        <v>42</v>
      </c>
      <c r="AE1302" t="s">
        <v>43</v>
      </c>
      <c r="AF1302" t="s">
        <v>35</v>
      </c>
      <c r="AG1302" t="s">
        <v>47</v>
      </c>
      <c r="AH1302" t="s">
        <v>37</v>
      </c>
      <c r="AI1302" t="s">
        <v>37</v>
      </c>
      <c r="AJ1302" t="s">
        <v>37</v>
      </c>
      <c r="AK1302" t="s">
        <v>68</v>
      </c>
      <c r="AL1302" t="s">
        <v>67</v>
      </c>
      <c r="AM1302" t="s">
        <v>61</v>
      </c>
      <c r="AN1302">
        <v>92</v>
      </c>
      <c r="AO1302">
        <v>3</v>
      </c>
      <c r="AP1302">
        <v>999</v>
      </c>
      <c r="AQ1302">
        <v>0</v>
      </c>
      <c r="AR1302" t="s">
        <v>41</v>
      </c>
      <c r="AS1302">
        <v>1.4</v>
      </c>
      <c r="AT1302">
        <v>93.918000000000006</v>
      </c>
      <c r="AU1302">
        <v>-42.7</v>
      </c>
      <c r="AV1302">
        <v>4.9610000000000003</v>
      </c>
      <c r="AW1302">
        <v>5228.1000000000004</v>
      </c>
      <c r="AX1302" t="s">
        <v>37</v>
      </c>
      <c r="BC1302">
        <v>31</v>
      </c>
      <c r="BD1302" t="s">
        <v>50</v>
      </c>
      <c r="BE1302" t="s">
        <v>35</v>
      </c>
      <c r="BF1302" t="s">
        <v>48</v>
      </c>
      <c r="BG1302" t="s">
        <v>37</v>
      </c>
      <c r="BH1302" t="s">
        <v>42</v>
      </c>
      <c r="BI1302" t="s">
        <v>37</v>
      </c>
      <c r="BJ1302" t="s">
        <v>68</v>
      </c>
      <c r="BK1302" t="s">
        <v>39</v>
      </c>
      <c r="BL1302" t="s">
        <v>63</v>
      </c>
      <c r="BM1302">
        <v>222</v>
      </c>
      <c r="BN1302">
        <v>1</v>
      </c>
      <c r="BO1302">
        <v>999</v>
      </c>
      <c r="BP1302">
        <v>0</v>
      </c>
      <c r="BQ1302" t="s">
        <v>41</v>
      </c>
      <c r="BR1302">
        <v>-1.8</v>
      </c>
      <c r="BS1302">
        <v>92.893000000000001</v>
      </c>
      <c r="BT1302">
        <v>-46.2</v>
      </c>
      <c r="BU1302">
        <v>1.266</v>
      </c>
      <c r="BV1302">
        <v>5099.1000000000004</v>
      </c>
      <c r="BW1302" t="s">
        <v>37</v>
      </c>
      <c r="CB1302">
        <v>29</v>
      </c>
      <c r="CC1302" t="s">
        <v>50</v>
      </c>
      <c r="CD1302" t="s">
        <v>52</v>
      </c>
      <c r="CE1302" t="s">
        <v>44</v>
      </c>
      <c r="CF1302" t="s">
        <v>45</v>
      </c>
      <c r="CG1302" t="s">
        <v>37</v>
      </c>
      <c r="CH1302" t="s">
        <v>37</v>
      </c>
      <c r="CI1302" t="s">
        <v>38</v>
      </c>
      <c r="CJ1302" t="s">
        <v>66</v>
      </c>
      <c r="CK1302" t="s">
        <v>40</v>
      </c>
      <c r="CL1302">
        <v>335</v>
      </c>
      <c r="CM1302">
        <v>3</v>
      </c>
      <c r="CN1302">
        <v>999</v>
      </c>
      <c r="CO1302">
        <v>0</v>
      </c>
      <c r="CP1302" t="s">
        <v>41</v>
      </c>
      <c r="CQ1302">
        <v>1.4</v>
      </c>
      <c r="CR1302">
        <v>94.465000000000003</v>
      </c>
      <c r="CS1302">
        <v>-41.8</v>
      </c>
      <c r="CT1302">
        <v>4.96</v>
      </c>
      <c r="CU1302">
        <v>5228.1000000000004</v>
      </c>
      <c r="CV1302" t="s">
        <v>37</v>
      </c>
      <c r="DZ1302">
        <v>33</v>
      </c>
      <c r="EA1302" t="s">
        <v>51</v>
      </c>
      <c r="EB1302" t="s">
        <v>52</v>
      </c>
      <c r="EC1302" t="s">
        <v>49</v>
      </c>
      <c r="ED1302" t="s">
        <v>37</v>
      </c>
      <c r="EE1302" t="s">
        <v>42</v>
      </c>
      <c r="EF1302" t="s">
        <v>37</v>
      </c>
      <c r="EG1302" t="s">
        <v>68</v>
      </c>
      <c r="EH1302" t="s">
        <v>39</v>
      </c>
      <c r="EI1302" t="s">
        <v>62</v>
      </c>
      <c r="EJ1302">
        <v>201</v>
      </c>
      <c r="EK1302">
        <v>1</v>
      </c>
      <c r="EL1302">
        <v>999</v>
      </c>
      <c r="EM1302">
        <v>1</v>
      </c>
      <c r="EN1302" t="s">
        <v>71</v>
      </c>
      <c r="EO1302">
        <v>-1.8</v>
      </c>
      <c r="EP1302">
        <v>92.893000000000001</v>
      </c>
      <c r="EQ1302">
        <v>-46.2</v>
      </c>
      <c r="ER1302">
        <v>1.2809999999999999</v>
      </c>
      <c r="ES1302">
        <v>5099.1000000000004</v>
      </c>
      <c r="ET1302" t="s">
        <v>37</v>
      </c>
      <c r="EY1302">
        <v>29</v>
      </c>
      <c r="EZ1302" t="s">
        <v>46</v>
      </c>
      <c r="FA1302" t="s">
        <v>52</v>
      </c>
      <c r="FB1302" t="s">
        <v>57</v>
      </c>
      <c r="FC1302" t="s">
        <v>37</v>
      </c>
      <c r="FD1302" t="s">
        <v>42</v>
      </c>
      <c r="FE1302" t="s">
        <v>37</v>
      </c>
      <c r="FF1302" t="s">
        <v>68</v>
      </c>
      <c r="FG1302" t="s">
        <v>67</v>
      </c>
      <c r="FH1302" t="s">
        <v>40</v>
      </c>
      <c r="FI1302">
        <v>110</v>
      </c>
      <c r="FJ1302">
        <v>2</v>
      </c>
      <c r="FK1302">
        <v>999</v>
      </c>
      <c r="FL1302">
        <v>1</v>
      </c>
      <c r="FM1302" t="s">
        <v>71</v>
      </c>
      <c r="FN1302">
        <v>-1.7</v>
      </c>
      <c r="FO1302">
        <v>94.215000000000003</v>
      </c>
      <c r="FP1302">
        <v>-40.299999999999997</v>
      </c>
      <c r="FQ1302">
        <v>0.88900000000000001</v>
      </c>
      <c r="FR1302">
        <v>4991.6000000000004</v>
      </c>
      <c r="FS1302" t="s">
        <v>37</v>
      </c>
      <c r="FX1302">
        <v>56</v>
      </c>
      <c r="FY1302" t="s">
        <v>50</v>
      </c>
      <c r="FZ1302" t="s">
        <v>35</v>
      </c>
      <c r="GA1302" t="s">
        <v>45</v>
      </c>
      <c r="GB1302" t="s">
        <v>37</v>
      </c>
      <c r="GC1302" t="s">
        <v>37</v>
      </c>
      <c r="GD1302" t="s">
        <v>37</v>
      </c>
      <c r="GE1302" t="s">
        <v>68</v>
      </c>
      <c r="GF1302" t="s">
        <v>69</v>
      </c>
      <c r="GG1302" t="s">
        <v>40</v>
      </c>
      <c r="GH1302">
        <v>160</v>
      </c>
      <c r="GI1302">
        <v>3</v>
      </c>
      <c r="GJ1302">
        <v>999</v>
      </c>
      <c r="GK1302">
        <v>0</v>
      </c>
      <c r="GL1302" t="s">
        <v>41</v>
      </c>
      <c r="GM1302">
        <v>1.4</v>
      </c>
      <c r="GN1302">
        <v>93.444000000000003</v>
      </c>
      <c r="GO1302">
        <v>-36.1</v>
      </c>
      <c r="GP1302">
        <v>4.9649999999999999</v>
      </c>
      <c r="GQ1302">
        <v>5228.1000000000004</v>
      </c>
      <c r="GR1302" t="s">
        <v>37</v>
      </c>
    </row>
    <row r="1303" spans="4:200" x14ac:dyDescent="0.25">
      <c r="D1303">
        <v>42</v>
      </c>
      <c r="E1303" t="s">
        <v>50</v>
      </c>
      <c r="F1303" t="s">
        <v>35</v>
      </c>
      <c r="G1303" t="s">
        <v>36</v>
      </c>
      <c r="H1303" t="s">
        <v>37</v>
      </c>
      <c r="I1303" t="s">
        <v>37</v>
      </c>
      <c r="J1303" t="s">
        <v>37</v>
      </c>
      <c r="K1303" t="s">
        <v>68</v>
      </c>
      <c r="L1303" t="s">
        <v>67</v>
      </c>
      <c r="M1303" t="s">
        <v>40</v>
      </c>
      <c r="N1303">
        <v>378</v>
      </c>
      <c r="O1303">
        <v>1</v>
      </c>
      <c r="P1303">
        <v>999</v>
      </c>
      <c r="Q1303">
        <v>0</v>
      </c>
      <c r="R1303" t="s">
        <v>41</v>
      </c>
      <c r="S1303">
        <v>1.4</v>
      </c>
      <c r="T1303">
        <v>93.918000000000006</v>
      </c>
      <c r="U1303">
        <v>-42.7</v>
      </c>
      <c r="V1303">
        <v>4.96</v>
      </c>
      <c r="W1303">
        <v>5228.1000000000004</v>
      </c>
      <c r="X1303" t="s">
        <v>37</v>
      </c>
      <c r="AD1303">
        <v>42</v>
      </c>
      <c r="AE1303" t="s">
        <v>50</v>
      </c>
      <c r="AF1303" t="s">
        <v>35</v>
      </c>
      <c r="AG1303" t="s">
        <v>47</v>
      </c>
      <c r="AH1303" t="s">
        <v>45</v>
      </c>
      <c r="AI1303" t="s">
        <v>37</v>
      </c>
      <c r="AJ1303" t="s">
        <v>37</v>
      </c>
      <c r="AK1303" t="s">
        <v>68</v>
      </c>
      <c r="AL1303" t="s">
        <v>67</v>
      </c>
      <c r="AM1303" t="s">
        <v>64</v>
      </c>
      <c r="AN1303">
        <v>304</v>
      </c>
      <c r="AO1303">
        <v>3</v>
      </c>
      <c r="AP1303">
        <v>999</v>
      </c>
      <c r="AQ1303">
        <v>0</v>
      </c>
      <c r="AR1303" t="s">
        <v>41</v>
      </c>
      <c r="AS1303">
        <v>1.4</v>
      </c>
      <c r="AT1303">
        <v>93.918000000000006</v>
      </c>
      <c r="AU1303">
        <v>-42.7</v>
      </c>
      <c r="AV1303">
        <v>4.9569999999999999</v>
      </c>
      <c r="AW1303">
        <v>5228.1000000000004</v>
      </c>
      <c r="AX1303" t="s">
        <v>37</v>
      </c>
      <c r="BC1303">
        <v>31</v>
      </c>
      <c r="BD1303" t="s">
        <v>50</v>
      </c>
      <c r="BE1303" t="s">
        <v>52</v>
      </c>
      <c r="BF1303" t="s">
        <v>48</v>
      </c>
      <c r="BG1303" t="s">
        <v>37</v>
      </c>
      <c r="BH1303" t="s">
        <v>42</v>
      </c>
      <c r="BI1303" t="s">
        <v>37</v>
      </c>
      <c r="BJ1303" t="s">
        <v>68</v>
      </c>
      <c r="BK1303" t="s">
        <v>39</v>
      </c>
      <c r="BL1303" t="s">
        <v>63</v>
      </c>
      <c r="BM1303">
        <v>42</v>
      </c>
      <c r="BN1303">
        <v>1</v>
      </c>
      <c r="BO1303">
        <v>999</v>
      </c>
      <c r="BP1303">
        <v>0</v>
      </c>
      <c r="BQ1303" t="s">
        <v>41</v>
      </c>
      <c r="BR1303">
        <v>-1.8</v>
      </c>
      <c r="BS1303">
        <v>92.893000000000001</v>
      </c>
      <c r="BT1303">
        <v>-46.2</v>
      </c>
      <c r="BU1303">
        <v>1.266</v>
      </c>
      <c r="BV1303">
        <v>5099.1000000000004</v>
      </c>
      <c r="BW1303" t="s">
        <v>37</v>
      </c>
      <c r="CB1303">
        <v>29</v>
      </c>
      <c r="CC1303" t="s">
        <v>43</v>
      </c>
      <c r="CD1303" t="s">
        <v>35</v>
      </c>
      <c r="CE1303" t="s">
        <v>44</v>
      </c>
      <c r="CF1303" t="s">
        <v>37</v>
      </c>
      <c r="CG1303" t="s">
        <v>37</v>
      </c>
      <c r="CH1303" t="s">
        <v>37</v>
      </c>
      <c r="CI1303" t="s">
        <v>38</v>
      </c>
      <c r="CJ1303" t="s">
        <v>66</v>
      </c>
      <c r="CK1303" t="s">
        <v>61</v>
      </c>
      <c r="CL1303">
        <v>200</v>
      </c>
      <c r="CM1303">
        <v>2</v>
      </c>
      <c r="CN1303">
        <v>999</v>
      </c>
      <c r="CO1303">
        <v>0</v>
      </c>
      <c r="CP1303" t="s">
        <v>41</v>
      </c>
      <c r="CQ1303">
        <v>1.4</v>
      </c>
      <c r="CR1303">
        <v>94.465000000000003</v>
      </c>
      <c r="CS1303">
        <v>-41.8</v>
      </c>
      <c r="CT1303">
        <v>4.9610000000000003</v>
      </c>
      <c r="CU1303">
        <v>5228.1000000000004</v>
      </c>
      <c r="CV1303" t="s">
        <v>37</v>
      </c>
      <c r="DZ1303">
        <v>33</v>
      </c>
      <c r="EA1303" t="s">
        <v>50</v>
      </c>
      <c r="EB1303" t="s">
        <v>35</v>
      </c>
      <c r="EC1303" t="s">
        <v>49</v>
      </c>
      <c r="ED1303" t="s">
        <v>37</v>
      </c>
      <c r="EE1303" t="s">
        <v>37</v>
      </c>
      <c r="EF1303" t="s">
        <v>37</v>
      </c>
      <c r="EG1303" t="s">
        <v>68</v>
      </c>
      <c r="EH1303" t="s">
        <v>39</v>
      </c>
      <c r="EI1303" t="s">
        <v>63</v>
      </c>
      <c r="EJ1303">
        <v>119</v>
      </c>
      <c r="EK1303">
        <v>2</v>
      </c>
      <c r="EL1303">
        <v>999</v>
      </c>
      <c r="EM1303">
        <v>1</v>
      </c>
      <c r="EN1303" t="s">
        <v>71</v>
      </c>
      <c r="EO1303">
        <v>-1.8</v>
      </c>
      <c r="EP1303">
        <v>92.893000000000001</v>
      </c>
      <c r="EQ1303">
        <v>-46.2</v>
      </c>
      <c r="ER1303">
        <v>1.266</v>
      </c>
      <c r="ES1303">
        <v>5099.1000000000004</v>
      </c>
      <c r="ET1303" t="s">
        <v>37</v>
      </c>
      <c r="EY1303">
        <v>29</v>
      </c>
      <c r="EZ1303" t="s">
        <v>46</v>
      </c>
      <c r="FA1303" t="s">
        <v>35</v>
      </c>
      <c r="FB1303" t="s">
        <v>57</v>
      </c>
      <c r="FC1303" t="s">
        <v>37</v>
      </c>
      <c r="FD1303" t="s">
        <v>37</v>
      </c>
      <c r="FE1303" t="s">
        <v>37</v>
      </c>
      <c r="FF1303" t="s">
        <v>38</v>
      </c>
      <c r="FG1303" t="s">
        <v>67</v>
      </c>
      <c r="FH1303" t="s">
        <v>40</v>
      </c>
      <c r="FI1303">
        <v>7</v>
      </c>
      <c r="FJ1303">
        <v>1</v>
      </c>
      <c r="FK1303">
        <v>999</v>
      </c>
      <c r="FL1303">
        <v>0</v>
      </c>
      <c r="FM1303" t="s">
        <v>41</v>
      </c>
      <c r="FN1303">
        <v>-1.7</v>
      </c>
      <c r="FO1303">
        <v>94.215000000000003</v>
      </c>
      <c r="FP1303">
        <v>-40.299999999999997</v>
      </c>
      <c r="FQ1303">
        <v>0.88900000000000001</v>
      </c>
      <c r="FR1303">
        <v>4991.6000000000004</v>
      </c>
      <c r="FS1303" t="s">
        <v>37</v>
      </c>
      <c r="FX1303">
        <v>56</v>
      </c>
      <c r="FY1303" t="s">
        <v>46</v>
      </c>
      <c r="FZ1303" t="s">
        <v>35</v>
      </c>
      <c r="GA1303" t="s">
        <v>45</v>
      </c>
      <c r="GB1303" t="s">
        <v>37</v>
      </c>
      <c r="GC1303" t="s">
        <v>42</v>
      </c>
      <c r="GD1303" t="s">
        <v>37</v>
      </c>
      <c r="GE1303" t="s">
        <v>68</v>
      </c>
      <c r="GF1303" t="s">
        <v>69</v>
      </c>
      <c r="GG1303" t="s">
        <v>40</v>
      </c>
      <c r="GH1303">
        <v>476</v>
      </c>
      <c r="GI1303">
        <v>2</v>
      </c>
      <c r="GJ1303">
        <v>999</v>
      </c>
      <c r="GK1303">
        <v>0</v>
      </c>
      <c r="GL1303" t="s">
        <v>41</v>
      </c>
      <c r="GM1303">
        <v>1.4</v>
      </c>
      <c r="GN1303">
        <v>93.444000000000003</v>
      </c>
      <c r="GO1303">
        <v>-36.1</v>
      </c>
      <c r="GP1303">
        <v>4.9649999999999999</v>
      </c>
      <c r="GQ1303">
        <v>5228.1000000000004</v>
      </c>
      <c r="GR1303" t="s">
        <v>37</v>
      </c>
    </row>
    <row r="1304" spans="4:200" x14ac:dyDescent="0.25">
      <c r="D1304">
        <v>42</v>
      </c>
      <c r="E1304" t="s">
        <v>50</v>
      </c>
      <c r="F1304" t="s">
        <v>35</v>
      </c>
      <c r="G1304" t="s">
        <v>36</v>
      </c>
      <c r="H1304" t="s">
        <v>37</v>
      </c>
      <c r="I1304" t="s">
        <v>42</v>
      </c>
      <c r="J1304" t="s">
        <v>37</v>
      </c>
      <c r="K1304" t="s">
        <v>68</v>
      </c>
      <c r="L1304" t="s">
        <v>67</v>
      </c>
      <c r="M1304" t="s">
        <v>40</v>
      </c>
      <c r="N1304">
        <v>251</v>
      </c>
      <c r="O1304">
        <v>2</v>
      </c>
      <c r="P1304">
        <v>999</v>
      </c>
      <c r="Q1304">
        <v>0</v>
      </c>
      <c r="R1304" t="s">
        <v>41</v>
      </c>
      <c r="S1304">
        <v>1.4</v>
      </c>
      <c r="T1304">
        <v>93.918000000000006</v>
      </c>
      <c r="U1304">
        <v>-42.7</v>
      </c>
      <c r="V1304">
        <v>4.96</v>
      </c>
      <c r="W1304">
        <v>5228.1000000000004</v>
      </c>
      <c r="X1304" t="s">
        <v>37</v>
      </c>
      <c r="AD1304">
        <v>42</v>
      </c>
      <c r="AE1304" t="s">
        <v>50</v>
      </c>
      <c r="AF1304" t="s">
        <v>52</v>
      </c>
      <c r="AG1304" t="s">
        <v>47</v>
      </c>
      <c r="AH1304" t="s">
        <v>45</v>
      </c>
      <c r="AI1304" t="s">
        <v>42</v>
      </c>
      <c r="AJ1304" t="s">
        <v>42</v>
      </c>
      <c r="AK1304" t="s">
        <v>68</v>
      </c>
      <c r="AL1304" t="s">
        <v>67</v>
      </c>
      <c r="AM1304" t="s">
        <v>61</v>
      </c>
      <c r="AN1304">
        <v>85</v>
      </c>
      <c r="AO1304">
        <v>1</v>
      </c>
      <c r="AP1304">
        <v>999</v>
      </c>
      <c r="AQ1304">
        <v>0</v>
      </c>
      <c r="AR1304" t="s">
        <v>41</v>
      </c>
      <c r="AS1304">
        <v>1.4</v>
      </c>
      <c r="AT1304">
        <v>93.918000000000006</v>
      </c>
      <c r="AU1304">
        <v>-42.7</v>
      </c>
      <c r="AV1304">
        <v>4.9610000000000003</v>
      </c>
      <c r="AW1304">
        <v>5228.1000000000004</v>
      </c>
      <c r="AX1304" t="s">
        <v>37</v>
      </c>
      <c r="BC1304">
        <v>31</v>
      </c>
      <c r="BD1304" t="s">
        <v>50</v>
      </c>
      <c r="BE1304" t="s">
        <v>35</v>
      </c>
      <c r="BF1304" t="s">
        <v>48</v>
      </c>
      <c r="BG1304" t="s">
        <v>37</v>
      </c>
      <c r="BH1304" t="s">
        <v>37</v>
      </c>
      <c r="BI1304" t="s">
        <v>37</v>
      </c>
      <c r="BJ1304" t="s">
        <v>68</v>
      </c>
      <c r="BK1304" t="s">
        <v>39</v>
      </c>
      <c r="BL1304" t="s">
        <v>63</v>
      </c>
      <c r="BM1304">
        <v>255</v>
      </c>
      <c r="BN1304">
        <v>1</v>
      </c>
      <c r="BO1304">
        <v>999</v>
      </c>
      <c r="BP1304">
        <v>0</v>
      </c>
      <c r="BQ1304" t="s">
        <v>41</v>
      </c>
      <c r="BR1304">
        <v>-1.8</v>
      </c>
      <c r="BS1304">
        <v>92.893000000000001</v>
      </c>
      <c r="BT1304">
        <v>-46.2</v>
      </c>
      <c r="BU1304">
        <v>1.266</v>
      </c>
      <c r="BV1304">
        <v>5099.1000000000004</v>
      </c>
      <c r="BW1304" t="s">
        <v>37</v>
      </c>
      <c r="CB1304">
        <v>29</v>
      </c>
      <c r="CC1304" t="s">
        <v>60</v>
      </c>
      <c r="CD1304" t="s">
        <v>35</v>
      </c>
      <c r="CE1304" t="s">
        <v>44</v>
      </c>
      <c r="CF1304" t="s">
        <v>37</v>
      </c>
      <c r="CG1304" t="s">
        <v>37</v>
      </c>
      <c r="CH1304" t="s">
        <v>42</v>
      </c>
      <c r="CI1304" t="s">
        <v>38</v>
      </c>
      <c r="CJ1304" t="s">
        <v>66</v>
      </c>
      <c r="CK1304" t="s">
        <v>61</v>
      </c>
      <c r="CL1304">
        <v>136</v>
      </c>
      <c r="CM1304">
        <v>2</v>
      </c>
      <c r="CN1304">
        <v>999</v>
      </c>
      <c r="CO1304">
        <v>0</v>
      </c>
      <c r="CP1304" t="s">
        <v>41</v>
      </c>
      <c r="CQ1304">
        <v>1.4</v>
      </c>
      <c r="CR1304">
        <v>94.465000000000003</v>
      </c>
      <c r="CS1304">
        <v>-41.8</v>
      </c>
      <c r="CT1304">
        <v>4.9610000000000003</v>
      </c>
      <c r="CU1304">
        <v>5228.1000000000004</v>
      </c>
      <c r="CV1304" t="s">
        <v>37</v>
      </c>
      <c r="DZ1304">
        <v>33</v>
      </c>
      <c r="EA1304" t="s">
        <v>46</v>
      </c>
      <c r="EB1304" t="s">
        <v>35</v>
      </c>
      <c r="EC1304" t="s">
        <v>49</v>
      </c>
      <c r="ED1304" t="s">
        <v>37</v>
      </c>
      <c r="EE1304" t="s">
        <v>37</v>
      </c>
      <c r="EF1304" t="s">
        <v>42</v>
      </c>
      <c r="EG1304" t="s">
        <v>68</v>
      </c>
      <c r="EH1304" t="s">
        <v>39</v>
      </c>
      <c r="EI1304" t="s">
        <v>63</v>
      </c>
      <c r="EJ1304">
        <v>178</v>
      </c>
      <c r="EK1304">
        <v>8</v>
      </c>
      <c r="EL1304">
        <v>999</v>
      </c>
      <c r="EM1304">
        <v>1</v>
      </c>
      <c r="EN1304" t="s">
        <v>71</v>
      </c>
      <c r="EO1304">
        <v>-1.8</v>
      </c>
      <c r="EP1304">
        <v>92.893000000000001</v>
      </c>
      <c r="EQ1304">
        <v>-46.2</v>
      </c>
      <c r="ER1304">
        <v>1.266</v>
      </c>
      <c r="ES1304">
        <v>5099.1000000000004</v>
      </c>
      <c r="ET1304" t="s">
        <v>37</v>
      </c>
      <c r="EY1304">
        <v>29</v>
      </c>
      <c r="EZ1304" t="s">
        <v>43</v>
      </c>
      <c r="FA1304" t="s">
        <v>52</v>
      </c>
      <c r="FB1304" t="s">
        <v>57</v>
      </c>
      <c r="FC1304" t="s">
        <v>37</v>
      </c>
      <c r="FD1304" t="s">
        <v>42</v>
      </c>
      <c r="FE1304" t="s">
        <v>37</v>
      </c>
      <c r="FF1304" t="s">
        <v>38</v>
      </c>
      <c r="FG1304" t="s">
        <v>69</v>
      </c>
      <c r="FH1304" t="s">
        <v>64</v>
      </c>
      <c r="FI1304">
        <v>6</v>
      </c>
      <c r="FJ1304">
        <v>1</v>
      </c>
      <c r="FK1304">
        <v>999</v>
      </c>
      <c r="FL1304">
        <v>0</v>
      </c>
      <c r="FM1304" t="s">
        <v>41</v>
      </c>
      <c r="FN1304">
        <v>-1.7</v>
      </c>
      <c r="FO1304">
        <v>94.027000000000001</v>
      </c>
      <c r="FP1304">
        <v>-38.299999999999997</v>
      </c>
      <c r="FQ1304">
        <v>0.89</v>
      </c>
      <c r="FR1304">
        <v>4991.6000000000004</v>
      </c>
      <c r="FS1304" t="s">
        <v>37</v>
      </c>
      <c r="FX1304">
        <v>56</v>
      </c>
      <c r="FY1304" t="s">
        <v>50</v>
      </c>
      <c r="FZ1304" t="s">
        <v>35</v>
      </c>
      <c r="GA1304" t="s">
        <v>45</v>
      </c>
      <c r="GB1304" t="s">
        <v>37</v>
      </c>
      <c r="GC1304" t="s">
        <v>42</v>
      </c>
      <c r="GD1304" t="s">
        <v>37</v>
      </c>
      <c r="GE1304" t="s">
        <v>38</v>
      </c>
      <c r="GF1304" t="s">
        <v>70</v>
      </c>
      <c r="GG1304" t="s">
        <v>61</v>
      </c>
      <c r="GH1304">
        <v>54</v>
      </c>
      <c r="GI1304">
        <v>1</v>
      </c>
      <c r="GJ1304">
        <v>999</v>
      </c>
      <c r="GK1304">
        <v>0</v>
      </c>
      <c r="GL1304" t="s">
        <v>41</v>
      </c>
      <c r="GM1304">
        <v>-0.1</v>
      </c>
      <c r="GN1304">
        <v>93.798000000000002</v>
      </c>
      <c r="GO1304">
        <v>-40.4</v>
      </c>
      <c r="GP1304">
        <v>4.968</v>
      </c>
      <c r="GQ1304">
        <v>5195.8</v>
      </c>
      <c r="GR1304" t="s">
        <v>37</v>
      </c>
    </row>
    <row r="1305" spans="4:200" x14ac:dyDescent="0.25">
      <c r="D1305">
        <v>42</v>
      </c>
      <c r="E1305" t="s">
        <v>34</v>
      </c>
      <c r="F1305" t="s">
        <v>35</v>
      </c>
      <c r="G1305" t="s">
        <v>36</v>
      </c>
      <c r="H1305" t="s">
        <v>45</v>
      </c>
      <c r="I1305" t="s">
        <v>37</v>
      </c>
      <c r="J1305" t="s">
        <v>42</v>
      </c>
      <c r="K1305" t="s">
        <v>68</v>
      </c>
      <c r="L1305" t="s">
        <v>67</v>
      </c>
      <c r="M1305" t="s">
        <v>62</v>
      </c>
      <c r="N1305">
        <v>123</v>
      </c>
      <c r="O1305">
        <v>1</v>
      </c>
      <c r="P1305">
        <v>999</v>
      </c>
      <c r="Q1305">
        <v>0</v>
      </c>
      <c r="R1305" t="s">
        <v>41</v>
      </c>
      <c r="S1305">
        <v>1.4</v>
      </c>
      <c r="T1305">
        <v>93.918000000000006</v>
      </c>
      <c r="U1305">
        <v>-42.7</v>
      </c>
      <c r="V1305">
        <v>4.9630000000000001</v>
      </c>
      <c r="W1305">
        <v>5228.1000000000004</v>
      </c>
      <c r="X1305" t="s">
        <v>37</v>
      </c>
      <c r="AD1305">
        <v>42</v>
      </c>
      <c r="AE1305" t="s">
        <v>50</v>
      </c>
      <c r="AF1305" t="s">
        <v>52</v>
      </c>
      <c r="AG1305" t="s">
        <v>47</v>
      </c>
      <c r="AH1305" t="s">
        <v>45</v>
      </c>
      <c r="AI1305" t="s">
        <v>37</v>
      </c>
      <c r="AJ1305" t="s">
        <v>37</v>
      </c>
      <c r="AK1305" t="s">
        <v>38</v>
      </c>
      <c r="AL1305" t="s">
        <v>67</v>
      </c>
      <c r="AM1305" t="s">
        <v>61</v>
      </c>
      <c r="AN1305">
        <v>126</v>
      </c>
      <c r="AO1305">
        <v>1</v>
      </c>
      <c r="AP1305">
        <v>999</v>
      </c>
      <c r="AQ1305">
        <v>0</v>
      </c>
      <c r="AR1305" t="s">
        <v>41</v>
      </c>
      <c r="AS1305">
        <v>1.4</v>
      </c>
      <c r="AT1305">
        <v>93.918000000000006</v>
      </c>
      <c r="AU1305">
        <v>-42.7</v>
      </c>
      <c r="AV1305">
        <v>4.9610000000000003</v>
      </c>
      <c r="AW1305">
        <v>5228.1000000000004</v>
      </c>
      <c r="AX1305" t="s">
        <v>37</v>
      </c>
      <c r="BC1305">
        <v>31</v>
      </c>
      <c r="BD1305" t="s">
        <v>50</v>
      </c>
      <c r="BE1305" t="s">
        <v>52</v>
      </c>
      <c r="BF1305" t="s">
        <v>48</v>
      </c>
      <c r="BG1305" t="s">
        <v>37</v>
      </c>
      <c r="BH1305" t="s">
        <v>37</v>
      </c>
      <c r="BI1305" t="s">
        <v>37</v>
      </c>
      <c r="BJ1305" t="s">
        <v>68</v>
      </c>
      <c r="BK1305" t="s">
        <v>39</v>
      </c>
      <c r="BL1305" t="s">
        <v>63</v>
      </c>
      <c r="BM1305">
        <v>59</v>
      </c>
      <c r="BN1305">
        <v>1</v>
      </c>
      <c r="BO1305">
        <v>999</v>
      </c>
      <c r="BP1305">
        <v>1</v>
      </c>
      <c r="BQ1305" t="s">
        <v>71</v>
      </c>
      <c r="BR1305">
        <v>-1.8</v>
      </c>
      <c r="BS1305">
        <v>92.893000000000001</v>
      </c>
      <c r="BT1305">
        <v>-46.2</v>
      </c>
      <c r="BU1305">
        <v>1.266</v>
      </c>
      <c r="BV1305">
        <v>5099.1000000000004</v>
      </c>
      <c r="BW1305" t="s">
        <v>37</v>
      </c>
      <c r="CB1305">
        <v>29</v>
      </c>
      <c r="CC1305" t="s">
        <v>51</v>
      </c>
      <c r="CD1305" t="s">
        <v>52</v>
      </c>
      <c r="CE1305" t="s">
        <v>44</v>
      </c>
      <c r="CF1305" t="s">
        <v>37</v>
      </c>
      <c r="CG1305" t="s">
        <v>37</v>
      </c>
      <c r="CH1305" t="s">
        <v>37</v>
      </c>
      <c r="CI1305" t="s">
        <v>38</v>
      </c>
      <c r="CJ1305" t="s">
        <v>66</v>
      </c>
      <c r="CK1305" t="s">
        <v>62</v>
      </c>
      <c r="CL1305">
        <v>112</v>
      </c>
      <c r="CM1305">
        <v>3</v>
      </c>
      <c r="CN1305">
        <v>999</v>
      </c>
      <c r="CO1305">
        <v>0</v>
      </c>
      <c r="CP1305" t="s">
        <v>41</v>
      </c>
      <c r="CQ1305">
        <v>1.4</v>
      </c>
      <c r="CR1305">
        <v>94.465000000000003</v>
      </c>
      <c r="CS1305">
        <v>-41.8</v>
      </c>
      <c r="CT1305">
        <v>4.9619999999999997</v>
      </c>
      <c r="CU1305">
        <v>5228.1000000000004</v>
      </c>
      <c r="CV1305" t="s">
        <v>37</v>
      </c>
      <c r="DZ1305">
        <v>33</v>
      </c>
      <c r="EA1305" t="s">
        <v>46</v>
      </c>
      <c r="EB1305" t="s">
        <v>35</v>
      </c>
      <c r="EC1305" t="s">
        <v>49</v>
      </c>
      <c r="ED1305" t="s">
        <v>37</v>
      </c>
      <c r="EE1305" t="s">
        <v>45</v>
      </c>
      <c r="EF1305" t="s">
        <v>45</v>
      </c>
      <c r="EG1305" t="s">
        <v>68</v>
      </c>
      <c r="EH1305" t="s">
        <v>39</v>
      </c>
      <c r="EI1305" t="s">
        <v>63</v>
      </c>
      <c r="EJ1305">
        <v>110</v>
      </c>
      <c r="EK1305">
        <v>1</v>
      </c>
      <c r="EL1305">
        <v>999</v>
      </c>
      <c r="EM1305">
        <v>1</v>
      </c>
      <c r="EN1305" t="s">
        <v>71</v>
      </c>
      <c r="EO1305">
        <v>-1.8</v>
      </c>
      <c r="EP1305">
        <v>92.893000000000001</v>
      </c>
      <c r="EQ1305">
        <v>-46.2</v>
      </c>
      <c r="ER1305">
        <v>1.266</v>
      </c>
      <c r="ES1305">
        <v>5099.1000000000004</v>
      </c>
      <c r="ET1305" t="s">
        <v>37</v>
      </c>
      <c r="EY1305">
        <v>29</v>
      </c>
      <c r="EZ1305" t="s">
        <v>58</v>
      </c>
      <c r="FA1305" t="s">
        <v>52</v>
      </c>
      <c r="FB1305" t="s">
        <v>57</v>
      </c>
      <c r="FC1305" t="s">
        <v>37</v>
      </c>
      <c r="FD1305" t="s">
        <v>42</v>
      </c>
      <c r="FE1305" t="s">
        <v>42</v>
      </c>
      <c r="FF1305" t="s">
        <v>68</v>
      </c>
      <c r="FG1305" t="s">
        <v>77</v>
      </c>
      <c r="FH1305" t="s">
        <v>62</v>
      </c>
      <c r="FI1305">
        <v>95</v>
      </c>
      <c r="FJ1305">
        <v>2</v>
      </c>
      <c r="FK1305">
        <v>999</v>
      </c>
      <c r="FL1305">
        <v>0</v>
      </c>
      <c r="FM1305" t="s">
        <v>41</v>
      </c>
      <c r="FN1305">
        <v>-1.1000000000000001</v>
      </c>
      <c r="FO1305">
        <v>94.198999999999998</v>
      </c>
      <c r="FP1305">
        <v>-37.5</v>
      </c>
      <c r="FQ1305">
        <v>0.88600000000000001</v>
      </c>
      <c r="FR1305">
        <v>4963.6000000000004</v>
      </c>
      <c r="FS1305" t="s">
        <v>37</v>
      </c>
      <c r="FX1305">
        <v>56</v>
      </c>
      <c r="FY1305" t="s">
        <v>59</v>
      </c>
      <c r="FZ1305" t="s">
        <v>35</v>
      </c>
      <c r="GA1305" t="s">
        <v>45</v>
      </c>
      <c r="GB1305" t="s">
        <v>37</v>
      </c>
      <c r="GC1305" t="s">
        <v>42</v>
      </c>
      <c r="GD1305" t="s">
        <v>37</v>
      </c>
      <c r="GE1305" t="s">
        <v>68</v>
      </c>
      <c r="GF1305" t="s">
        <v>67</v>
      </c>
      <c r="GG1305" t="s">
        <v>63</v>
      </c>
      <c r="GH1305">
        <v>129</v>
      </c>
      <c r="GI1305">
        <v>1</v>
      </c>
      <c r="GJ1305">
        <v>999</v>
      </c>
      <c r="GK1305">
        <v>0</v>
      </c>
      <c r="GL1305" t="s">
        <v>41</v>
      </c>
      <c r="GM1305">
        <v>-2.9</v>
      </c>
      <c r="GN1305">
        <v>92.468999999999994</v>
      </c>
      <c r="GO1305">
        <v>-33.6</v>
      </c>
      <c r="GP1305">
        <v>1.0720000000000001</v>
      </c>
      <c r="GQ1305">
        <v>5076.2</v>
      </c>
      <c r="GR1305" t="s">
        <v>37</v>
      </c>
    </row>
    <row r="1306" spans="4:200" x14ac:dyDescent="0.25">
      <c r="D1306">
        <v>42</v>
      </c>
      <c r="E1306" t="s">
        <v>50</v>
      </c>
      <c r="F1306" t="s">
        <v>52</v>
      </c>
      <c r="G1306" t="s">
        <v>36</v>
      </c>
      <c r="H1306" t="s">
        <v>37</v>
      </c>
      <c r="I1306" t="s">
        <v>42</v>
      </c>
      <c r="J1306" t="s">
        <v>42</v>
      </c>
      <c r="K1306" t="s">
        <v>68</v>
      </c>
      <c r="L1306" t="s">
        <v>67</v>
      </c>
      <c r="M1306" t="s">
        <v>64</v>
      </c>
      <c r="N1306">
        <v>107</v>
      </c>
      <c r="O1306">
        <v>4</v>
      </c>
      <c r="P1306">
        <v>999</v>
      </c>
      <c r="Q1306">
        <v>0</v>
      </c>
      <c r="R1306" t="s">
        <v>41</v>
      </c>
      <c r="S1306">
        <v>1.4</v>
      </c>
      <c r="T1306">
        <v>93.918000000000006</v>
      </c>
      <c r="U1306">
        <v>-42.7</v>
      </c>
      <c r="V1306">
        <v>4.9619999999999997</v>
      </c>
      <c r="W1306">
        <v>5228.1000000000004</v>
      </c>
      <c r="X1306" t="s">
        <v>37</v>
      </c>
      <c r="AD1306">
        <v>42</v>
      </c>
      <c r="AE1306" t="s">
        <v>51</v>
      </c>
      <c r="AF1306" t="s">
        <v>35</v>
      </c>
      <c r="AG1306" t="s">
        <v>47</v>
      </c>
      <c r="AH1306" t="s">
        <v>37</v>
      </c>
      <c r="AI1306" t="s">
        <v>37</v>
      </c>
      <c r="AJ1306" t="s">
        <v>37</v>
      </c>
      <c r="AK1306" t="s">
        <v>68</v>
      </c>
      <c r="AL1306" t="s">
        <v>72</v>
      </c>
      <c r="AM1306" t="s">
        <v>61</v>
      </c>
      <c r="AN1306">
        <v>166</v>
      </c>
      <c r="AO1306">
        <v>2</v>
      </c>
      <c r="AP1306">
        <v>999</v>
      </c>
      <c r="AQ1306">
        <v>1</v>
      </c>
      <c r="AR1306" t="s">
        <v>71</v>
      </c>
      <c r="AS1306">
        <v>-0.1</v>
      </c>
      <c r="AT1306">
        <v>93.2</v>
      </c>
      <c r="AU1306">
        <v>-42</v>
      </c>
      <c r="AV1306">
        <v>4.1529999999999996</v>
      </c>
      <c r="AW1306">
        <v>5195.8</v>
      </c>
      <c r="AX1306" t="s">
        <v>37</v>
      </c>
      <c r="BC1306">
        <v>31</v>
      </c>
      <c r="BD1306" t="s">
        <v>50</v>
      </c>
      <c r="BE1306" t="s">
        <v>52</v>
      </c>
      <c r="BF1306" t="s">
        <v>48</v>
      </c>
      <c r="BG1306" t="s">
        <v>37</v>
      </c>
      <c r="BH1306" t="s">
        <v>42</v>
      </c>
      <c r="BI1306" t="s">
        <v>37</v>
      </c>
      <c r="BJ1306" t="s">
        <v>68</v>
      </c>
      <c r="BK1306" t="s">
        <v>39</v>
      </c>
      <c r="BL1306" t="s">
        <v>63</v>
      </c>
      <c r="BM1306">
        <v>471</v>
      </c>
      <c r="BN1306">
        <v>1</v>
      </c>
      <c r="BO1306">
        <v>999</v>
      </c>
      <c r="BP1306">
        <v>0</v>
      </c>
      <c r="BQ1306" t="s">
        <v>41</v>
      </c>
      <c r="BR1306">
        <v>-1.8</v>
      </c>
      <c r="BS1306">
        <v>92.893000000000001</v>
      </c>
      <c r="BT1306">
        <v>-46.2</v>
      </c>
      <c r="BU1306">
        <v>1.266</v>
      </c>
      <c r="BV1306">
        <v>5099.1000000000004</v>
      </c>
      <c r="BW1306" t="s">
        <v>37</v>
      </c>
      <c r="CB1306">
        <v>29</v>
      </c>
      <c r="CC1306" t="s">
        <v>46</v>
      </c>
      <c r="CD1306" t="s">
        <v>35</v>
      </c>
      <c r="CE1306" t="s">
        <v>44</v>
      </c>
      <c r="CF1306" t="s">
        <v>37</v>
      </c>
      <c r="CG1306" t="s">
        <v>37</v>
      </c>
      <c r="CH1306" t="s">
        <v>42</v>
      </c>
      <c r="CI1306" t="s">
        <v>38</v>
      </c>
      <c r="CJ1306" t="s">
        <v>66</v>
      </c>
      <c r="CK1306" t="s">
        <v>62</v>
      </c>
      <c r="CL1306">
        <v>97</v>
      </c>
      <c r="CM1306">
        <v>8</v>
      </c>
      <c r="CN1306">
        <v>999</v>
      </c>
      <c r="CO1306">
        <v>0</v>
      </c>
      <c r="CP1306" t="s">
        <v>41</v>
      </c>
      <c r="CQ1306">
        <v>1.4</v>
      </c>
      <c r="CR1306">
        <v>94.465000000000003</v>
      </c>
      <c r="CS1306">
        <v>-41.8</v>
      </c>
      <c r="CT1306">
        <v>4.9619999999999997</v>
      </c>
      <c r="CU1306">
        <v>5228.1000000000004</v>
      </c>
      <c r="CV1306" t="s">
        <v>37</v>
      </c>
      <c r="DZ1306">
        <v>33</v>
      </c>
      <c r="EA1306" t="s">
        <v>51</v>
      </c>
      <c r="EB1306" t="s">
        <v>52</v>
      </c>
      <c r="EC1306" t="s">
        <v>49</v>
      </c>
      <c r="ED1306" t="s">
        <v>37</v>
      </c>
      <c r="EE1306" t="s">
        <v>37</v>
      </c>
      <c r="EF1306" t="s">
        <v>37</v>
      </c>
      <c r="EG1306" t="s">
        <v>68</v>
      </c>
      <c r="EH1306" t="s">
        <v>39</v>
      </c>
      <c r="EI1306" t="s">
        <v>63</v>
      </c>
      <c r="EJ1306">
        <v>480</v>
      </c>
      <c r="EK1306">
        <v>2</v>
      </c>
      <c r="EL1306">
        <v>999</v>
      </c>
      <c r="EM1306">
        <v>0</v>
      </c>
      <c r="EN1306" t="s">
        <v>41</v>
      </c>
      <c r="EO1306">
        <v>-1.8</v>
      </c>
      <c r="EP1306">
        <v>92.893000000000001</v>
      </c>
      <c r="EQ1306">
        <v>-46.2</v>
      </c>
      <c r="ER1306">
        <v>1.266</v>
      </c>
      <c r="ES1306">
        <v>5099.1000000000004</v>
      </c>
      <c r="ET1306" t="s">
        <v>37</v>
      </c>
      <c r="EY1306">
        <v>29</v>
      </c>
      <c r="EZ1306" t="s">
        <v>46</v>
      </c>
      <c r="FA1306" t="s">
        <v>52</v>
      </c>
      <c r="FB1306" t="s">
        <v>57</v>
      </c>
      <c r="FC1306" t="s">
        <v>37</v>
      </c>
      <c r="FD1306" t="s">
        <v>37</v>
      </c>
      <c r="FE1306" t="s">
        <v>37</v>
      </c>
      <c r="FF1306" t="s">
        <v>68</v>
      </c>
      <c r="FG1306" t="s">
        <v>77</v>
      </c>
      <c r="FH1306" t="s">
        <v>64</v>
      </c>
      <c r="FI1306">
        <v>110</v>
      </c>
      <c r="FJ1306">
        <v>4</v>
      </c>
      <c r="FK1306">
        <v>6</v>
      </c>
      <c r="FL1306">
        <v>1</v>
      </c>
      <c r="FM1306" t="s">
        <v>73</v>
      </c>
      <c r="FN1306">
        <v>-1.1000000000000001</v>
      </c>
      <c r="FO1306">
        <v>94.198999999999998</v>
      </c>
      <c r="FP1306">
        <v>-37.5</v>
      </c>
      <c r="FQ1306">
        <v>0.878</v>
      </c>
      <c r="FR1306">
        <v>4963.6000000000004</v>
      </c>
      <c r="FS1306" t="s">
        <v>37</v>
      </c>
      <c r="FX1306">
        <v>56</v>
      </c>
      <c r="FY1306" t="s">
        <v>46</v>
      </c>
      <c r="FZ1306" t="s">
        <v>53</v>
      </c>
      <c r="GA1306" t="s">
        <v>45</v>
      </c>
      <c r="GB1306" t="s">
        <v>37</v>
      </c>
      <c r="GC1306" t="s">
        <v>37</v>
      </c>
      <c r="GD1306" t="s">
        <v>37</v>
      </c>
      <c r="GE1306" t="s">
        <v>68</v>
      </c>
      <c r="GF1306" t="s">
        <v>74</v>
      </c>
      <c r="GG1306" t="s">
        <v>62</v>
      </c>
      <c r="GH1306">
        <v>205</v>
      </c>
      <c r="GI1306">
        <v>1</v>
      </c>
      <c r="GJ1306">
        <v>999</v>
      </c>
      <c r="GK1306">
        <v>0</v>
      </c>
      <c r="GL1306" t="s">
        <v>41</v>
      </c>
      <c r="GM1306">
        <v>-3</v>
      </c>
      <c r="GN1306">
        <v>92.712999999999994</v>
      </c>
      <c r="GO1306">
        <v>-33</v>
      </c>
      <c r="GP1306">
        <v>0.71499999999999997</v>
      </c>
      <c r="GQ1306">
        <v>5023.5</v>
      </c>
      <c r="GR1306" t="s">
        <v>37</v>
      </c>
    </row>
    <row r="1307" spans="4:200" x14ac:dyDescent="0.25">
      <c r="D1307">
        <v>42</v>
      </c>
      <c r="E1307" t="s">
        <v>50</v>
      </c>
      <c r="F1307" t="s">
        <v>52</v>
      </c>
      <c r="G1307" t="s">
        <v>36</v>
      </c>
      <c r="H1307" t="s">
        <v>37</v>
      </c>
      <c r="I1307" t="s">
        <v>42</v>
      </c>
      <c r="J1307" t="s">
        <v>37</v>
      </c>
      <c r="K1307" t="s">
        <v>68</v>
      </c>
      <c r="L1307" t="s">
        <v>67</v>
      </c>
      <c r="M1307" t="s">
        <v>64</v>
      </c>
      <c r="N1307">
        <v>112</v>
      </c>
      <c r="O1307">
        <v>2</v>
      </c>
      <c r="P1307">
        <v>999</v>
      </c>
      <c r="Q1307">
        <v>0</v>
      </c>
      <c r="R1307" t="s">
        <v>41</v>
      </c>
      <c r="S1307">
        <v>1.4</v>
      </c>
      <c r="T1307">
        <v>93.918000000000006</v>
      </c>
      <c r="U1307">
        <v>-42.7</v>
      </c>
      <c r="V1307">
        <v>4.9619999999999997</v>
      </c>
      <c r="W1307">
        <v>5228.1000000000004</v>
      </c>
      <c r="X1307" t="s">
        <v>37</v>
      </c>
      <c r="AD1307">
        <v>42</v>
      </c>
      <c r="AE1307" t="s">
        <v>50</v>
      </c>
      <c r="AF1307" t="s">
        <v>35</v>
      </c>
      <c r="AG1307" t="s">
        <v>47</v>
      </c>
      <c r="AH1307" t="s">
        <v>45</v>
      </c>
      <c r="AI1307" t="s">
        <v>37</v>
      </c>
      <c r="AJ1307" t="s">
        <v>37</v>
      </c>
      <c r="AK1307" t="s">
        <v>68</v>
      </c>
      <c r="AL1307" t="s">
        <v>72</v>
      </c>
      <c r="AM1307" t="s">
        <v>61</v>
      </c>
      <c r="AN1307">
        <v>364</v>
      </c>
      <c r="AO1307">
        <v>2</v>
      </c>
      <c r="AP1307">
        <v>999</v>
      </c>
      <c r="AQ1307">
        <v>0</v>
      </c>
      <c r="AR1307" t="s">
        <v>41</v>
      </c>
      <c r="AS1307">
        <v>-0.1</v>
      </c>
      <c r="AT1307">
        <v>93.2</v>
      </c>
      <c r="AU1307">
        <v>-42</v>
      </c>
      <c r="AV1307">
        <v>4.1529999999999996</v>
      </c>
      <c r="AW1307">
        <v>5195.8</v>
      </c>
      <c r="AX1307" t="s">
        <v>37</v>
      </c>
      <c r="BC1307">
        <v>31</v>
      </c>
      <c r="BD1307" t="s">
        <v>50</v>
      </c>
      <c r="BE1307" t="s">
        <v>35</v>
      </c>
      <c r="BF1307" t="s">
        <v>48</v>
      </c>
      <c r="BG1307" t="s">
        <v>37</v>
      </c>
      <c r="BH1307" t="s">
        <v>37</v>
      </c>
      <c r="BI1307" t="s">
        <v>37</v>
      </c>
      <c r="BJ1307" t="s">
        <v>68</v>
      </c>
      <c r="BK1307" t="s">
        <v>39</v>
      </c>
      <c r="BL1307" t="s">
        <v>63</v>
      </c>
      <c r="BM1307">
        <v>185</v>
      </c>
      <c r="BN1307">
        <v>3</v>
      </c>
      <c r="BO1307">
        <v>999</v>
      </c>
      <c r="BP1307">
        <v>0</v>
      </c>
      <c r="BQ1307" t="s">
        <v>41</v>
      </c>
      <c r="BR1307">
        <v>-1.8</v>
      </c>
      <c r="BS1307">
        <v>92.893000000000001</v>
      </c>
      <c r="BT1307">
        <v>-46.2</v>
      </c>
      <c r="BU1307">
        <v>1.266</v>
      </c>
      <c r="BV1307">
        <v>5099.1000000000004</v>
      </c>
      <c r="BW1307" t="s">
        <v>37</v>
      </c>
      <c r="CB1307">
        <v>29</v>
      </c>
      <c r="CC1307" t="s">
        <v>46</v>
      </c>
      <c r="CD1307" t="s">
        <v>52</v>
      </c>
      <c r="CE1307" t="s">
        <v>44</v>
      </c>
      <c r="CF1307" t="s">
        <v>37</v>
      </c>
      <c r="CG1307" t="s">
        <v>42</v>
      </c>
      <c r="CH1307" t="s">
        <v>37</v>
      </c>
      <c r="CI1307" t="s">
        <v>38</v>
      </c>
      <c r="CJ1307" t="s">
        <v>66</v>
      </c>
      <c r="CK1307" t="s">
        <v>62</v>
      </c>
      <c r="CL1307">
        <v>356</v>
      </c>
      <c r="CM1307">
        <v>2</v>
      </c>
      <c r="CN1307">
        <v>999</v>
      </c>
      <c r="CO1307">
        <v>0</v>
      </c>
      <c r="CP1307" t="s">
        <v>41</v>
      </c>
      <c r="CQ1307">
        <v>1.4</v>
      </c>
      <c r="CR1307">
        <v>94.465000000000003</v>
      </c>
      <c r="CS1307">
        <v>-41.8</v>
      </c>
      <c r="CT1307">
        <v>4.9619999999999997</v>
      </c>
      <c r="CU1307">
        <v>5228.1000000000004</v>
      </c>
      <c r="CV1307" t="s">
        <v>37</v>
      </c>
      <c r="DZ1307">
        <v>33</v>
      </c>
      <c r="EA1307" t="s">
        <v>51</v>
      </c>
      <c r="EB1307" t="s">
        <v>35</v>
      </c>
      <c r="EC1307" t="s">
        <v>49</v>
      </c>
      <c r="ED1307" t="s">
        <v>37</v>
      </c>
      <c r="EE1307" t="s">
        <v>42</v>
      </c>
      <c r="EF1307" t="s">
        <v>37</v>
      </c>
      <c r="EG1307" t="s">
        <v>68</v>
      </c>
      <c r="EH1307" t="s">
        <v>39</v>
      </c>
      <c r="EI1307" t="s">
        <v>40</v>
      </c>
      <c r="EJ1307">
        <v>110</v>
      </c>
      <c r="EK1307">
        <v>1</v>
      </c>
      <c r="EL1307">
        <v>999</v>
      </c>
      <c r="EM1307">
        <v>0</v>
      </c>
      <c r="EN1307" t="s">
        <v>41</v>
      </c>
      <c r="EO1307">
        <v>-1.8</v>
      </c>
      <c r="EP1307">
        <v>92.893000000000001</v>
      </c>
      <c r="EQ1307">
        <v>-46.2</v>
      </c>
      <c r="ER1307">
        <v>1.244</v>
      </c>
      <c r="ES1307">
        <v>5099.1000000000004</v>
      </c>
      <c r="ET1307" t="s">
        <v>37</v>
      </c>
      <c r="EY1307">
        <v>29</v>
      </c>
      <c r="EZ1307" t="s">
        <v>46</v>
      </c>
      <c r="FA1307" t="s">
        <v>52</v>
      </c>
      <c r="FB1307" t="s">
        <v>57</v>
      </c>
      <c r="FC1307" t="s">
        <v>37</v>
      </c>
      <c r="FD1307" t="s">
        <v>42</v>
      </c>
      <c r="FE1307" t="s">
        <v>37</v>
      </c>
      <c r="FF1307" t="s">
        <v>68</v>
      </c>
      <c r="FG1307" t="s">
        <v>77</v>
      </c>
      <c r="FH1307" t="s">
        <v>63</v>
      </c>
      <c r="FI1307">
        <v>180</v>
      </c>
      <c r="FJ1307">
        <v>2</v>
      </c>
      <c r="FK1307">
        <v>8</v>
      </c>
      <c r="FL1307">
        <v>2</v>
      </c>
      <c r="FM1307" t="s">
        <v>73</v>
      </c>
      <c r="FN1307">
        <v>-1.1000000000000001</v>
      </c>
      <c r="FO1307">
        <v>94.198999999999998</v>
      </c>
      <c r="FP1307">
        <v>-37.5</v>
      </c>
      <c r="FQ1307">
        <v>0.878</v>
      </c>
      <c r="FR1307">
        <v>4963.6000000000004</v>
      </c>
      <c r="FS1307" t="s">
        <v>37</v>
      </c>
      <c r="FX1307">
        <v>57</v>
      </c>
      <c r="FY1307" t="s">
        <v>45</v>
      </c>
      <c r="FZ1307" t="s">
        <v>35</v>
      </c>
      <c r="GA1307" t="s">
        <v>45</v>
      </c>
      <c r="GB1307" t="s">
        <v>45</v>
      </c>
      <c r="GC1307" t="s">
        <v>37</v>
      </c>
      <c r="GD1307" t="s">
        <v>37</v>
      </c>
      <c r="GE1307" t="s">
        <v>38</v>
      </c>
      <c r="GF1307" t="s">
        <v>39</v>
      </c>
      <c r="GG1307" t="s">
        <v>40</v>
      </c>
      <c r="GH1307">
        <v>211</v>
      </c>
      <c r="GI1307">
        <v>1</v>
      </c>
      <c r="GJ1307">
        <v>999</v>
      </c>
      <c r="GK1307">
        <v>0</v>
      </c>
      <c r="GL1307" t="s">
        <v>41</v>
      </c>
      <c r="GM1307">
        <v>1.1000000000000001</v>
      </c>
      <c r="GN1307">
        <v>93.994</v>
      </c>
      <c r="GO1307">
        <v>-36.4</v>
      </c>
      <c r="GP1307">
        <v>4.8570000000000002</v>
      </c>
      <c r="GQ1307">
        <v>5191</v>
      </c>
      <c r="GR1307" t="s">
        <v>37</v>
      </c>
    </row>
    <row r="1308" spans="4:200" x14ac:dyDescent="0.25">
      <c r="D1308">
        <v>42</v>
      </c>
      <c r="E1308" t="s">
        <v>50</v>
      </c>
      <c r="F1308" t="s">
        <v>52</v>
      </c>
      <c r="G1308" t="s">
        <v>36</v>
      </c>
      <c r="H1308" t="s">
        <v>37</v>
      </c>
      <c r="I1308" t="s">
        <v>45</v>
      </c>
      <c r="J1308" t="s">
        <v>45</v>
      </c>
      <c r="K1308" t="s">
        <v>38</v>
      </c>
      <c r="L1308" t="s">
        <v>67</v>
      </c>
      <c r="M1308" t="s">
        <v>64</v>
      </c>
      <c r="N1308">
        <v>385</v>
      </c>
      <c r="O1308">
        <v>1</v>
      </c>
      <c r="P1308">
        <v>999</v>
      </c>
      <c r="Q1308">
        <v>0</v>
      </c>
      <c r="R1308" t="s">
        <v>41</v>
      </c>
      <c r="S1308">
        <v>1.4</v>
      </c>
      <c r="T1308">
        <v>93.918000000000006</v>
      </c>
      <c r="U1308">
        <v>-42.7</v>
      </c>
      <c r="V1308">
        <v>4.9619999999999997</v>
      </c>
      <c r="W1308">
        <v>5228.1000000000004</v>
      </c>
      <c r="X1308" t="s">
        <v>37</v>
      </c>
      <c r="AD1308">
        <v>42</v>
      </c>
      <c r="AE1308" t="s">
        <v>50</v>
      </c>
      <c r="AF1308" t="s">
        <v>35</v>
      </c>
      <c r="AG1308" t="s">
        <v>47</v>
      </c>
      <c r="AH1308" t="s">
        <v>37</v>
      </c>
      <c r="AI1308" t="s">
        <v>42</v>
      </c>
      <c r="AJ1308" t="s">
        <v>42</v>
      </c>
      <c r="AK1308" t="s">
        <v>68</v>
      </c>
      <c r="AL1308" t="s">
        <v>72</v>
      </c>
      <c r="AM1308" t="s">
        <v>61</v>
      </c>
      <c r="AN1308">
        <v>288</v>
      </c>
      <c r="AO1308">
        <v>1</v>
      </c>
      <c r="AP1308">
        <v>999</v>
      </c>
      <c r="AQ1308">
        <v>0</v>
      </c>
      <c r="AR1308" t="s">
        <v>41</v>
      </c>
      <c r="AS1308">
        <v>-0.1</v>
      </c>
      <c r="AT1308">
        <v>93.2</v>
      </c>
      <c r="AU1308">
        <v>-42</v>
      </c>
      <c r="AV1308">
        <v>4.1529999999999996</v>
      </c>
      <c r="AW1308">
        <v>5195.8</v>
      </c>
      <c r="AX1308" t="s">
        <v>37</v>
      </c>
      <c r="BC1308">
        <v>31</v>
      </c>
      <c r="BD1308" t="s">
        <v>50</v>
      </c>
      <c r="BE1308" t="s">
        <v>35</v>
      </c>
      <c r="BF1308" t="s">
        <v>48</v>
      </c>
      <c r="BG1308" t="s">
        <v>37</v>
      </c>
      <c r="BH1308" t="s">
        <v>37</v>
      </c>
      <c r="BI1308" t="s">
        <v>37</v>
      </c>
      <c r="BJ1308" t="s">
        <v>68</v>
      </c>
      <c r="BK1308" t="s">
        <v>39</v>
      </c>
      <c r="BL1308" t="s">
        <v>63</v>
      </c>
      <c r="BM1308">
        <v>535</v>
      </c>
      <c r="BN1308">
        <v>1</v>
      </c>
      <c r="BO1308">
        <v>999</v>
      </c>
      <c r="BP1308">
        <v>0</v>
      </c>
      <c r="BQ1308" t="s">
        <v>41</v>
      </c>
      <c r="BR1308">
        <v>-1.8</v>
      </c>
      <c r="BS1308">
        <v>92.893000000000001</v>
      </c>
      <c r="BT1308">
        <v>-46.2</v>
      </c>
      <c r="BU1308">
        <v>1.266</v>
      </c>
      <c r="BV1308">
        <v>5099.1000000000004</v>
      </c>
      <c r="BW1308" t="s">
        <v>37</v>
      </c>
      <c r="CB1308">
        <v>29</v>
      </c>
      <c r="CC1308" t="s">
        <v>60</v>
      </c>
      <c r="CD1308" t="s">
        <v>35</v>
      </c>
      <c r="CE1308" t="s">
        <v>44</v>
      </c>
      <c r="CF1308" t="s">
        <v>45</v>
      </c>
      <c r="CG1308" t="s">
        <v>37</v>
      </c>
      <c r="CH1308" t="s">
        <v>37</v>
      </c>
      <c r="CI1308" t="s">
        <v>38</v>
      </c>
      <c r="CJ1308" t="s">
        <v>66</v>
      </c>
      <c r="CK1308" t="s">
        <v>63</v>
      </c>
      <c r="CL1308">
        <v>145</v>
      </c>
      <c r="CM1308">
        <v>4</v>
      </c>
      <c r="CN1308">
        <v>999</v>
      </c>
      <c r="CO1308">
        <v>0</v>
      </c>
      <c r="CP1308" t="s">
        <v>41</v>
      </c>
      <c r="CQ1308">
        <v>1.4</v>
      </c>
      <c r="CR1308">
        <v>94.465000000000003</v>
      </c>
      <c r="CS1308">
        <v>-41.8</v>
      </c>
      <c r="CT1308">
        <v>4.9610000000000003</v>
      </c>
      <c r="CU1308">
        <v>5228.1000000000004</v>
      </c>
      <c r="CV1308" t="s">
        <v>37</v>
      </c>
      <c r="DZ1308">
        <v>33</v>
      </c>
      <c r="EA1308" t="s">
        <v>51</v>
      </c>
      <c r="EB1308" t="s">
        <v>53</v>
      </c>
      <c r="EC1308" t="s">
        <v>49</v>
      </c>
      <c r="ED1308" t="s">
        <v>37</v>
      </c>
      <c r="EE1308" t="s">
        <v>37</v>
      </c>
      <c r="EF1308" t="s">
        <v>37</v>
      </c>
      <c r="EG1308" t="s">
        <v>68</v>
      </c>
      <c r="EH1308" t="s">
        <v>39</v>
      </c>
      <c r="EI1308" t="s">
        <v>40</v>
      </c>
      <c r="EJ1308">
        <v>287</v>
      </c>
      <c r="EK1308">
        <v>1</v>
      </c>
      <c r="EL1308">
        <v>999</v>
      </c>
      <c r="EM1308">
        <v>0</v>
      </c>
      <c r="EN1308" t="s">
        <v>41</v>
      </c>
      <c r="EO1308">
        <v>-1.8</v>
      </c>
      <c r="EP1308">
        <v>92.893000000000001</v>
      </c>
      <c r="EQ1308">
        <v>-46.2</v>
      </c>
      <c r="ER1308">
        <v>1.244</v>
      </c>
      <c r="ES1308">
        <v>5099.1000000000004</v>
      </c>
      <c r="ET1308" t="s">
        <v>37</v>
      </c>
      <c r="EY1308">
        <v>29</v>
      </c>
      <c r="EZ1308" t="s">
        <v>46</v>
      </c>
      <c r="FA1308" t="s">
        <v>52</v>
      </c>
      <c r="FB1308" t="s">
        <v>57</v>
      </c>
      <c r="FC1308" t="s">
        <v>37</v>
      </c>
      <c r="FD1308" t="s">
        <v>37</v>
      </c>
      <c r="FE1308" t="s">
        <v>37</v>
      </c>
      <c r="FF1308" t="s">
        <v>68</v>
      </c>
      <c r="FG1308" t="s">
        <v>70</v>
      </c>
      <c r="FH1308" t="s">
        <v>40</v>
      </c>
      <c r="FI1308">
        <v>123</v>
      </c>
      <c r="FJ1308">
        <v>2</v>
      </c>
      <c r="FK1308">
        <v>12</v>
      </c>
      <c r="FL1308">
        <v>2</v>
      </c>
      <c r="FM1308" t="s">
        <v>71</v>
      </c>
      <c r="FN1308">
        <v>-1.1000000000000001</v>
      </c>
      <c r="FO1308">
        <v>94.600999999999999</v>
      </c>
      <c r="FP1308">
        <v>-49.5</v>
      </c>
      <c r="FQ1308">
        <v>0.97699999999999998</v>
      </c>
      <c r="FR1308">
        <v>4963.6000000000004</v>
      </c>
      <c r="FS1308" t="s">
        <v>37</v>
      </c>
      <c r="FX1308">
        <v>57</v>
      </c>
      <c r="FY1308" t="s">
        <v>45</v>
      </c>
      <c r="FZ1308" t="s">
        <v>35</v>
      </c>
      <c r="GA1308" t="s">
        <v>45</v>
      </c>
      <c r="GB1308" t="s">
        <v>45</v>
      </c>
      <c r="GC1308" t="s">
        <v>42</v>
      </c>
      <c r="GD1308" t="s">
        <v>37</v>
      </c>
      <c r="GE1308" t="s">
        <v>38</v>
      </c>
      <c r="GF1308" t="s">
        <v>39</v>
      </c>
      <c r="GG1308" t="s">
        <v>40</v>
      </c>
      <c r="GH1308">
        <v>48</v>
      </c>
      <c r="GI1308">
        <v>1</v>
      </c>
      <c r="GJ1308">
        <v>999</v>
      </c>
      <c r="GK1308">
        <v>0</v>
      </c>
      <c r="GL1308" t="s">
        <v>41</v>
      </c>
      <c r="GM1308">
        <v>1.1000000000000001</v>
      </c>
      <c r="GN1308">
        <v>93.994</v>
      </c>
      <c r="GO1308">
        <v>-36.4</v>
      </c>
      <c r="GP1308">
        <v>4.8570000000000002</v>
      </c>
      <c r="GQ1308">
        <v>5191</v>
      </c>
      <c r="GR1308" t="s">
        <v>37</v>
      </c>
    </row>
    <row r="1309" spans="4:200" x14ac:dyDescent="0.25">
      <c r="D1309">
        <v>42</v>
      </c>
      <c r="E1309" t="s">
        <v>58</v>
      </c>
      <c r="F1309" t="s">
        <v>35</v>
      </c>
      <c r="G1309" t="s">
        <v>36</v>
      </c>
      <c r="H1309" t="s">
        <v>45</v>
      </c>
      <c r="I1309" t="s">
        <v>42</v>
      </c>
      <c r="J1309" t="s">
        <v>37</v>
      </c>
      <c r="K1309" t="s">
        <v>68</v>
      </c>
      <c r="L1309" t="s">
        <v>67</v>
      </c>
      <c r="M1309" t="s">
        <v>64</v>
      </c>
      <c r="N1309">
        <v>126</v>
      </c>
      <c r="O1309">
        <v>3</v>
      </c>
      <c r="P1309">
        <v>999</v>
      </c>
      <c r="Q1309">
        <v>0</v>
      </c>
      <c r="R1309" t="s">
        <v>41</v>
      </c>
      <c r="S1309">
        <v>1.4</v>
      </c>
      <c r="T1309">
        <v>93.918000000000006</v>
      </c>
      <c r="U1309">
        <v>-42.7</v>
      </c>
      <c r="V1309">
        <v>4.9619999999999997</v>
      </c>
      <c r="W1309">
        <v>5228.1000000000004</v>
      </c>
      <c r="X1309" t="s">
        <v>37</v>
      </c>
      <c r="AD1309">
        <v>42</v>
      </c>
      <c r="AE1309" t="s">
        <v>43</v>
      </c>
      <c r="AF1309" t="s">
        <v>35</v>
      </c>
      <c r="AG1309" t="s">
        <v>47</v>
      </c>
      <c r="AH1309" t="s">
        <v>37</v>
      </c>
      <c r="AI1309" t="s">
        <v>37</v>
      </c>
      <c r="AJ1309" t="s">
        <v>37</v>
      </c>
      <c r="AK1309" t="s">
        <v>68</v>
      </c>
      <c r="AL1309" t="s">
        <v>72</v>
      </c>
      <c r="AM1309" t="s">
        <v>63</v>
      </c>
      <c r="AN1309">
        <v>324</v>
      </c>
      <c r="AO1309">
        <v>7</v>
      </c>
      <c r="AP1309">
        <v>999</v>
      </c>
      <c r="AQ1309">
        <v>1</v>
      </c>
      <c r="AR1309" t="s">
        <v>71</v>
      </c>
      <c r="AS1309">
        <v>-0.1</v>
      </c>
      <c r="AT1309">
        <v>93.2</v>
      </c>
      <c r="AU1309">
        <v>-42</v>
      </c>
      <c r="AV1309">
        <v>4.0759999999999996</v>
      </c>
      <c r="AW1309">
        <v>5195.8</v>
      </c>
      <c r="AX1309" t="s">
        <v>37</v>
      </c>
      <c r="BC1309">
        <v>31</v>
      </c>
      <c r="BD1309" t="s">
        <v>50</v>
      </c>
      <c r="BE1309" t="s">
        <v>52</v>
      </c>
      <c r="BF1309" t="s">
        <v>48</v>
      </c>
      <c r="BG1309" t="s">
        <v>37</v>
      </c>
      <c r="BH1309" t="s">
        <v>37</v>
      </c>
      <c r="BI1309" t="s">
        <v>37</v>
      </c>
      <c r="BJ1309" t="s">
        <v>68</v>
      </c>
      <c r="BK1309" t="s">
        <v>39</v>
      </c>
      <c r="BL1309" t="s">
        <v>63</v>
      </c>
      <c r="BM1309">
        <v>304</v>
      </c>
      <c r="BN1309">
        <v>2</v>
      </c>
      <c r="BO1309">
        <v>999</v>
      </c>
      <c r="BP1309">
        <v>1</v>
      </c>
      <c r="BQ1309" t="s">
        <v>71</v>
      </c>
      <c r="BR1309">
        <v>-1.8</v>
      </c>
      <c r="BS1309">
        <v>92.893000000000001</v>
      </c>
      <c r="BT1309">
        <v>-46.2</v>
      </c>
      <c r="BU1309">
        <v>1.266</v>
      </c>
      <c r="BV1309">
        <v>5099.1000000000004</v>
      </c>
      <c r="BW1309" t="s">
        <v>37</v>
      </c>
      <c r="CB1309">
        <v>29</v>
      </c>
      <c r="CC1309" t="s">
        <v>46</v>
      </c>
      <c r="CD1309" t="s">
        <v>52</v>
      </c>
      <c r="CE1309" t="s">
        <v>44</v>
      </c>
      <c r="CF1309" t="s">
        <v>37</v>
      </c>
      <c r="CG1309" t="s">
        <v>42</v>
      </c>
      <c r="CH1309" t="s">
        <v>37</v>
      </c>
      <c r="CI1309" t="s">
        <v>38</v>
      </c>
      <c r="CJ1309" t="s">
        <v>66</v>
      </c>
      <c r="CK1309" t="s">
        <v>63</v>
      </c>
      <c r="CL1309">
        <v>63</v>
      </c>
      <c r="CM1309">
        <v>2</v>
      </c>
      <c r="CN1309">
        <v>999</v>
      </c>
      <c r="CO1309">
        <v>0</v>
      </c>
      <c r="CP1309" t="s">
        <v>41</v>
      </c>
      <c r="CQ1309">
        <v>1.4</v>
      </c>
      <c r="CR1309">
        <v>94.465000000000003</v>
      </c>
      <c r="CS1309">
        <v>-41.8</v>
      </c>
      <c r="CT1309">
        <v>4.9610000000000003</v>
      </c>
      <c r="CU1309">
        <v>5228.1000000000004</v>
      </c>
      <c r="CV1309" t="s">
        <v>37</v>
      </c>
      <c r="DZ1309">
        <v>33</v>
      </c>
      <c r="EA1309" t="s">
        <v>51</v>
      </c>
      <c r="EB1309" t="s">
        <v>35</v>
      </c>
      <c r="EC1309" t="s">
        <v>49</v>
      </c>
      <c r="ED1309" t="s">
        <v>37</v>
      </c>
      <c r="EE1309" t="s">
        <v>42</v>
      </c>
      <c r="EF1309" t="s">
        <v>37</v>
      </c>
      <c r="EG1309" t="s">
        <v>68</v>
      </c>
      <c r="EH1309" t="s">
        <v>39</v>
      </c>
      <c r="EI1309" t="s">
        <v>40</v>
      </c>
      <c r="EJ1309">
        <v>241</v>
      </c>
      <c r="EK1309">
        <v>3</v>
      </c>
      <c r="EL1309">
        <v>999</v>
      </c>
      <c r="EM1309">
        <v>0</v>
      </c>
      <c r="EN1309" t="s">
        <v>41</v>
      </c>
      <c r="EO1309">
        <v>-1.8</v>
      </c>
      <c r="EP1309">
        <v>92.893000000000001</v>
      </c>
      <c r="EQ1309">
        <v>-46.2</v>
      </c>
      <c r="ER1309">
        <v>1.244</v>
      </c>
      <c r="ES1309">
        <v>5099.1000000000004</v>
      </c>
      <c r="ET1309" t="s">
        <v>37</v>
      </c>
      <c r="EY1309">
        <v>29</v>
      </c>
      <c r="EZ1309" t="s">
        <v>51</v>
      </c>
      <c r="FA1309" t="s">
        <v>52</v>
      </c>
      <c r="FB1309" t="s">
        <v>57</v>
      </c>
      <c r="FC1309" t="s">
        <v>37</v>
      </c>
      <c r="FD1309" t="s">
        <v>37</v>
      </c>
      <c r="FE1309" t="s">
        <v>37</v>
      </c>
      <c r="FF1309" t="s">
        <v>68</v>
      </c>
      <c r="FG1309" t="s">
        <v>72</v>
      </c>
      <c r="FH1309" t="s">
        <v>40</v>
      </c>
      <c r="FI1309">
        <v>240</v>
      </c>
      <c r="FJ1309">
        <v>1</v>
      </c>
      <c r="FK1309">
        <v>4</v>
      </c>
      <c r="FL1309">
        <v>1</v>
      </c>
      <c r="FM1309" t="s">
        <v>73</v>
      </c>
      <c r="FN1309">
        <v>-1.1000000000000001</v>
      </c>
      <c r="FO1309">
        <v>94.766999999999996</v>
      </c>
      <c r="FP1309">
        <v>-50.8</v>
      </c>
      <c r="FQ1309">
        <v>1.05</v>
      </c>
      <c r="FR1309">
        <v>4963.6000000000004</v>
      </c>
      <c r="FS1309" t="s">
        <v>37</v>
      </c>
      <c r="FX1309">
        <v>57</v>
      </c>
      <c r="FY1309" t="s">
        <v>50</v>
      </c>
      <c r="FZ1309" t="s">
        <v>53</v>
      </c>
      <c r="GA1309" t="s">
        <v>45</v>
      </c>
      <c r="GB1309" t="s">
        <v>45</v>
      </c>
      <c r="GC1309" t="s">
        <v>42</v>
      </c>
      <c r="GD1309" t="s">
        <v>37</v>
      </c>
      <c r="GE1309" t="s">
        <v>38</v>
      </c>
      <c r="GF1309" t="s">
        <v>39</v>
      </c>
      <c r="GG1309" t="s">
        <v>40</v>
      </c>
      <c r="GH1309">
        <v>518</v>
      </c>
      <c r="GI1309">
        <v>1</v>
      </c>
      <c r="GJ1309">
        <v>999</v>
      </c>
      <c r="GK1309">
        <v>0</v>
      </c>
      <c r="GL1309" t="s">
        <v>41</v>
      </c>
      <c r="GM1309">
        <v>1.1000000000000001</v>
      </c>
      <c r="GN1309">
        <v>93.994</v>
      </c>
      <c r="GO1309">
        <v>-36.4</v>
      </c>
      <c r="GP1309">
        <v>4.8570000000000002</v>
      </c>
      <c r="GQ1309">
        <v>5191</v>
      </c>
      <c r="GR1309" t="s">
        <v>37</v>
      </c>
    </row>
    <row r="1310" spans="4:200" x14ac:dyDescent="0.25">
      <c r="D1310">
        <v>42</v>
      </c>
      <c r="E1310" t="s">
        <v>43</v>
      </c>
      <c r="F1310" t="s">
        <v>35</v>
      </c>
      <c r="G1310" t="s">
        <v>36</v>
      </c>
      <c r="H1310" t="s">
        <v>37</v>
      </c>
      <c r="I1310" t="s">
        <v>37</v>
      </c>
      <c r="J1310" t="s">
        <v>37</v>
      </c>
      <c r="K1310" t="s">
        <v>68</v>
      </c>
      <c r="L1310" t="s">
        <v>67</v>
      </c>
      <c r="M1310" t="s">
        <v>40</v>
      </c>
      <c r="N1310">
        <v>101</v>
      </c>
      <c r="O1310">
        <v>3</v>
      </c>
      <c r="P1310">
        <v>999</v>
      </c>
      <c r="Q1310">
        <v>0</v>
      </c>
      <c r="R1310" t="s">
        <v>41</v>
      </c>
      <c r="S1310">
        <v>1.4</v>
      </c>
      <c r="T1310">
        <v>93.918000000000006</v>
      </c>
      <c r="U1310">
        <v>-42.7</v>
      </c>
      <c r="V1310">
        <v>4.9619999999999997</v>
      </c>
      <c r="W1310">
        <v>5228.1000000000004</v>
      </c>
      <c r="X1310" t="s">
        <v>37</v>
      </c>
      <c r="AD1310">
        <v>42</v>
      </c>
      <c r="AE1310" t="s">
        <v>43</v>
      </c>
      <c r="AF1310" t="s">
        <v>35</v>
      </c>
      <c r="AG1310" t="s">
        <v>47</v>
      </c>
      <c r="AH1310" t="s">
        <v>37</v>
      </c>
      <c r="AI1310" t="s">
        <v>37</v>
      </c>
      <c r="AJ1310" t="s">
        <v>37</v>
      </c>
      <c r="AK1310" t="s">
        <v>68</v>
      </c>
      <c r="AL1310" t="s">
        <v>72</v>
      </c>
      <c r="AM1310" t="s">
        <v>63</v>
      </c>
      <c r="AN1310">
        <v>290</v>
      </c>
      <c r="AO1310">
        <v>3</v>
      </c>
      <c r="AP1310">
        <v>999</v>
      </c>
      <c r="AQ1310">
        <v>0</v>
      </c>
      <c r="AR1310" t="s">
        <v>41</v>
      </c>
      <c r="AS1310">
        <v>-0.1</v>
      </c>
      <c r="AT1310">
        <v>93.2</v>
      </c>
      <c r="AU1310">
        <v>-42</v>
      </c>
      <c r="AV1310">
        <v>4.0759999999999996</v>
      </c>
      <c r="AW1310">
        <v>5195.8</v>
      </c>
      <c r="AX1310" t="s">
        <v>37</v>
      </c>
      <c r="BC1310">
        <v>31</v>
      </c>
      <c r="BD1310" t="s">
        <v>50</v>
      </c>
      <c r="BE1310" t="s">
        <v>35</v>
      </c>
      <c r="BF1310" t="s">
        <v>48</v>
      </c>
      <c r="BG1310" t="s">
        <v>37</v>
      </c>
      <c r="BH1310" t="s">
        <v>37</v>
      </c>
      <c r="BI1310" t="s">
        <v>37</v>
      </c>
      <c r="BJ1310" t="s">
        <v>68</v>
      </c>
      <c r="BK1310" t="s">
        <v>39</v>
      </c>
      <c r="BL1310" t="s">
        <v>63</v>
      </c>
      <c r="BM1310">
        <v>134</v>
      </c>
      <c r="BN1310">
        <v>2</v>
      </c>
      <c r="BO1310">
        <v>999</v>
      </c>
      <c r="BP1310">
        <v>0</v>
      </c>
      <c r="BQ1310" t="s">
        <v>41</v>
      </c>
      <c r="BR1310">
        <v>-1.8</v>
      </c>
      <c r="BS1310">
        <v>92.893000000000001</v>
      </c>
      <c r="BT1310">
        <v>-46.2</v>
      </c>
      <c r="BU1310">
        <v>1.266</v>
      </c>
      <c r="BV1310">
        <v>5099.1000000000004</v>
      </c>
      <c r="BW1310" t="s">
        <v>37</v>
      </c>
      <c r="CB1310">
        <v>29</v>
      </c>
      <c r="CC1310" t="s">
        <v>46</v>
      </c>
      <c r="CD1310" t="s">
        <v>52</v>
      </c>
      <c r="CE1310" t="s">
        <v>44</v>
      </c>
      <c r="CF1310" t="s">
        <v>37</v>
      </c>
      <c r="CG1310" t="s">
        <v>42</v>
      </c>
      <c r="CH1310" t="s">
        <v>42</v>
      </c>
      <c r="CI1310" t="s">
        <v>38</v>
      </c>
      <c r="CJ1310" t="s">
        <v>66</v>
      </c>
      <c r="CK1310" t="s">
        <v>63</v>
      </c>
      <c r="CL1310">
        <v>15</v>
      </c>
      <c r="CM1310">
        <v>10</v>
      </c>
      <c r="CN1310">
        <v>999</v>
      </c>
      <c r="CO1310">
        <v>0</v>
      </c>
      <c r="CP1310" t="s">
        <v>41</v>
      </c>
      <c r="CQ1310">
        <v>1.4</v>
      </c>
      <c r="CR1310">
        <v>94.465000000000003</v>
      </c>
      <c r="CS1310">
        <v>-41.8</v>
      </c>
      <c r="CT1310">
        <v>4.9610000000000003</v>
      </c>
      <c r="CU1310">
        <v>5228.1000000000004</v>
      </c>
      <c r="CV1310" t="s">
        <v>37</v>
      </c>
      <c r="DZ1310">
        <v>33</v>
      </c>
      <c r="EA1310" t="s">
        <v>51</v>
      </c>
      <c r="EB1310" t="s">
        <v>52</v>
      </c>
      <c r="EC1310" t="s">
        <v>49</v>
      </c>
      <c r="ED1310" t="s">
        <v>37</v>
      </c>
      <c r="EE1310" t="s">
        <v>42</v>
      </c>
      <c r="EF1310" t="s">
        <v>42</v>
      </c>
      <c r="EG1310" t="s">
        <v>68</v>
      </c>
      <c r="EH1310" t="s">
        <v>39</v>
      </c>
      <c r="EI1310" t="s">
        <v>40</v>
      </c>
      <c r="EJ1310">
        <v>13</v>
      </c>
      <c r="EK1310">
        <v>3</v>
      </c>
      <c r="EL1310">
        <v>999</v>
      </c>
      <c r="EM1310">
        <v>0</v>
      </c>
      <c r="EN1310" t="s">
        <v>41</v>
      </c>
      <c r="EO1310">
        <v>-1.8</v>
      </c>
      <c r="EP1310">
        <v>92.893000000000001</v>
      </c>
      <c r="EQ1310">
        <v>-46.2</v>
      </c>
      <c r="ER1310">
        <v>1.244</v>
      </c>
      <c r="ES1310">
        <v>5099.1000000000004</v>
      </c>
      <c r="ET1310" t="s">
        <v>37</v>
      </c>
      <c r="EY1310">
        <v>30</v>
      </c>
      <c r="EZ1310" t="s">
        <v>51</v>
      </c>
      <c r="FA1310" t="s">
        <v>35</v>
      </c>
      <c r="FB1310" t="s">
        <v>57</v>
      </c>
      <c r="FC1310" t="s">
        <v>45</v>
      </c>
      <c r="FD1310" t="s">
        <v>37</v>
      </c>
      <c r="FE1310" t="s">
        <v>37</v>
      </c>
      <c r="FF1310" t="s">
        <v>38</v>
      </c>
      <c r="FG1310" t="s">
        <v>39</v>
      </c>
      <c r="FH1310" t="s">
        <v>40</v>
      </c>
      <c r="FI1310">
        <v>40</v>
      </c>
      <c r="FJ1310">
        <v>1</v>
      </c>
      <c r="FK1310">
        <v>999</v>
      </c>
      <c r="FL1310">
        <v>0</v>
      </c>
      <c r="FM1310" t="s">
        <v>41</v>
      </c>
      <c r="FN1310">
        <v>1.1000000000000001</v>
      </c>
      <c r="FO1310">
        <v>93.994</v>
      </c>
      <c r="FP1310">
        <v>-36.4</v>
      </c>
      <c r="FQ1310">
        <v>4.8570000000000002</v>
      </c>
      <c r="FR1310">
        <v>5191</v>
      </c>
      <c r="FS1310" t="s">
        <v>37</v>
      </c>
      <c r="FX1310">
        <v>57</v>
      </c>
      <c r="FY1310" t="s">
        <v>54</v>
      </c>
      <c r="FZ1310" t="s">
        <v>35</v>
      </c>
      <c r="GA1310" t="s">
        <v>45</v>
      </c>
      <c r="GB1310" t="s">
        <v>45</v>
      </c>
      <c r="GC1310" t="s">
        <v>37</v>
      </c>
      <c r="GD1310" t="s">
        <v>37</v>
      </c>
      <c r="GE1310" t="s">
        <v>38</v>
      </c>
      <c r="GF1310" t="s">
        <v>39</v>
      </c>
      <c r="GG1310" t="s">
        <v>40</v>
      </c>
      <c r="GH1310">
        <v>611</v>
      </c>
      <c r="GI1310">
        <v>2</v>
      </c>
      <c r="GJ1310">
        <v>999</v>
      </c>
      <c r="GK1310">
        <v>0</v>
      </c>
      <c r="GL1310" t="s">
        <v>41</v>
      </c>
      <c r="GM1310">
        <v>1.1000000000000001</v>
      </c>
      <c r="GN1310">
        <v>93.994</v>
      </c>
      <c r="GO1310">
        <v>-36.4</v>
      </c>
      <c r="GP1310">
        <v>4.8570000000000002</v>
      </c>
      <c r="GQ1310">
        <v>5191</v>
      </c>
      <c r="GR1310" t="s">
        <v>37</v>
      </c>
    </row>
    <row r="1311" spans="4:200" x14ac:dyDescent="0.25">
      <c r="D1311">
        <v>42</v>
      </c>
      <c r="E1311" t="s">
        <v>34</v>
      </c>
      <c r="F1311" t="s">
        <v>35</v>
      </c>
      <c r="G1311" t="s">
        <v>36</v>
      </c>
      <c r="H1311" t="s">
        <v>45</v>
      </c>
      <c r="I1311" t="s">
        <v>42</v>
      </c>
      <c r="J1311" t="s">
        <v>37</v>
      </c>
      <c r="K1311" t="s">
        <v>38</v>
      </c>
      <c r="L1311" t="s">
        <v>67</v>
      </c>
      <c r="M1311" t="s">
        <v>40</v>
      </c>
      <c r="N1311">
        <v>122</v>
      </c>
      <c r="O1311">
        <v>3</v>
      </c>
      <c r="P1311">
        <v>999</v>
      </c>
      <c r="Q1311">
        <v>0</v>
      </c>
      <c r="R1311" t="s">
        <v>41</v>
      </c>
      <c r="S1311">
        <v>1.4</v>
      </c>
      <c r="T1311">
        <v>93.918000000000006</v>
      </c>
      <c r="U1311">
        <v>-42.7</v>
      </c>
      <c r="V1311">
        <v>4.9619999999999997</v>
      </c>
      <c r="W1311">
        <v>5228.1000000000004</v>
      </c>
      <c r="X1311" t="s">
        <v>37</v>
      </c>
      <c r="AD1311">
        <v>42</v>
      </c>
      <c r="AE1311" t="s">
        <v>55</v>
      </c>
      <c r="AF1311" t="s">
        <v>35</v>
      </c>
      <c r="AG1311" t="s">
        <v>47</v>
      </c>
      <c r="AH1311" t="s">
        <v>37</v>
      </c>
      <c r="AI1311" t="s">
        <v>42</v>
      </c>
      <c r="AJ1311" t="s">
        <v>42</v>
      </c>
      <c r="AK1311" t="s">
        <v>68</v>
      </c>
      <c r="AL1311" t="s">
        <v>72</v>
      </c>
      <c r="AM1311" t="s">
        <v>64</v>
      </c>
      <c r="AN1311">
        <v>81</v>
      </c>
      <c r="AO1311">
        <v>6</v>
      </c>
      <c r="AP1311">
        <v>999</v>
      </c>
      <c r="AQ1311">
        <v>1</v>
      </c>
      <c r="AR1311" t="s">
        <v>71</v>
      </c>
      <c r="AS1311">
        <v>-0.1</v>
      </c>
      <c r="AT1311">
        <v>93.2</v>
      </c>
      <c r="AU1311">
        <v>-42</v>
      </c>
      <c r="AV1311">
        <v>4.0209999999999999</v>
      </c>
      <c r="AW1311">
        <v>5195.8</v>
      </c>
      <c r="AX1311" t="s">
        <v>37</v>
      </c>
      <c r="BC1311">
        <v>31</v>
      </c>
      <c r="BD1311" t="s">
        <v>50</v>
      </c>
      <c r="BE1311" t="s">
        <v>35</v>
      </c>
      <c r="BF1311" t="s">
        <v>48</v>
      </c>
      <c r="BG1311" t="s">
        <v>37</v>
      </c>
      <c r="BH1311" t="s">
        <v>37</v>
      </c>
      <c r="BI1311" t="s">
        <v>37</v>
      </c>
      <c r="BJ1311" t="s">
        <v>38</v>
      </c>
      <c r="BK1311" t="s">
        <v>39</v>
      </c>
      <c r="BL1311" t="s">
        <v>63</v>
      </c>
      <c r="BM1311">
        <v>267</v>
      </c>
      <c r="BN1311">
        <v>4</v>
      </c>
      <c r="BO1311">
        <v>999</v>
      </c>
      <c r="BP1311">
        <v>0</v>
      </c>
      <c r="BQ1311" t="s">
        <v>41</v>
      </c>
      <c r="BR1311">
        <v>-1.8</v>
      </c>
      <c r="BS1311">
        <v>92.893000000000001</v>
      </c>
      <c r="BT1311">
        <v>-46.2</v>
      </c>
      <c r="BU1311">
        <v>1.266</v>
      </c>
      <c r="BV1311">
        <v>5099.1000000000004</v>
      </c>
      <c r="BW1311" t="s">
        <v>37</v>
      </c>
      <c r="CB1311">
        <v>29</v>
      </c>
      <c r="CC1311" t="s">
        <v>46</v>
      </c>
      <c r="CD1311" t="s">
        <v>35</v>
      </c>
      <c r="CE1311" t="s">
        <v>44</v>
      </c>
      <c r="CF1311" t="s">
        <v>37</v>
      </c>
      <c r="CG1311" t="s">
        <v>42</v>
      </c>
      <c r="CH1311" t="s">
        <v>37</v>
      </c>
      <c r="CI1311" t="s">
        <v>38</v>
      </c>
      <c r="CJ1311" t="s">
        <v>66</v>
      </c>
      <c r="CK1311" t="s">
        <v>64</v>
      </c>
      <c r="CL1311">
        <v>21</v>
      </c>
      <c r="CM1311">
        <v>3</v>
      </c>
      <c r="CN1311">
        <v>999</v>
      </c>
      <c r="CO1311">
        <v>0</v>
      </c>
      <c r="CP1311" t="s">
        <v>41</v>
      </c>
      <c r="CQ1311">
        <v>1.4</v>
      </c>
      <c r="CR1311">
        <v>94.465000000000003</v>
      </c>
      <c r="CS1311">
        <v>-41.8</v>
      </c>
      <c r="CT1311">
        <v>4.9589999999999996</v>
      </c>
      <c r="CU1311">
        <v>5228.1000000000004</v>
      </c>
      <c r="CV1311" t="s">
        <v>37</v>
      </c>
      <c r="DZ1311">
        <v>33</v>
      </c>
      <c r="EA1311" t="s">
        <v>51</v>
      </c>
      <c r="EB1311" t="s">
        <v>35</v>
      </c>
      <c r="EC1311" t="s">
        <v>49</v>
      </c>
      <c r="ED1311" t="s">
        <v>37</v>
      </c>
      <c r="EE1311" t="s">
        <v>42</v>
      </c>
      <c r="EF1311" t="s">
        <v>37</v>
      </c>
      <c r="EG1311" t="s">
        <v>68</v>
      </c>
      <c r="EH1311" t="s">
        <v>39</v>
      </c>
      <c r="EI1311" t="s">
        <v>40</v>
      </c>
      <c r="EJ1311">
        <v>6</v>
      </c>
      <c r="EK1311">
        <v>2</v>
      </c>
      <c r="EL1311">
        <v>999</v>
      </c>
      <c r="EM1311">
        <v>0</v>
      </c>
      <c r="EN1311" t="s">
        <v>41</v>
      </c>
      <c r="EO1311">
        <v>-1.8</v>
      </c>
      <c r="EP1311">
        <v>92.893000000000001</v>
      </c>
      <c r="EQ1311">
        <v>-46.2</v>
      </c>
      <c r="ER1311">
        <v>1.244</v>
      </c>
      <c r="ES1311">
        <v>5099.1000000000004</v>
      </c>
      <c r="ET1311" t="s">
        <v>37</v>
      </c>
      <c r="EY1311">
        <v>30</v>
      </c>
      <c r="EZ1311" t="s">
        <v>58</v>
      </c>
      <c r="FA1311" t="s">
        <v>52</v>
      </c>
      <c r="FB1311" t="s">
        <v>57</v>
      </c>
      <c r="FC1311" t="s">
        <v>37</v>
      </c>
      <c r="FD1311" t="s">
        <v>42</v>
      </c>
      <c r="FE1311" t="s">
        <v>37</v>
      </c>
      <c r="FF1311" t="s">
        <v>38</v>
      </c>
      <c r="FG1311" t="s">
        <v>39</v>
      </c>
      <c r="FH1311" t="s">
        <v>61</v>
      </c>
      <c r="FI1311">
        <v>262</v>
      </c>
      <c r="FJ1311">
        <v>1</v>
      </c>
      <c r="FK1311">
        <v>999</v>
      </c>
      <c r="FL1311">
        <v>0</v>
      </c>
      <c r="FM1311" t="s">
        <v>41</v>
      </c>
      <c r="FN1311">
        <v>1.1000000000000001</v>
      </c>
      <c r="FO1311">
        <v>93.994</v>
      </c>
      <c r="FP1311">
        <v>-36.4</v>
      </c>
      <c r="FQ1311">
        <v>4.8570000000000002</v>
      </c>
      <c r="FR1311">
        <v>5191</v>
      </c>
      <c r="FS1311" t="s">
        <v>37</v>
      </c>
      <c r="FX1311">
        <v>57</v>
      </c>
      <c r="FY1311" t="s">
        <v>45</v>
      </c>
      <c r="FZ1311" t="s">
        <v>35</v>
      </c>
      <c r="GA1311" t="s">
        <v>45</v>
      </c>
      <c r="GB1311" t="s">
        <v>45</v>
      </c>
      <c r="GC1311" t="s">
        <v>42</v>
      </c>
      <c r="GD1311" t="s">
        <v>37</v>
      </c>
      <c r="GE1311" t="s">
        <v>38</v>
      </c>
      <c r="GF1311" t="s">
        <v>39</v>
      </c>
      <c r="GG1311" t="s">
        <v>40</v>
      </c>
      <c r="GH1311">
        <v>325</v>
      </c>
      <c r="GI1311">
        <v>2</v>
      </c>
      <c r="GJ1311">
        <v>999</v>
      </c>
      <c r="GK1311">
        <v>0</v>
      </c>
      <c r="GL1311" t="s">
        <v>41</v>
      </c>
      <c r="GM1311">
        <v>1.1000000000000001</v>
      </c>
      <c r="GN1311">
        <v>93.994</v>
      </c>
      <c r="GO1311">
        <v>-36.4</v>
      </c>
      <c r="GP1311">
        <v>4.8570000000000002</v>
      </c>
      <c r="GQ1311">
        <v>5191</v>
      </c>
      <c r="GR1311" t="s">
        <v>37</v>
      </c>
    </row>
    <row r="1312" spans="4:200" x14ac:dyDescent="0.25">
      <c r="D1312">
        <v>42</v>
      </c>
      <c r="E1312" t="s">
        <v>50</v>
      </c>
      <c r="F1312" t="s">
        <v>35</v>
      </c>
      <c r="G1312" t="s">
        <v>36</v>
      </c>
      <c r="H1312" t="s">
        <v>37</v>
      </c>
      <c r="I1312" t="s">
        <v>37</v>
      </c>
      <c r="J1312" t="s">
        <v>37</v>
      </c>
      <c r="K1312" t="s">
        <v>68</v>
      </c>
      <c r="L1312" t="s">
        <v>67</v>
      </c>
      <c r="M1312" t="s">
        <v>62</v>
      </c>
      <c r="N1312">
        <v>54</v>
      </c>
      <c r="O1312">
        <v>10</v>
      </c>
      <c r="P1312">
        <v>999</v>
      </c>
      <c r="Q1312">
        <v>0</v>
      </c>
      <c r="R1312" t="s">
        <v>41</v>
      </c>
      <c r="S1312">
        <v>1.4</v>
      </c>
      <c r="T1312">
        <v>93.918000000000006</v>
      </c>
      <c r="U1312">
        <v>-42.7</v>
      </c>
      <c r="V1312">
        <v>4.9630000000000001</v>
      </c>
      <c r="W1312">
        <v>5228.1000000000004</v>
      </c>
      <c r="X1312" t="s">
        <v>37</v>
      </c>
      <c r="AD1312">
        <v>42</v>
      </c>
      <c r="AE1312" t="s">
        <v>55</v>
      </c>
      <c r="AF1312" t="s">
        <v>35</v>
      </c>
      <c r="AG1312" t="s">
        <v>47</v>
      </c>
      <c r="AH1312" t="s">
        <v>37</v>
      </c>
      <c r="AI1312" t="s">
        <v>37</v>
      </c>
      <c r="AJ1312" t="s">
        <v>37</v>
      </c>
      <c r="AK1312" t="s">
        <v>68</v>
      </c>
      <c r="AL1312" t="s">
        <v>72</v>
      </c>
      <c r="AM1312" t="s">
        <v>64</v>
      </c>
      <c r="AN1312">
        <v>133</v>
      </c>
      <c r="AO1312">
        <v>1</v>
      </c>
      <c r="AP1312">
        <v>999</v>
      </c>
      <c r="AQ1312">
        <v>0</v>
      </c>
      <c r="AR1312" t="s">
        <v>41</v>
      </c>
      <c r="AS1312">
        <v>-0.1</v>
      </c>
      <c r="AT1312">
        <v>93.2</v>
      </c>
      <c r="AU1312">
        <v>-42</v>
      </c>
      <c r="AV1312">
        <v>4.0209999999999999</v>
      </c>
      <c r="AW1312">
        <v>5195.8</v>
      </c>
      <c r="AX1312" t="s">
        <v>37</v>
      </c>
      <c r="BC1312">
        <v>31</v>
      </c>
      <c r="BD1312" t="s">
        <v>50</v>
      </c>
      <c r="BE1312" t="s">
        <v>35</v>
      </c>
      <c r="BF1312" t="s">
        <v>48</v>
      </c>
      <c r="BG1312" t="s">
        <v>37</v>
      </c>
      <c r="BH1312" t="s">
        <v>37</v>
      </c>
      <c r="BI1312" t="s">
        <v>37</v>
      </c>
      <c r="BJ1312" t="s">
        <v>68</v>
      </c>
      <c r="BK1312" t="s">
        <v>39</v>
      </c>
      <c r="BL1312" t="s">
        <v>64</v>
      </c>
      <c r="BM1312">
        <v>282</v>
      </c>
      <c r="BN1312">
        <v>2</v>
      </c>
      <c r="BO1312">
        <v>999</v>
      </c>
      <c r="BP1312">
        <v>0</v>
      </c>
      <c r="BQ1312" t="s">
        <v>41</v>
      </c>
      <c r="BR1312">
        <v>-1.8</v>
      </c>
      <c r="BS1312">
        <v>92.893000000000001</v>
      </c>
      <c r="BT1312">
        <v>-46.2</v>
      </c>
      <c r="BU1312">
        <v>1.25</v>
      </c>
      <c r="BV1312">
        <v>5099.1000000000004</v>
      </c>
      <c r="BW1312" t="s">
        <v>37</v>
      </c>
      <c r="CB1312">
        <v>29</v>
      </c>
      <c r="CC1312" t="s">
        <v>43</v>
      </c>
      <c r="CD1312" t="s">
        <v>52</v>
      </c>
      <c r="CE1312" t="s">
        <v>44</v>
      </c>
      <c r="CF1312" t="s">
        <v>45</v>
      </c>
      <c r="CG1312" t="s">
        <v>37</v>
      </c>
      <c r="CH1312" t="s">
        <v>37</v>
      </c>
      <c r="CI1312" t="s">
        <v>38</v>
      </c>
      <c r="CJ1312" t="s">
        <v>66</v>
      </c>
      <c r="CK1312" t="s">
        <v>40</v>
      </c>
      <c r="CL1312">
        <v>123</v>
      </c>
      <c r="CM1312">
        <v>2</v>
      </c>
      <c r="CN1312">
        <v>999</v>
      </c>
      <c r="CO1312">
        <v>0</v>
      </c>
      <c r="CP1312" t="s">
        <v>41</v>
      </c>
      <c r="CQ1312">
        <v>1.4</v>
      </c>
      <c r="CR1312">
        <v>94.465000000000003</v>
      </c>
      <c r="CS1312">
        <v>-41.8</v>
      </c>
      <c r="CT1312">
        <v>4.9580000000000002</v>
      </c>
      <c r="CU1312">
        <v>5228.1000000000004</v>
      </c>
      <c r="CV1312" t="s">
        <v>37</v>
      </c>
      <c r="DZ1312">
        <v>33</v>
      </c>
      <c r="EA1312" t="s">
        <v>51</v>
      </c>
      <c r="EB1312" t="s">
        <v>35</v>
      </c>
      <c r="EC1312" t="s">
        <v>49</v>
      </c>
      <c r="ED1312" t="s">
        <v>37</v>
      </c>
      <c r="EE1312" t="s">
        <v>37</v>
      </c>
      <c r="EF1312" t="s">
        <v>37</v>
      </c>
      <c r="EG1312" t="s">
        <v>68</v>
      </c>
      <c r="EH1312" t="s">
        <v>39</v>
      </c>
      <c r="EI1312" t="s">
        <v>40</v>
      </c>
      <c r="EJ1312">
        <v>453</v>
      </c>
      <c r="EK1312">
        <v>2</v>
      </c>
      <c r="EL1312">
        <v>999</v>
      </c>
      <c r="EM1312">
        <v>0</v>
      </c>
      <c r="EN1312" t="s">
        <v>41</v>
      </c>
      <c r="EO1312">
        <v>-1.8</v>
      </c>
      <c r="EP1312">
        <v>92.893000000000001</v>
      </c>
      <c r="EQ1312">
        <v>-46.2</v>
      </c>
      <c r="ER1312">
        <v>1.244</v>
      </c>
      <c r="ES1312">
        <v>5099.1000000000004</v>
      </c>
      <c r="ET1312" t="s">
        <v>37</v>
      </c>
      <c r="EY1312">
        <v>30</v>
      </c>
      <c r="EZ1312" t="s">
        <v>46</v>
      </c>
      <c r="FA1312" t="s">
        <v>52</v>
      </c>
      <c r="FB1312" t="s">
        <v>57</v>
      </c>
      <c r="FC1312" t="s">
        <v>37</v>
      </c>
      <c r="FD1312" t="s">
        <v>37</v>
      </c>
      <c r="FE1312" t="s">
        <v>37</v>
      </c>
      <c r="FF1312" t="s">
        <v>38</v>
      </c>
      <c r="FG1312" t="s">
        <v>39</v>
      </c>
      <c r="FH1312" t="s">
        <v>61</v>
      </c>
      <c r="FI1312">
        <v>246</v>
      </c>
      <c r="FJ1312">
        <v>1</v>
      </c>
      <c r="FK1312">
        <v>999</v>
      </c>
      <c r="FL1312">
        <v>0</v>
      </c>
      <c r="FM1312" t="s">
        <v>41</v>
      </c>
      <c r="FN1312">
        <v>1.1000000000000001</v>
      </c>
      <c r="FO1312">
        <v>93.994</v>
      </c>
      <c r="FP1312">
        <v>-36.4</v>
      </c>
      <c r="FQ1312">
        <v>4.8570000000000002</v>
      </c>
      <c r="FR1312">
        <v>5191</v>
      </c>
      <c r="FS1312" t="s">
        <v>37</v>
      </c>
      <c r="FX1312">
        <v>57</v>
      </c>
      <c r="FY1312" t="s">
        <v>50</v>
      </c>
      <c r="FZ1312" t="s">
        <v>35</v>
      </c>
      <c r="GA1312" t="s">
        <v>45</v>
      </c>
      <c r="GB1312" t="s">
        <v>45</v>
      </c>
      <c r="GC1312" t="s">
        <v>45</v>
      </c>
      <c r="GD1312" t="s">
        <v>45</v>
      </c>
      <c r="GE1312" t="s">
        <v>38</v>
      </c>
      <c r="GF1312" t="s">
        <v>39</v>
      </c>
      <c r="GG1312" t="s">
        <v>40</v>
      </c>
      <c r="GH1312">
        <v>98</v>
      </c>
      <c r="GI1312">
        <v>3</v>
      </c>
      <c r="GJ1312">
        <v>999</v>
      </c>
      <c r="GK1312">
        <v>0</v>
      </c>
      <c r="GL1312" t="s">
        <v>41</v>
      </c>
      <c r="GM1312">
        <v>1.1000000000000001</v>
      </c>
      <c r="GN1312">
        <v>93.994</v>
      </c>
      <c r="GO1312">
        <v>-36.4</v>
      </c>
      <c r="GP1312">
        <v>4.8570000000000002</v>
      </c>
      <c r="GQ1312">
        <v>5191</v>
      </c>
      <c r="GR1312" t="s">
        <v>37</v>
      </c>
    </row>
    <row r="1313" spans="4:200" x14ac:dyDescent="0.25">
      <c r="D1313">
        <v>42</v>
      </c>
      <c r="E1313" t="s">
        <v>50</v>
      </c>
      <c r="F1313" t="s">
        <v>35</v>
      </c>
      <c r="G1313" t="s">
        <v>36</v>
      </c>
      <c r="H1313" t="s">
        <v>37</v>
      </c>
      <c r="I1313" t="s">
        <v>37</v>
      </c>
      <c r="J1313" t="s">
        <v>37</v>
      </c>
      <c r="K1313" t="s">
        <v>68</v>
      </c>
      <c r="L1313" t="s">
        <v>67</v>
      </c>
      <c r="M1313" t="s">
        <v>62</v>
      </c>
      <c r="N1313">
        <v>53</v>
      </c>
      <c r="O1313">
        <v>10</v>
      </c>
      <c r="P1313">
        <v>999</v>
      </c>
      <c r="Q1313">
        <v>0</v>
      </c>
      <c r="R1313" t="s">
        <v>41</v>
      </c>
      <c r="S1313">
        <v>1.4</v>
      </c>
      <c r="T1313">
        <v>93.918000000000006</v>
      </c>
      <c r="U1313">
        <v>-42.7</v>
      </c>
      <c r="V1313">
        <v>4.9630000000000001</v>
      </c>
      <c r="W1313">
        <v>5228.1000000000004</v>
      </c>
      <c r="X1313" t="s">
        <v>37</v>
      </c>
      <c r="AD1313">
        <v>42</v>
      </c>
      <c r="AE1313" t="s">
        <v>50</v>
      </c>
      <c r="AF1313" t="s">
        <v>35</v>
      </c>
      <c r="AG1313" t="s">
        <v>47</v>
      </c>
      <c r="AH1313" t="s">
        <v>37</v>
      </c>
      <c r="AI1313" t="s">
        <v>42</v>
      </c>
      <c r="AJ1313" t="s">
        <v>42</v>
      </c>
      <c r="AK1313" t="s">
        <v>68</v>
      </c>
      <c r="AL1313" t="s">
        <v>76</v>
      </c>
      <c r="AM1313" t="s">
        <v>62</v>
      </c>
      <c r="AN1313">
        <v>110</v>
      </c>
      <c r="AO1313">
        <v>1</v>
      </c>
      <c r="AP1313">
        <v>999</v>
      </c>
      <c r="AQ1313">
        <v>0</v>
      </c>
      <c r="AR1313" t="s">
        <v>41</v>
      </c>
      <c r="AS1313">
        <v>-1.8</v>
      </c>
      <c r="AT1313">
        <v>93.075000000000003</v>
      </c>
      <c r="AU1313">
        <v>-47.1</v>
      </c>
      <c r="AV1313">
        <v>1.4450000000000001</v>
      </c>
      <c r="AW1313">
        <v>5099.1000000000004</v>
      </c>
      <c r="AX1313" t="s">
        <v>37</v>
      </c>
      <c r="BC1313">
        <v>31</v>
      </c>
      <c r="BD1313" t="s">
        <v>56</v>
      </c>
      <c r="BE1313" t="s">
        <v>35</v>
      </c>
      <c r="BF1313" t="s">
        <v>48</v>
      </c>
      <c r="BG1313" t="s">
        <v>37</v>
      </c>
      <c r="BH1313" t="s">
        <v>42</v>
      </c>
      <c r="BI1313" t="s">
        <v>37</v>
      </c>
      <c r="BJ1313" t="s">
        <v>68</v>
      </c>
      <c r="BK1313" t="s">
        <v>39</v>
      </c>
      <c r="BL1313" t="s">
        <v>64</v>
      </c>
      <c r="BM1313">
        <v>201</v>
      </c>
      <c r="BN1313">
        <v>3</v>
      </c>
      <c r="BO1313">
        <v>10</v>
      </c>
      <c r="BP1313">
        <v>1</v>
      </c>
      <c r="BQ1313" t="s">
        <v>73</v>
      </c>
      <c r="BR1313">
        <v>-1.8</v>
      </c>
      <c r="BS1313">
        <v>92.893000000000001</v>
      </c>
      <c r="BT1313">
        <v>-46.2</v>
      </c>
      <c r="BU1313">
        <v>1.25</v>
      </c>
      <c r="BV1313">
        <v>5099.1000000000004</v>
      </c>
      <c r="BW1313" t="s">
        <v>37</v>
      </c>
      <c r="CB1313">
        <v>29</v>
      </c>
      <c r="CC1313" t="s">
        <v>46</v>
      </c>
      <c r="CD1313" t="s">
        <v>52</v>
      </c>
      <c r="CE1313" t="s">
        <v>44</v>
      </c>
      <c r="CF1313" t="s">
        <v>37</v>
      </c>
      <c r="CG1313" t="s">
        <v>37</v>
      </c>
      <c r="CH1313" t="s">
        <v>37</v>
      </c>
      <c r="CI1313" t="s">
        <v>38</v>
      </c>
      <c r="CJ1313" t="s">
        <v>66</v>
      </c>
      <c r="CK1313" t="s">
        <v>64</v>
      </c>
      <c r="CL1313">
        <v>433</v>
      </c>
      <c r="CM1313">
        <v>4</v>
      </c>
      <c r="CN1313">
        <v>999</v>
      </c>
      <c r="CO1313">
        <v>0</v>
      </c>
      <c r="CP1313" t="s">
        <v>41</v>
      </c>
      <c r="CQ1313">
        <v>1.4</v>
      </c>
      <c r="CR1313">
        <v>94.465000000000003</v>
      </c>
      <c r="CS1313">
        <v>-41.8</v>
      </c>
      <c r="CT1313">
        <v>4.9470000000000001</v>
      </c>
      <c r="CU1313">
        <v>5228.1000000000004</v>
      </c>
      <c r="CV1313" t="s">
        <v>37</v>
      </c>
      <c r="DZ1313">
        <v>33</v>
      </c>
      <c r="EA1313" t="s">
        <v>51</v>
      </c>
      <c r="EB1313" t="s">
        <v>52</v>
      </c>
      <c r="EC1313" t="s">
        <v>49</v>
      </c>
      <c r="ED1313" t="s">
        <v>37</v>
      </c>
      <c r="EE1313" t="s">
        <v>37</v>
      </c>
      <c r="EF1313" t="s">
        <v>37</v>
      </c>
      <c r="EG1313" t="s">
        <v>68</v>
      </c>
      <c r="EH1313" t="s">
        <v>39</v>
      </c>
      <c r="EI1313" t="s">
        <v>40</v>
      </c>
      <c r="EJ1313">
        <v>687</v>
      </c>
      <c r="EK1313">
        <v>2</v>
      </c>
      <c r="EL1313">
        <v>999</v>
      </c>
      <c r="EM1313">
        <v>1</v>
      </c>
      <c r="EN1313" t="s">
        <v>71</v>
      </c>
      <c r="EO1313">
        <v>-1.8</v>
      </c>
      <c r="EP1313">
        <v>92.893000000000001</v>
      </c>
      <c r="EQ1313">
        <v>-46.2</v>
      </c>
      <c r="ER1313">
        <v>1.244</v>
      </c>
      <c r="ES1313">
        <v>5099.1000000000004</v>
      </c>
      <c r="ET1313" t="s">
        <v>37</v>
      </c>
      <c r="EY1313">
        <v>30</v>
      </c>
      <c r="EZ1313" t="s">
        <v>55</v>
      </c>
      <c r="FA1313" t="s">
        <v>52</v>
      </c>
      <c r="FB1313" t="s">
        <v>57</v>
      </c>
      <c r="FC1313" t="s">
        <v>37</v>
      </c>
      <c r="FD1313" t="s">
        <v>42</v>
      </c>
      <c r="FE1313" t="s">
        <v>37</v>
      </c>
      <c r="FF1313" t="s">
        <v>38</v>
      </c>
      <c r="FG1313" t="s">
        <v>39</v>
      </c>
      <c r="FH1313" t="s">
        <v>61</v>
      </c>
      <c r="FI1313">
        <v>312</v>
      </c>
      <c r="FJ1313">
        <v>3</v>
      </c>
      <c r="FK1313">
        <v>999</v>
      </c>
      <c r="FL1313">
        <v>0</v>
      </c>
      <c r="FM1313" t="s">
        <v>41</v>
      </c>
      <c r="FN1313">
        <v>1.1000000000000001</v>
      </c>
      <c r="FO1313">
        <v>93.994</v>
      </c>
      <c r="FP1313">
        <v>-36.4</v>
      </c>
      <c r="FQ1313">
        <v>4.8570000000000002</v>
      </c>
      <c r="FR1313">
        <v>5191</v>
      </c>
      <c r="FS1313" t="s">
        <v>37</v>
      </c>
      <c r="FX1313">
        <v>57</v>
      </c>
      <c r="FY1313" t="s">
        <v>50</v>
      </c>
      <c r="FZ1313" t="s">
        <v>35</v>
      </c>
      <c r="GA1313" t="s">
        <v>45</v>
      </c>
      <c r="GB1313" t="s">
        <v>45</v>
      </c>
      <c r="GC1313" t="s">
        <v>42</v>
      </c>
      <c r="GD1313" t="s">
        <v>37</v>
      </c>
      <c r="GE1313" t="s">
        <v>38</v>
      </c>
      <c r="GF1313" t="s">
        <v>39</v>
      </c>
      <c r="GG1313" t="s">
        <v>63</v>
      </c>
      <c r="GH1313">
        <v>106</v>
      </c>
      <c r="GI1313">
        <v>1</v>
      </c>
      <c r="GJ1313">
        <v>999</v>
      </c>
      <c r="GK1313">
        <v>0</v>
      </c>
      <c r="GL1313" t="s">
        <v>41</v>
      </c>
      <c r="GM1313">
        <v>1.1000000000000001</v>
      </c>
      <c r="GN1313">
        <v>93.994</v>
      </c>
      <c r="GO1313">
        <v>-36.4</v>
      </c>
      <c r="GP1313">
        <v>4.8600000000000003</v>
      </c>
      <c r="GQ1313">
        <v>5191</v>
      </c>
      <c r="GR1313" t="s">
        <v>37</v>
      </c>
    </row>
    <row r="1314" spans="4:200" x14ac:dyDescent="0.25">
      <c r="D1314">
        <v>42</v>
      </c>
      <c r="E1314" t="s">
        <v>34</v>
      </c>
      <c r="F1314" t="s">
        <v>35</v>
      </c>
      <c r="G1314" t="s">
        <v>36</v>
      </c>
      <c r="H1314" t="s">
        <v>37</v>
      </c>
      <c r="I1314" t="s">
        <v>42</v>
      </c>
      <c r="J1314" t="s">
        <v>37</v>
      </c>
      <c r="K1314" t="s">
        <v>68</v>
      </c>
      <c r="L1314" t="s">
        <v>69</v>
      </c>
      <c r="M1314" t="s">
        <v>40</v>
      </c>
      <c r="N1314">
        <v>173</v>
      </c>
      <c r="O1314">
        <v>1</v>
      </c>
      <c r="P1314">
        <v>999</v>
      </c>
      <c r="Q1314">
        <v>0</v>
      </c>
      <c r="R1314" t="s">
        <v>41</v>
      </c>
      <c r="S1314">
        <v>1.4</v>
      </c>
      <c r="T1314">
        <v>93.444000000000003</v>
      </c>
      <c r="U1314">
        <v>-36.1</v>
      </c>
      <c r="V1314">
        <v>4.9649999999999999</v>
      </c>
      <c r="W1314">
        <v>5228.1000000000004</v>
      </c>
      <c r="X1314" t="s">
        <v>37</v>
      </c>
      <c r="AD1314">
        <v>42</v>
      </c>
      <c r="AE1314" t="s">
        <v>43</v>
      </c>
      <c r="AF1314" t="s">
        <v>52</v>
      </c>
      <c r="AG1314" t="s">
        <v>47</v>
      </c>
      <c r="AH1314" t="s">
        <v>37</v>
      </c>
      <c r="AI1314" t="s">
        <v>42</v>
      </c>
      <c r="AJ1314" t="s">
        <v>42</v>
      </c>
      <c r="AK1314" t="s">
        <v>68</v>
      </c>
      <c r="AL1314" t="s">
        <v>76</v>
      </c>
      <c r="AM1314" t="s">
        <v>61</v>
      </c>
      <c r="AN1314">
        <v>213</v>
      </c>
      <c r="AO1314">
        <v>3</v>
      </c>
      <c r="AP1314">
        <v>999</v>
      </c>
      <c r="AQ1314">
        <v>0</v>
      </c>
      <c r="AR1314" t="s">
        <v>41</v>
      </c>
      <c r="AS1314">
        <v>-1.8</v>
      </c>
      <c r="AT1314">
        <v>93.075000000000003</v>
      </c>
      <c r="AU1314">
        <v>-47.1</v>
      </c>
      <c r="AV1314">
        <v>1.423</v>
      </c>
      <c r="AW1314">
        <v>5099.1000000000004</v>
      </c>
      <c r="AX1314" t="s">
        <v>37</v>
      </c>
      <c r="BC1314">
        <v>31</v>
      </c>
      <c r="BD1314" t="s">
        <v>50</v>
      </c>
      <c r="BE1314" t="s">
        <v>35</v>
      </c>
      <c r="BF1314" t="s">
        <v>48</v>
      </c>
      <c r="BG1314" t="s">
        <v>37</v>
      </c>
      <c r="BH1314" t="s">
        <v>42</v>
      </c>
      <c r="BI1314" t="s">
        <v>37</v>
      </c>
      <c r="BJ1314" t="s">
        <v>38</v>
      </c>
      <c r="BK1314" t="s">
        <v>39</v>
      </c>
      <c r="BL1314" t="s">
        <v>64</v>
      </c>
      <c r="BM1314">
        <v>22</v>
      </c>
      <c r="BN1314">
        <v>7</v>
      </c>
      <c r="BO1314">
        <v>999</v>
      </c>
      <c r="BP1314">
        <v>1</v>
      </c>
      <c r="BQ1314" t="s">
        <v>71</v>
      </c>
      <c r="BR1314">
        <v>-1.8</v>
      </c>
      <c r="BS1314">
        <v>92.893000000000001</v>
      </c>
      <c r="BT1314">
        <v>-46.2</v>
      </c>
      <c r="BU1314">
        <v>1.25</v>
      </c>
      <c r="BV1314">
        <v>5099.1000000000004</v>
      </c>
      <c r="BW1314" t="s">
        <v>37</v>
      </c>
      <c r="CB1314">
        <v>29</v>
      </c>
      <c r="CC1314" t="s">
        <v>43</v>
      </c>
      <c r="CD1314" t="s">
        <v>35</v>
      </c>
      <c r="CE1314" t="s">
        <v>44</v>
      </c>
      <c r="CF1314" t="s">
        <v>37</v>
      </c>
      <c r="CG1314" t="s">
        <v>42</v>
      </c>
      <c r="CH1314" t="s">
        <v>42</v>
      </c>
      <c r="CI1314" t="s">
        <v>38</v>
      </c>
      <c r="CJ1314" t="s">
        <v>66</v>
      </c>
      <c r="CK1314" t="s">
        <v>64</v>
      </c>
      <c r="CL1314">
        <v>121</v>
      </c>
      <c r="CM1314">
        <v>4</v>
      </c>
      <c r="CN1314">
        <v>999</v>
      </c>
      <c r="CO1314">
        <v>0</v>
      </c>
      <c r="CP1314" t="s">
        <v>41</v>
      </c>
      <c r="CQ1314">
        <v>1.4</v>
      </c>
      <c r="CR1314">
        <v>94.465000000000003</v>
      </c>
      <c r="CS1314">
        <v>-41.8</v>
      </c>
      <c r="CT1314">
        <v>4.9470000000000001</v>
      </c>
      <c r="CU1314">
        <v>5228.1000000000004</v>
      </c>
      <c r="CV1314" t="s">
        <v>37</v>
      </c>
      <c r="DZ1314">
        <v>33</v>
      </c>
      <c r="EA1314" t="s">
        <v>51</v>
      </c>
      <c r="EB1314" t="s">
        <v>35</v>
      </c>
      <c r="EC1314" t="s">
        <v>49</v>
      </c>
      <c r="ED1314" t="s">
        <v>37</v>
      </c>
      <c r="EE1314" t="s">
        <v>37</v>
      </c>
      <c r="EF1314" t="s">
        <v>37</v>
      </c>
      <c r="EG1314" t="s">
        <v>68</v>
      </c>
      <c r="EH1314" t="s">
        <v>66</v>
      </c>
      <c r="EI1314" t="s">
        <v>61</v>
      </c>
      <c r="EJ1314">
        <v>189</v>
      </c>
      <c r="EK1314">
        <v>2</v>
      </c>
      <c r="EL1314">
        <v>999</v>
      </c>
      <c r="EM1314">
        <v>0</v>
      </c>
      <c r="EN1314" t="s">
        <v>41</v>
      </c>
      <c r="EO1314">
        <v>-2.9</v>
      </c>
      <c r="EP1314">
        <v>92.962999999999994</v>
      </c>
      <c r="EQ1314">
        <v>-40.799999999999997</v>
      </c>
      <c r="ER1314">
        <v>1.262</v>
      </c>
      <c r="ES1314">
        <v>5076.2</v>
      </c>
      <c r="ET1314" t="s">
        <v>37</v>
      </c>
      <c r="EY1314">
        <v>30</v>
      </c>
      <c r="EZ1314" t="s">
        <v>46</v>
      </c>
      <c r="FA1314" t="s">
        <v>35</v>
      </c>
      <c r="FB1314" t="s">
        <v>57</v>
      </c>
      <c r="FC1314" t="s">
        <v>37</v>
      </c>
      <c r="FD1314" t="s">
        <v>37</v>
      </c>
      <c r="FE1314" t="s">
        <v>37</v>
      </c>
      <c r="FF1314" t="s">
        <v>38</v>
      </c>
      <c r="FG1314" t="s">
        <v>39</v>
      </c>
      <c r="FH1314" t="s">
        <v>61</v>
      </c>
      <c r="FI1314">
        <v>178</v>
      </c>
      <c r="FJ1314">
        <v>2</v>
      </c>
      <c r="FK1314">
        <v>999</v>
      </c>
      <c r="FL1314">
        <v>0</v>
      </c>
      <c r="FM1314" t="s">
        <v>41</v>
      </c>
      <c r="FN1314">
        <v>1.1000000000000001</v>
      </c>
      <c r="FO1314">
        <v>93.994</v>
      </c>
      <c r="FP1314">
        <v>-36.4</v>
      </c>
      <c r="FQ1314">
        <v>4.8570000000000002</v>
      </c>
      <c r="FR1314">
        <v>5191</v>
      </c>
      <c r="FS1314" t="s">
        <v>37</v>
      </c>
      <c r="FX1314">
        <v>57</v>
      </c>
      <c r="FY1314" t="s">
        <v>54</v>
      </c>
      <c r="FZ1314" t="s">
        <v>35</v>
      </c>
      <c r="GA1314" t="s">
        <v>45</v>
      </c>
      <c r="GB1314" t="s">
        <v>45</v>
      </c>
      <c r="GC1314" t="s">
        <v>42</v>
      </c>
      <c r="GD1314" t="s">
        <v>37</v>
      </c>
      <c r="GE1314" t="s">
        <v>38</v>
      </c>
      <c r="GF1314" t="s">
        <v>39</v>
      </c>
      <c r="GG1314" t="s">
        <v>64</v>
      </c>
      <c r="GH1314">
        <v>529</v>
      </c>
      <c r="GI1314">
        <v>4</v>
      </c>
      <c r="GJ1314">
        <v>999</v>
      </c>
      <c r="GK1314">
        <v>0</v>
      </c>
      <c r="GL1314" t="s">
        <v>41</v>
      </c>
      <c r="GM1314">
        <v>1.1000000000000001</v>
      </c>
      <c r="GN1314">
        <v>93.994</v>
      </c>
      <c r="GO1314">
        <v>-36.4</v>
      </c>
      <c r="GP1314">
        <v>4.859</v>
      </c>
      <c r="GQ1314">
        <v>5191</v>
      </c>
      <c r="GR1314" t="s">
        <v>37</v>
      </c>
    </row>
    <row r="1315" spans="4:200" x14ac:dyDescent="0.25">
      <c r="D1315">
        <v>42</v>
      </c>
      <c r="E1315" t="s">
        <v>58</v>
      </c>
      <c r="F1315" t="s">
        <v>35</v>
      </c>
      <c r="G1315" t="s">
        <v>36</v>
      </c>
      <c r="H1315" t="s">
        <v>45</v>
      </c>
      <c r="I1315" t="s">
        <v>42</v>
      </c>
      <c r="J1315" t="s">
        <v>37</v>
      </c>
      <c r="K1315" t="s">
        <v>68</v>
      </c>
      <c r="L1315" t="s">
        <v>69</v>
      </c>
      <c r="M1315" t="s">
        <v>63</v>
      </c>
      <c r="N1315">
        <v>52</v>
      </c>
      <c r="O1315">
        <v>2</v>
      </c>
      <c r="P1315">
        <v>999</v>
      </c>
      <c r="Q1315">
        <v>0</v>
      </c>
      <c r="R1315" t="s">
        <v>41</v>
      </c>
      <c r="S1315">
        <v>1.4</v>
      </c>
      <c r="T1315">
        <v>93.444000000000003</v>
      </c>
      <c r="U1315">
        <v>-36.1</v>
      </c>
      <c r="V1315">
        <v>4.9640000000000004</v>
      </c>
      <c r="W1315">
        <v>5228.1000000000004</v>
      </c>
      <c r="X1315" t="s">
        <v>37</v>
      </c>
      <c r="AD1315">
        <v>42</v>
      </c>
      <c r="AE1315" t="s">
        <v>50</v>
      </c>
      <c r="AF1315" t="s">
        <v>35</v>
      </c>
      <c r="AG1315" t="s">
        <v>47</v>
      </c>
      <c r="AH1315" t="s">
        <v>37</v>
      </c>
      <c r="AI1315" t="s">
        <v>42</v>
      </c>
      <c r="AJ1315" t="s">
        <v>37</v>
      </c>
      <c r="AK1315" t="s">
        <v>68</v>
      </c>
      <c r="AL1315" t="s">
        <v>76</v>
      </c>
      <c r="AM1315" t="s">
        <v>64</v>
      </c>
      <c r="AN1315">
        <v>240</v>
      </c>
      <c r="AO1315">
        <v>2</v>
      </c>
      <c r="AP1315">
        <v>999</v>
      </c>
      <c r="AQ1315">
        <v>0</v>
      </c>
      <c r="AR1315" t="s">
        <v>41</v>
      </c>
      <c r="AS1315">
        <v>-1.8</v>
      </c>
      <c r="AT1315">
        <v>93.075000000000003</v>
      </c>
      <c r="AU1315">
        <v>-47.1</v>
      </c>
      <c r="AV1315">
        <v>1.405</v>
      </c>
      <c r="AW1315">
        <v>5099.1000000000004</v>
      </c>
      <c r="AX1315" t="s">
        <v>37</v>
      </c>
      <c r="BC1315">
        <v>31</v>
      </c>
      <c r="BD1315" t="s">
        <v>58</v>
      </c>
      <c r="BE1315" t="s">
        <v>53</v>
      </c>
      <c r="BF1315" t="s">
        <v>48</v>
      </c>
      <c r="BG1315" t="s">
        <v>37</v>
      </c>
      <c r="BH1315" t="s">
        <v>42</v>
      </c>
      <c r="BI1315" t="s">
        <v>37</v>
      </c>
      <c r="BJ1315" t="s">
        <v>68</v>
      </c>
      <c r="BK1315" t="s">
        <v>39</v>
      </c>
      <c r="BL1315" t="s">
        <v>64</v>
      </c>
      <c r="BM1315">
        <v>12</v>
      </c>
      <c r="BN1315">
        <v>10</v>
      </c>
      <c r="BO1315">
        <v>999</v>
      </c>
      <c r="BP1315">
        <v>1</v>
      </c>
      <c r="BQ1315" t="s">
        <v>71</v>
      </c>
      <c r="BR1315">
        <v>-1.8</v>
      </c>
      <c r="BS1315">
        <v>92.893000000000001</v>
      </c>
      <c r="BT1315">
        <v>-46.2</v>
      </c>
      <c r="BU1315">
        <v>1.25</v>
      </c>
      <c r="BV1315">
        <v>5099.1000000000004</v>
      </c>
      <c r="BW1315" t="s">
        <v>37</v>
      </c>
      <c r="CB1315">
        <v>29</v>
      </c>
      <c r="CC1315" t="s">
        <v>43</v>
      </c>
      <c r="CD1315" t="s">
        <v>53</v>
      </c>
      <c r="CE1315" t="s">
        <v>44</v>
      </c>
      <c r="CF1315" t="s">
        <v>37</v>
      </c>
      <c r="CG1315" t="s">
        <v>42</v>
      </c>
      <c r="CH1315" t="s">
        <v>37</v>
      </c>
      <c r="CI1315" t="s">
        <v>38</v>
      </c>
      <c r="CJ1315" t="s">
        <v>66</v>
      </c>
      <c r="CK1315" t="s">
        <v>64</v>
      </c>
      <c r="CL1315">
        <v>56</v>
      </c>
      <c r="CM1315">
        <v>2</v>
      </c>
      <c r="CN1315">
        <v>999</v>
      </c>
      <c r="CO1315">
        <v>0</v>
      </c>
      <c r="CP1315" t="s">
        <v>41</v>
      </c>
      <c r="CQ1315">
        <v>1.4</v>
      </c>
      <c r="CR1315">
        <v>94.465000000000003</v>
      </c>
      <c r="CS1315">
        <v>-41.8</v>
      </c>
      <c r="CT1315">
        <v>4.9470000000000001</v>
      </c>
      <c r="CU1315">
        <v>5228.1000000000004</v>
      </c>
      <c r="CV1315" t="s">
        <v>37</v>
      </c>
      <c r="DZ1315">
        <v>33</v>
      </c>
      <c r="EA1315" t="s">
        <v>50</v>
      </c>
      <c r="EB1315" t="s">
        <v>35</v>
      </c>
      <c r="EC1315" t="s">
        <v>49</v>
      </c>
      <c r="ED1315" t="s">
        <v>37</v>
      </c>
      <c r="EE1315" t="s">
        <v>42</v>
      </c>
      <c r="EF1315" t="s">
        <v>37</v>
      </c>
      <c r="EG1315" t="s">
        <v>68</v>
      </c>
      <c r="EH1315" t="s">
        <v>66</v>
      </c>
      <c r="EI1315" t="s">
        <v>62</v>
      </c>
      <c r="EJ1315">
        <v>88</v>
      </c>
      <c r="EK1315">
        <v>1</v>
      </c>
      <c r="EL1315">
        <v>999</v>
      </c>
      <c r="EM1315">
        <v>0</v>
      </c>
      <c r="EN1315" t="s">
        <v>41</v>
      </c>
      <c r="EO1315">
        <v>-2.9</v>
      </c>
      <c r="EP1315">
        <v>92.962999999999994</v>
      </c>
      <c r="EQ1315">
        <v>-40.799999999999997</v>
      </c>
      <c r="ER1315">
        <v>1.26</v>
      </c>
      <c r="ES1315">
        <v>5076.2</v>
      </c>
      <c r="ET1315" t="s">
        <v>37</v>
      </c>
      <c r="EY1315">
        <v>30</v>
      </c>
      <c r="EZ1315" t="s">
        <v>43</v>
      </c>
      <c r="FA1315" t="s">
        <v>35</v>
      </c>
      <c r="FB1315" t="s">
        <v>57</v>
      </c>
      <c r="FC1315" t="s">
        <v>37</v>
      </c>
      <c r="FD1315" t="s">
        <v>42</v>
      </c>
      <c r="FE1315" t="s">
        <v>37</v>
      </c>
      <c r="FF1315" t="s">
        <v>38</v>
      </c>
      <c r="FG1315" t="s">
        <v>39</v>
      </c>
      <c r="FH1315" t="s">
        <v>62</v>
      </c>
      <c r="FI1315">
        <v>51</v>
      </c>
      <c r="FJ1315">
        <v>3</v>
      </c>
      <c r="FK1315">
        <v>999</v>
      </c>
      <c r="FL1315">
        <v>0</v>
      </c>
      <c r="FM1315" t="s">
        <v>41</v>
      </c>
      <c r="FN1315">
        <v>1.1000000000000001</v>
      </c>
      <c r="FO1315">
        <v>93.994</v>
      </c>
      <c r="FP1315">
        <v>-36.4</v>
      </c>
      <c r="FQ1315">
        <v>4.8559999999999999</v>
      </c>
      <c r="FR1315">
        <v>5191</v>
      </c>
      <c r="FS1315" t="s">
        <v>37</v>
      </c>
      <c r="FX1315">
        <v>57</v>
      </c>
      <c r="FY1315" t="s">
        <v>50</v>
      </c>
      <c r="FZ1315" t="s">
        <v>35</v>
      </c>
      <c r="GA1315" t="s">
        <v>45</v>
      </c>
      <c r="GB1315" t="s">
        <v>45</v>
      </c>
      <c r="GC1315" t="s">
        <v>42</v>
      </c>
      <c r="GD1315" t="s">
        <v>37</v>
      </c>
      <c r="GE1315" t="s">
        <v>38</v>
      </c>
      <c r="GF1315" t="s">
        <v>39</v>
      </c>
      <c r="GG1315" t="s">
        <v>61</v>
      </c>
      <c r="GH1315">
        <v>473</v>
      </c>
      <c r="GI1315">
        <v>2</v>
      </c>
      <c r="GJ1315">
        <v>999</v>
      </c>
      <c r="GK1315">
        <v>0</v>
      </c>
      <c r="GL1315" t="s">
        <v>41</v>
      </c>
      <c r="GM1315">
        <v>1.1000000000000001</v>
      </c>
      <c r="GN1315">
        <v>93.994</v>
      </c>
      <c r="GO1315">
        <v>-36.4</v>
      </c>
      <c r="GP1315">
        <v>4.8559999999999999</v>
      </c>
      <c r="GQ1315">
        <v>5191</v>
      </c>
      <c r="GR1315" t="s">
        <v>37</v>
      </c>
    </row>
    <row r="1316" spans="4:200" x14ac:dyDescent="0.25">
      <c r="D1316">
        <v>42</v>
      </c>
      <c r="E1316" t="s">
        <v>59</v>
      </c>
      <c r="F1316" t="s">
        <v>35</v>
      </c>
      <c r="G1316" t="s">
        <v>36</v>
      </c>
      <c r="H1316" t="s">
        <v>37</v>
      </c>
      <c r="I1316" t="s">
        <v>42</v>
      </c>
      <c r="J1316" t="s">
        <v>37</v>
      </c>
      <c r="K1316" t="s">
        <v>68</v>
      </c>
      <c r="L1316" t="s">
        <v>72</v>
      </c>
      <c r="M1316" t="s">
        <v>40</v>
      </c>
      <c r="N1316">
        <v>127</v>
      </c>
      <c r="O1316">
        <v>1</v>
      </c>
      <c r="P1316">
        <v>999</v>
      </c>
      <c r="Q1316">
        <v>0</v>
      </c>
      <c r="R1316" t="s">
        <v>41</v>
      </c>
      <c r="S1316">
        <v>-0.1</v>
      </c>
      <c r="T1316">
        <v>93.2</v>
      </c>
      <c r="U1316">
        <v>-42</v>
      </c>
      <c r="V1316">
        <v>4.1909999999999998</v>
      </c>
      <c r="W1316">
        <v>5195.8</v>
      </c>
      <c r="X1316" t="s">
        <v>37</v>
      </c>
      <c r="AD1316">
        <v>42</v>
      </c>
      <c r="AE1316" t="s">
        <v>51</v>
      </c>
      <c r="AF1316" t="s">
        <v>53</v>
      </c>
      <c r="AG1316" t="s">
        <v>47</v>
      </c>
      <c r="AH1316" t="s">
        <v>37</v>
      </c>
      <c r="AI1316" t="s">
        <v>42</v>
      </c>
      <c r="AJ1316" t="s">
        <v>37</v>
      </c>
      <c r="AK1316" t="s">
        <v>68</v>
      </c>
      <c r="AL1316" t="s">
        <v>39</v>
      </c>
      <c r="AM1316" t="s">
        <v>61</v>
      </c>
      <c r="AN1316">
        <v>221</v>
      </c>
      <c r="AO1316">
        <v>1</v>
      </c>
      <c r="AP1316">
        <v>999</v>
      </c>
      <c r="AQ1316">
        <v>2</v>
      </c>
      <c r="AR1316" t="s">
        <v>71</v>
      </c>
      <c r="AS1316">
        <v>-1.8</v>
      </c>
      <c r="AT1316">
        <v>92.893000000000001</v>
      </c>
      <c r="AU1316">
        <v>-46.2</v>
      </c>
      <c r="AV1316">
        <v>1.3440000000000001</v>
      </c>
      <c r="AW1316">
        <v>5099.1000000000004</v>
      </c>
      <c r="AX1316" t="s">
        <v>37</v>
      </c>
      <c r="BC1316">
        <v>31</v>
      </c>
      <c r="BD1316" t="s">
        <v>46</v>
      </c>
      <c r="BE1316" t="s">
        <v>52</v>
      </c>
      <c r="BF1316" t="s">
        <v>48</v>
      </c>
      <c r="BG1316" t="s">
        <v>37</v>
      </c>
      <c r="BH1316" t="s">
        <v>42</v>
      </c>
      <c r="BI1316" t="s">
        <v>42</v>
      </c>
      <c r="BJ1316" t="s">
        <v>68</v>
      </c>
      <c r="BK1316" t="s">
        <v>39</v>
      </c>
      <c r="BL1316" t="s">
        <v>64</v>
      </c>
      <c r="BM1316">
        <v>156</v>
      </c>
      <c r="BN1316">
        <v>4</v>
      </c>
      <c r="BO1316">
        <v>999</v>
      </c>
      <c r="BP1316">
        <v>0</v>
      </c>
      <c r="BQ1316" t="s">
        <v>41</v>
      </c>
      <c r="BR1316">
        <v>-1.8</v>
      </c>
      <c r="BS1316">
        <v>92.893000000000001</v>
      </c>
      <c r="BT1316">
        <v>-46.2</v>
      </c>
      <c r="BU1316">
        <v>1.25</v>
      </c>
      <c r="BV1316">
        <v>5099.1000000000004</v>
      </c>
      <c r="BW1316" t="s">
        <v>37</v>
      </c>
      <c r="CB1316">
        <v>29</v>
      </c>
      <c r="CC1316" t="s">
        <v>46</v>
      </c>
      <c r="CD1316" t="s">
        <v>52</v>
      </c>
      <c r="CE1316" t="s">
        <v>44</v>
      </c>
      <c r="CF1316" t="s">
        <v>37</v>
      </c>
      <c r="CG1316" t="s">
        <v>45</v>
      </c>
      <c r="CH1316" t="s">
        <v>45</v>
      </c>
      <c r="CI1316" t="s">
        <v>38</v>
      </c>
      <c r="CJ1316" t="s">
        <v>66</v>
      </c>
      <c r="CK1316" t="s">
        <v>40</v>
      </c>
      <c r="CL1316">
        <v>444</v>
      </c>
      <c r="CM1316">
        <v>3</v>
      </c>
      <c r="CN1316">
        <v>999</v>
      </c>
      <c r="CO1316">
        <v>0</v>
      </c>
      <c r="CP1316" t="s">
        <v>41</v>
      </c>
      <c r="CQ1316">
        <v>1.4</v>
      </c>
      <c r="CR1316">
        <v>94.465000000000003</v>
      </c>
      <c r="CS1316">
        <v>-41.8</v>
      </c>
      <c r="CT1316">
        <v>4.9470000000000001</v>
      </c>
      <c r="CU1316">
        <v>5228.1000000000004</v>
      </c>
      <c r="CV1316" t="s">
        <v>37</v>
      </c>
      <c r="DZ1316">
        <v>33</v>
      </c>
      <c r="EA1316" t="s">
        <v>50</v>
      </c>
      <c r="EB1316" t="s">
        <v>35</v>
      </c>
      <c r="EC1316" t="s">
        <v>49</v>
      </c>
      <c r="ED1316" t="s">
        <v>37</v>
      </c>
      <c r="EE1316" t="s">
        <v>42</v>
      </c>
      <c r="EF1316" t="s">
        <v>37</v>
      </c>
      <c r="EG1316" t="s">
        <v>68</v>
      </c>
      <c r="EH1316" t="s">
        <v>66</v>
      </c>
      <c r="EI1316" t="s">
        <v>62</v>
      </c>
      <c r="EJ1316">
        <v>90</v>
      </c>
      <c r="EK1316">
        <v>1</v>
      </c>
      <c r="EL1316">
        <v>999</v>
      </c>
      <c r="EM1316">
        <v>0</v>
      </c>
      <c r="EN1316" t="s">
        <v>41</v>
      </c>
      <c r="EO1316">
        <v>-2.9</v>
      </c>
      <c r="EP1316">
        <v>92.962999999999994</v>
      </c>
      <c r="EQ1316">
        <v>-40.799999999999997</v>
      </c>
      <c r="ER1316">
        <v>1.26</v>
      </c>
      <c r="ES1316">
        <v>5076.2</v>
      </c>
      <c r="ET1316" t="s">
        <v>37</v>
      </c>
      <c r="EY1316">
        <v>30</v>
      </c>
      <c r="EZ1316" t="s">
        <v>51</v>
      </c>
      <c r="FA1316" t="s">
        <v>35</v>
      </c>
      <c r="FB1316" t="s">
        <v>57</v>
      </c>
      <c r="FC1316" t="s">
        <v>45</v>
      </c>
      <c r="FD1316" t="s">
        <v>37</v>
      </c>
      <c r="FE1316" t="s">
        <v>37</v>
      </c>
      <c r="FF1316" t="s">
        <v>38</v>
      </c>
      <c r="FG1316" t="s">
        <v>39</v>
      </c>
      <c r="FH1316" t="s">
        <v>62</v>
      </c>
      <c r="FI1316">
        <v>118</v>
      </c>
      <c r="FJ1316">
        <v>3</v>
      </c>
      <c r="FK1316">
        <v>999</v>
      </c>
      <c r="FL1316">
        <v>0</v>
      </c>
      <c r="FM1316" t="s">
        <v>41</v>
      </c>
      <c r="FN1316">
        <v>1.1000000000000001</v>
      </c>
      <c r="FO1316">
        <v>93.994</v>
      </c>
      <c r="FP1316">
        <v>-36.4</v>
      </c>
      <c r="FQ1316">
        <v>4.8559999999999999</v>
      </c>
      <c r="FR1316">
        <v>5191</v>
      </c>
      <c r="FS1316" t="s">
        <v>37</v>
      </c>
      <c r="FX1316">
        <v>57</v>
      </c>
      <c r="FY1316" t="s">
        <v>58</v>
      </c>
      <c r="FZ1316" t="s">
        <v>35</v>
      </c>
      <c r="GA1316" t="s">
        <v>45</v>
      </c>
      <c r="GB1316" t="s">
        <v>45</v>
      </c>
      <c r="GC1316" t="s">
        <v>37</v>
      </c>
      <c r="GD1316" t="s">
        <v>42</v>
      </c>
      <c r="GE1316" t="s">
        <v>38</v>
      </c>
      <c r="GF1316" t="s">
        <v>39</v>
      </c>
      <c r="GG1316" t="s">
        <v>61</v>
      </c>
      <c r="GH1316">
        <v>446</v>
      </c>
      <c r="GI1316">
        <v>2</v>
      </c>
      <c r="GJ1316">
        <v>999</v>
      </c>
      <c r="GK1316">
        <v>0</v>
      </c>
      <c r="GL1316" t="s">
        <v>41</v>
      </c>
      <c r="GM1316">
        <v>1.1000000000000001</v>
      </c>
      <c r="GN1316">
        <v>93.994</v>
      </c>
      <c r="GO1316">
        <v>-36.4</v>
      </c>
      <c r="GP1316">
        <v>4.8559999999999999</v>
      </c>
      <c r="GQ1316">
        <v>5191</v>
      </c>
      <c r="GR1316" t="s">
        <v>37</v>
      </c>
    </row>
    <row r="1317" spans="4:200" x14ac:dyDescent="0.25">
      <c r="D1317">
        <v>42</v>
      </c>
      <c r="E1317" t="s">
        <v>50</v>
      </c>
      <c r="F1317" t="s">
        <v>35</v>
      </c>
      <c r="G1317" t="s">
        <v>36</v>
      </c>
      <c r="H1317" t="s">
        <v>45</v>
      </c>
      <c r="I1317" t="s">
        <v>42</v>
      </c>
      <c r="J1317" t="s">
        <v>37</v>
      </c>
      <c r="K1317" t="s">
        <v>68</v>
      </c>
      <c r="L1317" t="s">
        <v>72</v>
      </c>
      <c r="M1317" t="s">
        <v>40</v>
      </c>
      <c r="N1317">
        <v>109</v>
      </c>
      <c r="O1317">
        <v>2</v>
      </c>
      <c r="P1317">
        <v>999</v>
      </c>
      <c r="Q1317">
        <v>0</v>
      </c>
      <c r="R1317" t="s">
        <v>41</v>
      </c>
      <c r="S1317">
        <v>-0.1</v>
      </c>
      <c r="T1317">
        <v>93.2</v>
      </c>
      <c r="U1317">
        <v>-42</v>
      </c>
      <c r="V1317">
        <v>4.1909999999999998</v>
      </c>
      <c r="W1317">
        <v>5195.8</v>
      </c>
      <c r="X1317" t="s">
        <v>37</v>
      </c>
      <c r="AD1317">
        <v>42</v>
      </c>
      <c r="AE1317" t="s">
        <v>50</v>
      </c>
      <c r="AF1317" t="s">
        <v>35</v>
      </c>
      <c r="AG1317" t="s">
        <v>47</v>
      </c>
      <c r="AH1317" t="s">
        <v>45</v>
      </c>
      <c r="AI1317" t="s">
        <v>37</v>
      </c>
      <c r="AJ1317" t="s">
        <v>42</v>
      </c>
      <c r="AK1317" t="s">
        <v>68</v>
      </c>
      <c r="AL1317" t="s">
        <v>39</v>
      </c>
      <c r="AM1317" t="s">
        <v>62</v>
      </c>
      <c r="AN1317">
        <v>29</v>
      </c>
      <c r="AO1317">
        <v>1</v>
      </c>
      <c r="AP1317">
        <v>999</v>
      </c>
      <c r="AQ1317">
        <v>1</v>
      </c>
      <c r="AR1317" t="s">
        <v>71</v>
      </c>
      <c r="AS1317">
        <v>-1.8</v>
      </c>
      <c r="AT1317">
        <v>92.893000000000001</v>
      </c>
      <c r="AU1317">
        <v>-46.2</v>
      </c>
      <c r="AV1317">
        <v>1.3340000000000001</v>
      </c>
      <c r="AW1317">
        <v>5099.1000000000004</v>
      </c>
      <c r="AX1317" t="s">
        <v>37</v>
      </c>
      <c r="BC1317">
        <v>31</v>
      </c>
      <c r="BD1317" t="s">
        <v>50</v>
      </c>
      <c r="BE1317" t="s">
        <v>52</v>
      </c>
      <c r="BF1317" t="s">
        <v>48</v>
      </c>
      <c r="BG1317" t="s">
        <v>37</v>
      </c>
      <c r="BH1317" t="s">
        <v>42</v>
      </c>
      <c r="BI1317" t="s">
        <v>37</v>
      </c>
      <c r="BJ1317" t="s">
        <v>68</v>
      </c>
      <c r="BK1317" t="s">
        <v>39</v>
      </c>
      <c r="BL1317" t="s">
        <v>40</v>
      </c>
      <c r="BM1317">
        <v>1010</v>
      </c>
      <c r="BN1317">
        <v>2</v>
      </c>
      <c r="BO1317">
        <v>999</v>
      </c>
      <c r="BP1317">
        <v>1</v>
      </c>
      <c r="BQ1317" t="s">
        <v>71</v>
      </c>
      <c r="BR1317">
        <v>-1.8</v>
      </c>
      <c r="BS1317">
        <v>92.893000000000001</v>
      </c>
      <c r="BT1317">
        <v>-46.2</v>
      </c>
      <c r="BU1317">
        <v>1.244</v>
      </c>
      <c r="BV1317">
        <v>5099.1000000000004</v>
      </c>
      <c r="BW1317" t="s">
        <v>37</v>
      </c>
      <c r="CB1317">
        <v>29</v>
      </c>
      <c r="CC1317" t="s">
        <v>50</v>
      </c>
      <c r="CD1317" t="s">
        <v>53</v>
      </c>
      <c r="CE1317" t="s">
        <v>44</v>
      </c>
      <c r="CF1317" t="s">
        <v>37</v>
      </c>
      <c r="CG1317" t="s">
        <v>42</v>
      </c>
      <c r="CH1317" t="s">
        <v>37</v>
      </c>
      <c r="CI1317" t="s">
        <v>38</v>
      </c>
      <c r="CJ1317" t="s">
        <v>67</v>
      </c>
      <c r="CK1317" t="s">
        <v>63</v>
      </c>
      <c r="CL1317">
        <v>178</v>
      </c>
      <c r="CM1317">
        <v>1</v>
      </c>
      <c r="CN1317">
        <v>999</v>
      </c>
      <c r="CO1317">
        <v>0</v>
      </c>
      <c r="CP1317" t="s">
        <v>41</v>
      </c>
      <c r="CQ1317">
        <v>1.4</v>
      </c>
      <c r="CR1317">
        <v>93.918000000000006</v>
      </c>
      <c r="CS1317">
        <v>-42.7</v>
      </c>
      <c r="CT1317">
        <v>4.9660000000000002</v>
      </c>
      <c r="CU1317">
        <v>5228.1000000000004</v>
      </c>
      <c r="CV1317" t="s">
        <v>37</v>
      </c>
      <c r="DZ1317">
        <v>33</v>
      </c>
      <c r="EA1317" t="s">
        <v>50</v>
      </c>
      <c r="EB1317" t="s">
        <v>35</v>
      </c>
      <c r="EC1317" t="s">
        <v>49</v>
      </c>
      <c r="ED1317" t="s">
        <v>37</v>
      </c>
      <c r="EE1317" t="s">
        <v>45</v>
      </c>
      <c r="EF1317" t="s">
        <v>45</v>
      </c>
      <c r="EG1317" t="s">
        <v>68</v>
      </c>
      <c r="EH1317" t="s">
        <v>66</v>
      </c>
      <c r="EI1317" t="s">
        <v>62</v>
      </c>
      <c r="EJ1317">
        <v>240</v>
      </c>
      <c r="EK1317">
        <v>1</v>
      </c>
      <c r="EL1317">
        <v>999</v>
      </c>
      <c r="EM1317">
        <v>0</v>
      </c>
      <c r="EN1317" t="s">
        <v>41</v>
      </c>
      <c r="EO1317">
        <v>-2.9</v>
      </c>
      <c r="EP1317">
        <v>92.962999999999994</v>
      </c>
      <c r="EQ1317">
        <v>-40.799999999999997</v>
      </c>
      <c r="ER1317">
        <v>1.26</v>
      </c>
      <c r="ES1317">
        <v>5076.2</v>
      </c>
      <c r="ET1317" t="s">
        <v>37</v>
      </c>
      <c r="EY1317">
        <v>30</v>
      </c>
      <c r="EZ1317" t="s">
        <v>43</v>
      </c>
      <c r="FA1317" t="s">
        <v>35</v>
      </c>
      <c r="FB1317" t="s">
        <v>57</v>
      </c>
      <c r="FC1317" t="s">
        <v>37</v>
      </c>
      <c r="FD1317" t="s">
        <v>42</v>
      </c>
      <c r="FE1317" t="s">
        <v>37</v>
      </c>
      <c r="FF1317" t="s">
        <v>38</v>
      </c>
      <c r="FG1317" t="s">
        <v>39</v>
      </c>
      <c r="FH1317" t="s">
        <v>62</v>
      </c>
      <c r="FI1317">
        <v>425</v>
      </c>
      <c r="FJ1317">
        <v>6</v>
      </c>
      <c r="FK1317">
        <v>999</v>
      </c>
      <c r="FL1317">
        <v>0</v>
      </c>
      <c r="FM1317" t="s">
        <v>41</v>
      </c>
      <c r="FN1317">
        <v>1.1000000000000001</v>
      </c>
      <c r="FO1317">
        <v>93.994</v>
      </c>
      <c r="FP1317">
        <v>-36.4</v>
      </c>
      <c r="FQ1317">
        <v>4.8559999999999999</v>
      </c>
      <c r="FR1317">
        <v>5191</v>
      </c>
      <c r="FS1317" t="s">
        <v>37</v>
      </c>
      <c r="FX1317">
        <v>57</v>
      </c>
      <c r="FY1317" t="s">
        <v>51</v>
      </c>
      <c r="FZ1317" t="s">
        <v>53</v>
      </c>
      <c r="GA1317" t="s">
        <v>45</v>
      </c>
      <c r="GB1317" t="s">
        <v>37</v>
      </c>
      <c r="GC1317" t="s">
        <v>37</v>
      </c>
      <c r="GD1317" t="s">
        <v>37</v>
      </c>
      <c r="GE1317" t="s">
        <v>38</v>
      </c>
      <c r="GF1317" t="s">
        <v>39</v>
      </c>
      <c r="GG1317" t="s">
        <v>61</v>
      </c>
      <c r="GH1317">
        <v>137</v>
      </c>
      <c r="GI1317">
        <v>2</v>
      </c>
      <c r="GJ1317">
        <v>999</v>
      </c>
      <c r="GK1317">
        <v>0</v>
      </c>
      <c r="GL1317" t="s">
        <v>41</v>
      </c>
      <c r="GM1317">
        <v>1.1000000000000001</v>
      </c>
      <c r="GN1317">
        <v>93.994</v>
      </c>
      <c r="GO1317">
        <v>-36.4</v>
      </c>
      <c r="GP1317">
        <v>4.8559999999999999</v>
      </c>
      <c r="GQ1317">
        <v>5191</v>
      </c>
      <c r="GR1317" t="s">
        <v>37</v>
      </c>
    </row>
    <row r="1318" spans="4:200" x14ac:dyDescent="0.25">
      <c r="D1318">
        <v>42</v>
      </c>
      <c r="E1318" t="s">
        <v>50</v>
      </c>
      <c r="F1318" t="s">
        <v>35</v>
      </c>
      <c r="G1318" t="s">
        <v>36</v>
      </c>
      <c r="H1318" t="s">
        <v>45</v>
      </c>
      <c r="I1318" t="s">
        <v>42</v>
      </c>
      <c r="J1318" t="s">
        <v>37</v>
      </c>
      <c r="K1318" t="s">
        <v>68</v>
      </c>
      <c r="L1318" t="s">
        <v>72</v>
      </c>
      <c r="M1318" t="s">
        <v>61</v>
      </c>
      <c r="N1318">
        <v>586</v>
      </c>
      <c r="O1318">
        <v>2</v>
      </c>
      <c r="P1318">
        <v>999</v>
      </c>
      <c r="Q1318">
        <v>0</v>
      </c>
      <c r="R1318" t="s">
        <v>41</v>
      </c>
      <c r="S1318">
        <v>-0.1</v>
      </c>
      <c r="T1318">
        <v>93.2</v>
      </c>
      <c r="U1318">
        <v>-42</v>
      </c>
      <c r="V1318">
        <v>4.1529999999999996</v>
      </c>
      <c r="W1318">
        <v>5195.8</v>
      </c>
      <c r="X1318" t="s">
        <v>37</v>
      </c>
      <c r="AD1318">
        <v>42</v>
      </c>
      <c r="AE1318" t="s">
        <v>50</v>
      </c>
      <c r="AF1318" t="s">
        <v>35</v>
      </c>
      <c r="AG1318" t="s">
        <v>47</v>
      </c>
      <c r="AH1318" t="s">
        <v>37</v>
      </c>
      <c r="AI1318" t="s">
        <v>37</v>
      </c>
      <c r="AJ1318" t="s">
        <v>37</v>
      </c>
      <c r="AK1318" t="s">
        <v>68</v>
      </c>
      <c r="AL1318" t="s">
        <v>39</v>
      </c>
      <c r="AM1318" t="s">
        <v>62</v>
      </c>
      <c r="AN1318">
        <v>320</v>
      </c>
      <c r="AO1318">
        <v>3</v>
      </c>
      <c r="AP1318">
        <v>999</v>
      </c>
      <c r="AQ1318">
        <v>0</v>
      </c>
      <c r="AR1318" t="s">
        <v>41</v>
      </c>
      <c r="AS1318">
        <v>-1.8</v>
      </c>
      <c r="AT1318">
        <v>92.893000000000001</v>
      </c>
      <c r="AU1318">
        <v>-46.2</v>
      </c>
      <c r="AV1318">
        <v>1.3340000000000001</v>
      </c>
      <c r="AW1318">
        <v>5099.1000000000004</v>
      </c>
      <c r="AX1318" t="s">
        <v>37</v>
      </c>
      <c r="BC1318">
        <v>31</v>
      </c>
      <c r="BD1318" t="s">
        <v>43</v>
      </c>
      <c r="BE1318" t="s">
        <v>35</v>
      </c>
      <c r="BF1318" t="s">
        <v>48</v>
      </c>
      <c r="BG1318" t="s">
        <v>37</v>
      </c>
      <c r="BH1318" t="s">
        <v>42</v>
      </c>
      <c r="BI1318" t="s">
        <v>37</v>
      </c>
      <c r="BJ1318" t="s">
        <v>38</v>
      </c>
      <c r="BK1318" t="s">
        <v>66</v>
      </c>
      <c r="BL1318" t="s">
        <v>40</v>
      </c>
      <c r="BM1318">
        <v>277</v>
      </c>
      <c r="BN1318">
        <v>1</v>
      </c>
      <c r="BO1318">
        <v>999</v>
      </c>
      <c r="BP1318">
        <v>0</v>
      </c>
      <c r="BQ1318" t="s">
        <v>41</v>
      </c>
      <c r="BR1318">
        <v>-2.9</v>
      </c>
      <c r="BS1318">
        <v>92.962999999999994</v>
      </c>
      <c r="BT1318">
        <v>-40.799999999999997</v>
      </c>
      <c r="BU1318">
        <v>1.266</v>
      </c>
      <c r="BV1318">
        <v>5076.2</v>
      </c>
      <c r="BW1318" t="s">
        <v>37</v>
      </c>
      <c r="CB1318">
        <v>29</v>
      </c>
      <c r="CC1318" t="s">
        <v>50</v>
      </c>
      <c r="CD1318" t="s">
        <v>52</v>
      </c>
      <c r="CE1318" t="s">
        <v>44</v>
      </c>
      <c r="CF1318" t="s">
        <v>37</v>
      </c>
      <c r="CG1318" t="s">
        <v>42</v>
      </c>
      <c r="CH1318" t="s">
        <v>37</v>
      </c>
      <c r="CI1318" t="s">
        <v>38</v>
      </c>
      <c r="CJ1318" t="s">
        <v>67</v>
      </c>
      <c r="CK1318" t="s">
        <v>64</v>
      </c>
      <c r="CL1318">
        <v>52</v>
      </c>
      <c r="CM1318">
        <v>4</v>
      </c>
      <c r="CN1318">
        <v>999</v>
      </c>
      <c r="CO1318">
        <v>0</v>
      </c>
      <c r="CP1318" t="s">
        <v>41</v>
      </c>
      <c r="CQ1318">
        <v>1.4</v>
      </c>
      <c r="CR1318">
        <v>93.918000000000006</v>
      </c>
      <c r="CS1318">
        <v>-42.7</v>
      </c>
      <c r="CT1318">
        <v>4.9589999999999996</v>
      </c>
      <c r="CU1318">
        <v>5228.1000000000004</v>
      </c>
      <c r="CV1318" t="s">
        <v>37</v>
      </c>
      <c r="DZ1318">
        <v>33</v>
      </c>
      <c r="EA1318" t="s">
        <v>58</v>
      </c>
      <c r="EB1318" t="s">
        <v>52</v>
      </c>
      <c r="EC1318" t="s">
        <v>49</v>
      </c>
      <c r="ED1318" t="s">
        <v>37</v>
      </c>
      <c r="EE1318" t="s">
        <v>42</v>
      </c>
      <c r="EF1318" t="s">
        <v>42</v>
      </c>
      <c r="EG1318" t="s">
        <v>38</v>
      </c>
      <c r="EH1318" t="s">
        <v>70</v>
      </c>
      <c r="EI1318" t="s">
        <v>64</v>
      </c>
      <c r="EJ1318">
        <v>193</v>
      </c>
      <c r="EK1318">
        <v>1</v>
      </c>
      <c r="EL1318">
        <v>999</v>
      </c>
      <c r="EM1318">
        <v>1</v>
      </c>
      <c r="EN1318" t="s">
        <v>71</v>
      </c>
      <c r="EO1318">
        <v>-3.4</v>
      </c>
      <c r="EP1318">
        <v>92.430999999999997</v>
      </c>
      <c r="EQ1318">
        <v>-26.9</v>
      </c>
      <c r="ER1318">
        <v>0.73899999999999999</v>
      </c>
      <c r="ES1318">
        <v>5017.5</v>
      </c>
      <c r="ET1318" t="s">
        <v>37</v>
      </c>
      <c r="EY1318">
        <v>30</v>
      </c>
      <c r="EZ1318" t="s">
        <v>46</v>
      </c>
      <c r="FA1318" t="s">
        <v>52</v>
      </c>
      <c r="FB1318" t="s">
        <v>57</v>
      </c>
      <c r="FC1318" t="s">
        <v>37</v>
      </c>
      <c r="FD1318" t="s">
        <v>37</v>
      </c>
      <c r="FE1318" t="s">
        <v>37</v>
      </c>
      <c r="FF1318" t="s">
        <v>38</v>
      </c>
      <c r="FG1318" t="s">
        <v>39</v>
      </c>
      <c r="FH1318" t="s">
        <v>62</v>
      </c>
      <c r="FI1318">
        <v>25</v>
      </c>
      <c r="FJ1318">
        <v>1</v>
      </c>
      <c r="FK1318">
        <v>999</v>
      </c>
      <c r="FL1318">
        <v>0</v>
      </c>
      <c r="FM1318" t="s">
        <v>41</v>
      </c>
      <c r="FN1318">
        <v>1.1000000000000001</v>
      </c>
      <c r="FO1318">
        <v>93.994</v>
      </c>
      <c r="FP1318">
        <v>-36.4</v>
      </c>
      <c r="FQ1318">
        <v>4.8559999999999999</v>
      </c>
      <c r="FR1318">
        <v>5191</v>
      </c>
      <c r="FS1318" t="s">
        <v>37</v>
      </c>
      <c r="FX1318">
        <v>57</v>
      </c>
      <c r="FY1318" t="s">
        <v>50</v>
      </c>
      <c r="FZ1318" t="s">
        <v>53</v>
      </c>
      <c r="GA1318" t="s">
        <v>45</v>
      </c>
      <c r="GB1318" t="s">
        <v>45</v>
      </c>
      <c r="GC1318" t="s">
        <v>42</v>
      </c>
      <c r="GD1318" t="s">
        <v>37</v>
      </c>
      <c r="GE1318" t="s">
        <v>38</v>
      </c>
      <c r="GF1318" t="s">
        <v>39</v>
      </c>
      <c r="GG1318" t="s">
        <v>64</v>
      </c>
      <c r="GH1318">
        <v>369</v>
      </c>
      <c r="GI1318">
        <v>1</v>
      </c>
      <c r="GJ1318">
        <v>999</v>
      </c>
      <c r="GK1318">
        <v>0</v>
      </c>
      <c r="GL1318" t="s">
        <v>41</v>
      </c>
      <c r="GM1318">
        <v>1.1000000000000001</v>
      </c>
      <c r="GN1318">
        <v>93.994</v>
      </c>
      <c r="GO1318">
        <v>-36.4</v>
      </c>
      <c r="GP1318">
        <v>4.8570000000000002</v>
      </c>
      <c r="GQ1318">
        <v>5191</v>
      </c>
      <c r="GR1318" t="s">
        <v>37</v>
      </c>
    </row>
    <row r="1319" spans="4:200" x14ac:dyDescent="0.25">
      <c r="D1319">
        <v>42</v>
      </c>
      <c r="E1319" t="s">
        <v>58</v>
      </c>
      <c r="F1319" t="s">
        <v>52</v>
      </c>
      <c r="G1319" t="s">
        <v>36</v>
      </c>
      <c r="H1319" t="s">
        <v>37</v>
      </c>
      <c r="I1319" t="s">
        <v>42</v>
      </c>
      <c r="J1319" t="s">
        <v>37</v>
      </c>
      <c r="K1319" t="s">
        <v>68</v>
      </c>
      <c r="L1319" t="s">
        <v>72</v>
      </c>
      <c r="M1319" t="s">
        <v>61</v>
      </c>
      <c r="N1319">
        <v>100</v>
      </c>
      <c r="O1319">
        <v>2</v>
      </c>
      <c r="P1319">
        <v>999</v>
      </c>
      <c r="Q1319">
        <v>1</v>
      </c>
      <c r="R1319" t="s">
        <v>71</v>
      </c>
      <c r="S1319">
        <v>-0.1</v>
      </c>
      <c r="T1319">
        <v>93.2</v>
      </c>
      <c r="U1319">
        <v>-42</v>
      </c>
      <c r="V1319">
        <v>4.1529999999999996</v>
      </c>
      <c r="W1319">
        <v>5195.8</v>
      </c>
      <c r="X1319" t="s">
        <v>37</v>
      </c>
      <c r="AD1319">
        <v>42</v>
      </c>
      <c r="AE1319" t="s">
        <v>50</v>
      </c>
      <c r="AF1319" t="s">
        <v>35</v>
      </c>
      <c r="AG1319" t="s">
        <v>47</v>
      </c>
      <c r="AH1319" t="s">
        <v>45</v>
      </c>
      <c r="AI1319" t="s">
        <v>42</v>
      </c>
      <c r="AJ1319" t="s">
        <v>37</v>
      </c>
      <c r="AK1319" t="s">
        <v>68</v>
      </c>
      <c r="AL1319" t="s">
        <v>39</v>
      </c>
      <c r="AM1319" t="s">
        <v>62</v>
      </c>
      <c r="AN1319">
        <v>458</v>
      </c>
      <c r="AO1319">
        <v>3</v>
      </c>
      <c r="AP1319">
        <v>999</v>
      </c>
      <c r="AQ1319">
        <v>0</v>
      </c>
      <c r="AR1319" t="s">
        <v>41</v>
      </c>
      <c r="AS1319">
        <v>-1.8</v>
      </c>
      <c r="AT1319">
        <v>92.893000000000001</v>
      </c>
      <c r="AU1319">
        <v>-46.2</v>
      </c>
      <c r="AV1319">
        <v>1.3340000000000001</v>
      </c>
      <c r="AW1319">
        <v>5099.1000000000004</v>
      </c>
      <c r="AX1319" t="s">
        <v>37</v>
      </c>
      <c r="BC1319">
        <v>31</v>
      </c>
      <c r="BD1319" t="s">
        <v>43</v>
      </c>
      <c r="BE1319" t="s">
        <v>35</v>
      </c>
      <c r="BF1319" t="s">
        <v>48</v>
      </c>
      <c r="BG1319" t="s">
        <v>37</v>
      </c>
      <c r="BH1319" t="s">
        <v>42</v>
      </c>
      <c r="BI1319" t="s">
        <v>37</v>
      </c>
      <c r="BJ1319" t="s">
        <v>68</v>
      </c>
      <c r="BK1319" t="s">
        <v>66</v>
      </c>
      <c r="BL1319" t="s">
        <v>40</v>
      </c>
      <c r="BM1319">
        <v>208</v>
      </c>
      <c r="BN1319">
        <v>1</v>
      </c>
      <c r="BO1319">
        <v>999</v>
      </c>
      <c r="BP1319">
        <v>0</v>
      </c>
      <c r="BQ1319" t="s">
        <v>41</v>
      </c>
      <c r="BR1319">
        <v>-2.9</v>
      </c>
      <c r="BS1319">
        <v>92.962999999999994</v>
      </c>
      <c r="BT1319">
        <v>-40.799999999999997</v>
      </c>
      <c r="BU1319">
        <v>1.266</v>
      </c>
      <c r="BV1319">
        <v>5076.2</v>
      </c>
      <c r="BW1319" t="s">
        <v>37</v>
      </c>
      <c r="CB1319">
        <v>29</v>
      </c>
      <c r="CC1319" t="s">
        <v>59</v>
      </c>
      <c r="CD1319" t="s">
        <v>35</v>
      </c>
      <c r="CE1319" t="s">
        <v>44</v>
      </c>
      <c r="CF1319" t="s">
        <v>37</v>
      </c>
      <c r="CG1319" t="s">
        <v>42</v>
      </c>
      <c r="CH1319" t="s">
        <v>37</v>
      </c>
      <c r="CI1319" t="s">
        <v>68</v>
      </c>
      <c r="CJ1319" t="s">
        <v>67</v>
      </c>
      <c r="CK1319" t="s">
        <v>64</v>
      </c>
      <c r="CL1319">
        <v>668</v>
      </c>
      <c r="CM1319">
        <v>2</v>
      </c>
      <c r="CN1319">
        <v>999</v>
      </c>
      <c r="CO1319">
        <v>0</v>
      </c>
      <c r="CP1319" t="s">
        <v>41</v>
      </c>
      <c r="CQ1319">
        <v>1.4</v>
      </c>
      <c r="CR1319">
        <v>93.918000000000006</v>
      </c>
      <c r="CS1319">
        <v>-42.7</v>
      </c>
      <c r="CT1319">
        <v>4.9589999999999996</v>
      </c>
      <c r="CU1319">
        <v>5228.1000000000004</v>
      </c>
      <c r="CV1319" t="s">
        <v>37</v>
      </c>
      <c r="DZ1319">
        <v>33</v>
      </c>
      <c r="EA1319" t="s">
        <v>51</v>
      </c>
      <c r="EB1319" t="s">
        <v>52</v>
      </c>
      <c r="EC1319" t="s">
        <v>49</v>
      </c>
      <c r="ED1319" t="s">
        <v>37</v>
      </c>
      <c r="EE1319" t="s">
        <v>42</v>
      </c>
      <c r="EF1319" t="s">
        <v>37</v>
      </c>
      <c r="EG1319" t="s">
        <v>38</v>
      </c>
      <c r="EH1319" t="s">
        <v>75</v>
      </c>
      <c r="EI1319" t="s">
        <v>61</v>
      </c>
      <c r="EJ1319">
        <v>244</v>
      </c>
      <c r="EK1319">
        <v>2</v>
      </c>
      <c r="EL1319">
        <v>999</v>
      </c>
      <c r="EM1319">
        <v>0</v>
      </c>
      <c r="EN1319" t="s">
        <v>41</v>
      </c>
      <c r="EO1319">
        <v>-1.8</v>
      </c>
      <c r="EP1319">
        <v>93.369</v>
      </c>
      <c r="EQ1319">
        <v>-34.799999999999997</v>
      </c>
      <c r="ER1319">
        <v>0.64600000000000002</v>
      </c>
      <c r="ES1319">
        <v>5008.7</v>
      </c>
      <c r="ET1319" t="s">
        <v>37</v>
      </c>
      <c r="EY1319">
        <v>30</v>
      </c>
      <c r="EZ1319" t="s">
        <v>46</v>
      </c>
      <c r="FA1319" t="s">
        <v>53</v>
      </c>
      <c r="FB1319" t="s">
        <v>57</v>
      </c>
      <c r="FC1319" t="s">
        <v>45</v>
      </c>
      <c r="FD1319" t="s">
        <v>37</v>
      </c>
      <c r="FE1319" t="s">
        <v>37</v>
      </c>
      <c r="FF1319" t="s">
        <v>38</v>
      </c>
      <c r="FG1319" t="s">
        <v>39</v>
      </c>
      <c r="FH1319" t="s">
        <v>63</v>
      </c>
      <c r="FI1319">
        <v>249</v>
      </c>
      <c r="FJ1319">
        <v>2</v>
      </c>
      <c r="FK1319">
        <v>999</v>
      </c>
      <c r="FL1319">
        <v>0</v>
      </c>
      <c r="FM1319" t="s">
        <v>41</v>
      </c>
      <c r="FN1319">
        <v>1.1000000000000001</v>
      </c>
      <c r="FO1319">
        <v>93.994</v>
      </c>
      <c r="FP1319">
        <v>-36.4</v>
      </c>
      <c r="FQ1319">
        <v>4.8550000000000004</v>
      </c>
      <c r="FR1319">
        <v>5191</v>
      </c>
      <c r="FS1319" t="s">
        <v>37</v>
      </c>
      <c r="FX1319">
        <v>57</v>
      </c>
      <c r="FY1319" t="s">
        <v>54</v>
      </c>
      <c r="FZ1319" t="s">
        <v>35</v>
      </c>
      <c r="GA1319" t="s">
        <v>45</v>
      </c>
      <c r="GB1319" t="s">
        <v>45</v>
      </c>
      <c r="GC1319" t="s">
        <v>37</v>
      </c>
      <c r="GD1319" t="s">
        <v>37</v>
      </c>
      <c r="GE1319" t="s">
        <v>38</v>
      </c>
      <c r="GF1319" t="s">
        <v>39</v>
      </c>
      <c r="GG1319" t="s">
        <v>61</v>
      </c>
      <c r="GH1319">
        <v>205</v>
      </c>
      <c r="GI1319">
        <v>8</v>
      </c>
      <c r="GJ1319">
        <v>999</v>
      </c>
      <c r="GK1319">
        <v>0</v>
      </c>
      <c r="GL1319" t="s">
        <v>41</v>
      </c>
      <c r="GM1319">
        <v>1.1000000000000001</v>
      </c>
      <c r="GN1319">
        <v>93.994</v>
      </c>
      <c r="GO1319">
        <v>-36.4</v>
      </c>
      <c r="GP1319">
        <v>4.8570000000000002</v>
      </c>
      <c r="GQ1319">
        <v>5191</v>
      </c>
      <c r="GR1319" t="s">
        <v>37</v>
      </c>
    </row>
    <row r="1320" spans="4:200" x14ac:dyDescent="0.25">
      <c r="D1320">
        <v>42</v>
      </c>
      <c r="E1320" t="s">
        <v>59</v>
      </c>
      <c r="F1320" t="s">
        <v>35</v>
      </c>
      <c r="G1320" t="s">
        <v>36</v>
      </c>
      <c r="H1320" t="s">
        <v>37</v>
      </c>
      <c r="I1320" t="s">
        <v>42</v>
      </c>
      <c r="J1320" t="s">
        <v>42</v>
      </c>
      <c r="K1320" t="s">
        <v>68</v>
      </c>
      <c r="L1320" t="s">
        <v>72</v>
      </c>
      <c r="M1320" t="s">
        <v>62</v>
      </c>
      <c r="N1320">
        <v>20</v>
      </c>
      <c r="O1320">
        <v>4</v>
      </c>
      <c r="P1320">
        <v>999</v>
      </c>
      <c r="Q1320">
        <v>0</v>
      </c>
      <c r="R1320" t="s">
        <v>41</v>
      </c>
      <c r="S1320">
        <v>-0.1</v>
      </c>
      <c r="T1320">
        <v>93.2</v>
      </c>
      <c r="U1320">
        <v>-42</v>
      </c>
      <c r="V1320">
        <v>4.12</v>
      </c>
      <c r="W1320">
        <v>5195.8</v>
      </c>
      <c r="X1320" t="s">
        <v>37</v>
      </c>
      <c r="AD1320">
        <v>42</v>
      </c>
      <c r="AE1320" t="s">
        <v>50</v>
      </c>
      <c r="AF1320" t="s">
        <v>35</v>
      </c>
      <c r="AG1320" t="s">
        <v>47</v>
      </c>
      <c r="AH1320" t="s">
        <v>37</v>
      </c>
      <c r="AI1320" t="s">
        <v>42</v>
      </c>
      <c r="AJ1320" t="s">
        <v>37</v>
      </c>
      <c r="AK1320" t="s">
        <v>68</v>
      </c>
      <c r="AL1320" t="s">
        <v>39</v>
      </c>
      <c r="AM1320" t="s">
        <v>63</v>
      </c>
      <c r="AN1320">
        <v>56</v>
      </c>
      <c r="AO1320">
        <v>1</v>
      </c>
      <c r="AP1320">
        <v>999</v>
      </c>
      <c r="AQ1320">
        <v>0</v>
      </c>
      <c r="AR1320" t="s">
        <v>41</v>
      </c>
      <c r="AS1320">
        <v>-1.8</v>
      </c>
      <c r="AT1320">
        <v>92.893000000000001</v>
      </c>
      <c r="AU1320">
        <v>-46.2</v>
      </c>
      <c r="AV1320">
        <v>1.327</v>
      </c>
      <c r="AW1320">
        <v>5099.1000000000004</v>
      </c>
      <c r="AX1320" t="s">
        <v>37</v>
      </c>
      <c r="BC1320">
        <v>31</v>
      </c>
      <c r="BD1320" t="s">
        <v>50</v>
      </c>
      <c r="BE1320" t="s">
        <v>35</v>
      </c>
      <c r="BF1320" t="s">
        <v>48</v>
      </c>
      <c r="BG1320" t="s">
        <v>45</v>
      </c>
      <c r="BH1320" t="s">
        <v>42</v>
      </c>
      <c r="BI1320" t="s">
        <v>37</v>
      </c>
      <c r="BJ1320" t="s">
        <v>68</v>
      </c>
      <c r="BK1320" t="s">
        <v>66</v>
      </c>
      <c r="BL1320" t="s">
        <v>40</v>
      </c>
      <c r="BM1320">
        <v>388</v>
      </c>
      <c r="BN1320">
        <v>1</v>
      </c>
      <c r="BO1320">
        <v>999</v>
      </c>
      <c r="BP1320">
        <v>0</v>
      </c>
      <c r="BQ1320" t="s">
        <v>41</v>
      </c>
      <c r="BR1320">
        <v>-2.9</v>
      </c>
      <c r="BS1320">
        <v>92.962999999999994</v>
      </c>
      <c r="BT1320">
        <v>-40.799999999999997</v>
      </c>
      <c r="BU1320">
        <v>1.266</v>
      </c>
      <c r="BV1320">
        <v>5076.2</v>
      </c>
      <c r="BW1320" t="s">
        <v>37</v>
      </c>
      <c r="CB1320">
        <v>29</v>
      </c>
      <c r="CC1320" t="s">
        <v>43</v>
      </c>
      <c r="CD1320" t="s">
        <v>35</v>
      </c>
      <c r="CE1320" t="s">
        <v>44</v>
      </c>
      <c r="CF1320" t="s">
        <v>37</v>
      </c>
      <c r="CG1320" t="s">
        <v>42</v>
      </c>
      <c r="CH1320" t="s">
        <v>37</v>
      </c>
      <c r="CI1320" t="s">
        <v>68</v>
      </c>
      <c r="CJ1320" t="s">
        <v>67</v>
      </c>
      <c r="CK1320" t="s">
        <v>40</v>
      </c>
      <c r="CL1320">
        <v>94</v>
      </c>
      <c r="CM1320">
        <v>1</v>
      </c>
      <c r="CN1320">
        <v>999</v>
      </c>
      <c r="CO1320">
        <v>0</v>
      </c>
      <c r="CP1320" t="s">
        <v>41</v>
      </c>
      <c r="CQ1320">
        <v>1.4</v>
      </c>
      <c r="CR1320">
        <v>93.918000000000006</v>
      </c>
      <c r="CS1320">
        <v>-42.7</v>
      </c>
      <c r="CT1320">
        <v>4.96</v>
      </c>
      <c r="CU1320">
        <v>5228.1000000000004</v>
      </c>
      <c r="CV1320" t="s">
        <v>37</v>
      </c>
      <c r="DZ1320">
        <v>33</v>
      </c>
      <c r="EA1320" t="s">
        <v>51</v>
      </c>
      <c r="EB1320" t="s">
        <v>35</v>
      </c>
      <c r="EC1320" t="s">
        <v>49</v>
      </c>
      <c r="ED1320" t="s">
        <v>37</v>
      </c>
      <c r="EE1320" t="s">
        <v>42</v>
      </c>
      <c r="EF1320" t="s">
        <v>42</v>
      </c>
      <c r="EG1320" t="s">
        <v>68</v>
      </c>
      <c r="EH1320" t="s">
        <v>39</v>
      </c>
      <c r="EI1320" t="s">
        <v>64</v>
      </c>
      <c r="EJ1320">
        <v>62</v>
      </c>
      <c r="EK1320">
        <v>2</v>
      </c>
      <c r="EL1320">
        <v>999</v>
      </c>
      <c r="EM1320">
        <v>0</v>
      </c>
      <c r="EN1320" t="s">
        <v>41</v>
      </c>
      <c r="EO1320">
        <v>-1.8</v>
      </c>
      <c r="EP1320">
        <v>93.876000000000005</v>
      </c>
      <c r="EQ1320">
        <v>-40</v>
      </c>
      <c r="ER1320">
        <v>0.68400000000000005</v>
      </c>
      <c r="ES1320">
        <v>5008.7</v>
      </c>
      <c r="ET1320" t="s">
        <v>37</v>
      </c>
      <c r="EY1320">
        <v>30</v>
      </c>
      <c r="EZ1320" t="s">
        <v>55</v>
      </c>
      <c r="FA1320" t="s">
        <v>35</v>
      </c>
      <c r="FB1320" t="s">
        <v>57</v>
      </c>
      <c r="FC1320" t="s">
        <v>37</v>
      </c>
      <c r="FD1320" t="s">
        <v>42</v>
      </c>
      <c r="FE1320" t="s">
        <v>37</v>
      </c>
      <c r="FF1320" t="s">
        <v>38</v>
      </c>
      <c r="FG1320" t="s">
        <v>39</v>
      </c>
      <c r="FH1320" t="s">
        <v>63</v>
      </c>
      <c r="FI1320">
        <v>117</v>
      </c>
      <c r="FJ1320">
        <v>2</v>
      </c>
      <c r="FK1320">
        <v>999</v>
      </c>
      <c r="FL1320">
        <v>0</v>
      </c>
      <c r="FM1320" t="s">
        <v>41</v>
      </c>
      <c r="FN1320">
        <v>1.1000000000000001</v>
      </c>
      <c r="FO1320">
        <v>93.994</v>
      </c>
      <c r="FP1320">
        <v>-36.4</v>
      </c>
      <c r="FQ1320">
        <v>4.8550000000000004</v>
      </c>
      <c r="FR1320">
        <v>5191</v>
      </c>
      <c r="FS1320" t="s">
        <v>37</v>
      </c>
      <c r="FX1320">
        <v>57</v>
      </c>
      <c r="FY1320" t="s">
        <v>50</v>
      </c>
      <c r="FZ1320" t="s">
        <v>53</v>
      </c>
      <c r="GA1320" t="s">
        <v>45</v>
      </c>
      <c r="GB1320" t="s">
        <v>45</v>
      </c>
      <c r="GC1320" t="s">
        <v>37</v>
      </c>
      <c r="GD1320" t="s">
        <v>37</v>
      </c>
      <c r="GE1320" t="s">
        <v>38</v>
      </c>
      <c r="GF1320" t="s">
        <v>66</v>
      </c>
      <c r="GG1320" t="s">
        <v>40</v>
      </c>
      <c r="GH1320">
        <v>68</v>
      </c>
      <c r="GI1320">
        <v>1</v>
      </c>
      <c r="GJ1320">
        <v>999</v>
      </c>
      <c r="GK1320">
        <v>0</v>
      </c>
      <c r="GL1320" t="s">
        <v>41</v>
      </c>
      <c r="GM1320">
        <v>1.4</v>
      </c>
      <c r="GN1320">
        <v>94.465000000000003</v>
      </c>
      <c r="GO1320">
        <v>-41.8</v>
      </c>
      <c r="GP1320">
        <v>4.8650000000000002</v>
      </c>
      <c r="GQ1320">
        <v>5228.1000000000004</v>
      </c>
      <c r="GR1320" t="s">
        <v>37</v>
      </c>
    </row>
    <row r="1321" spans="4:200" x14ac:dyDescent="0.25">
      <c r="D1321">
        <v>42</v>
      </c>
      <c r="E1321" t="s">
        <v>50</v>
      </c>
      <c r="F1321" t="s">
        <v>35</v>
      </c>
      <c r="G1321" t="s">
        <v>36</v>
      </c>
      <c r="H1321" t="s">
        <v>37</v>
      </c>
      <c r="I1321" t="s">
        <v>42</v>
      </c>
      <c r="J1321" t="s">
        <v>37</v>
      </c>
      <c r="K1321" t="s">
        <v>68</v>
      </c>
      <c r="L1321" t="s">
        <v>72</v>
      </c>
      <c r="M1321" t="s">
        <v>62</v>
      </c>
      <c r="N1321">
        <v>140</v>
      </c>
      <c r="O1321">
        <v>3</v>
      </c>
      <c r="P1321">
        <v>999</v>
      </c>
      <c r="Q1321">
        <v>0</v>
      </c>
      <c r="R1321" t="s">
        <v>41</v>
      </c>
      <c r="S1321">
        <v>-0.1</v>
      </c>
      <c r="T1321">
        <v>93.2</v>
      </c>
      <c r="U1321">
        <v>-42</v>
      </c>
      <c r="V1321">
        <v>4.12</v>
      </c>
      <c r="W1321">
        <v>5195.8</v>
      </c>
      <c r="X1321" t="s">
        <v>37</v>
      </c>
      <c r="AD1321">
        <v>42</v>
      </c>
      <c r="AE1321" t="s">
        <v>50</v>
      </c>
      <c r="AF1321" t="s">
        <v>35</v>
      </c>
      <c r="AG1321" t="s">
        <v>47</v>
      </c>
      <c r="AH1321" t="s">
        <v>37</v>
      </c>
      <c r="AI1321" t="s">
        <v>42</v>
      </c>
      <c r="AJ1321" t="s">
        <v>37</v>
      </c>
      <c r="AK1321" t="s">
        <v>68</v>
      </c>
      <c r="AL1321" t="s">
        <v>39</v>
      </c>
      <c r="AM1321" t="s">
        <v>63</v>
      </c>
      <c r="AN1321">
        <v>219</v>
      </c>
      <c r="AO1321">
        <v>1</v>
      </c>
      <c r="AP1321">
        <v>999</v>
      </c>
      <c r="AQ1321">
        <v>0</v>
      </c>
      <c r="AR1321" t="s">
        <v>41</v>
      </c>
      <c r="AS1321">
        <v>-1.8</v>
      </c>
      <c r="AT1321">
        <v>92.893000000000001</v>
      </c>
      <c r="AU1321">
        <v>-46.2</v>
      </c>
      <c r="AV1321">
        <v>1.327</v>
      </c>
      <c r="AW1321">
        <v>5099.1000000000004</v>
      </c>
      <c r="AX1321" t="s">
        <v>37</v>
      </c>
      <c r="BC1321">
        <v>31</v>
      </c>
      <c r="BD1321" t="s">
        <v>43</v>
      </c>
      <c r="BE1321" t="s">
        <v>52</v>
      </c>
      <c r="BF1321" t="s">
        <v>48</v>
      </c>
      <c r="BG1321" t="s">
        <v>37</v>
      </c>
      <c r="BH1321" t="s">
        <v>45</v>
      </c>
      <c r="BI1321" t="s">
        <v>45</v>
      </c>
      <c r="BJ1321" t="s">
        <v>68</v>
      </c>
      <c r="BK1321" t="s">
        <v>39</v>
      </c>
      <c r="BL1321" t="s">
        <v>64</v>
      </c>
      <c r="BM1321">
        <v>429</v>
      </c>
      <c r="BN1321">
        <v>1</v>
      </c>
      <c r="BO1321">
        <v>999</v>
      </c>
      <c r="BP1321">
        <v>3</v>
      </c>
      <c r="BQ1321" t="s">
        <v>71</v>
      </c>
      <c r="BR1321">
        <v>-1.8</v>
      </c>
      <c r="BS1321">
        <v>93.876000000000005</v>
      </c>
      <c r="BT1321">
        <v>-40</v>
      </c>
      <c r="BU1321">
        <v>0.69499999999999995</v>
      </c>
      <c r="BV1321">
        <v>5008.7</v>
      </c>
      <c r="BW1321" t="s">
        <v>37</v>
      </c>
      <c r="CB1321">
        <v>29</v>
      </c>
      <c r="CC1321" t="s">
        <v>43</v>
      </c>
      <c r="CD1321" t="s">
        <v>52</v>
      </c>
      <c r="CE1321" t="s">
        <v>44</v>
      </c>
      <c r="CF1321" t="s">
        <v>37</v>
      </c>
      <c r="CG1321" t="s">
        <v>42</v>
      </c>
      <c r="CH1321" t="s">
        <v>37</v>
      </c>
      <c r="CI1321" t="s">
        <v>68</v>
      </c>
      <c r="CJ1321" t="s">
        <v>67</v>
      </c>
      <c r="CK1321" t="s">
        <v>40</v>
      </c>
      <c r="CL1321">
        <v>113</v>
      </c>
      <c r="CM1321">
        <v>4</v>
      </c>
      <c r="CN1321">
        <v>999</v>
      </c>
      <c r="CO1321">
        <v>0</v>
      </c>
      <c r="CP1321" t="s">
        <v>41</v>
      </c>
      <c r="CQ1321">
        <v>1.4</v>
      </c>
      <c r="CR1321">
        <v>93.918000000000006</v>
      </c>
      <c r="CS1321">
        <v>-42.7</v>
      </c>
      <c r="CT1321">
        <v>4.96</v>
      </c>
      <c r="CU1321">
        <v>5228.1000000000004</v>
      </c>
      <c r="CV1321" t="s">
        <v>37</v>
      </c>
      <c r="DZ1321">
        <v>33</v>
      </c>
      <c r="EA1321" t="s">
        <v>50</v>
      </c>
      <c r="EB1321" t="s">
        <v>52</v>
      </c>
      <c r="EC1321" t="s">
        <v>49</v>
      </c>
      <c r="ED1321" t="s">
        <v>37</v>
      </c>
      <c r="EE1321" t="s">
        <v>37</v>
      </c>
      <c r="EF1321" t="s">
        <v>42</v>
      </c>
      <c r="EG1321" t="s">
        <v>38</v>
      </c>
      <c r="EH1321" t="s">
        <v>67</v>
      </c>
      <c r="EI1321" t="s">
        <v>64</v>
      </c>
      <c r="EJ1321">
        <v>15</v>
      </c>
      <c r="EK1321">
        <v>1</v>
      </c>
      <c r="EL1321">
        <v>999</v>
      </c>
      <c r="EM1321">
        <v>0</v>
      </c>
      <c r="EN1321" t="s">
        <v>41</v>
      </c>
      <c r="EO1321">
        <v>-1.7</v>
      </c>
      <c r="EP1321">
        <v>94.215000000000003</v>
      </c>
      <c r="EQ1321">
        <v>-40.299999999999997</v>
      </c>
      <c r="ER1321">
        <v>0.82199999999999995</v>
      </c>
      <c r="ES1321">
        <v>4991.6000000000004</v>
      </c>
      <c r="ET1321" t="s">
        <v>37</v>
      </c>
      <c r="EY1321">
        <v>30</v>
      </c>
      <c r="EZ1321" t="s">
        <v>51</v>
      </c>
      <c r="FA1321" t="s">
        <v>35</v>
      </c>
      <c r="FB1321" t="s">
        <v>57</v>
      </c>
      <c r="FC1321" t="s">
        <v>37</v>
      </c>
      <c r="FD1321" t="s">
        <v>37</v>
      </c>
      <c r="FE1321" t="s">
        <v>37</v>
      </c>
      <c r="FF1321" t="s">
        <v>38</v>
      </c>
      <c r="FG1321" t="s">
        <v>39</v>
      </c>
      <c r="FH1321" t="s">
        <v>64</v>
      </c>
      <c r="FI1321">
        <v>282</v>
      </c>
      <c r="FJ1321">
        <v>2</v>
      </c>
      <c r="FK1321">
        <v>999</v>
      </c>
      <c r="FL1321">
        <v>0</v>
      </c>
      <c r="FM1321" t="s">
        <v>41</v>
      </c>
      <c r="FN1321">
        <v>1.1000000000000001</v>
      </c>
      <c r="FO1321">
        <v>93.994</v>
      </c>
      <c r="FP1321">
        <v>-36.4</v>
      </c>
      <c r="FQ1321">
        <v>4.8550000000000004</v>
      </c>
      <c r="FR1321">
        <v>5191</v>
      </c>
      <c r="FS1321" t="s">
        <v>37</v>
      </c>
      <c r="FX1321">
        <v>57</v>
      </c>
      <c r="FY1321" t="s">
        <v>51</v>
      </c>
      <c r="FZ1321" t="s">
        <v>53</v>
      </c>
      <c r="GA1321" t="s">
        <v>45</v>
      </c>
      <c r="GB1321" t="s">
        <v>37</v>
      </c>
      <c r="GC1321" t="s">
        <v>42</v>
      </c>
      <c r="GD1321" t="s">
        <v>42</v>
      </c>
      <c r="GE1321" t="s">
        <v>38</v>
      </c>
      <c r="GF1321" t="s">
        <v>66</v>
      </c>
      <c r="GG1321" t="s">
        <v>61</v>
      </c>
      <c r="GH1321">
        <v>237</v>
      </c>
      <c r="GI1321">
        <v>2</v>
      </c>
      <c r="GJ1321">
        <v>999</v>
      </c>
      <c r="GK1321">
        <v>0</v>
      </c>
      <c r="GL1321" t="s">
        <v>41</v>
      </c>
      <c r="GM1321">
        <v>1.4</v>
      </c>
      <c r="GN1321">
        <v>94.465000000000003</v>
      </c>
      <c r="GO1321">
        <v>-41.8</v>
      </c>
      <c r="GP1321">
        <v>4.8639999999999999</v>
      </c>
      <c r="GQ1321">
        <v>5228.1000000000004</v>
      </c>
      <c r="GR1321" t="s">
        <v>37</v>
      </c>
    </row>
    <row r="1322" spans="4:200" x14ac:dyDescent="0.25">
      <c r="D1322">
        <v>42</v>
      </c>
      <c r="E1322" t="s">
        <v>50</v>
      </c>
      <c r="F1322" t="s">
        <v>52</v>
      </c>
      <c r="G1322" t="s">
        <v>36</v>
      </c>
      <c r="H1322" t="s">
        <v>45</v>
      </c>
      <c r="I1322" t="s">
        <v>42</v>
      </c>
      <c r="J1322" t="s">
        <v>37</v>
      </c>
      <c r="K1322" t="s">
        <v>68</v>
      </c>
      <c r="L1322" t="s">
        <v>72</v>
      </c>
      <c r="M1322" t="s">
        <v>63</v>
      </c>
      <c r="N1322">
        <v>269</v>
      </c>
      <c r="O1322">
        <v>1</v>
      </c>
      <c r="P1322">
        <v>999</v>
      </c>
      <c r="Q1322">
        <v>0</v>
      </c>
      <c r="R1322" t="s">
        <v>41</v>
      </c>
      <c r="S1322">
        <v>-0.1</v>
      </c>
      <c r="T1322">
        <v>93.2</v>
      </c>
      <c r="U1322">
        <v>-42</v>
      </c>
      <c r="V1322">
        <v>4.0759999999999996</v>
      </c>
      <c r="W1322">
        <v>5195.8</v>
      </c>
      <c r="X1322" t="s">
        <v>37</v>
      </c>
      <c r="AD1322">
        <v>42</v>
      </c>
      <c r="AE1322" t="s">
        <v>59</v>
      </c>
      <c r="AF1322" t="s">
        <v>35</v>
      </c>
      <c r="AG1322" t="s">
        <v>47</v>
      </c>
      <c r="AH1322" t="s">
        <v>37</v>
      </c>
      <c r="AI1322" t="s">
        <v>42</v>
      </c>
      <c r="AJ1322" t="s">
        <v>42</v>
      </c>
      <c r="AK1322" t="s">
        <v>68</v>
      </c>
      <c r="AL1322" t="s">
        <v>39</v>
      </c>
      <c r="AM1322" t="s">
        <v>64</v>
      </c>
      <c r="AN1322">
        <v>158</v>
      </c>
      <c r="AO1322">
        <v>3</v>
      </c>
      <c r="AP1322">
        <v>999</v>
      </c>
      <c r="AQ1322">
        <v>1</v>
      </c>
      <c r="AR1322" t="s">
        <v>71</v>
      </c>
      <c r="AS1322">
        <v>-1.8</v>
      </c>
      <c r="AT1322">
        <v>92.893000000000001</v>
      </c>
      <c r="AU1322">
        <v>-46.2</v>
      </c>
      <c r="AV1322">
        <v>1.3129999999999999</v>
      </c>
      <c r="AW1322">
        <v>5099.1000000000004</v>
      </c>
      <c r="AX1322" t="s">
        <v>37</v>
      </c>
      <c r="BC1322">
        <v>31</v>
      </c>
      <c r="BD1322" t="s">
        <v>50</v>
      </c>
      <c r="BE1322" t="s">
        <v>52</v>
      </c>
      <c r="BF1322" t="s">
        <v>48</v>
      </c>
      <c r="BG1322" t="s">
        <v>37</v>
      </c>
      <c r="BH1322" t="s">
        <v>42</v>
      </c>
      <c r="BI1322" t="s">
        <v>37</v>
      </c>
      <c r="BJ1322" t="s">
        <v>38</v>
      </c>
      <c r="BK1322" t="s">
        <v>77</v>
      </c>
      <c r="BL1322" t="s">
        <v>40</v>
      </c>
      <c r="BM1322">
        <v>5</v>
      </c>
      <c r="BN1322">
        <v>1</v>
      </c>
      <c r="BO1322">
        <v>999</v>
      </c>
      <c r="BP1322">
        <v>0</v>
      </c>
      <c r="BQ1322" t="s">
        <v>41</v>
      </c>
      <c r="BR1322">
        <v>-1.1000000000000001</v>
      </c>
      <c r="BS1322">
        <v>94.198999999999998</v>
      </c>
      <c r="BT1322">
        <v>-37.5</v>
      </c>
      <c r="BU1322">
        <v>0.879</v>
      </c>
      <c r="BV1322">
        <v>4963.6000000000004</v>
      </c>
      <c r="BW1322" t="s">
        <v>37</v>
      </c>
      <c r="CB1322">
        <v>29</v>
      </c>
      <c r="CC1322" t="s">
        <v>46</v>
      </c>
      <c r="CD1322" t="s">
        <v>52</v>
      </c>
      <c r="CE1322" t="s">
        <v>44</v>
      </c>
      <c r="CF1322" t="s">
        <v>37</v>
      </c>
      <c r="CG1322" t="s">
        <v>42</v>
      </c>
      <c r="CH1322" t="s">
        <v>37</v>
      </c>
      <c r="CI1322" t="s">
        <v>68</v>
      </c>
      <c r="CJ1322" t="s">
        <v>67</v>
      </c>
      <c r="CK1322" t="s">
        <v>61</v>
      </c>
      <c r="CL1322">
        <v>259</v>
      </c>
      <c r="CM1322">
        <v>1</v>
      </c>
      <c r="CN1322">
        <v>999</v>
      </c>
      <c r="CO1322">
        <v>0</v>
      </c>
      <c r="CP1322" t="s">
        <v>41</v>
      </c>
      <c r="CQ1322">
        <v>1.4</v>
      </c>
      <c r="CR1322">
        <v>93.918000000000006</v>
      </c>
      <c r="CS1322">
        <v>-42.7</v>
      </c>
      <c r="CT1322">
        <v>4.9619999999999997</v>
      </c>
      <c r="CU1322">
        <v>5228.1000000000004</v>
      </c>
      <c r="CV1322" t="s">
        <v>37</v>
      </c>
      <c r="DZ1322">
        <v>33</v>
      </c>
      <c r="EA1322" t="s">
        <v>51</v>
      </c>
      <c r="EB1322" t="s">
        <v>52</v>
      </c>
      <c r="EC1322" t="s">
        <v>49</v>
      </c>
      <c r="ED1322" t="s">
        <v>37</v>
      </c>
      <c r="EE1322" t="s">
        <v>37</v>
      </c>
      <c r="EF1322" t="s">
        <v>37</v>
      </c>
      <c r="EG1322" t="s">
        <v>68</v>
      </c>
      <c r="EH1322" t="s">
        <v>77</v>
      </c>
      <c r="EI1322" t="s">
        <v>62</v>
      </c>
      <c r="EJ1322">
        <v>425</v>
      </c>
      <c r="EK1322">
        <v>1</v>
      </c>
      <c r="EL1322">
        <v>999</v>
      </c>
      <c r="EM1322">
        <v>0</v>
      </c>
      <c r="EN1322" t="s">
        <v>41</v>
      </c>
      <c r="EO1322">
        <v>-1.1000000000000001</v>
      </c>
      <c r="EP1322">
        <v>94.198999999999998</v>
      </c>
      <c r="EQ1322">
        <v>-37.5</v>
      </c>
      <c r="ER1322">
        <v>0.88600000000000001</v>
      </c>
      <c r="ES1322">
        <v>4963.6000000000004</v>
      </c>
      <c r="ET1322" t="s">
        <v>37</v>
      </c>
      <c r="EY1322">
        <v>30</v>
      </c>
      <c r="EZ1322" t="s">
        <v>51</v>
      </c>
      <c r="FA1322" t="s">
        <v>35</v>
      </c>
      <c r="FB1322" t="s">
        <v>57</v>
      </c>
      <c r="FC1322" t="s">
        <v>37</v>
      </c>
      <c r="FD1322" t="s">
        <v>37</v>
      </c>
      <c r="FE1322" t="s">
        <v>37</v>
      </c>
      <c r="FF1322" t="s">
        <v>38</v>
      </c>
      <c r="FG1322" t="s">
        <v>39</v>
      </c>
      <c r="FH1322" t="s">
        <v>40</v>
      </c>
      <c r="FI1322">
        <v>165</v>
      </c>
      <c r="FJ1322">
        <v>4</v>
      </c>
      <c r="FK1322">
        <v>999</v>
      </c>
      <c r="FL1322">
        <v>0</v>
      </c>
      <c r="FM1322" t="s">
        <v>41</v>
      </c>
      <c r="FN1322">
        <v>1.1000000000000001</v>
      </c>
      <c r="FO1322">
        <v>93.994</v>
      </c>
      <c r="FP1322">
        <v>-36.4</v>
      </c>
      <c r="FQ1322">
        <v>4.8570000000000002</v>
      </c>
      <c r="FR1322">
        <v>5191</v>
      </c>
      <c r="FS1322" t="s">
        <v>37</v>
      </c>
      <c r="FX1322">
        <v>57</v>
      </c>
      <c r="FY1322" t="s">
        <v>50</v>
      </c>
      <c r="FZ1322" t="s">
        <v>53</v>
      </c>
      <c r="GA1322" t="s">
        <v>45</v>
      </c>
      <c r="GB1322" t="s">
        <v>45</v>
      </c>
      <c r="GC1322" t="s">
        <v>37</v>
      </c>
      <c r="GD1322" t="s">
        <v>37</v>
      </c>
      <c r="GE1322" t="s">
        <v>38</v>
      </c>
      <c r="GF1322" t="s">
        <v>66</v>
      </c>
      <c r="GG1322" t="s">
        <v>61</v>
      </c>
      <c r="GH1322">
        <v>50</v>
      </c>
      <c r="GI1322">
        <v>3</v>
      </c>
      <c r="GJ1322">
        <v>999</v>
      </c>
      <c r="GK1322">
        <v>0</v>
      </c>
      <c r="GL1322" t="s">
        <v>41</v>
      </c>
      <c r="GM1322">
        <v>1.4</v>
      </c>
      <c r="GN1322">
        <v>94.465000000000003</v>
      </c>
      <c r="GO1322">
        <v>-41.8</v>
      </c>
      <c r="GP1322">
        <v>4.8639999999999999</v>
      </c>
      <c r="GQ1322">
        <v>5228.1000000000004</v>
      </c>
      <c r="GR1322" t="s">
        <v>37</v>
      </c>
    </row>
    <row r="1323" spans="4:200" x14ac:dyDescent="0.25">
      <c r="D1323">
        <v>42</v>
      </c>
      <c r="E1323" t="s">
        <v>50</v>
      </c>
      <c r="F1323" t="s">
        <v>53</v>
      </c>
      <c r="G1323" t="s">
        <v>36</v>
      </c>
      <c r="H1323" t="s">
        <v>45</v>
      </c>
      <c r="I1323" t="s">
        <v>37</v>
      </c>
      <c r="J1323" t="s">
        <v>37</v>
      </c>
      <c r="K1323" t="s">
        <v>68</v>
      </c>
      <c r="L1323" t="s">
        <v>72</v>
      </c>
      <c r="M1323" t="s">
        <v>63</v>
      </c>
      <c r="N1323">
        <v>14</v>
      </c>
      <c r="O1323">
        <v>6</v>
      </c>
      <c r="P1323">
        <v>999</v>
      </c>
      <c r="Q1323">
        <v>0</v>
      </c>
      <c r="R1323" t="s">
        <v>41</v>
      </c>
      <c r="S1323">
        <v>-0.1</v>
      </c>
      <c r="T1323">
        <v>93.2</v>
      </c>
      <c r="U1323">
        <v>-42</v>
      </c>
      <c r="V1323">
        <v>4.0759999999999996</v>
      </c>
      <c r="W1323">
        <v>5195.8</v>
      </c>
      <c r="X1323" t="s">
        <v>37</v>
      </c>
      <c r="AD1323">
        <v>42</v>
      </c>
      <c r="AE1323" t="s">
        <v>50</v>
      </c>
      <c r="AF1323" t="s">
        <v>35</v>
      </c>
      <c r="AG1323" t="s">
        <v>47</v>
      </c>
      <c r="AH1323" t="s">
        <v>45</v>
      </c>
      <c r="AI1323" t="s">
        <v>37</v>
      </c>
      <c r="AJ1323" t="s">
        <v>37</v>
      </c>
      <c r="AK1323" t="s">
        <v>68</v>
      </c>
      <c r="AL1323" t="s">
        <v>39</v>
      </c>
      <c r="AM1323" t="s">
        <v>40</v>
      </c>
      <c r="AN1323">
        <v>15</v>
      </c>
      <c r="AO1323">
        <v>6</v>
      </c>
      <c r="AP1323">
        <v>999</v>
      </c>
      <c r="AQ1323">
        <v>0</v>
      </c>
      <c r="AR1323" t="s">
        <v>41</v>
      </c>
      <c r="AS1323">
        <v>-1.8</v>
      </c>
      <c r="AT1323">
        <v>92.893000000000001</v>
      </c>
      <c r="AU1323">
        <v>-46.2</v>
      </c>
      <c r="AV1323">
        <v>1.2989999999999999</v>
      </c>
      <c r="AW1323">
        <v>5099.1000000000004</v>
      </c>
      <c r="AX1323" t="s">
        <v>37</v>
      </c>
      <c r="BC1323">
        <v>31</v>
      </c>
      <c r="BD1323" t="s">
        <v>50</v>
      </c>
      <c r="BE1323" t="s">
        <v>52</v>
      </c>
      <c r="BF1323" t="s">
        <v>48</v>
      </c>
      <c r="BG1323" t="s">
        <v>37</v>
      </c>
      <c r="BH1323" t="s">
        <v>37</v>
      </c>
      <c r="BI1323" t="s">
        <v>37</v>
      </c>
      <c r="BJ1323" t="s">
        <v>38</v>
      </c>
      <c r="BK1323" t="s">
        <v>70</v>
      </c>
      <c r="BL1323" t="s">
        <v>61</v>
      </c>
      <c r="BM1323">
        <v>114</v>
      </c>
      <c r="BN1323">
        <v>1</v>
      </c>
      <c r="BO1323">
        <v>999</v>
      </c>
      <c r="BP1323">
        <v>0</v>
      </c>
      <c r="BQ1323" t="s">
        <v>41</v>
      </c>
      <c r="BR1323">
        <v>-1.1000000000000001</v>
      </c>
      <c r="BS1323">
        <v>94.600999999999999</v>
      </c>
      <c r="BT1323">
        <v>-49.5</v>
      </c>
      <c r="BU1323">
        <v>0.98199999999999998</v>
      </c>
      <c r="BV1323">
        <v>4963.6000000000004</v>
      </c>
      <c r="BW1323" t="s">
        <v>37</v>
      </c>
      <c r="CB1323">
        <v>29</v>
      </c>
      <c r="CC1323" t="s">
        <v>46</v>
      </c>
      <c r="CD1323" t="s">
        <v>52</v>
      </c>
      <c r="CE1323" t="s">
        <v>44</v>
      </c>
      <c r="CF1323" t="s">
        <v>37</v>
      </c>
      <c r="CG1323" t="s">
        <v>42</v>
      </c>
      <c r="CH1323" t="s">
        <v>37</v>
      </c>
      <c r="CI1323" t="s">
        <v>68</v>
      </c>
      <c r="CJ1323" t="s">
        <v>67</v>
      </c>
      <c r="CK1323" t="s">
        <v>61</v>
      </c>
      <c r="CL1323">
        <v>303</v>
      </c>
      <c r="CM1323">
        <v>1</v>
      </c>
      <c r="CN1323">
        <v>999</v>
      </c>
      <c r="CO1323">
        <v>0</v>
      </c>
      <c r="CP1323" t="s">
        <v>41</v>
      </c>
      <c r="CQ1323">
        <v>1.4</v>
      </c>
      <c r="CR1323">
        <v>93.918000000000006</v>
      </c>
      <c r="CS1323">
        <v>-42.7</v>
      </c>
      <c r="CT1323">
        <v>4.9619999999999997</v>
      </c>
      <c r="CU1323">
        <v>5228.1000000000004</v>
      </c>
      <c r="CV1323" t="s">
        <v>37</v>
      </c>
      <c r="DZ1323">
        <v>33</v>
      </c>
      <c r="EA1323" t="s">
        <v>43</v>
      </c>
      <c r="EB1323" t="s">
        <v>35</v>
      </c>
      <c r="EC1323" t="s">
        <v>49</v>
      </c>
      <c r="ED1323" t="s">
        <v>37</v>
      </c>
      <c r="EE1323" t="s">
        <v>37</v>
      </c>
      <c r="EF1323" t="s">
        <v>37</v>
      </c>
      <c r="EG1323" t="s">
        <v>38</v>
      </c>
      <c r="EH1323" t="s">
        <v>77</v>
      </c>
      <c r="EI1323" t="s">
        <v>40</v>
      </c>
      <c r="EJ1323">
        <v>5</v>
      </c>
      <c r="EK1323">
        <v>1</v>
      </c>
      <c r="EL1323">
        <v>999</v>
      </c>
      <c r="EM1323">
        <v>1</v>
      </c>
      <c r="EN1323" t="s">
        <v>71</v>
      </c>
      <c r="EO1323">
        <v>-1.1000000000000001</v>
      </c>
      <c r="EP1323">
        <v>94.198999999999998</v>
      </c>
      <c r="EQ1323">
        <v>-37.5</v>
      </c>
      <c r="ER1323">
        <v>0.879</v>
      </c>
      <c r="ES1323">
        <v>4963.6000000000004</v>
      </c>
      <c r="ET1323" t="s">
        <v>37</v>
      </c>
      <c r="EY1323">
        <v>30</v>
      </c>
      <c r="EZ1323" t="s">
        <v>46</v>
      </c>
      <c r="FA1323" t="s">
        <v>35</v>
      </c>
      <c r="FB1323" t="s">
        <v>57</v>
      </c>
      <c r="FC1323" t="s">
        <v>37</v>
      </c>
      <c r="FD1323" t="s">
        <v>42</v>
      </c>
      <c r="FE1323" t="s">
        <v>37</v>
      </c>
      <c r="FF1323" t="s">
        <v>38</v>
      </c>
      <c r="FG1323" t="s">
        <v>39</v>
      </c>
      <c r="FH1323" t="s">
        <v>61</v>
      </c>
      <c r="FI1323">
        <v>907</v>
      </c>
      <c r="FJ1323">
        <v>2</v>
      </c>
      <c r="FK1323">
        <v>999</v>
      </c>
      <c r="FL1323">
        <v>0</v>
      </c>
      <c r="FM1323" t="s">
        <v>41</v>
      </c>
      <c r="FN1323">
        <v>1.1000000000000001</v>
      </c>
      <c r="FO1323">
        <v>93.994</v>
      </c>
      <c r="FP1323">
        <v>-36.4</v>
      </c>
      <c r="FQ1323">
        <v>4.8559999999999999</v>
      </c>
      <c r="FR1323">
        <v>5191</v>
      </c>
      <c r="FS1323" t="s">
        <v>37</v>
      </c>
      <c r="FX1323">
        <v>57</v>
      </c>
      <c r="FY1323" t="s">
        <v>46</v>
      </c>
      <c r="FZ1323" t="s">
        <v>53</v>
      </c>
      <c r="GA1323" t="s">
        <v>45</v>
      </c>
      <c r="GB1323" t="s">
        <v>45</v>
      </c>
      <c r="GC1323" t="s">
        <v>37</v>
      </c>
      <c r="GD1323" t="s">
        <v>37</v>
      </c>
      <c r="GE1323" t="s">
        <v>38</v>
      </c>
      <c r="GF1323" t="s">
        <v>66</v>
      </c>
      <c r="GG1323" t="s">
        <v>61</v>
      </c>
      <c r="GH1323">
        <v>604</v>
      </c>
      <c r="GI1323">
        <v>1</v>
      </c>
      <c r="GJ1323">
        <v>999</v>
      </c>
      <c r="GK1323">
        <v>0</v>
      </c>
      <c r="GL1323" t="s">
        <v>41</v>
      </c>
      <c r="GM1323">
        <v>1.4</v>
      </c>
      <c r="GN1323">
        <v>94.465000000000003</v>
      </c>
      <c r="GO1323">
        <v>-41.8</v>
      </c>
      <c r="GP1323">
        <v>4.8639999999999999</v>
      </c>
      <c r="GQ1323">
        <v>5228.1000000000004</v>
      </c>
      <c r="GR1323" t="s">
        <v>37</v>
      </c>
    </row>
    <row r="1324" spans="4:200" x14ac:dyDescent="0.25">
      <c r="D1324">
        <v>42</v>
      </c>
      <c r="E1324" t="s">
        <v>59</v>
      </c>
      <c r="F1324" t="s">
        <v>52</v>
      </c>
      <c r="G1324" t="s">
        <v>36</v>
      </c>
      <c r="H1324" t="s">
        <v>37</v>
      </c>
      <c r="I1324" t="s">
        <v>42</v>
      </c>
      <c r="J1324" t="s">
        <v>37</v>
      </c>
      <c r="K1324" t="s">
        <v>68</v>
      </c>
      <c r="L1324" t="s">
        <v>72</v>
      </c>
      <c r="M1324" t="s">
        <v>63</v>
      </c>
      <c r="N1324">
        <v>93</v>
      </c>
      <c r="O1324">
        <v>3</v>
      </c>
      <c r="P1324">
        <v>999</v>
      </c>
      <c r="Q1324">
        <v>0</v>
      </c>
      <c r="R1324" t="s">
        <v>41</v>
      </c>
      <c r="S1324">
        <v>-0.1</v>
      </c>
      <c r="T1324">
        <v>93.2</v>
      </c>
      <c r="U1324">
        <v>-42</v>
      </c>
      <c r="V1324">
        <v>4.0759999999999996</v>
      </c>
      <c r="W1324">
        <v>5195.8</v>
      </c>
      <c r="X1324" t="s">
        <v>37</v>
      </c>
      <c r="AD1324">
        <v>42</v>
      </c>
      <c r="AE1324" t="s">
        <v>50</v>
      </c>
      <c r="AF1324" t="s">
        <v>35</v>
      </c>
      <c r="AG1324" t="s">
        <v>47</v>
      </c>
      <c r="AH1324" t="s">
        <v>37</v>
      </c>
      <c r="AI1324" t="s">
        <v>37</v>
      </c>
      <c r="AJ1324" t="s">
        <v>42</v>
      </c>
      <c r="AK1324" t="s">
        <v>68</v>
      </c>
      <c r="AL1324" t="s">
        <v>39</v>
      </c>
      <c r="AM1324" t="s">
        <v>61</v>
      </c>
      <c r="AN1324">
        <v>431</v>
      </c>
      <c r="AO1324">
        <v>1</v>
      </c>
      <c r="AP1324">
        <v>999</v>
      </c>
      <c r="AQ1324">
        <v>0</v>
      </c>
      <c r="AR1324" t="s">
        <v>41</v>
      </c>
      <c r="AS1324">
        <v>-1.8</v>
      </c>
      <c r="AT1324">
        <v>92.893000000000001</v>
      </c>
      <c r="AU1324">
        <v>-46.2</v>
      </c>
      <c r="AV1324">
        <v>1.2909999999999999</v>
      </c>
      <c r="AW1324">
        <v>5099.1000000000004</v>
      </c>
      <c r="AX1324" t="s">
        <v>37</v>
      </c>
      <c r="BC1324">
        <v>32</v>
      </c>
      <c r="BD1324" t="s">
        <v>50</v>
      </c>
      <c r="BE1324" t="s">
        <v>35</v>
      </c>
      <c r="BF1324" t="s">
        <v>48</v>
      </c>
      <c r="BG1324" t="s">
        <v>37</v>
      </c>
      <c r="BH1324" t="s">
        <v>37</v>
      </c>
      <c r="BI1324" t="s">
        <v>37</v>
      </c>
      <c r="BJ1324" t="s">
        <v>38</v>
      </c>
      <c r="BK1324" t="s">
        <v>39</v>
      </c>
      <c r="BL1324" t="s">
        <v>40</v>
      </c>
      <c r="BM1324">
        <v>98</v>
      </c>
      <c r="BN1324">
        <v>2</v>
      </c>
      <c r="BO1324">
        <v>999</v>
      </c>
      <c r="BP1324">
        <v>0</v>
      </c>
      <c r="BQ1324" t="s">
        <v>41</v>
      </c>
      <c r="BR1324">
        <v>1.1000000000000001</v>
      </c>
      <c r="BS1324">
        <v>93.994</v>
      </c>
      <c r="BT1324">
        <v>-36.4</v>
      </c>
      <c r="BU1324">
        <v>4.8570000000000002</v>
      </c>
      <c r="BV1324">
        <v>5191</v>
      </c>
      <c r="BW1324" t="s">
        <v>37</v>
      </c>
      <c r="CB1324">
        <v>29</v>
      </c>
      <c r="CC1324" t="s">
        <v>46</v>
      </c>
      <c r="CD1324" t="s">
        <v>52</v>
      </c>
      <c r="CE1324" t="s">
        <v>44</v>
      </c>
      <c r="CF1324" t="s">
        <v>37</v>
      </c>
      <c r="CG1324" t="s">
        <v>42</v>
      </c>
      <c r="CH1324" t="s">
        <v>37</v>
      </c>
      <c r="CI1324" t="s">
        <v>68</v>
      </c>
      <c r="CJ1324" t="s">
        <v>67</v>
      </c>
      <c r="CK1324" t="s">
        <v>61</v>
      </c>
      <c r="CL1324">
        <v>202</v>
      </c>
      <c r="CM1324">
        <v>2</v>
      </c>
      <c r="CN1324">
        <v>999</v>
      </c>
      <c r="CO1324">
        <v>0</v>
      </c>
      <c r="CP1324" t="s">
        <v>41</v>
      </c>
      <c r="CQ1324">
        <v>1.4</v>
      </c>
      <c r="CR1324">
        <v>93.918000000000006</v>
      </c>
      <c r="CS1324">
        <v>-42.7</v>
      </c>
      <c r="CT1324">
        <v>4.9619999999999997</v>
      </c>
      <c r="CU1324">
        <v>5228.1000000000004</v>
      </c>
      <c r="CV1324" t="s">
        <v>37</v>
      </c>
      <c r="DZ1324">
        <v>33</v>
      </c>
      <c r="EA1324" t="s">
        <v>51</v>
      </c>
      <c r="EB1324" t="s">
        <v>52</v>
      </c>
      <c r="EC1324" t="s">
        <v>49</v>
      </c>
      <c r="ED1324" t="s">
        <v>37</v>
      </c>
      <c r="EE1324" t="s">
        <v>42</v>
      </c>
      <c r="EF1324" t="s">
        <v>37</v>
      </c>
      <c r="EG1324" t="s">
        <v>68</v>
      </c>
      <c r="EH1324" t="s">
        <v>77</v>
      </c>
      <c r="EI1324" t="s">
        <v>64</v>
      </c>
      <c r="EJ1324">
        <v>246</v>
      </c>
      <c r="EK1324">
        <v>9</v>
      </c>
      <c r="EL1324">
        <v>999</v>
      </c>
      <c r="EM1324">
        <v>2</v>
      </c>
      <c r="EN1324" t="s">
        <v>71</v>
      </c>
      <c r="EO1324">
        <v>-1.1000000000000001</v>
      </c>
      <c r="EP1324">
        <v>94.198999999999998</v>
      </c>
      <c r="EQ1324">
        <v>-37.5</v>
      </c>
      <c r="ER1324">
        <v>0.879</v>
      </c>
      <c r="ES1324">
        <v>4963.6000000000004</v>
      </c>
      <c r="ET1324" t="s">
        <v>37</v>
      </c>
      <c r="EY1324">
        <v>30</v>
      </c>
      <c r="EZ1324" t="s">
        <v>46</v>
      </c>
      <c r="FA1324" t="s">
        <v>52</v>
      </c>
      <c r="FB1324" t="s">
        <v>57</v>
      </c>
      <c r="FC1324" t="s">
        <v>37</v>
      </c>
      <c r="FD1324" t="s">
        <v>42</v>
      </c>
      <c r="FE1324" t="s">
        <v>37</v>
      </c>
      <c r="FF1324" t="s">
        <v>38</v>
      </c>
      <c r="FG1324" t="s">
        <v>39</v>
      </c>
      <c r="FH1324" t="s">
        <v>61</v>
      </c>
      <c r="FI1324">
        <v>178</v>
      </c>
      <c r="FJ1324">
        <v>2</v>
      </c>
      <c r="FK1324">
        <v>999</v>
      </c>
      <c r="FL1324">
        <v>0</v>
      </c>
      <c r="FM1324" t="s">
        <v>41</v>
      </c>
      <c r="FN1324">
        <v>1.1000000000000001</v>
      </c>
      <c r="FO1324">
        <v>93.994</v>
      </c>
      <c r="FP1324">
        <v>-36.4</v>
      </c>
      <c r="FQ1324">
        <v>4.8559999999999999</v>
      </c>
      <c r="FR1324">
        <v>5191</v>
      </c>
      <c r="FS1324" t="s">
        <v>37</v>
      </c>
      <c r="FX1324">
        <v>57</v>
      </c>
      <c r="FY1324" t="s">
        <v>46</v>
      </c>
      <c r="FZ1324" t="s">
        <v>53</v>
      </c>
      <c r="GA1324" t="s">
        <v>45</v>
      </c>
      <c r="GB1324" t="s">
        <v>45</v>
      </c>
      <c r="GC1324" t="s">
        <v>37</v>
      </c>
      <c r="GD1324" t="s">
        <v>37</v>
      </c>
      <c r="GE1324" t="s">
        <v>38</v>
      </c>
      <c r="GF1324" t="s">
        <v>66</v>
      </c>
      <c r="GG1324" t="s">
        <v>61</v>
      </c>
      <c r="GH1324">
        <v>28</v>
      </c>
      <c r="GI1324">
        <v>19</v>
      </c>
      <c r="GJ1324">
        <v>999</v>
      </c>
      <c r="GK1324">
        <v>0</v>
      </c>
      <c r="GL1324" t="s">
        <v>41</v>
      </c>
      <c r="GM1324">
        <v>1.4</v>
      </c>
      <c r="GN1324">
        <v>94.465000000000003</v>
      </c>
      <c r="GO1324">
        <v>-41.8</v>
      </c>
      <c r="GP1324">
        <v>4.8639999999999999</v>
      </c>
      <c r="GQ1324">
        <v>5228.1000000000004</v>
      </c>
      <c r="GR1324" t="s">
        <v>37</v>
      </c>
    </row>
    <row r="1325" spans="4:200" x14ac:dyDescent="0.25">
      <c r="D1325">
        <v>42</v>
      </c>
      <c r="E1325" t="s">
        <v>50</v>
      </c>
      <c r="F1325" t="s">
        <v>35</v>
      </c>
      <c r="G1325" t="s">
        <v>36</v>
      </c>
      <c r="H1325" t="s">
        <v>37</v>
      </c>
      <c r="I1325" t="s">
        <v>42</v>
      </c>
      <c r="J1325" t="s">
        <v>42</v>
      </c>
      <c r="K1325" t="s">
        <v>68</v>
      </c>
      <c r="L1325" t="s">
        <v>76</v>
      </c>
      <c r="M1325" t="s">
        <v>63</v>
      </c>
      <c r="N1325">
        <v>35</v>
      </c>
      <c r="O1325">
        <v>1</v>
      </c>
      <c r="P1325">
        <v>999</v>
      </c>
      <c r="Q1325">
        <v>0</v>
      </c>
      <c r="R1325" t="s">
        <v>41</v>
      </c>
      <c r="S1325">
        <v>-1.8</v>
      </c>
      <c r="T1325">
        <v>93.075000000000003</v>
      </c>
      <c r="U1325">
        <v>-47.1</v>
      </c>
      <c r="V1325">
        <v>1.41</v>
      </c>
      <c r="W1325">
        <v>5099.1000000000004</v>
      </c>
      <c r="X1325" t="s">
        <v>37</v>
      </c>
      <c r="AD1325">
        <v>42</v>
      </c>
      <c r="AE1325" t="s">
        <v>50</v>
      </c>
      <c r="AF1325" t="s">
        <v>52</v>
      </c>
      <c r="AG1325" t="s">
        <v>47</v>
      </c>
      <c r="AH1325" t="s">
        <v>37</v>
      </c>
      <c r="AI1325" t="s">
        <v>37</v>
      </c>
      <c r="AJ1325" t="s">
        <v>37</v>
      </c>
      <c r="AK1325" t="s">
        <v>68</v>
      </c>
      <c r="AL1325" t="s">
        <v>39</v>
      </c>
      <c r="AM1325" t="s">
        <v>61</v>
      </c>
      <c r="AN1325">
        <v>482</v>
      </c>
      <c r="AO1325">
        <v>1</v>
      </c>
      <c r="AP1325">
        <v>999</v>
      </c>
      <c r="AQ1325">
        <v>0</v>
      </c>
      <c r="AR1325" t="s">
        <v>41</v>
      </c>
      <c r="AS1325">
        <v>-1.8</v>
      </c>
      <c r="AT1325">
        <v>92.893000000000001</v>
      </c>
      <c r="AU1325">
        <v>-46.2</v>
      </c>
      <c r="AV1325">
        <v>1.2909999999999999</v>
      </c>
      <c r="AW1325">
        <v>5099.1000000000004</v>
      </c>
      <c r="AX1325" t="s">
        <v>37</v>
      </c>
      <c r="BC1325">
        <v>32</v>
      </c>
      <c r="BD1325" t="s">
        <v>50</v>
      </c>
      <c r="BE1325" t="s">
        <v>53</v>
      </c>
      <c r="BF1325" t="s">
        <v>48</v>
      </c>
      <c r="BG1325" t="s">
        <v>45</v>
      </c>
      <c r="BH1325" t="s">
        <v>37</v>
      </c>
      <c r="BI1325" t="s">
        <v>37</v>
      </c>
      <c r="BJ1325" t="s">
        <v>38</v>
      </c>
      <c r="BK1325" t="s">
        <v>39</v>
      </c>
      <c r="BL1325" t="s">
        <v>61</v>
      </c>
      <c r="BM1325">
        <v>309</v>
      </c>
      <c r="BN1325">
        <v>2</v>
      </c>
      <c r="BO1325">
        <v>999</v>
      </c>
      <c r="BP1325">
        <v>0</v>
      </c>
      <c r="BQ1325" t="s">
        <v>41</v>
      </c>
      <c r="BR1325">
        <v>1.1000000000000001</v>
      </c>
      <c r="BS1325">
        <v>93.994</v>
      </c>
      <c r="BT1325">
        <v>-36.4</v>
      </c>
      <c r="BU1325">
        <v>4.8570000000000002</v>
      </c>
      <c r="BV1325">
        <v>5191</v>
      </c>
      <c r="BW1325" t="s">
        <v>37</v>
      </c>
      <c r="CB1325">
        <v>29</v>
      </c>
      <c r="CC1325" t="s">
        <v>46</v>
      </c>
      <c r="CD1325" t="s">
        <v>35</v>
      </c>
      <c r="CE1325" t="s">
        <v>44</v>
      </c>
      <c r="CF1325" t="s">
        <v>37</v>
      </c>
      <c r="CG1325" t="s">
        <v>37</v>
      </c>
      <c r="CH1325" t="s">
        <v>42</v>
      </c>
      <c r="CI1325" t="s">
        <v>68</v>
      </c>
      <c r="CJ1325" t="s">
        <v>67</v>
      </c>
      <c r="CK1325" t="s">
        <v>61</v>
      </c>
      <c r="CL1325">
        <v>165</v>
      </c>
      <c r="CM1325">
        <v>3</v>
      </c>
      <c r="CN1325">
        <v>999</v>
      </c>
      <c r="CO1325">
        <v>0</v>
      </c>
      <c r="CP1325" t="s">
        <v>41</v>
      </c>
      <c r="CQ1325">
        <v>1.4</v>
      </c>
      <c r="CR1325">
        <v>93.918000000000006</v>
      </c>
      <c r="CS1325">
        <v>-42.7</v>
      </c>
      <c r="CT1325">
        <v>4.9619999999999997</v>
      </c>
      <c r="CU1325">
        <v>5228.1000000000004</v>
      </c>
      <c r="CV1325" t="s">
        <v>37</v>
      </c>
      <c r="DZ1325">
        <v>33</v>
      </c>
      <c r="EA1325" t="s">
        <v>43</v>
      </c>
      <c r="EB1325" t="s">
        <v>35</v>
      </c>
      <c r="EC1325" t="s">
        <v>49</v>
      </c>
      <c r="ED1325" t="s">
        <v>37</v>
      </c>
      <c r="EE1325" t="s">
        <v>37</v>
      </c>
      <c r="EF1325" t="s">
        <v>37</v>
      </c>
      <c r="EG1325" t="s">
        <v>68</v>
      </c>
      <c r="EH1325" t="s">
        <v>70</v>
      </c>
      <c r="EI1325" t="s">
        <v>40</v>
      </c>
      <c r="EJ1325">
        <v>291</v>
      </c>
      <c r="EK1325">
        <v>1</v>
      </c>
      <c r="EL1325">
        <v>999</v>
      </c>
      <c r="EM1325">
        <v>3</v>
      </c>
      <c r="EN1325" t="s">
        <v>71</v>
      </c>
      <c r="EO1325">
        <v>-1.1000000000000001</v>
      </c>
      <c r="EP1325">
        <v>94.600999999999999</v>
      </c>
      <c r="EQ1325">
        <v>-49.5</v>
      </c>
      <c r="ER1325">
        <v>0.97699999999999998</v>
      </c>
      <c r="ES1325">
        <v>4963.6000000000004</v>
      </c>
      <c r="ET1325" t="s">
        <v>37</v>
      </c>
      <c r="EY1325">
        <v>30</v>
      </c>
      <c r="EZ1325" t="s">
        <v>51</v>
      </c>
      <c r="FA1325" t="s">
        <v>52</v>
      </c>
      <c r="FB1325" t="s">
        <v>57</v>
      </c>
      <c r="FC1325" t="s">
        <v>45</v>
      </c>
      <c r="FD1325" t="s">
        <v>37</v>
      </c>
      <c r="FE1325" t="s">
        <v>37</v>
      </c>
      <c r="FF1325" t="s">
        <v>38</v>
      </c>
      <c r="FG1325" t="s">
        <v>39</v>
      </c>
      <c r="FH1325" t="s">
        <v>61</v>
      </c>
      <c r="FI1325">
        <v>106</v>
      </c>
      <c r="FJ1325">
        <v>1</v>
      </c>
      <c r="FK1325">
        <v>999</v>
      </c>
      <c r="FL1325">
        <v>0</v>
      </c>
      <c r="FM1325" t="s">
        <v>41</v>
      </c>
      <c r="FN1325">
        <v>1.1000000000000001</v>
      </c>
      <c r="FO1325">
        <v>93.994</v>
      </c>
      <c r="FP1325">
        <v>-36.4</v>
      </c>
      <c r="FQ1325">
        <v>4.8559999999999999</v>
      </c>
      <c r="FR1325">
        <v>5191</v>
      </c>
      <c r="FS1325" t="s">
        <v>37</v>
      </c>
      <c r="FX1325">
        <v>57</v>
      </c>
      <c r="FY1325" t="s">
        <v>58</v>
      </c>
      <c r="FZ1325" t="s">
        <v>35</v>
      </c>
      <c r="GA1325" t="s">
        <v>45</v>
      </c>
      <c r="GB1325" t="s">
        <v>45</v>
      </c>
      <c r="GC1325" t="s">
        <v>42</v>
      </c>
      <c r="GD1325" t="s">
        <v>37</v>
      </c>
      <c r="GE1325" t="s">
        <v>38</v>
      </c>
      <c r="GF1325" t="s">
        <v>66</v>
      </c>
      <c r="GG1325" t="s">
        <v>61</v>
      </c>
      <c r="GH1325">
        <v>279</v>
      </c>
      <c r="GI1325">
        <v>1</v>
      </c>
      <c r="GJ1325">
        <v>999</v>
      </c>
      <c r="GK1325">
        <v>0</v>
      </c>
      <c r="GL1325" t="s">
        <v>41</v>
      </c>
      <c r="GM1325">
        <v>1.4</v>
      </c>
      <c r="GN1325">
        <v>94.465000000000003</v>
      </c>
      <c r="GO1325">
        <v>-41.8</v>
      </c>
      <c r="GP1325">
        <v>4.9610000000000003</v>
      </c>
      <c r="GQ1325">
        <v>5228.1000000000004</v>
      </c>
      <c r="GR1325" t="s">
        <v>37</v>
      </c>
    </row>
    <row r="1326" spans="4:200" x14ac:dyDescent="0.25">
      <c r="D1326">
        <v>42</v>
      </c>
      <c r="E1326" t="s">
        <v>50</v>
      </c>
      <c r="F1326" t="s">
        <v>35</v>
      </c>
      <c r="G1326" t="s">
        <v>36</v>
      </c>
      <c r="H1326" t="s">
        <v>37</v>
      </c>
      <c r="I1326" t="s">
        <v>42</v>
      </c>
      <c r="J1326" t="s">
        <v>37</v>
      </c>
      <c r="K1326" t="s">
        <v>68</v>
      </c>
      <c r="L1326" t="s">
        <v>76</v>
      </c>
      <c r="M1326" t="s">
        <v>63</v>
      </c>
      <c r="N1326">
        <v>174</v>
      </c>
      <c r="O1326">
        <v>2</v>
      </c>
      <c r="P1326">
        <v>999</v>
      </c>
      <c r="Q1326">
        <v>2</v>
      </c>
      <c r="R1326" t="s">
        <v>71</v>
      </c>
      <c r="S1326">
        <v>-1.8</v>
      </c>
      <c r="T1326">
        <v>93.075000000000003</v>
      </c>
      <c r="U1326">
        <v>-47.1</v>
      </c>
      <c r="V1326">
        <v>1.41</v>
      </c>
      <c r="W1326">
        <v>5099.1000000000004</v>
      </c>
      <c r="X1326" t="s">
        <v>37</v>
      </c>
      <c r="AD1326">
        <v>42</v>
      </c>
      <c r="AE1326" t="s">
        <v>43</v>
      </c>
      <c r="AF1326" t="s">
        <v>35</v>
      </c>
      <c r="AG1326" t="s">
        <v>47</v>
      </c>
      <c r="AH1326" t="s">
        <v>37</v>
      </c>
      <c r="AI1326" t="s">
        <v>37</v>
      </c>
      <c r="AJ1326" t="s">
        <v>37</v>
      </c>
      <c r="AK1326" t="s">
        <v>68</v>
      </c>
      <c r="AL1326" t="s">
        <v>39</v>
      </c>
      <c r="AM1326" t="s">
        <v>61</v>
      </c>
      <c r="AN1326">
        <v>474</v>
      </c>
      <c r="AO1326">
        <v>2</v>
      </c>
      <c r="AP1326">
        <v>999</v>
      </c>
      <c r="AQ1326">
        <v>1</v>
      </c>
      <c r="AR1326" t="s">
        <v>71</v>
      </c>
      <c r="AS1326">
        <v>-1.8</v>
      </c>
      <c r="AT1326">
        <v>92.893000000000001</v>
      </c>
      <c r="AU1326">
        <v>-46.2</v>
      </c>
      <c r="AV1326">
        <v>1.2909999999999999</v>
      </c>
      <c r="AW1326">
        <v>5099.1000000000004</v>
      </c>
      <c r="AX1326" t="s">
        <v>37</v>
      </c>
      <c r="BC1326">
        <v>32</v>
      </c>
      <c r="BD1326" t="s">
        <v>50</v>
      </c>
      <c r="BE1326" t="s">
        <v>35</v>
      </c>
      <c r="BF1326" t="s">
        <v>48</v>
      </c>
      <c r="BG1326" t="s">
        <v>37</v>
      </c>
      <c r="BH1326" t="s">
        <v>42</v>
      </c>
      <c r="BI1326" t="s">
        <v>37</v>
      </c>
      <c r="BJ1326" t="s">
        <v>38</v>
      </c>
      <c r="BK1326" t="s">
        <v>39</v>
      </c>
      <c r="BL1326" t="s">
        <v>61</v>
      </c>
      <c r="BM1326">
        <v>477</v>
      </c>
      <c r="BN1326">
        <v>1</v>
      </c>
      <c r="BO1326">
        <v>999</v>
      </c>
      <c r="BP1326">
        <v>0</v>
      </c>
      <c r="BQ1326" t="s">
        <v>41</v>
      </c>
      <c r="BR1326">
        <v>1.1000000000000001</v>
      </c>
      <c r="BS1326">
        <v>93.994</v>
      </c>
      <c r="BT1326">
        <v>-36.4</v>
      </c>
      <c r="BU1326">
        <v>4.8570000000000002</v>
      </c>
      <c r="BV1326">
        <v>5191</v>
      </c>
      <c r="BW1326" t="s">
        <v>37</v>
      </c>
      <c r="CB1326">
        <v>29</v>
      </c>
      <c r="CC1326" t="s">
        <v>43</v>
      </c>
      <c r="CD1326" t="s">
        <v>35</v>
      </c>
      <c r="CE1326" t="s">
        <v>44</v>
      </c>
      <c r="CF1326" t="s">
        <v>37</v>
      </c>
      <c r="CG1326" t="s">
        <v>42</v>
      </c>
      <c r="CH1326" t="s">
        <v>37</v>
      </c>
      <c r="CI1326" t="s">
        <v>68</v>
      </c>
      <c r="CJ1326" t="s">
        <v>67</v>
      </c>
      <c r="CK1326" t="s">
        <v>61</v>
      </c>
      <c r="CL1326">
        <v>78</v>
      </c>
      <c r="CM1326">
        <v>4</v>
      </c>
      <c r="CN1326">
        <v>999</v>
      </c>
      <c r="CO1326">
        <v>0</v>
      </c>
      <c r="CP1326" t="s">
        <v>41</v>
      </c>
      <c r="CQ1326">
        <v>1.4</v>
      </c>
      <c r="CR1326">
        <v>93.918000000000006</v>
      </c>
      <c r="CS1326">
        <v>-42.7</v>
      </c>
      <c r="CT1326">
        <v>4.9619999999999997</v>
      </c>
      <c r="CU1326">
        <v>5228.1000000000004</v>
      </c>
      <c r="CV1326" t="s">
        <v>37</v>
      </c>
      <c r="DZ1326">
        <v>34</v>
      </c>
      <c r="EA1326" t="s">
        <v>51</v>
      </c>
      <c r="EB1326" t="s">
        <v>35</v>
      </c>
      <c r="EC1326" t="s">
        <v>49</v>
      </c>
      <c r="ED1326" t="s">
        <v>45</v>
      </c>
      <c r="EE1326" t="s">
        <v>42</v>
      </c>
      <c r="EF1326" t="s">
        <v>37</v>
      </c>
      <c r="EG1326" t="s">
        <v>38</v>
      </c>
      <c r="EH1326" t="s">
        <v>39</v>
      </c>
      <c r="EI1326" t="s">
        <v>62</v>
      </c>
      <c r="EJ1326">
        <v>109</v>
      </c>
      <c r="EK1326">
        <v>1</v>
      </c>
      <c r="EL1326">
        <v>999</v>
      </c>
      <c r="EM1326">
        <v>0</v>
      </c>
      <c r="EN1326" t="s">
        <v>41</v>
      </c>
      <c r="EO1326">
        <v>1.1000000000000001</v>
      </c>
      <c r="EP1326">
        <v>93.994</v>
      </c>
      <c r="EQ1326">
        <v>-36.4</v>
      </c>
      <c r="ER1326">
        <v>4.8559999999999999</v>
      </c>
      <c r="ES1326">
        <v>5191</v>
      </c>
      <c r="ET1326" t="s">
        <v>37</v>
      </c>
      <c r="EY1326">
        <v>30</v>
      </c>
      <c r="EZ1326" t="s">
        <v>45</v>
      </c>
      <c r="FA1326" t="s">
        <v>52</v>
      </c>
      <c r="FB1326" t="s">
        <v>57</v>
      </c>
      <c r="FC1326" t="s">
        <v>37</v>
      </c>
      <c r="FD1326" t="s">
        <v>37</v>
      </c>
      <c r="FE1326" t="s">
        <v>37</v>
      </c>
      <c r="FF1326" t="s">
        <v>38</v>
      </c>
      <c r="FG1326" t="s">
        <v>39</v>
      </c>
      <c r="FH1326" t="s">
        <v>61</v>
      </c>
      <c r="FI1326">
        <v>213</v>
      </c>
      <c r="FJ1326">
        <v>1</v>
      </c>
      <c r="FK1326">
        <v>999</v>
      </c>
      <c r="FL1326">
        <v>0</v>
      </c>
      <c r="FM1326" t="s">
        <v>41</v>
      </c>
      <c r="FN1326">
        <v>1.1000000000000001</v>
      </c>
      <c r="FO1326">
        <v>93.994</v>
      </c>
      <c r="FP1326">
        <v>-36.4</v>
      </c>
      <c r="FQ1326">
        <v>4.8559999999999999</v>
      </c>
      <c r="FR1326">
        <v>5191</v>
      </c>
      <c r="FS1326" t="s">
        <v>37</v>
      </c>
      <c r="FX1326">
        <v>57</v>
      </c>
      <c r="FY1326" t="s">
        <v>54</v>
      </c>
      <c r="FZ1326" t="s">
        <v>35</v>
      </c>
      <c r="GA1326" t="s">
        <v>45</v>
      </c>
      <c r="GB1326" t="s">
        <v>45</v>
      </c>
      <c r="GC1326" t="s">
        <v>42</v>
      </c>
      <c r="GD1326" t="s">
        <v>37</v>
      </c>
      <c r="GE1326" t="s">
        <v>38</v>
      </c>
      <c r="GF1326" t="s">
        <v>66</v>
      </c>
      <c r="GG1326" t="s">
        <v>62</v>
      </c>
      <c r="GH1326">
        <v>54</v>
      </c>
      <c r="GI1326">
        <v>1</v>
      </c>
      <c r="GJ1326">
        <v>999</v>
      </c>
      <c r="GK1326">
        <v>0</v>
      </c>
      <c r="GL1326" t="s">
        <v>41</v>
      </c>
      <c r="GM1326">
        <v>1.4</v>
      </c>
      <c r="GN1326">
        <v>94.465000000000003</v>
      </c>
      <c r="GO1326">
        <v>-41.8</v>
      </c>
      <c r="GP1326">
        <v>4.9619999999999997</v>
      </c>
      <c r="GQ1326">
        <v>5228.1000000000004</v>
      </c>
      <c r="GR1326" t="s">
        <v>37</v>
      </c>
    </row>
    <row r="1327" spans="4:200" x14ac:dyDescent="0.25">
      <c r="D1327">
        <v>42</v>
      </c>
      <c r="E1327" t="s">
        <v>50</v>
      </c>
      <c r="F1327" t="s">
        <v>35</v>
      </c>
      <c r="G1327" t="s">
        <v>36</v>
      </c>
      <c r="H1327" t="s">
        <v>37</v>
      </c>
      <c r="I1327" t="s">
        <v>37</v>
      </c>
      <c r="J1327" t="s">
        <v>42</v>
      </c>
      <c r="K1327" t="s">
        <v>68</v>
      </c>
      <c r="L1327" t="s">
        <v>76</v>
      </c>
      <c r="M1327" t="s">
        <v>63</v>
      </c>
      <c r="N1327">
        <v>579</v>
      </c>
      <c r="O1327">
        <v>3</v>
      </c>
      <c r="P1327">
        <v>999</v>
      </c>
      <c r="Q1327">
        <v>0</v>
      </c>
      <c r="R1327" t="s">
        <v>41</v>
      </c>
      <c r="S1327">
        <v>-1.8</v>
      </c>
      <c r="T1327">
        <v>93.075000000000003</v>
      </c>
      <c r="U1327">
        <v>-47.1</v>
      </c>
      <c r="V1327">
        <v>1.41</v>
      </c>
      <c r="W1327">
        <v>5099.1000000000004</v>
      </c>
      <c r="X1327" t="s">
        <v>37</v>
      </c>
      <c r="AD1327">
        <v>42</v>
      </c>
      <c r="AE1327" t="s">
        <v>43</v>
      </c>
      <c r="AF1327" t="s">
        <v>52</v>
      </c>
      <c r="AG1327" t="s">
        <v>47</v>
      </c>
      <c r="AH1327" t="s">
        <v>37</v>
      </c>
      <c r="AI1327" t="s">
        <v>42</v>
      </c>
      <c r="AJ1327" t="s">
        <v>37</v>
      </c>
      <c r="AK1327" t="s">
        <v>68</v>
      </c>
      <c r="AL1327" t="s">
        <v>39</v>
      </c>
      <c r="AM1327" t="s">
        <v>62</v>
      </c>
      <c r="AN1327">
        <v>70</v>
      </c>
      <c r="AO1327">
        <v>5</v>
      </c>
      <c r="AP1327">
        <v>999</v>
      </c>
      <c r="AQ1327">
        <v>0</v>
      </c>
      <c r="AR1327" t="s">
        <v>41</v>
      </c>
      <c r="AS1327">
        <v>-1.8</v>
      </c>
      <c r="AT1327">
        <v>92.893000000000001</v>
      </c>
      <c r="AU1327">
        <v>-46.2</v>
      </c>
      <c r="AV1327">
        <v>1.2809999999999999</v>
      </c>
      <c r="AW1327">
        <v>5099.1000000000004</v>
      </c>
      <c r="AX1327" t="s">
        <v>37</v>
      </c>
      <c r="BC1327">
        <v>32</v>
      </c>
      <c r="BD1327" t="s">
        <v>50</v>
      </c>
      <c r="BE1327" t="s">
        <v>35</v>
      </c>
      <c r="BF1327" t="s">
        <v>48</v>
      </c>
      <c r="BG1327" t="s">
        <v>45</v>
      </c>
      <c r="BH1327" t="s">
        <v>37</v>
      </c>
      <c r="BI1327" t="s">
        <v>37</v>
      </c>
      <c r="BJ1327" t="s">
        <v>38</v>
      </c>
      <c r="BK1327" t="s">
        <v>39</v>
      </c>
      <c r="BL1327" t="s">
        <v>64</v>
      </c>
      <c r="BM1327">
        <v>180</v>
      </c>
      <c r="BN1327">
        <v>2</v>
      </c>
      <c r="BO1327">
        <v>999</v>
      </c>
      <c r="BP1327">
        <v>0</v>
      </c>
      <c r="BQ1327" t="s">
        <v>41</v>
      </c>
      <c r="BR1327">
        <v>1.1000000000000001</v>
      </c>
      <c r="BS1327">
        <v>93.994</v>
      </c>
      <c r="BT1327">
        <v>-36.4</v>
      </c>
      <c r="BU1327">
        <v>4.8550000000000004</v>
      </c>
      <c r="BV1327">
        <v>5191</v>
      </c>
      <c r="BW1327" t="s">
        <v>37</v>
      </c>
      <c r="CB1327">
        <v>29</v>
      </c>
      <c r="CC1327" t="s">
        <v>46</v>
      </c>
      <c r="CD1327" t="s">
        <v>35</v>
      </c>
      <c r="CE1327" t="s">
        <v>44</v>
      </c>
      <c r="CF1327" t="s">
        <v>37</v>
      </c>
      <c r="CG1327" t="s">
        <v>37</v>
      </c>
      <c r="CH1327" t="s">
        <v>42</v>
      </c>
      <c r="CI1327" t="s">
        <v>38</v>
      </c>
      <c r="CJ1327" t="s">
        <v>67</v>
      </c>
      <c r="CK1327" t="s">
        <v>61</v>
      </c>
      <c r="CL1327">
        <v>65</v>
      </c>
      <c r="CM1327">
        <v>3</v>
      </c>
      <c r="CN1327">
        <v>999</v>
      </c>
      <c r="CO1327">
        <v>0</v>
      </c>
      <c r="CP1327" t="s">
        <v>41</v>
      </c>
      <c r="CQ1327">
        <v>1.4</v>
      </c>
      <c r="CR1327">
        <v>93.918000000000006</v>
      </c>
      <c r="CS1327">
        <v>-42.7</v>
      </c>
      <c r="CT1327">
        <v>4.9619999999999997</v>
      </c>
      <c r="CU1327">
        <v>5228.1000000000004</v>
      </c>
      <c r="CV1327" t="s">
        <v>37</v>
      </c>
      <c r="DZ1327">
        <v>34</v>
      </c>
      <c r="EA1327" t="s">
        <v>51</v>
      </c>
      <c r="EB1327" t="s">
        <v>53</v>
      </c>
      <c r="EC1327" t="s">
        <v>49</v>
      </c>
      <c r="ED1327" t="s">
        <v>37</v>
      </c>
      <c r="EE1327" t="s">
        <v>42</v>
      </c>
      <c r="EF1327" t="s">
        <v>37</v>
      </c>
      <c r="EG1327" t="s">
        <v>38</v>
      </c>
      <c r="EH1327" t="s">
        <v>39</v>
      </c>
      <c r="EI1327" t="s">
        <v>62</v>
      </c>
      <c r="EJ1327">
        <v>296</v>
      </c>
      <c r="EK1327">
        <v>2</v>
      </c>
      <c r="EL1327">
        <v>999</v>
      </c>
      <c r="EM1327">
        <v>0</v>
      </c>
      <c r="EN1327" t="s">
        <v>41</v>
      </c>
      <c r="EO1327">
        <v>1.1000000000000001</v>
      </c>
      <c r="EP1327">
        <v>93.994</v>
      </c>
      <c r="EQ1327">
        <v>-36.4</v>
      </c>
      <c r="ER1327">
        <v>4.8559999999999999</v>
      </c>
      <c r="ES1327">
        <v>5191</v>
      </c>
      <c r="ET1327" t="s">
        <v>37</v>
      </c>
      <c r="EY1327">
        <v>30</v>
      </c>
      <c r="EZ1327" t="s">
        <v>55</v>
      </c>
      <c r="FA1327" t="s">
        <v>52</v>
      </c>
      <c r="FB1327" t="s">
        <v>57</v>
      </c>
      <c r="FC1327" t="s">
        <v>37</v>
      </c>
      <c r="FD1327" t="s">
        <v>42</v>
      </c>
      <c r="FE1327" t="s">
        <v>37</v>
      </c>
      <c r="FF1327" t="s">
        <v>38</v>
      </c>
      <c r="FG1327" t="s">
        <v>39</v>
      </c>
      <c r="FH1327" t="s">
        <v>61</v>
      </c>
      <c r="FI1327">
        <v>211</v>
      </c>
      <c r="FJ1327">
        <v>3</v>
      </c>
      <c r="FK1327">
        <v>999</v>
      </c>
      <c r="FL1327">
        <v>0</v>
      </c>
      <c r="FM1327" t="s">
        <v>41</v>
      </c>
      <c r="FN1327">
        <v>1.1000000000000001</v>
      </c>
      <c r="FO1327">
        <v>93.994</v>
      </c>
      <c r="FP1327">
        <v>-36.4</v>
      </c>
      <c r="FQ1327">
        <v>4.8559999999999999</v>
      </c>
      <c r="FR1327">
        <v>5191</v>
      </c>
      <c r="FS1327" t="s">
        <v>37</v>
      </c>
      <c r="FX1327">
        <v>57</v>
      </c>
      <c r="FY1327" t="s">
        <v>50</v>
      </c>
      <c r="FZ1327" t="s">
        <v>53</v>
      </c>
      <c r="GA1327" t="s">
        <v>45</v>
      </c>
      <c r="GB1327" t="s">
        <v>45</v>
      </c>
      <c r="GC1327" t="s">
        <v>45</v>
      </c>
      <c r="GD1327" t="s">
        <v>45</v>
      </c>
      <c r="GE1327" t="s">
        <v>38</v>
      </c>
      <c r="GF1327" t="s">
        <v>66</v>
      </c>
      <c r="GG1327" t="s">
        <v>62</v>
      </c>
      <c r="GH1327">
        <v>41</v>
      </c>
      <c r="GI1327">
        <v>8</v>
      </c>
      <c r="GJ1327">
        <v>999</v>
      </c>
      <c r="GK1327">
        <v>0</v>
      </c>
      <c r="GL1327" t="s">
        <v>41</v>
      </c>
      <c r="GM1327">
        <v>1.4</v>
      </c>
      <c r="GN1327">
        <v>94.465000000000003</v>
      </c>
      <c r="GO1327">
        <v>-41.8</v>
      </c>
      <c r="GP1327">
        <v>4.9619999999999997</v>
      </c>
      <c r="GQ1327">
        <v>5228.1000000000004</v>
      </c>
      <c r="GR1327" t="s">
        <v>37</v>
      </c>
    </row>
    <row r="1328" spans="4:200" x14ac:dyDescent="0.25">
      <c r="D1328">
        <v>42</v>
      </c>
      <c r="E1328" t="s">
        <v>50</v>
      </c>
      <c r="F1328" t="s">
        <v>35</v>
      </c>
      <c r="G1328" t="s">
        <v>36</v>
      </c>
      <c r="H1328" t="s">
        <v>45</v>
      </c>
      <c r="I1328" t="s">
        <v>37</v>
      </c>
      <c r="J1328" t="s">
        <v>37</v>
      </c>
      <c r="K1328" t="s">
        <v>68</v>
      </c>
      <c r="L1328" t="s">
        <v>76</v>
      </c>
      <c r="M1328" t="s">
        <v>64</v>
      </c>
      <c r="N1328">
        <v>557</v>
      </c>
      <c r="O1328">
        <v>1</v>
      </c>
      <c r="P1328">
        <v>999</v>
      </c>
      <c r="Q1328">
        <v>0</v>
      </c>
      <c r="R1328" t="s">
        <v>41</v>
      </c>
      <c r="S1328">
        <v>-1.8</v>
      </c>
      <c r="T1328">
        <v>93.075000000000003</v>
      </c>
      <c r="U1328">
        <v>-47.1</v>
      </c>
      <c r="V1328">
        <v>1.405</v>
      </c>
      <c r="W1328">
        <v>5099.1000000000004</v>
      </c>
      <c r="X1328" t="s">
        <v>37</v>
      </c>
      <c r="AD1328">
        <v>42</v>
      </c>
      <c r="AE1328" t="s">
        <v>50</v>
      </c>
      <c r="AF1328" t="s">
        <v>53</v>
      </c>
      <c r="AG1328" t="s">
        <v>47</v>
      </c>
      <c r="AH1328" t="s">
        <v>37</v>
      </c>
      <c r="AI1328" t="s">
        <v>37</v>
      </c>
      <c r="AJ1328" t="s">
        <v>37</v>
      </c>
      <c r="AK1328" t="s">
        <v>68</v>
      </c>
      <c r="AL1328" t="s">
        <v>39</v>
      </c>
      <c r="AM1328" t="s">
        <v>62</v>
      </c>
      <c r="AN1328">
        <v>323</v>
      </c>
      <c r="AO1328">
        <v>1</v>
      </c>
      <c r="AP1328">
        <v>999</v>
      </c>
      <c r="AQ1328">
        <v>0</v>
      </c>
      <c r="AR1328" t="s">
        <v>41</v>
      </c>
      <c r="AS1328">
        <v>-1.8</v>
      </c>
      <c r="AT1328">
        <v>92.893000000000001</v>
      </c>
      <c r="AU1328">
        <v>-46.2</v>
      </c>
      <c r="AV1328">
        <v>1.2809999999999999</v>
      </c>
      <c r="AW1328">
        <v>5099.1000000000004</v>
      </c>
      <c r="AX1328" t="s">
        <v>37</v>
      </c>
      <c r="BC1328">
        <v>32</v>
      </c>
      <c r="BD1328" t="s">
        <v>50</v>
      </c>
      <c r="BE1328" t="s">
        <v>35</v>
      </c>
      <c r="BF1328" t="s">
        <v>48</v>
      </c>
      <c r="BG1328" t="s">
        <v>37</v>
      </c>
      <c r="BH1328" t="s">
        <v>42</v>
      </c>
      <c r="BI1328" t="s">
        <v>37</v>
      </c>
      <c r="BJ1328" t="s">
        <v>38</v>
      </c>
      <c r="BK1328" t="s">
        <v>39</v>
      </c>
      <c r="BL1328" t="s">
        <v>64</v>
      </c>
      <c r="BM1328">
        <v>280</v>
      </c>
      <c r="BN1328">
        <v>1</v>
      </c>
      <c r="BO1328">
        <v>999</v>
      </c>
      <c r="BP1328">
        <v>0</v>
      </c>
      <c r="BQ1328" t="s">
        <v>41</v>
      </c>
      <c r="BR1328">
        <v>1.1000000000000001</v>
      </c>
      <c r="BS1328">
        <v>93.994</v>
      </c>
      <c r="BT1328">
        <v>-36.4</v>
      </c>
      <c r="BU1328">
        <v>4.8550000000000004</v>
      </c>
      <c r="BV1328">
        <v>5191</v>
      </c>
      <c r="BW1328" t="s">
        <v>37</v>
      </c>
      <c r="CB1328">
        <v>29</v>
      </c>
      <c r="CC1328" t="s">
        <v>46</v>
      </c>
      <c r="CD1328" t="s">
        <v>52</v>
      </c>
      <c r="CE1328" t="s">
        <v>44</v>
      </c>
      <c r="CF1328" t="s">
        <v>37</v>
      </c>
      <c r="CG1328" t="s">
        <v>42</v>
      </c>
      <c r="CH1328" t="s">
        <v>37</v>
      </c>
      <c r="CI1328" t="s">
        <v>68</v>
      </c>
      <c r="CJ1328" t="s">
        <v>67</v>
      </c>
      <c r="CK1328" t="s">
        <v>62</v>
      </c>
      <c r="CL1328">
        <v>126</v>
      </c>
      <c r="CM1328">
        <v>1</v>
      </c>
      <c r="CN1328">
        <v>999</v>
      </c>
      <c r="CO1328">
        <v>0</v>
      </c>
      <c r="CP1328" t="s">
        <v>41</v>
      </c>
      <c r="CQ1328">
        <v>1.4</v>
      </c>
      <c r="CR1328">
        <v>93.918000000000006</v>
      </c>
      <c r="CS1328">
        <v>-42.7</v>
      </c>
      <c r="CT1328">
        <v>4.9619999999999997</v>
      </c>
      <c r="CU1328">
        <v>5228.1000000000004</v>
      </c>
      <c r="CV1328" t="s">
        <v>37</v>
      </c>
      <c r="DZ1328">
        <v>34</v>
      </c>
      <c r="EA1328" t="s">
        <v>51</v>
      </c>
      <c r="EB1328" t="s">
        <v>35</v>
      </c>
      <c r="EC1328" t="s">
        <v>49</v>
      </c>
      <c r="ED1328" t="s">
        <v>45</v>
      </c>
      <c r="EE1328" t="s">
        <v>42</v>
      </c>
      <c r="EF1328" t="s">
        <v>37</v>
      </c>
      <c r="EG1328" t="s">
        <v>38</v>
      </c>
      <c r="EH1328" t="s">
        <v>39</v>
      </c>
      <c r="EI1328" t="s">
        <v>62</v>
      </c>
      <c r="EJ1328">
        <v>154</v>
      </c>
      <c r="EK1328">
        <v>2</v>
      </c>
      <c r="EL1328">
        <v>999</v>
      </c>
      <c r="EM1328">
        <v>0</v>
      </c>
      <c r="EN1328" t="s">
        <v>41</v>
      </c>
      <c r="EO1328">
        <v>1.1000000000000001</v>
      </c>
      <c r="EP1328">
        <v>93.994</v>
      </c>
      <c r="EQ1328">
        <v>-36.4</v>
      </c>
      <c r="ER1328">
        <v>4.8559999999999999</v>
      </c>
      <c r="ES1328">
        <v>5191</v>
      </c>
      <c r="ET1328" t="s">
        <v>37</v>
      </c>
      <c r="EY1328">
        <v>30</v>
      </c>
      <c r="EZ1328" t="s">
        <v>51</v>
      </c>
      <c r="FA1328" t="s">
        <v>35</v>
      </c>
      <c r="FB1328" t="s">
        <v>57</v>
      </c>
      <c r="FC1328" t="s">
        <v>45</v>
      </c>
      <c r="FD1328" t="s">
        <v>37</v>
      </c>
      <c r="FE1328" t="s">
        <v>37</v>
      </c>
      <c r="FF1328" t="s">
        <v>38</v>
      </c>
      <c r="FG1328" t="s">
        <v>39</v>
      </c>
      <c r="FH1328" t="s">
        <v>61</v>
      </c>
      <c r="FI1328">
        <v>123</v>
      </c>
      <c r="FJ1328">
        <v>1</v>
      </c>
      <c r="FK1328">
        <v>999</v>
      </c>
      <c r="FL1328">
        <v>0</v>
      </c>
      <c r="FM1328" t="s">
        <v>41</v>
      </c>
      <c r="FN1328">
        <v>1.1000000000000001</v>
      </c>
      <c r="FO1328">
        <v>93.994</v>
      </c>
      <c r="FP1328">
        <v>-36.4</v>
      </c>
      <c r="FQ1328">
        <v>4.8559999999999999</v>
      </c>
      <c r="FR1328">
        <v>5191</v>
      </c>
      <c r="FS1328" t="s">
        <v>37</v>
      </c>
      <c r="FX1328">
        <v>57</v>
      </c>
      <c r="FY1328" t="s">
        <v>50</v>
      </c>
      <c r="FZ1328" t="s">
        <v>35</v>
      </c>
      <c r="GA1328" t="s">
        <v>45</v>
      </c>
      <c r="GB1328" t="s">
        <v>37</v>
      </c>
      <c r="GC1328" t="s">
        <v>37</v>
      </c>
      <c r="GD1328" t="s">
        <v>37</v>
      </c>
      <c r="GE1328" t="s">
        <v>68</v>
      </c>
      <c r="GF1328" t="s">
        <v>67</v>
      </c>
      <c r="GG1328" t="s">
        <v>61</v>
      </c>
      <c r="GH1328">
        <v>137</v>
      </c>
      <c r="GI1328">
        <v>4</v>
      </c>
      <c r="GJ1328">
        <v>999</v>
      </c>
      <c r="GK1328">
        <v>0</v>
      </c>
      <c r="GL1328" t="s">
        <v>41</v>
      </c>
      <c r="GM1328">
        <v>1.4</v>
      </c>
      <c r="GN1328">
        <v>93.918000000000006</v>
      </c>
      <c r="GO1328">
        <v>-42.7</v>
      </c>
      <c r="GP1328">
        <v>4.9610000000000003</v>
      </c>
      <c r="GQ1328">
        <v>5228.1000000000004</v>
      </c>
      <c r="GR1328" t="s">
        <v>37</v>
      </c>
    </row>
    <row r="1329" spans="4:200" x14ac:dyDescent="0.25">
      <c r="D1329">
        <v>42</v>
      </c>
      <c r="E1329" t="s">
        <v>50</v>
      </c>
      <c r="F1329" t="s">
        <v>35</v>
      </c>
      <c r="G1329" t="s">
        <v>36</v>
      </c>
      <c r="H1329" t="s">
        <v>37</v>
      </c>
      <c r="I1329" t="s">
        <v>42</v>
      </c>
      <c r="J1329" t="s">
        <v>37</v>
      </c>
      <c r="K1329" t="s">
        <v>68</v>
      </c>
      <c r="L1329" t="s">
        <v>76</v>
      </c>
      <c r="M1329" t="s">
        <v>64</v>
      </c>
      <c r="N1329">
        <v>486</v>
      </c>
      <c r="O1329">
        <v>1</v>
      </c>
      <c r="P1329">
        <v>999</v>
      </c>
      <c r="Q1329">
        <v>1</v>
      </c>
      <c r="R1329" t="s">
        <v>71</v>
      </c>
      <c r="S1329">
        <v>-1.8</v>
      </c>
      <c r="T1329">
        <v>93.075000000000003</v>
      </c>
      <c r="U1329">
        <v>-47.1</v>
      </c>
      <c r="V1329">
        <v>1.405</v>
      </c>
      <c r="W1329">
        <v>5099.1000000000004</v>
      </c>
      <c r="X1329" t="s">
        <v>37</v>
      </c>
      <c r="AD1329">
        <v>42</v>
      </c>
      <c r="AE1329" t="s">
        <v>43</v>
      </c>
      <c r="AF1329" t="s">
        <v>52</v>
      </c>
      <c r="AG1329" t="s">
        <v>47</v>
      </c>
      <c r="AH1329" t="s">
        <v>37</v>
      </c>
      <c r="AI1329" t="s">
        <v>42</v>
      </c>
      <c r="AJ1329" t="s">
        <v>42</v>
      </c>
      <c r="AK1329" t="s">
        <v>68</v>
      </c>
      <c r="AL1329" t="s">
        <v>39</v>
      </c>
      <c r="AM1329" t="s">
        <v>62</v>
      </c>
      <c r="AN1329">
        <v>11</v>
      </c>
      <c r="AO1329">
        <v>8</v>
      </c>
      <c r="AP1329">
        <v>999</v>
      </c>
      <c r="AQ1329">
        <v>0</v>
      </c>
      <c r="AR1329" t="s">
        <v>41</v>
      </c>
      <c r="AS1329">
        <v>-1.8</v>
      </c>
      <c r="AT1329">
        <v>92.893000000000001</v>
      </c>
      <c r="AU1329">
        <v>-46.2</v>
      </c>
      <c r="AV1329">
        <v>1.2809999999999999</v>
      </c>
      <c r="AW1329">
        <v>5099.1000000000004</v>
      </c>
      <c r="AX1329" t="s">
        <v>37</v>
      </c>
      <c r="BC1329">
        <v>32</v>
      </c>
      <c r="BD1329" t="s">
        <v>56</v>
      </c>
      <c r="BE1329" t="s">
        <v>35</v>
      </c>
      <c r="BF1329" t="s">
        <v>48</v>
      </c>
      <c r="BG1329" t="s">
        <v>37</v>
      </c>
      <c r="BH1329" t="s">
        <v>37</v>
      </c>
      <c r="BI1329" t="s">
        <v>37</v>
      </c>
      <c r="BJ1329" t="s">
        <v>38</v>
      </c>
      <c r="BK1329" t="s">
        <v>39</v>
      </c>
      <c r="BL1329" t="s">
        <v>64</v>
      </c>
      <c r="BM1329">
        <v>71</v>
      </c>
      <c r="BN1329">
        <v>4</v>
      </c>
      <c r="BO1329">
        <v>999</v>
      </c>
      <c r="BP1329">
        <v>0</v>
      </c>
      <c r="BQ1329" t="s">
        <v>41</v>
      </c>
      <c r="BR1329">
        <v>1.1000000000000001</v>
      </c>
      <c r="BS1329">
        <v>93.994</v>
      </c>
      <c r="BT1329">
        <v>-36.4</v>
      </c>
      <c r="BU1329">
        <v>4.8550000000000004</v>
      </c>
      <c r="BV1329">
        <v>5191</v>
      </c>
      <c r="BW1329" t="s">
        <v>37</v>
      </c>
      <c r="CB1329">
        <v>29</v>
      </c>
      <c r="CC1329" t="s">
        <v>46</v>
      </c>
      <c r="CD1329" t="s">
        <v>52</v>
      </c>
      <c r="CE1329" t="s">
        <v>44</v>
      </c>
      <c r="CF1329" t="s">
        <v>37</v>
      </c>
      <c r="CG1329" t="s">
        <v>45</v>
      </c>
      <c r="CH1329" t="s">
        <v>45</v>
      </c>
      <c r="CI1329" t="s">
        <v>68</v>
      </c>
      <c r="CJ1329" t="s">
        <v>67</v>
      </c>
      <c r="CK1329" t="s">
        <v>62</v>
      </c>
      <c r="CL1329">
        <v>183</v>
      </c>
      <c r="CM1329">
        <v>1</v>
      </c>
      <c r="CN1329">
        <v>999</v>
      </c>
      <c r="CO1329">
        <v>0</v>
      </c>
      <c r="CP1329" t="s">
        <v>41</v>
      </c>
      <c r="CQ1329">
        <v>1.4</v>
      </c>
      <c r="CR1329">
        <v>93.918000000000006</v>
      </c>
      <c r="CS1329">
        <v>-42.7</v>
      </c>
      <c r="CT1329">
        <v>4.9619999999999997</v>
      </c>
      <c r="CU1329">
        <v>5228.1000000000004</v>
      </c>
      <c r="CV1329" t="s">
        <v>37</v>
      </c>
      <c r="DZ1329">
        <v>34</v>
      </c>
      <c r="EA1329" t="s">
        <v>51</v>
      </c>
      <c r="EB1329" t="s">
        <v>52</v>
      </c>
      <c r="EC1329" t="s">
        <v>49</v>
      </c>
      <c r="ED1329" t="s">
        <v>37</v>
      </c>
      <c r="EE1329" t="s">
        <v>45</v>
      </c>
      <c r="EF1329" t="s">
        <v>45</v>
      </c>
      <c r="EG1329" t="s">
        <v>38</v>
      </c>
      <c r="EH1329" t="s">
        <v>39</v>
      </c>
      <c r="EI1329" t="s">
        <v>62</v>
      </c>
      <c r="EJ1329">
        <v>46</v>
      </c>
      <c r="EK1329">
        <v>3</v>
      </c>
      <c r="EL1329">
        <v>999</v>
      </c>
      <c r="EM1329">
        <v>0</v>
      </c>
      <c r="EN1329" t="s">
        <v>41</v>
      </c>
      <c r="EO1329">
        <v>1.1000000000000001</v>
      </c>
      <c r="EP1329">
        <v>93.994</v>
      </c>
      <c r="EQ1329">
        <v>-36.4</v>
      </c>
      <c r="ER1329">
        <v>4.8559999999999999</v>
      </c>
      <c r="ES1329">
        <v>5191</v>
      </c>
      <c r="ET1329" t="s">
        <v>37</v>
      </c>
      <c r="EY1329">
        <v>30</v>
      </c>
      <c r="EZ1329" t="s">
        <v>55</v>
      </c>
      <c r="FA1329" t="s">
        <v>35</v>
      </c>
      <c r="FB1329" t="s">
        <v>57</v>
      </c>
      <c r="FC1329" t="s">
        <v>37</v>
      </c>
      <c r="FD1329" t="s">
        <v>37</v>
      </c>
      <c r="FE1329" t="s">
        <v>37</v>
      </c>
      <c r="FF1329" t="s">
        <v>38</v>
      </c>
      <c r="FG1329" t="s">
        <v>39</v>
      </c>
      <c r="FH1329" t="s">
        <v>61</v>
      </c>
      <c r="FI1329">
        <v>851</v>
      </c>
      <c r="FJ1329">
        <v>4</v>
      </c>
      <c r="FK1329">
        <v>999</v>
      </c>
      <c r="FL1329">
        <v>0</v>
      </c>
      <c r="FM1329" t="s">
        <v>41</v>
      </c>
      <c r="FN1329">
        <v>1.1000000000000001</v>
      </c>
      <c r="FO1329">
        <v>93.994</v>
      </c>
      <c r="FP1329">
        <v>-36.4</v>
      </c>
      <c r="FQ1329">
        <v>4.8559999999999999</v>
      </c>
      <c r="FR1329">
        <v>5191</v>
      </c>
      <c r="FS1329" t="s">
        <v>37</v>
      </c>
      <c r="FX1329">
        <v>57</v>
      </c>
      <c r="FY1329" t="s">
        <v>59</v>
      </c>
      <c r="FZ1329" t="s">
        <v>35</v>
      </c>
      <c r="GA1329" t="s">
        <v>45</v>
      </c>
      <c r="GB1329" t="s">
        <v>45</v>
      </c>
      <c r="GC1329" t="s">
        <v>37</v>
      </c>
      <c r="GD1329" t="s">
        <v>37</v>
      </c>
      <c r="GE1329" t="s">
        <v>68</v>
      </c>
      <c r="GF1329" t="s">
        <v>67</v>
      </c>
      <c r="GG1329" t="s">
        <v>63</v>
      </c>
      <c r="GH1329">
        <v>384</v>
      </c>
      <c r="GI1329">
        <v>4</v>
      </c>
      <c r="GJ1329">
        <v>999</v>
      </c>
      <c r="GK1329">
        <v>0</v>
      </c>
      <c r="GL1329" t="s">
        <v>41</v>
      </c>
      <c r="GM1329">
        <v>1.4</v>
      </c>
      <c r="GN1329">
        <v>93.918000000000006</v>
      </c>
      <c r="GO1329">
        <v>-42.7</v>
      </c>
      <c r="GP1329">
        <v>4.9580000000000002</v>
      </c>
      <c r="GQ1329">
        <v>5228.1000000000004</v>
      </c>
      <c r="GR1329" t="s">
        <v>37</v>
      </c>
    </row>
    <row r="1330" spans="4:200" x14ac:dyDescent="0.25">
      <c r="D1330">
        <v>42</v>
      </c>
      <c r="E1330" t="s">
        <v>50</v>
      </c>
      <c r="F1330" t="s">
        <v>35</v>
      </c>
      <c r="G1330" t="s">
        <v>36</v>
      </c>
      <c r="H1330" t="s">
        <v>45</v>
      </c>
      <c r="I1330" t="s">
        <v>37</v>
      </c>
      <c r="J1330" t="s">
        <v>37</v>
      </c>
      <c r="K1330" t="s">
        <v>68</v>
      </c>
      <c r="L1330" t="s">
        <v>76</v>
      </c>
      <c r="M1330" t="s">
        <v>64</v>
      </c>
      <c r="N1330">
        <v>264</v>
      </c>
      <c r="O1330">
        <v>1</v>
      </c>
      <c r="P1330">
        <v>999</v>
      </c>
      <c r="Q1330">
        <v>1</v>
      </c>
      <c r="R1330" t="s">
        <v>71</v>
      </c>
      <c r="S1330">
        <v>-1.8</v>
      </c>
      <c r="T1330">
        <v>93.075000000000003</v>
      </c>
      <c r="U1330">
        <v>-47.1</v>
      </c>
      <c r="V1330">
        <v>1.405</v>
      </c>
      <c r="W1330">
        <v>5099.1000000000004</v>
      </c>
      <c r="X1330" t="s">
        <v>37</v>
      </c>
      <c r="AD1330">
        <v>42</v>
      </c>
      <c r="AE1330" t="s">
        <v>50</v>
      </c>
      <c r="AF1330" t="s">
        <v>35</v>
      </c>
      <c r="AG1330" t="s">
        <v>47</v>
      </c>
      <c r="AH1330" t="s">
        <v>37</v>
      </c>
      <c r="AI1330" t="s">
        <v>42</v>
      </c>
      <c r="AJ1330" t="s">
        <v>37</v>
      </c>
      <c r="AK1330" t="s">
        <v>68</v>
      </c>
      <c r="AL1330" t="s">
        <v>39</v>
      </c>
      <c r="AM1330" t="s">
        <v>62</v>
      </c>
      <c r="AN1330">
        <v>172</v>
      </c>
      <c r="AO1330">
        <v>1</v>
      </c>
      <c r="AP1330">
        <v>999</v>
      </c>
      <c r="AQ1330">
        <v>0</v>
      </c>
      <c r="AR1330" t="s">
        <v>41</v>
      </c>
      <c r="AS1330">
        <v>-1.8</v>
      </c>
      <c r="AT1330">
        <v>92.893000000000001</v>
      </c>
      <c r="AU1330">
        <v>-46.2</v>
      </c>
      <c r="AV1330">
        <v>1.2809999999999999</v>
      </c>
      <c r="AW1330">
        <v>5099.1000000000004</v>
      </c>
      <c r="AX1330" t="s">
        <v>37</v>
      </c>
      <c r="BC1330">
        <v>32</v>
      </c>
      <c r="BD1330" t="s">
        <v>50</v>
      </c>
      <c r="BE1330" t="s">
        <v>52</v>
      </c>
      <c r="BF1330" t="s">
        <v>48</v>
      </c>
      <c r="BG1330" t="s">
        <v>37</v>
      </c>
      <c r="BH1330" t="s">
        <v>37</v>
      </c>
      <c r="BI1330" t="s">
        <v>37</v>
      </c>
      <c r="BJ1330" t="s">
        <v>38</v>
      </c>
      <c r="BK1330" t="s">
        <v>39</v>
      </c>
      <c r="BL1330" t="s">
        <v>40</v>
      </c>
      <c r="BM1330">
        <v>178</v>
      </c>
      <c r="BN1330">
        <v>2</v>
      </c>
      <c r="BO1330">
        <v>999</v>
      </c>
      <c r="BP1330">
        <v>0</v>
      </c>
      <c r="BQ1330" t="s">
        <v>41</v>
      </c>
      <c r="BR1330">
        <v>1.1000000000000001</v>
      </c>
      <c r="BS1330">
        <v>93.994</v>
      </c>
      <c r="BT1330">
        <v>-36.4</v>
      </c>
      <c r="BU1330">
        <v>4.8570000000000002</v>
      </c>
      <c r="BV1330">
        <v>5191</v>
      </c>
      <c r="BW1330" t="s">
        <v>37</v>
      </c>
      <c r="CB1330">
        <v>29</v>
      </c>
      <c r="CC1330" t="s">
        <v>46</v>
      </c>
      <c r="CD1330" t="s">
        <v>52</v>
      </c>
      <c r="CE1330" t="s">
        <v>44</v>
      </c>
      <c r="CF1330" t="s">
        <v>37</v>
      </c>
      <c r="CG1330" t="s">
        <v>42</v>
      </c>
      <c r="CH1330" t="s">
        <v>37</v>
      </c>
      <c r="CI1330" t="s">
        <v>68</v>
      </c>
      <c r="CJ1330" t="s">
        <v>67</v>
      </c>
      <c r="CK1330" t="s">
        <v>62</v>
      </c>
      <c r="CL1330">
        <v>1272</v>
      </c>
      <c r="CM1330">
        <v>1</v>
      </c>
      <c r="CN1330">
        <v>999</v>
      </c>
      <c r="CO1330">
        <v>0</v>
      </c>
      <c r="CP1330" t="s">
        <v>41</v>
      </c>
      <c r="CQ1330">
        <v>1.4</v>
      </c>
      <c r="CR1330">
        <v>93.918000000000006</v>
      </c>
      <c r="CS1330">
        <v>-42.7</v>
      </c>
      <c r="CT1330">
        <v>4.9619999999999997</v>
      </c>
      <c r="CU1330">
        <v>5228.1000000000004</v>
      </c>
      <c r="CV1330" t="s">
        <v>37</v>
      </c>
      <c r="DZ1330">
        <v>34</v>
      </c>
      <c r="EA1330" t="s">
        <v>50</v>
      </c>
      <c r="EB1330" t="s">
        <v>53</v>
      </c>
      <c r="EC1330" t="s">
        <v>49</v>
      </c>
      <c r="ED1330" t="s">
        <v>37</v>
      </c>
      <c r="EE1330" t="s">
        <v>37</v>
      </c>
      <c r="EF1330" t="s">
        <v>42</v>
      </c>
      <c r="EG1330" t="s">
        <v>38</v>
      </c>
      <c r="EH1330" t="s">
        <v>39</v>
      </c>
      <c r="EI1330" t="s">
        <v>63</v>
      </c>
      <c r="EJ1330">
        <v>291</v>
      </c>
      <c r="EK1330">
        <v>2</v>
      </c>
      <c r="EL1330">
        <v>999</v>
      </c>
      <c r="EM1330">
        <v>0</v>
      </c>
      <c r="EN1330" t="s">
        <v>41</v>
      </c>
      <c r="EO1330">
        <v>1.1000000000000001</v>
      </c>
      <c r="EP1330">
        <v>93.994</v>
      </c>
      <c r="EQ1330">
        <v>-36.4</v>
      </c>
      <c r="ER1330">
        <v>4.8550000000000004</v>
      </c>
      <c r="ES1330">
        <v>5191</v>
      </c>
      <c r="ET1330" t="s">
        <v>37</v>
      </c>
      <c r="EY1330">
        <v>30</v>
      </c>
      <c r="EZ1330" t="s">
        <v>46</v>
      </c>
      <c r="FA1330" t="s">
        <v>35</v>
      </c>
      <c r="FB1330" t="s">
        <v>57</v>
      </c>
      <c r="FC1330" t="s">
        <v>37</v>
      </c>
      <c r="FD1330" t="s">
        <v>42</v>
      </c>
      <c r="FE1330" t="s">
        <v>37</v>
      </c>
      <c r="FF1330" t="s">
        <v>38</v>
      </c>
      <c r="FG1330" t="s">
        <v>39</v>
      </c>
      <c r="FH1330" t="s">
        <v>62</v>
      </c>
      <c r="FI1330">
        <v>303</v>
      </c>
      <c r="FJ1330">
        <v>4</v>
      </c>
      <c r="FK1330">
        <v>999</v>
      </c>
      <c r="FL1330">
        <v>0</v>
      </c>
      <c r="FM1330" t="s">
        <v>41</v>
      </c>
      <c r="FN1330">
        <v>1.1000000000000001</v>
      </c>
      <c r="FO1330">
        <v>93.994</v>
      </c>
      <c r="FP1330">
        <v>-36.4</v>
      </c>
      <c r="FQ1330">
        <v>4.859</v>
      </c>
      <c r="FR1330">
        <v>5191</v>
      </c>
      <c r="FS1330" t="s">
        <v>37</v>
      </c>
      <c r="FX1330">
        <v>57</v>
      </c>
      <c r="FY1330" t="s">
        <v>50</v>
      </c>
      <c r="FZ1330" t="s">
        <v>35</v>
      </c>
      <c r="GA1330" t="s">
        <v>45</v>
      </c>
      <c r="GB1330" t="s">
        <v>37</v>
      </c>
      <c r="GC1330" t="s">
        <v>42</v>
      </c>
      <c r="GD1330" t="s">
        <v>37</v>
      </c>
      <c r="GE1330" t="s">
        <v>68</v>
      </c>
      <c r="GF1330" t="s">
        <v>67</v>
      </c>
      <c r="GG1330" t="s">
        <v>63</v>
      </c>
      <c r="GH1330">
        <v>240</v>
      </c>
      <c r="GI1330">
        <v>5</v>
      </c>
      <c r="GJ1330">
        <v>999</v>
      </c>
      <c r="GK1330">
        <v>0</v>
      </c>
      <c r="GL1330" t="s">
        <v>41</v>
      </c>
      <c r="GM1330">
        <v>1.4</v>
      </c>
      <c r="GN1330">
        <v>93.918000000000006</v>
      </c>
      <c r="GO1330">
        <v>-42.7</v>
      </c>
      <c r="GP1330">
        <v>4.9619999999999997</v>
      </c>
      <c r="GQ1330">
        <v>5228.1000000000004</v>
      </c>
      <c r="GR1330" t="s">
        <v>37</v>
      </c>
    </row>
    <row r="1331" spans="4:200" x14ac:dyDescent="0.25">
      <c r="D1331">
        <v>42</v>
      </c>
      <c r="E1331" t="s">
        <v>50</v>
      </c>
      <c r="F1331" t="s">
        <v>35</v>
      </c>
      <c r="G1331" t="s">
        <v>36</v>
      </c>
      <c r="H1331" t="s">
        <v>37</v>
      </c>
      <c r="I1331" t="s">
        <v>42</v>
      </c>
      <c r="J1331" t="s">
        <v>37</v>
      </c>
      <c r="K1331" t="s">
        <v>68</v>
      </c>
      <c r="L1331" t="s">
        <v>76</v>
      </c>
      <c r="M1331" t="s">
        <v>40</v>
      </c>
      <c r="N1331">
        <v>257</v>
      </c>
      <c r="O1331">
        <v>1</v>
      </c>
      <c r="P1331">
        <v>999</v>
      </c>
      <c r="Q1331">
        <v>0</v>
      </c>
      <c r="R1331" t="s">
        <v>41</v>
      </c>
      <c r="S1331">
        <v>-1.8</v>
      </c>
      <c r="T1331">
        <v>93.075000000000003</v>
      </c>
      <c r="U1331">
        <v>-47.1</v>
      </c>
      <c r="V1331">
        <v>1.405</v>
      </c>
      <c r="W1331">
        <v>5099.1000000000004</v>
      </c>
      <c r="X1331" t="s">
        <v>37</v>
      </c>
      <c r="AD1331">
        <v>42</v>
      </c>
      <c r="AE1331" t="s">
        <v>50</v>
      </c>
      <c r="AF1331" t="s">
        <v>53</v>
      </c>
      <c r="AG1331" t="s">
        <v>47</v>
      </c>
      <c r="AH1331" t="s">
        <v>37</v>
      </c>
      <c r="AI1331" t="s">
        <v>42</v>
      </c>
      <c r="AJ1331" t="s">
        <v>37</v>
      </c>
      <c r="AK1331" t="s">
        <v>68</v>
      </c>
      <c r="AL1331" t="s">
        <v>39</v>
      </c>
      <c r="AM1331" t="s">
        <v>62</v>
      </c>
      <c r="AN1331">
        <v>16</v>
      </c>
      <c r="AO1331">
        <v>2</v>
      </c>
      <c r="AP1331">
        <v>999</v>
      </c>
      <c r="AQ1331">
        <v>0</v>
      </c>
      <c r="AR1331" t="s">
        <v>41</v>
      </c>
      <c r="AS1331">
        <v>-1.8</v>
      </c>
      <c r="AT1331">
        <v>92.893000000000001</v>
      </c>
      <c r="AU1331">
        <v>-46.2</v>
      </c>
      <c r="AV1331">
        <v>1.2809999999999999</v>
      </c>
      <c r="AW1331">
        <v>5099.1000000000004</v>
      </c>
      <c r="AX1331" t="s">
        <v>37</v>
      </c>
      <c r="BC1331">
        <v>32</v>
      </c>
      <c r="BD1331" t="s">
        <v>56</v>
      </c>
      <c r="BE1331" t="s">
        <v>35</v>
      </c>
      <c r="BF1331" t="s">
        <v>48</v>
      </c>
      <c r="BG1331" t="s">
        <v>37</v>
      </c>
      <c r="BH1331" t="s">
        <v>45</v>
      </c>
      <c r="BI1331" t="s">
        <v>45</v>
      </c>
      <c r="BJ1331" t="s">
        <v>38</v>
      </c>
      <c r="BK1331" t="s">
        <v>39</v>
      </c>
      <c r="BL1331" t="s">
        <v>40</v>
      </c>
      <c r="BM1331">
        <v>128</v>
      </c>
      <c r="BN1331">
        <v>3</v>
      </c>
      <c r="BO1331">
        <v>999</v>
      </c>
      <c r="BP1331">
        <v>0</v>
      </c>
      <c r="BQ1331" t="s">
        <v>41</v>
      </c>
      <c r="BR1331">
        <v>1.1000000000000001</v>
      </c>
      <c r="BS1331">
        <v>93.994</v>
      </c>
      <c r="BT1331">
        <v>-36.4</v>
      </c>
      <c r="BU1331">
        <v>4.8570000000000002</v>
      </c>
      <c r="BV1331">
        <v>5191</v>
      </c>
      <c r="BW1331" t="s">
        <v>37</v>
      </c>
      <c r="CB1331">
        <v>29</v>
      </c>
      <c r="CC1331" t="s">
        <v>50</v>
      </c>
      <c r="CD1331" t="s">
        <v>35</v>
      </c>
      <c r="CE1331" t="s">
        <v>44</v>
      </c>
      <c r="CF1331" t="s">
        <v>37</v>
      </c>
      <c r="CG1331" t="s">
        <v>42</v>
      </c>
      <c r="CH1331" t="s">
        <v>37</v>
      </c>
      <c r="CI1331" t="s">
        <v>38</v>
      </c>
      <c r="CJ1331" t="s">
        <v>67</v>
      </c>
      <c r="CK1331" t="s">
        <v>62</v>
      </c>
      <c r="CL1331">
        <v>42</v>
      </c>
      <c r="CM1331">
        <v>1</v>
      </c>
      <c r="CN1331">
        <v>999</v>
      </c>
      <c r="CO1331">
        <v>0</v>
      </c>
      <c r="CP1331" t="s">
        <v>41</v>
      </c>
      <c r="CQ1331">
        <v>1.4</v>
      </c>
      <c r="CR1331">
        <v>93.918000000000006</v>
      </c>
      <c r="CS1331">
        <v>-42.7</v>
      </c>
      <c r="CT1331">
        <v>4.9619999999999997</v>
      </c>
      <c r="CU1331">
        <v>5228.1000000000004</v>
      </c>
      <c r="CV1331" t="s">
        <v>37</v>
      </c>
      <c r="DZ1331">
        <v>34</v>
      </c>
      <c r="EA1331" t="s">
        <v>58</v>
      </c>
      <c r="EB1331" t="s">
        <v>35</v>
      </c>
      <c r="EC1331" t="s">
        <v>49</v>
      </c>
      <c r="ED1331" t="s">
        <v>37</v>
      </c>
      <c r="EE1331" t="s">
        <v>45</v>
      </c>
      <c r="EF1331" t="s">
        <v>45</v>
      </c>
      <c r="EG1331" t="s">
        <v>38</v>
      </c>
      <c r="EH1331" t="s">
        <v>39</v>
      </c>
      <c r="EI1331" t="s">
        <v>64</v>
      </c>
      <c r="EJ1331">
        <v>252</v>
      </c>
      <c r="EK1331">
        <v>4</v>
      </c>
      <c r="EL1331">
        <v>999</v>
      </c>
      <c r="EM1331">
        <v>0</v>
      </c>
      <c r="EN1331" t="s">
        <v>41</v>
      </c>
      <c r="EO1331">
        <v>1.1000000000000001</v>
      </c>
      <c r="EP1331">
        <v>93.994</v>
      </c>
      <c r="EQ1331">
        <v>-36.4</v>
      </c>
      <c r="ER1331">
        <v>4.8550000000000004</v>
      </c>
      <c r="ES1331">
        <v>5191</v>
      </c>
      <c r="ET1331" t="s">
        <v>37</v>
      </c>
      <c r="EY1331">
        <v>30</v>
      </c>
      <c r="EZ1331" t="s">
        <v>59</v>
      </c>
      <c r="FA1331" t="s">
        <v>35</v>
      </c>
      <c r="FB1331" t="s">
        <v>57</v>
      </c>
      <c r="FC1331" t="s">
        <v>37</v>
      </c>
      <c r="FD1331" t="s">
        <v>37</v>
      </c>
      <c r="FE1331" t="s">
        <v>37</v>
      </c>
      <c r="FF1331" t="s">
        <v>38</v>
      </c>
      <c r="FG1331" t="s">
        <v>39</v>
      </c>
      <c r="FH1331" t="s">
        <v>63</v>
      </c>
      <c r="FI1331">
        <v>230</v>
      </c>
      <c r="FJ1331">
        <v>1</v>
      </c>
      <c r="FK1331">
        <v>999</v>
      </c>
      <c r="FL1331">
        <v>0</v>
      </c>
      <c r="FM1331" t="s">
        <v>41</v>
      </c>
      <c r="FN1331">
        <v>1.1000000000000001</v>
      </c>
      <c r="FO1331">
        <v>93.994</v>
      </c>
      <c r="FP1331">
        <v>-36.4</v>
      </c>
      <c r="FQ1331">
        <v>4.8600000000000003</v>
      </c>
      <c r="FR1331">
        <v>5191</v>
      </c>
      <c r="FS1331" t="s">
        <v>37</v>
      </c>
      <c r="FX1331">
        <v>57</v>
      </c>
      <c r="FY1331" t="s">
        <v>46</v>
      </c>
      <c r="FZ1331" t="s">
        <v>52</v>
      </c>
      <c r="GA1331" t="s">
        <v>45</v>
      </c>
      <c r="GB1331" t="s">
        <v>37</v>
      </c>
      <c r="GC1331" t="s">
        <v>42</v>
      </c>
      <c r="GD1331" t="s">
        <v>37</v>
      </c>
      <c r="GE1331" t="s">
        <v>68</v>
      </c>
      <c r="GF1331" t="s">
        <v>67</v>
      </c>
      <c r="GG1331" t="s">
        <v>64</v>
      </c>
      <c r="GH1331">
        <v>153</v>
      </c>
      <c r="GI1331">
        <v>2</v>
      </c>
      <c r="GJ1331">
        <v>999</v>
      </c>
      <c r="GK1331">
        <v>0</v>
      </c>
      <c r="GL1331" t="s">
        <v>41</v>
      </c>
      <c r="GM1331">
        <v>1.4</v>
      </c>
      <c r="GN1331">
        <v>93.918000000000006</v>
      </c>
      <c r="GO1331">
        <v>-42.7</v>
      </c>
      <c r="GP1331">
        <v>4.9619999999999997</v>
      </c>
      <c r="GQ1331">
        <v>5228.1000000000004</v>
      </c>
      <c r="GR1331" t="s">
        <v>37</v>
      </c>
    </row>
    <row r="1332" spans="4:200" x14ac:dyDescent="0.25">
      <c r="D1332">
        <v>42</v>
      </c>
      <c r="E1332" t="s">
        <v>50</v>
      </c>
      <c r="F1332" t="s">
        <v>35</v>
      </c>
      <c r="G1332" t="s">
        <v>36</v>
      </c>
      <c r="H1332" t="s">
        <v>37</v>
      </c>
      <c r="I1332" t="s">
        <v>42</v>
      </c>
      <c r="J1332" t="s">
        <v>42</v>
      </c>
      <c r="K1332" t="s">
        <v>68</v>
      </c>
      <c r="L1332" t="s">
        <v>76</v>
      </c>
      <c r="M1332" t="s">
        <v>40</v>
      </c>
      <c r="N1332">
        <v>172</v>
      </c>
      <c r="O1332">
        <v>1</v>
      </c>
      <c r="P1332">
        <v>999</v>
      </c>
      <c r="Q1332">
        <v>0</v>
      </c>
      <c r="R1332" t="s">
        <v>41</v>
      </c>
      <c r="S1332">
        <v>-1.8</v>
      </c>
      <c r="T1332">
        <v>93.075000000000003</v>
      </c>
      <c r="U1332">
        <v>-47.1</v>
      </c>
      <c r="V1332">
        <v>1.405</v>
      </c>
      <c r="W1332">
        <v>5099.1000000000004</v>
      </c>
      <c r="X1332" t="s">
        <v>37</v>
      </c>
      <c r="AD1332">
        <v>42</v>
      </c>
      <c r="AE1332" t="s">
        <v>50</v>
      </c>
      <c r="AF1332" t="s">
        <v>35</v>
      </c>
      <c r="AG1332" t="s">
        <v>47</v>
      </c>
      <c r="AH1332" t="s">
        <v>37</v>
      </c>
      <c r="AI1332" t="s">
        <v>42</v>
      </c>
      <c r="AJ1332" t="s">
        <v>37</v>
      </c>
      <c r="AK1332" t="s">
        <v>68</v>
      </c>
      <c r="AL1332" t="s">
        <v>67</v>
      </c>
      <c r="AM1332" t="s">
        <v>62</v>
      </c>
      <c r="AN1332">
        <v>72</v>
      </c>
      <c r="AO1332">
        <v>1</v>
      </c>
      <c r="AP1332">
        <v>999</v>
      </c>
      <c r="AQ1332">
        <v>0</v>
      </c>
      <c r="AR1332" t="s">
        <v>41</v>
      </c>
      <c r="AS1332">
        <v>-2.9</v>
      </c>
      <c r="AT1332">
        <v>92.468999999999994</v>
      </c>
      <c r="AU1332">
        <v>-33.6</v>
      </c>
      <c r="AV1332">
        <v>1.0289999999999999</v>
      </c>
      <c r="AW1332">
        <v>5076.2</v>
      </c>
      <c r="AX1332" t="s">
        <v>37</v>
      </c>
      <c r="BC1332">
        <v>32</v>
      </c>
      <c r="BD1332" t="s">
        <v>50</v>
      </c>
      <c r="BE1332" t="s">
        <v>35</v>
      </c>
      <c r="BF1332" t="s">
        <v>48</v>
      </c>
      <c r="BG1332" t="s">
        <v>37</v>
      </c>
      <c r="BH1332" t="s">
        <v>37</v>
      </c>
      <c r="BI1332" t="s">
        <v>37</v>
      </c>
      <c r="BJ1332" t="s">
        <v>38</v>
      </c>
      <c r="BK1332" t="s">
        <v>39</v>
      </c>
      <c r="BL1332" t="s">
        <v>61</v>
      </c>
      <c r="BM1332">
        <v>85</v>
      </c>
      <c r="BN1332">
        <v>2</v>
      </c>
      <c r="BO1332">
        <v>999</v>
      </c>
      <c r="BP1332">
        <v>0</v>
      </c>
      <c r="BQ1332" t="s">
        <v>41</v>
      </c>
      <c r="BR1332">
        <v>1.1000000000000001</v>
      </c>
      <c r="BS1332">
        <v>93.994</v>
      </c>
      <c r="BT1332">
        <v>-36.4</v>
      </c>
      <c r="BU1332">
        <v>4.8559999999999999</v>
      </c>
      <c r="BV1332">
        <v>5191</v>
      </c>
      <c r="BW1332" t="s">
        <v>37</v>
      </c>
      <c r="CB1332">
        <v>29</v>
      </c>
      <c r="CC1332" t="s">
        <v>43</v>
      </c>
      <c r="CD1332" t="s">
        <v>53</v>
      </c>
      <c r="CE1332" t="s">
        <v>44</v>
      </c>
      <c r="CF1332" t="s">
        <v>37</v>
      </c>
      <c r="CG1332" t="s">
        <v>42</v>
      </c>
      <c r="CH1332" t="s">
        <v>37</v>
      </c>
      <c r="CI1332" t="s">
        <v>68</v>
      </c>
      <c r="CJ1332" t="s">
        <v>67</v>
      </c>
      <c r="CK1332" t="s">
        <v>62</v>
      </c>
      <c r="CL1332">
        <v>171</v>
      </c>
      <c r="CM1332">
        <v>1</v>
      </c>
      <c r="CN1332">
        <v>999</v>
      </c>
      <c r="CO1332">
        <v>0</v>
      </c>
      <c r="CP1332" t="s">
        <v>41</v>
      </c>
      <c r="CQ1332">
        <v>1.4</v>
      </c>
      <c r="CR1332">
        <v>93.918000000000006</v>
      </c>
      <c r="CS1332">
        <v>-42.7</v>
      </c>
      <c r="CT1332">
        <v>4.9619999999999997</v>
      </c>
      <c r="CU1332">
        <v>5228.1000000000004</v>
      </c>
      <c r="CV1332" t="s">
        <v>37</v>
      </c>
      <c r="DZ1332">
        <v>34</v>
      </c>
      <c r="EA1332" t="s">
        <v>51</v>
      </c>
      <c r="EB1332" t="s">
        <v>52</v>
      </c>
      <c r="EC1332" t="s">
        <v>49</v>
      </c>
      <c r="ED1332" t="s">
        <v>45</v>
      </c>
      <c r="EE1332" t="s">
        <v>37</v>
      </c>
      <c r="EF1332" t="s">
        <v>37</v>
      </c>
      <c r="EG1332" t="s">
        <v>38</v>
      </c>
      <c r="EH1332" t="s">
        <v>39</v>
      </c>
      <c r="EI1332" t="s">
        <v>64</v>
      </c>
      <c r="EJ1332">
        <v>384</v>
      </c>
      <c r="EK1332">
        <v>2</v>
      </c>
      <c r="EL1332">
        <v>999</v>
      </c>
      <c r="EM1332">
        <v>0</v>
      </c>
      <c r="EN1332" t="s">
        <v>41</v>
      </c>
      <c r="EO1332">
        <v>1.1000000000000001</v>
      </c>
      <c r="EP1332">
        <v>93.994</v>
      </c>
      <c r="EQ1332">
        <v>-36.4</v>
      </c>
      <c r="ER1332">
        <v>4.8550000000000004</v>
      </c>
      <c r="ES1332">
        <v>5191</v>
      </c>
      <c r="ET1332" t="s">
        <v>37</v>
      </c>
      <c r="EY1332">
        <v>30</v>
      </c>
      <c r="EZ1332" t="s">
        <v>55</v>
      </c>
      <c r="FA1332" t="s">
        <v>35</v>
      </c>
      <c r="FB1332" t="s">
        <v>57</v>
      </c>
      <c r="FC1332" t="s">
        <v>37</v>
      </c>
      <c r="FD1332" t="s">
        <v>37</v>
      </c>
      <c r="FE1332" t="s">
        <v>37</v>
      </c>
      <c r="FF1332" t="s">
        <v>38</v>
      </c>
      <c r="FG1332" t="s">
        <v>39</v>
      </c>
      <c r="FH1332" t="s">
        <v>63</v>
      </c>
      <c r="FI1332">
        <v>221</v>
      </c>
      <c r="FJ1332">
        <v>2</v>
      </c>
      <c r="FK1332">
        <v>999</v>
      </c>
      <c r="FL1332">
        <v>0</v>
      </c>
      <c r="FM1332" t="s">
        <v>41</v>
      </c>
      <c r="FN1332">
        <v>1.1000000000000001</v>
      </c>
      <c r="FO1332">
        <v>93.994</v>
      </c>
      <c r="FP1332">
        <v>-36.4</v>
      </c>
      <c r="FQ1332">
        <v>4.8600000000000003</v>
      </c>
      <c r="FR1332">
        <v>5191</v>
      </c>
      <c r="FS1332" t="s">
        <v>37</v>
      </c>
      <c r="FX1332">
        <v>57</v>
      </c>
      <c r="FY1332" t="s">
        <v>46</v>
      </c>
      <c r="FZ1332" t="s">
        <v>52</v>
      </c>
      <c r="GA1332" t="s">
        <v>45</v>
      </c>
      <c r="GB1332" t="s">
        <v>37</v>
      </c>
      <c r="GC1332" t="s">
        <v>37</v>
      </c>
      <c r="GD1332" t="s">
        <v>37</v>
      </c>
      <c r="GE1332" t="s">
        <v>68</v>
      </c>
      <c r="GF1332" t="s">
        <v>67</v>
      </c>
      <c r="GG1332" t="s">
        <v>64</v>
      </c>
      <c r="GH1332">
        <v>137</v>
      </c>
      <c r="GI1332">
        <v>7</v>
      </c>
      <c r="GJ1332">
        <v>999</v>
      </c>
      <c r="GK1332">
        <v>0</v>
      </c>
      <c r="GL1332" t="s">
        <v>41</v>
      </c>
      <c r="GM1332">
        <v>1.4</v>
      </c>
      <c r="GN1332">
        <v>93.918000000000006</v>
      </c>
      <c r="GO1332">
        <v>-42.7</v>
      </c>
      <c r="GP1332">
        <v>4.9619999999999997</v>
      </c>
      <c r="GQ1332">
        <v>5228.1000000000004</v>
      </c>
      <c r="GR1332" t="s">
        <v>37</v>
      </c>
    </row>
    <row r="1333" spans="4:200" x14ac:dyDescent="0.25">
      <c r="D1333">
        <v>42</v>
      </c>
      <c r="E1333" t="s">
        <v>50</v>
      </c>
      <c r="F1333" t="s">
        <v>35</v>
      </c>
      <c r="G1333" t="s">
        <v>36</v>
      </c>
      <c r="H1333" t="s">
        <v>37</v>
      </c>
      <c r="I1333" t="s">
        <v>37</v>
      </c>
      <c r="J1333" t="s">
        <v>37</v>
      </c>
      <c r="K1333" t="s">
        <v>68</v>
      </c>
      <c r="L1333" t="s">
        <v>76</v>
      </c>
      <c r="M1333" t="s">
        <v>40</v>
      </c>
      <c r="N1333">
        <v>220</v>
      </c>
      <c r="O1333">
        <v>3</v>
      </c>
      <c r="P1333">
        <v>999</v>
      </c>
      <c r="Q1333">
        <v>0</v>
      </c>
      <c r="R1333" t="s">
        <v>41</v>
      </c>
      <c r="S1333">
        <v>-1.8</v>
      </c>
      <c r="T1333">
        <v>93.075000000000003</v>
      </c>
      <c r="U1333">
        <v>-47.1</v>
      </c>
      <c r="V1333">
        <v>1.405</v>
      </c>
      <c r="W1333">
        <v>5099.1000000000004</v>
      </c>
      <c r="X1333" t="s">
        <v>37</v>
      </c>
      <c r="AD1333">
        <v>43</v>
      </c>
      <c r="AE1333" t="s">
        <v>50</v>
      </c>
      <c r="AF1333" t="s">
        <v>35</v>
      </c>
      <c r="AG1333" t="s">
        <v>47</v>
      </c>
      <c r="AH1333" t="s">
        <v>37</v>
      </c>
      <c r="AI1333" t="s">
        <v>42</v>
      </c>
      <c r="AJ1333" t="s">
        <v>37</v>
      </c>
      <c r="AK1333" t="s">
        <v>38</v>
      </c>
      <c r="AL1333" t="s">
        <v>39</v>
      </c>
      <c r="AM1333" t="s">
        <v>40</v>
      </c>
      <c r="AN1333">
        <v>1077</v>
      </c>
      <c r="AO1333">
        <v>1</v>
      </c>
      <c r="AP1333">
        <v>999</v>
      </c>
      <c r="AQ1333">
        <v>0</v>
      </c>
      <c r="AR1333" t="s">
        <v>41</v>
      </c>
      <c r="AS1333">
        <v>1.1000000000000001</v>
      </c>
      <c r="AT1333">
        <v>93.994</v>
      </c>
      <c r="AU1333">
        <v>-36.4</v>
      </c>
      <c r="AV1333">
        <v>4.8570000000000002</v>
      </c>
      <c r="AW1333">
        <v>5191</v>
      </c>
      <c r="AX1333" t="s">
        <v>37</v>
      </c>
      <c r="BC1333">
        <v>32</v>
      </c>
      <c r="BD1333" t="s">
        <v>50</v>
      </c>
      <c r="BE1333" t="s">
        <v>35</v>
      </c>
      <c r="BF1333" t="s">
        <v>48</v>
      </c>
      <c r="BG1333" t="s">
        <v>37</v>
      </c>
      <c r="BH1333" t="s">
        <v>37</v>
      </c>
      <c r="BI1333" t="s">
        <v>37</v>
      </c>
      <c r="BJ1333" t="s">
        <v>38</v>
      </c>
      <c r="BK1333" t="s">
        <v>39</v>
      </c>
      <c r="BL1333" t="s">
        <v>61</v>
      </c>
      <c r="BM1333">
        <v>102</v>
      </c>
      <c r="BN1333">
        <v>4</v>
      </c>
      <c r="BO1333">
        <v>999</v>
      </c>
      <c r="BP1333">
        <v>0</v>
      </c>
      <c r="BQ1333" t="s">
        <v>41</v>
      </c>
      <c r="BR1333">
        <v>1.1000000000000001</v>
      </c>
      <c r="BS1333">
        <v>93.994</v>
      </c>
      <c r="BT1333">
        <v>-36.4</v>
      </c>
      <c r="BU1333">
        <v>4.8559999999999999</v>
      </c>
      <c r="BV1333">
        <v>5191</v>
      </c>
      <c r="BW1333" t="s">
        <v>37</v>
      </c>
      <c r="CB1333">
        <v>29</v>
      </c>
      <c r="CC1333" t="s">
        <v>43</v>
      </c>
      <c r="CD1333" t="s">
        <v>53</v>
      </c>
      <c r="CE1333" t="s">
        <v>44</v>
      </c>
      <c r="CF1333" t="s">
        <v>37</v>
      </c>
      <c r="CG1333" t="s">
        <v>42</v>
      </c>
      <c r="CH1333" t="s">
        <v>37</v>
      </c>
      <c r="CI1333" t="s">
        <v>68</v>
      </c>
      <c r="CJ1333" t="s">
        <v>67</v>
      </c>
      <c r="CK1333" t="s">
        <v>62</v>
      </c>
      <c r="CL1333">
        <v>188</v>
      </c>
      <c r="CM1333">
        <v>1</v>
      </c>
      <c r="CN1333">
        <v>999</v>
      </c>
      <c r="CO1333">
        <v>0</v>
      </c>
      <c r="CP1333" t="s">
        <v>41</v>
      </c>
      <c r="CQ1333">
        <v>1.4</v>
      </c>
      <c r="CR1333">
        <v>93.918000000000006</v>
      </c>
      <c r="CS1333">
        <v>-42.7</v>
      </c>
      <c r="CT1333">
        <v>4.9619999999999997</v>
      </c>
      <c r="CU1333">
        <v>5228.1000000000004</v>
      </c>
      <c r="CV1333" t="s">
        <v>37</v>
      </c>
      <c r="DZ1333">
        <v>34</v>
      </c>
      <c r="EA1333" t="s">
        <v>51</v>
      </c>
      <c r="EB1333" t="s">
        <v>35</v>
      </c>
      <c r="EC1333" t="s">
        <v>49</v>
      </c>
      <c r="ED1333" t="s">
        <v>37</v>
      </c>
      <c r="EE1333" t="s">
        <v>42</v>
      </c>
      <c r="EF1333" t="s">
        <v>42</v>
      </c>
      <c r="EG1333" t="s">
        <v>38</v>
      </c>
      <c r="EH1333" t="s">
        <v>39</v>
      </c>
      <c r="EI1333" t="s">
        <v>64</v>
      </c>
      <c r="EJ1333">
        <v>224</v>
      </c>
      <c r="EK1333">
        <v>3</v>
      </c>
      <c r="EL1333">
        <v>999</v>
      </c>
      <c r="EM1333">
        <v>0</v>
      </c>
      <c r="EN1333" t="s">
        <v>41</v>
      </c>
      <c r="EO1333">
        <v>1.1000000000000001</v>
      </c>
      <c r="EP1333">
        <v>93.994</v>
      </c>
      <c r="EQ1333">
        <v>-36.4</v>
      </c>
      <c r="ER1333">
        <v>4.8550000000000004</v>
      </c>
      <c r="ES1333">
        <v>5191</v>
      </c>
      <c r="ET1333" t="s">
        <v>37</v>
      </c>
      <c r="EY1333">
        <v>30</v>
      </c>
      <c r="EZ1333" t="s">
        <v>55</v>
      </c>
      <c r="FA1333" t="s">
        <v>52</v>
      </c>
      <c r="FB1333" t="s">
        <v>57</v>
      </c>
      <c r="FC1333" t="s">
        <v>37</v>
      </c>
      <c r="FD1333" t="s">
        <v>45</v>
      </c>
      <c r="FE1333" t="s">
        <v>45</v>
      </c>
      <c r="FF1333" t="s">
        <v>38</v>
      </c>
      <c r="FG1333" t="s">
        <v>39</v>
      </c>
      <c r="FH1333" t="s">
        <v>63</v>
      </c>
      <c r="FI1333">
        <v>176</v>
      </c>
      <c r="FJ1333">
        <v>13</v>
      </c>
      <c r="FK1333">
        <v>999</v>
      </c>
      <c r="FL1333">
        <v>0</v>
      </c>
      <c r="FM1333" t="s">
        <v>41</v>
      </c>
      <c r="FN1333">
        <v>1.1000000000000001</v>
      </c>
      <c r="FO1333">
        <v>93.994</v>
      </c>
      <c r="FP1333">
        <v>-36.4</v>
      </c>
      <c r="FQ1333">
        <v>4.8600000000000003</v>
      </c>
      <c r="FR1333">
        <v>5191</v>
      </c>
      <c r="FS1333" t="s">
        <v>37</v>
      </c>
      <c r="FX1333">
        <v>57</v>
      </c>
      <c r="FY1333" t="s">
        <v>54</v>
      </c>
      <c r="FZ1333" t="s">
        <v>52</v>
      </c>
      <c r="GA1333" t="s">
        <v>45</v>
      </c>
      <c r="GB1333" t="s">
        <v>45</v>
      </c>
      <c r="GC1333" t="s">
        <v>37</v>
      </c>
      <c r="GD1333" t="s">
        <v>37</v>
      </c>
      <c r="GE1333" t="s">
        <v>68</v>
      </c>
      <c r="GF1333" t="s">
        <v>67</v>
      </c>
      <c r="GG1333" t="s">
        <v>40</v>
      </c>
      <c r="GH1333">
        <v>117</v>
      </c>
      <c r="GI1333">
        <v>5</v>
      </c>
      <c r="GJ1333">
        <v>999</v>
      </c>
      <c r="GK1333">
        <v>0</v>
      </c>
      <c r="GL1333" t="s">
        <v>41</v>
      </c>
      <c r="GM1333">
        <v>1.4</v>
      </c>
      <c r="GN1333">
        <v>93.918000000000006</v>
      </c>
      <c r="GO1333">
        <v>-42.7</v>
      </c>
      <c r="GP1333">
        <v>4.9619999999999997</v>
      </c>
      <c r="GQ1333">
        <v>5228.1000000000004</v>
      </c>
      <c r="GR1333" t="s">
        <v>37</v>
      </c>
    </row>
    <row r="1334" spans="4:200" x14ac:dyDescent="0.25">
      <c r="D1334">
        <v>42</v>
      </c>
      <c r="E1334" t="s">
        <v>50</v>
      </c>
      <c r="F1334" t="s">
        <v>35</v>
      </c>
      <c r="G1334" t="s">
        <v>36</v>
      </c>
      <c r="H1334" t="s">
        <v>37</v>
      </c>
      <c r="I1334" t="s">
        <v>42</v>
      </c>
      <c r="J1334" t="s">
        <v>37</v>
      </c>
      <c r="K1334" t="s">
        <v>68</v>
      </c>
      <c r="L1334" t="s">
        <v>76</v>
      </c>
      <c r="M1334" t="s">
        <v>40</v>
      </c>
      <c r="N1334">
        <v>179</v>
      </c>
      <c r="O1334">
        <v>2</v>
      </c>
      <c r="P1334">
        <v>999</v>
      </c>
      <c r="Q1334">
        <v>0</v>
      </c>
      <c r="R1334" t="s">
        <v>41</v>
      </c>
      <c r="S1334">
        <v>-1.8</v>
      </c>
      <c r="T1334">
        <v>93.075000000000003</v>
      </c>
      <c r="U1334">
        <v>-47.1</v>
      </c>
      <c r="V1334">
        <v>1.405</v>
      </c>
      <c r="W1334">
        <v>5099.1000000000004</v>
      </c>
      <c r="X1334" t="s">
        <v>37</v>
      </c>
      <c r="AD1334">
        <v>43</v>
      </c>
      <c r="AE1334" t="s">
        <v>51</v>
      </c>
      <c r="AF1334" t="s">
        <v>35</v>
      </c>
      <c r="AG1334" t="s">
        <v>47</v>
      </c>
      <c r="AH1334" t="s">
        <v>37</v>
      </c>
      <c r="AI1334" t="s">
        <v>42</v>
      </c>
      <c r="AJ1334" t="s">
        <v>37</v>
      </c>
      <c r="AK1334" t="s">
        <v>38</v>
      </c>
      <c r="AL1334" t="s">
        <v>39</v>
      </c>
      <c r="AM1334" t="s">
        <v>62</v>
      </c>
      <c r="AN1334">
        <v>261</v>
      </c>
      <c r="AO1334">
        <v>3</v>
      </c>
      <c r="AP1334">
        <v>999</v>
      </c>
      <c r="AQ1334">
        <v>0</v>
      </c>
      <c r="AR1334" t="s">
        <v>41</v>
      </c>
      <c r="AS1334">
        <v>1.1000000000000001</v>
      </c>
      <c r="AT1334">
        <v>93.994</v>
      </c>
      <c r="AU1334">
        <v>-36.4</v>
      </c>
      <c r="AV1334">
        <v>4.8559999999999999</v>
      </c>
      <c r="AW1334">
        <v>5191</v>
      </c>
      <c r="AX1334" t="s">
        <v>37</v>
      </c>
      <c r="BC1334">
        <v>32</v>
      </c>
      <c r="BD1334" t="s">
        <v>50</v>
      </c>
      <c r="BE1334" t="s">
        <v>35</v>
      </c>
      <c r="BF1334" t="s">
        <v>48</v>
      </c>
      <c r="BG1334" t="s">
        <v>37</v>
      </c>
      <c r="BH1334" t="s">
        <v>42</v>
      </c>
      <c r="BI1334" t="s">
        <v>37</v>
      </c>
      <c r="BJ1334" t="s">
        <v>38</v>
      </c>
      <c r="BK1334" t="s">
        <v>39</v>
      </c>
      <c r="BL1334" t="s">
        <v>61</v>
      </c>
      <c r="BM1334">
        <v>255</v>
      </c>
      <c r="BN1334">
        <v>2</v>
      </c>
      <c r="BO1334">
        <v>999</v>
      </c>
      <c r="BP1334">
        <v>0</v>
      </c>
      <c r="BQ1334" t="s">
        <v>41</v>
      </c>
      <c r="BR1334">
        <v>1.1000000000000001</v>
      </c>
      <c r="BS1334">
        <v>93.994</v>
      </c>
      <c r="BT1334">
        <v>-36.4</v>
      </c>
      <c r="BU1334">
        <v>4.8559999999999999</v>
      </c>
      <c r="BV1334">
        <v>5191</v>
      </c>
      <c r="BW1334" t="s">
        <v>37</v>
      </c>
      <c r="CB1334">
        <v>29</v>
      </c>
      <c r="CC1334" t="s">
        <v>55</v>
      </c>
      <c r="CD1334" t="s">
        <v>52</v>
      </c>
      <c r="CE1334" t="s">
        <v>44</v>
      </c>
      <c r="CF1334" t="s">
        <v>37</v>
      </c>
      <c r="CG1334" t="s">
        <v>42</v>
      </c>
      <c r="CH1334" t="s">
        <v>37</v>
      </c>
      <c r="CI1334" t="s">
        <v>68</v>
      </c>
      <c r="CJ1334" t="s">
        <v>67</v>
      </c>
      <c r="CK1334" t="s">
        <v>62</v>
      </c>
      <c r="CL1334">
        <v>125</v>
      </c>
      <c r="CM1334">
        <v>1</v>
      </c>
      <c r="CN1334">
        <v>999</v>
      </c>
      <c r="CO1334">
        <v>0</v>
      </c>
      <c r="CP1334" t="s">
        <v>41</v>
      </c>
      <c r="CQ1334">
        <v>1.4</v>
      </c>
      <c r="CR1334">
        <v>93.918000000000006</v>
      </c>
      <c r="CS1334">
        <v>-42.7</v>
      </c>
      <c r="CT1334">
        <v>4.9619999999999997</v>
      </c>
      <c r="CU1334">
        <v>5228.1000000000004</v>
      </c>
      <c r="CV1334" t="s">
        <v>37</v>
      </c>
      <c r="DZ1334">
        <v>34</v>
      </c>
      <c r="EA1334" t="s">
        <v>51</v>
      </c>
      <c r="EB1334" t="s">
        <v>35</v>
      </c>
      <c r="EC1334" t="s">
        <v>49</v>
      </c>
      <c r="ED1334" t="s">
        <v>37</v>
      </c>
      <c r="EE1334" t="s">
        <v>37</v>
      </c>
      <c r="EF1334" t="s">
        <v>42</v>
      </c>
      <c r="EG1334" t="s">
        <v>38</v>
      </c>
      <c r="EH1334" t="s">
        <v>39</v>
      </c>
      <c r="EI1334" t="s">
        <v>64</v>
      </c>
      <c r="EJ1334">
        <v>388</v>
      </c>
      <c r="EK1334">
        <v>2</v>
      </c>
      <c r="EL1334">
        <v>999</v>
      </c>
      <c r="EM1334">
        <v>0</v>
      </c>
      <c r="EN1334" t="s">
        <v>41</v>
      </c>
      <c r="EO1334">
        <v>1.1000000000000001</v>
      </c>
      <c r="EP1334">
        <v>93.994</v>
      </c>
      <c r="EQ1334">
        <v>-36.4</v>
      </c>
      <c r="ER1334">
        <v>4.8550000000000004</v>
      </c>
      <c r="ES1334">
        <v>5191</v>
      </c>
      <c r="ET1334" t="s">
        <v>37</v>
      </c>
      <c r="EY1334">
        <v>30</v>
      </c>
      <c r="EZ1334" t="s">
        <v>46</v>
      </c>
      <c r="FA1334" t="s">
        <v>35</v>
      </c>
      <c r="FB1334" t="s">
        <v>57</v>
      </c>
      <c r="FC1334" t="s">
        <v>37</v>
      </c>
      <c r="FD1334" t="s">
        <v>42</v>
      </c>
      <c r="FE1334" t="s">
        <v>37</v>
      </c>
      <c r="FF1334" t="s">
        <v>38</v>
      </c>
      <c r="FG1334" t="s">
        <v>39</v>
      </c>
      <c r="FH1334" t="s">
        <v>63</v>
      </c>
      <c r="FI1334">
        <v>196</v>
      </c>
      <c r="FJ1334">
        <v>2</v>
      </c>
      <c r="FK1334">
        <v>999</v>
      </c>
      <c r="FL1334">
        <v>0</v>
      </c>
      <c r="FM1334" t="s">
        <v>41</v>
      </c>
      <c r="FN1334">
        <v>1.1000000000000001</v>
      </c>
      <c r="FO1334">
        <v>93.994</v>
      </c>
      <c r="FP1334">
        <v>-36.4</v>
      </c>
      <c r="FQ1334">
        <v>4.8600000000000003</v>
      </c>
      <c r="FR1334">
        <v>5191</v>
      </c>
      <c r="FS1334" t="s">
        <v>37</v>
      </c>
      <c r="FX1334">
        <v>57</v>
      </c>
      <c r="FY1334" t="s">
        <v>54</v>
      </c>
      <c r="FZ1334" t="s">
        <v>52</v>
      </c>
      <c r="GA1334" t="s">
        <v>45</v>
      </c>
      <c r="GB1334" t="s">
        <v>45</v>
      </c>
      <c r="GC1334" t="s">
        <v>42</v>
      </c>
      <c r="GD1334" t="s">
        <v>42</v>
      </c>
      <c r="GE1334" t="s">
        <v>68</v>
      </c>
      <c r="GF1334" t="s">
        <v>67</v>
      </c>
      <c r="GG1334" t="s">
        <v>40</v>
      </c>
      <c r="GH1334">
        <v>174</v>
      </c>
      <c r="GI1334">
        <v>6</v>
      </c>
      <c r="GJ1334">
        <v>999</v>
      </c>
      <c r="GK1334">
        <v>0</v>
      </c>
      <c r="GL1334" t="s">
        <v>41</v>
      </c>
      <c r="GM1334">
        <v>1.4</v>
      </c>
      <c r="GN1334">
        <v>93.918000000000006</v>
      </c>
      <c r="GO1334">
        <v>-42.7</v>
      </c>
      <c r="GP1334">
        <v>4.9619999999999997</v>
      </c>
      <c r="GQ1334">
        <v>5228.1000000000004</v>
      </c>
      <c r="GR1334" t="s">
        <v>37</v>
      </c>
    </row>
    <row r="1335" spans="4:200" x14ac:dyDescent="0.25">
      <c r="D1335">
        <v>42</v>
      </c>
      <c r="E1335" t="s">
        <v>50</v>
      </c>
      <c r="F1335" t="s">
        <v>35</v>
      </c>
      <c r="G1335" t="s">
        <v>36</v>
      </c>
      <c r="H1335" t="s">
        <v>37</v>
      </c>
      <c r="I1335" t="s">
        <v>42</v>
      </c>
      <c r="J1335" t="s">
        <v>37</v>
      </c>
      <c r="K1335" t="s">
        <v>68</v>
      </c>
      <c r="L1335" t="s">
        <v>39</v>
      </c>
      <c r="M1335" t="s">
        <v>61</v>
      </c>
      <c r="N1335">
        <v>196</v>
      </c>
      <c r="O1335">
        <v>1</v>
      </c>
      <c r="P1335">
        <v>999</v>
      </c>
      <c r="Q1335">
        <v>0</v>
      </c>
      <c r="R1335" t="s">
        <v>41</v>
      </c>
      <c r="S1335">
        <v>-1.8</v>
      </c>
      <c r="T1335">
        <v>92.893000000000001</v>
      </c>
      <c r="U1335">
        <v>-46.2</v>
      </c>
      <c r="V1335">
        <v>1.3440000000000001</v>
      </c>
      <c r="W1335">
        <v>5099.1000000000004</v>
      </c>
      <c r="X1335" t="s">
        <v>37</v>
      </c>
      <c r="AD1335">
        <v>43</v>
      </c>
      <c r="AE1335" t="s">
        <v>50</v>
      </c>
      <c r="AF1335" t="s">
        <v>35</v>
      </c>
      <c r="AG1335" t="s">
        <v>47</v>
      </c>
      <c r="AH1335" t="s">
        <v>45</v>
      </c>
      <c r="AI1335" t="s">
        <v>37</v>
      </c>
      <c r="AJ1335" t="s">
        <v>37</v>
      </c>
      <c r="AK1335" t="s">
        <v>38</v>
      </c>
      <c r="AL1335" t="s">
        <v>39</v>
      </c>
      <c r="AM1335" t="s">
        <v>63</v>
      </c>
      <c r="AN1335">
        <v>468</v>
      </c>
      <c r="AO1335">
        <v>1</v>
      </c>
      <c r="AP1335">
        <v>999</v>
      </c>
      <c r="AQ1335">
        <v>0</v>
      </c>
      <c r="AR1335" t="s">
        <v>41</v>
      </c>
      <c r="AS1335">
        <v>1.1000000000000001</v>
      </c>
      <c r="AT1335">
        <v>93.994</v>
      </c>
      <c r="AU1335">
        <v>-36.4</v>
      </c>
      <c r="AV1335">
        <v>4.8550000000000004</v>
      </c>
      <c r="AW1335">
        <v>5191</v>
      </c>
      <c r="AX1335" t="s">
        <v>37</v>
      </c>
      <c r="BC1335">
        <v>32</v>
      </c>
      <c r="BD1335" t="s">
        <v>50</v>
      </c>
      <c r="BE1335" t="s">
        <v>52</v>
      </c>
      <c r="BF1335" t="s">
        <v>48</v>
      </c>
      <c r="BG1335" t="s">
        <v>37</v>
      </c>
      <c r="BH1335" t="s">
        <v>37</v>
      </c>
      <c r="BI1335" t="s">
        <v>37</v>
      </c>
      <c r="BJ1335" t="s">
        <v>38</v>
      </c>
      <c r="BK1335" t="s">
        <v>39</v>
      </c>
      <c r="BL1335" t="s">
        <v>61</v>
      </c>
      <c r="BM1335">
        <v>122</v>
      </c>
      <c r="BN1335">
        <v>7</v>
      </c>
      <c r="BO1335">
        <v>999</v>
      </c>
      <c r="BP1335">
        <v>0</v>
      </c>
      <c r="BQ1335" t="s">
        <v>41</v>
      </c>
      <c r="BR1335">
        <v>1.1000000000000001</v>
      </c>
      <c r="BS1335">
        <v>93.994</v>
      </c>
      <c r="BT1335">
        <v>-36.4</v>
      </c>
      <c r="BU1335">
        <v>4.8559999999999999</v>
      </c>
      <c r="BV1335">
        <v>5191</v>
      </c>
      <c r="BW1335" t="s">
        <v>37</v>
      </c>
      <c r="CB1335">
        <v>29</v>
      </c>
      <c r="CC1335" t="s">
        <v>46</v>
      </c>
      <c r="CD1335" t="s">
        <v>52</v>
      </c>
      <c r="CE1335" t="s">
        <v>44</v>
      </c>
      <c r="CF1335" t="s">
        <v>37</v>
      </c>
      <c r="CG1335" t="s">
        <v>42</v>
      </c>
      <c r="CH1335" t="s">
        <v>37</v>
      </c>
      <c r="CI1335" t="s">
        <v>68</v>
      </c>
      <c r="CJ1335" t="s">
        <v>67</v>
      </c>
      <c r="CK1335" t="s">
        <v>62</v>
      </c>
      <c r="CL1335">
        <v>360</v>
      </c>
      <c r="CM1335">
        <v>2</v>
      </c>
      <c r="CN1335">
        <v>999</v>
      </c>
      <c r="CO1335">
        <v>0</v>
      </c>
      <c r="CP1335" t="s">
        <v>41</v>
      </c>
      <c r="CQ1335">
        <v>1.4</v>
      </c>
      <c r="CR1335">
        <v>93.918000000000006</v>
      </c>
      <c r="CS1335">
        <v>-42.7</v>
      </c>
      <c r="CT1335">
        <v>4.9619999999999997</v>
      </c>
      <c r="CU1335">
        <v>5228.1000000000004</v>
      </c>
      <c r="CV1335" t="s">
        <v>37</v>
      </c>
      <c r="DZ1335">
        <v>34</v>
      </c>
      <c r="EA1335" t="s">
        <v>59</v>
      </c>
      <c r="EB1335" t="s">
        <v>35</v>
      </c>
      <c r="EC1335" t="s">
        <v>49</v>
      </c>
      <c r="ED1335" t="s">
        <v>37</v>
      </c>
      <c r="EE1335" t="s">
        <v>42</v>
      </c>
      <c r="EF1335" t="s">
        <v>37</v>
      </c>
      <c r="EG1335" t="s">
        <v>38</v>
      </c>
      <c r="EH1335" t="s">
        <v>39</v>
      </c>
      <c r="EI1335" t="s">
        <v>61</v>
      </c>
      <c r="EJ1335">
        <v>53</v>
      </c>
      <c r="EK1335">
        <v>1</v>
      </c>
      <c r="EL1335">
        <v>999</v>
      </c>
      <c r="EM1335">
        <v>0</v>
      </c>
      <c r="EN1335" t="s">
        <v>41</v>
      </c>
      <c r="EO1335">
        <v>1.1000000000000001</v>
      </c>
      <c r="EP1335">
        <v>93.994</v>
      </c>
      <c r="EQ1335">
        <v>-36.4</v>
      </c>
      <c r="ER1335">
        <v>4.8559999999999999</v>
      </c>
      <c r="ES1335">
        <v>5191</v>
      </c>
      <c r="ET1335" t="s">
        <v>37</v>
      </c>
      <c r="EY1335">
        <v>30</v>
      </c>
      <c r="EZ1335" t="s">
        <v>51</v>
      </c>
      <c r="FA1335" t="s">
        <v>35</v>
      </c>
      <c r="FB1335" t="s">
        <v>57</v>
      </c>
      <c r="FC1335" t="s">
        <v>37</v>
      </c>
      <c r="FD1335" t="s">
        <v>42</v>
      </c>
      <c r="FE1335" t="s">
        <v>37</v>
      </c>
      <c r="FF1335" t="s">
        <v>38</v>
      </c>
      <c r="FG1335" t="s">
        <v>39</v>
      </c>
      <c r="FH1335" t="s">
        <v>64</v>
      </c>
      <c r="FI1335">
        <v>193</v>
      </c>
      <c r="FJ1335">
        <v>8</v>
      </c>
      <c r="FK1335">
        <v>999</v>
      </c>
      <c r="FL1335">
        <v>0</v>
      </c>
      <c r="FM1335" t="s">
        <v>41</v>
      </c>
      <c r="FN1335">
        <v>1.1000000000000001</v>
      </c>
      <c r="FO1335">
        <v>93.994</v>
      </c>
      <c r="FP1335">
        <v>-36.4</v>
      </c>
      <c r="FQ1335">
        <v>4.859</v>
      </c>
      <c r="FR1335">
        <v>5191</v>
      </c>
      <c r="FS1335" t="s">
        <v>37</v>
      </c>
      <c r="FX1335">
        <v>57</v>
      </c>
      <c r="FY1335" t="s">
        <v>45</v>
      </c>
      <c r="FZ1335" t="s">
        <v>35</v>
      </c>
      <c r="GA1335" t="s">
        <v>45</v>
      </c>
      <c r="GB1335" t="s">
        <v>45</v>
      </c>
      <c r="GC1335" t="s">
        <v>37</v>
      </c>
      <c r="GD1335" t="s">
        <v>37</v>
      </c>
      <c r="GE1335" t="s">
        <v>68</v>
      </c>
      <c r="GF1335" t="s">
        <v>67</v>
      </c>
      <c r="GG1335" t="s">
        <v>61</v>
      </c>
      <c r="GH1335">
        <v>156</v>
      </c>
      <c r="GI1335">
        <v>4</v>
      </c>
      <c r="GJ1335">
        <v>999</v>
      </c>
      <c r="GK1335">
        <v>0</v>
      </c>
      <c r="GL1335" t="s">
        <v>41</v>
      </c>
      <c r="GM1335">
        <v>1.4</v>
      </c>
      <c r="GN1335">
        <v>93.918000000000006</v>
      </c>
      <c r="GO1335">
        <v>-42.7</v>
      </c>
      <c r="GP1335">
        <v>4.9610000000000003</v>
      </c>
      <c r="GQ1335">
        <v>5228.1000000000004</v>
      </c>
      <c r="GR1335" t="s">
        <v>37</v>
      </c>
    </row>
    <row r="1336" spans="4:200" x14ac:dyDescent="0.25">
      <c r="D1336">
        <v>42</v>
      </c>
      <c r="E1336" t="s">
        <v>50</v>
      </c>
      <c r="F1336" t="s">
        <v>35</v>
      </c>
      <c r="G1336" t="s">
        <v>36</v>
      </c>
      <c r="H1336" t="s">
        <v>37</v>
      </c>
      <c r="I1336" t="s">
        <v>37</v>
      </c>
      <c r="J1336" t="s">
        <v>37</v>
      </c>
      <c r="K1336" t="s">
        <v>68</v>
      </c>
      <c r="L1336" t="s">
        <v>39</v>
      </c>
      <c r="M1336" t="s">
        <v>61</v>
      </c>
      <c r="N1336">
        <v>272</v>
      </c>
      <c r="O1336">
        <v>2</v>
      </c>
      <c r="P1336">
        <v>999</v>
      </c>
      <c r="Q1336">
        <v>0</v>
      </c>
      <c r="R1336" t="s">
        <v>41</v>
      </c>
      <c r="S1336">
        <v>-1.8</v>
      </c>
      <c r="T1336">
        <v>92.893000000000001</v>
      </c>
      <c r="U1336">
        <v>-46.2</v>
      </c>
      <c r="V1336">
        <v>1.3440000000000001</v>
      </c>
      <c r="W1336">
        <v>5099.1000000000004</v>
      </c>
      <c r="X1336" t="s">
        <v>37</v>
      </c>
      <c r="AD1336">
        <v>43</v>
      </c>
      <c r="AE1336" t="s">
        <v>50</v>
      </c>
      <c r="AF1336" t="s">
        <v>35</v>
      </c>
      <c r="AG1336" t="s">
        <v>47</v>
      </c>
      <c r="AH1336" t="s">
        <v>45</v>
      </c>
      <c r="AI1336" t="s">
        <v>37</v>
      </c>
      <c r="AJ1336" t="s">
        <v>37</v>
      </c>
      <c r="AK1336" t="s">
        <v>38</v>
      </c>
      <c r="AL1336" t="s">
        <v>39</v>
      </c>
      <c r="AM1336" t="s">
        <v>63</v>
      </c>
      <c r="AN1336">
        <v>301</v>
      </c>
      <c r="AO1336">
        <v>2</v>
      </c>
      <c r="AP1336">
        <v>999</v>
      </c>
      <c r="AQ1336">
        <v>0</v>
      </c>
      <c r="AR1336" t="s">
        <v>41</v>
      </c>
      <c r="AS1336">
        <v>1.1000000000000001</v>
      </c>
      <c r="AT1336">
        <v>93.994</v>
      </c>
      <c r="AU1336">
        <v>-36.4</v>
      </c>
      <c r="AV1336">
        <v>4.8550000000000004</v>
      </c>
      <c r="AW1336">
        <v>5191</v>
      </c>
      <c r="AX1336" t="s">
        <v>37</v>
      </c>
      <c r="BC1336">
        <v>32</v>
      </c>
      <c r="BD1336" t="s">
        <v>50</v>
      </c>
      <c r="BE1336" t="s">
        <v>35</v>
      </c>
      <c r="BF1336" t="s">
        <v>48</v>
      </c>
      <c r="BG1336" t="s">
        <v>37</v>
      </c>
      <c r="BH1336" t="s">
        <v>37</v>
      </c>
      <c r="BI1336" t="s">
        <v>37</v>
      </c>
      <c r="BJ1336" t="s">
        <v>38</v>
      </c>
      <c r="BK1336" t="s">
        <v>39</v>
      </c>
      <c r="BL1336" t="s">
        <v>62</v>
      </c>
      <c r="BM1336">
        <v>170</v>
      </c>
      <c r="BN1336">
        <v>1</v>
      </c>
      <c r="BO1336">
        <v>999</v>
      </c>
      <c r="BP1336">
        <v>0</v>
      </c>
      <c r="BQ1336" t="s">
        <v>41</v>
      </c>
      <c r="BR1336">
        <v>1.1000000000000001</v>
      </c>
      <c r="BS1336">
        <v>93.994</v>
      </c>
      <c r="BT1336">
        <v>-36.4</v>
      </c>
      <c r="BU1336">
        <v>4.859</v>
      </c>
      <c r="BV1336">
        <v>5191</v>
      </c>
      <c r="BW1336" t="s">
        <v>37</v>
      </c>
      <c r="CB1336">
        <v>29</v>
      </c>
      <c r="CC1336" t="s">
        <v>43</v>
      </c>
      <c r="CD1336" t="s">
        <v>52</v>
      </c>
      <c r="CE1336" t="s">
        <v>44</v>
      </c>
      <c r="CF1336" t="s">
        <v>37</v>
      </c>
      <c r="CG1336" t="s">
        <v>42</v>
      </c>
      <c r="CH1336" t="s">
        <v>37</v>
      </c>
      <c r="CI1336" t="s">
        <v>38</v>
      </c>
      <c r="CJ1336" t="s">
        <v>67</v>
      </c>
      <c r="CK1336" t="s">
        <v>62</v>
      </c>
      <c r="CL1336">
        <v>206</v>
      </c>
      <c r="CM1336">
        <v>1</v>
      </c>
      <c r="CN1336">
        <v>999</v>
      </c>
      <c r="CO1336">
        <v>0</v>
      </c>
      <c r="CP1336" t="s">
        <v>41</v>
      </c>
      <c r="CQ1336">
        <v>1.4</v>
      </c>
      <c r="CR1336">
        <v>93.918000000000006</v>
      </c>
      <c r="CS1336">
        <v>-42.7</v>
      </c>
      <c r="CT1336">
        <v>4.9619999999999997</v>
      </c>
      <c r="CU1336">
        <v>5228.1000000000004</v>
      </c>
      <c r="CV1336" t="s">
        <v>37</v>
      </c>
      <c r="DZ1336">
        <v>34</v>
      </c>
      <c r="EA1336" t="s">
        <v>46</v>
      </c>
      <c r="EB1336" t="s">
        <v>35</v>
      </c>
      <c r="EC1336" t="s">
        <v>49</v>
      </c>
      <c r="ED1336" t="s">
        <v>37</v>
      </c>
      <c r="EE1336" t="s">
        <v>42</v>
      </c>
      <c r="EF1336" t="s">
        <v>37</v>
      </c>
      <c r="EG1336" t="s">
        <v>38</v>
      </c>
      <c r="EH1336" t="s">
        <v>39</v>
      </c>
      <c r="EI1336" t="s">
        <v>61</v>
      </c>
      <c r="EJ1336">
        <v>248</v>
      </c>
      <c r="EK1336">
        <v>2</v>
      </c>
      <c r="EL1336">
        <v>999</v>
      </c>
      <c r="EM1336">
        <v>0</v>
      </c>
      <c r="EN1336" t="s">
        <v>41</v>
      </c>
      <c r="EO1336">
        <v>1.1000000000000001</v>
      </c>
      <c r="EP1336">
        <v>93.994</v>
      </c>
      <c r="EQ1336">
        <v>-36.4</v>
      </c>
      <c r="ER1336">
        <v>4.8559999999999999</v>
      </c>
      <c r="ES1336">
        <v>5191</v>
      </c>
      <c r="ET1336" t="s">
        <v>37</v>
      </c>
      <c r="EY1336">
        <v>30</v>
      </c>
      <c r="EZ1336" t="s">
        <v>46</v>
      </c>
      <c r="FA1336" t="s">
        <v>52</v>
      </c>
      <c r="FB1336" t="s">
        <v>57</v>
      </c>
      <c r="FC1336" t="s">
        <v>37</v>
      </c>
      <c r="FD1336" t="s">
        <v>37</v>
      </c>
      <c r="FE1336" t="s">
        <v>37</v>
      </c>
      <c r="FF1336" t="s">
        <v>38</v>
      </c>
      <c r="FG1336" t="s">
        <v>39</v>
      </c>
      <c r="FH1336" t="s">
        <v>64</v>
      </c>
      <c r="FI1336">
        <v>386</v>
      </c>
      <c r="FJ1336">
        <v>1</v>
      </c>
      <c r="FK1336">
        <v>999</v>
      </c>
      <c r="FL1336">
        <v>0</v>
      </c>
      <c r="FM1336" t="s">
        <v>41</v>
      </c>
      <c r="FN1336">
        <v>1.1000000000000001</v>
      </c>
      <c r="FO1336">
        <v>93.994</v>
      </c>
      <c r="FP1336">
        <v>-36.4</v>
      </c>
      <c r="FQ1336">
        <v>4.859</v>
      </c>
      <c r="FR1336">
        <v>5191</v>
      </c>
      <c r="FS1336" t="s">
        <v>37</v>
      </c>
      <c r="FX1336">
        <v>57</v>
      </c>
      <c r="FY1336" t="s">
        <v>54</v>
      </c>
      <c r="FZ1336" t="s">
        <v>52</v>
      </c>
      <c r="GA1336" t="s">
        <v>45</v>
      </c>
      <c r="GB1336" t="s">
        <v>45</v>
      </c>
      <c r="GC1336" t="s">
        <v>42</v>
      </c>
      <c r="GD1336" t="s">
        <v>37</v>
      </c>
      <c r="GE1336" t="s">
        <v>68</v>
      </c>
      <c r="GF1336" t="s">
        <v>67</v>
      </c>
      <c r="GG1336" t="s">
        <v>61</v>
      </c>
      <c r="GH1336">
        <v>189</v>
      </c>
      <c r="GI1336">
        <v>19</v>
      </c>
      <c r="GJ1336">
        <v>999</v>
      </c>
      <c r="GK1336">
        <v>0</v>
      </c>
      <c r="GL1336" t="s">
        <v>41</v>
      </c>
      <c r="GM1336">
        <v>1.4</v>
      </c>
      <c r="GN1336">
        <v>93.918000000000006</v>
      </c>
      <c r="GO1336">
        <v>-42.7</v>
      </c>
      <c r="GP1336">
        <v>4.9610000000000003</v>
      </c>
      <c r="GQ1336">
        <v>5228.1000000000004</v>
      </c>
      <c r="GR1336" t="s">
        <v>37</v>
      </c>
    </row>
    <row r="1337" spans="4:200" x14ac:dyDescent="0.25">
      <c r="D1337">
        <v>42</v>
      </c>
      <c r="E1337" t="s">
        <v>50</v>
      </c>
      <c r="F1337" t="s">
        <v>35</v>
      </c>
      <c r="G1337" t="s">
        <v>36</v>
      </c>
      <c r="H1337" t="s">
        <v>37</v>
      </c>
      <c r="I1337" t="s">
        <v>42</v>
      </c>
      <c r="J1337" t="s">
        <v>37</v>
      </c>
      <c r="K1337" t="s">
        <v>68</v>
      </c>
      <c r="L1337" t="s">
        <v>39</v>
      </c>
      <c r="M1337" t="s">
        <v>61</v>
      </c>
      <c r="N1337">
        <v>442</v>
      </c>
      <c r="O1337">
        <v>2</v>
      </c>
      <c r="P1337">
        <v>999</v>
      </c>
      <c r="Q1337">
        <v>0</v>
      </c>
      <c r="R1337" t="s">
        <v>41</v>
      </c>
      <c r="S1337">
        <v>-1.8</v>
      </c>
      <c r="T1337">
        <v>92.893000000000001</v>
      </c>
      <c r="U1337">
        <v>-46.2</v>
      </c>
      <c r="V1337">
        <v>1.3440000000000001</v>
      </c>
      <c r="W1337">
        <v>5099.1000000000004</v>
      </c>
      <c r="X1337" t="s">
        <v>37</v>
      </c>
      <c r="AD1337">
        <v>43</v>
      </c>
      <c r="AE1337" t="s">
        <v>50</v>
      </c>
      <c r="AF1337" t="s">
        <v>35</v>
      </c>
      <c r="AG1337" t="s">
        <v>47</v>
      </c>
      <c r="AH1337" t="s">
        <v>45</v>
      </c>
      <c r="AI1337" t="s">
        <v>42</v>
      </c>
      <c r="AJ1337" t="s">
        <v>37</v>
      </c>
      <c r="AK1337" t="s">
        <v>38</v>
      </c>
      <c r="AL1337" t="s">
        <v>39</v>
      </c>
      <c r="AM1337" t="s">
        <v>40</v>
      </c>
      <c r="AN1337">
        <v>286</v>
      </c>
      <c r="AO1337">
        <v>4</v>
      </c>
      <c r="AP1337">
        <v>999</v>
      </c>
      <c r="AQ1337">
        <v>0</v>
      </c>
      <c r="AR1337" t="s">
        <v>41</v>
      </c>
      <c r="AS1337">
        <v>1.1000000000000001</v>
      </c>
      <c r="AT1337">
        <v>93.994</v>
      </c>
      <c r="AU1337">
        <v>-36.4</v>
      </c>
      <c r="AV1337">
        <v>4.8570000000000002</v>
      </c>
      <c r="AW1337">
        <v>5191</v>
      </c>
      <c r="AX1337" t="s">
        <v>37</v>
      </c>
      <c r="BC1337">
        <v>32</v>
      </c>
      <c r="BD1337" t="s">
        <v>50</v>
      </c>
      <c r="BE1337" t="s">
        <v>35</v>
      </c>
      <c r="BF1337" t="s">
        <v>48</v>
      </c>
      <c r="BG1337" t="s">
        <v>37</v>
      </c>
      <c r="BH1337" t="s">
        <v>37</v>
      </c>
      <c r="BI1337" t="s">
        <v>37</v>
      </c>
      <c r="BJ1337" t="s">
        <v>38</v>
      </c>
      <c r="BK1337" t="s">
        <v>39</v>
      </c>
      <c r="BL1337" t="s">
        <v>62</v>
      </c>
      <c r="BM1337">
        <v>146</v>
      </c>
      <c r="BN1337">
        <v>1</v>
      </c>
      <c r="BO1337">
        <v>999</v>
      </c>
      <c r="BP1337">
        <v>0</v>
      </c>
      <c r="BQ1337" t="s">
        <v>41</v>
      </c>
      <c r="BR1337">
        <v>1.1000000000000001</v>
      </c>
      <c r="BS1337">
        <v>93.994</v>
      </c>
      <c r="BT1337">
        <v>-36.4</v>
      </c>
      <c r="BU1337">
        <v>4.859</v>
      </c>
      <c r="BV1337">
        <v>5191</v>
      </c>
      <c r="BW1337" t="s">
        <v>37</v>
      </c>
      <c r="CB1337">
        <v>29</v>
      </c>
      <c r="CC1337" t="s">
        <v>46</v>
      </c>
      <c r="CD1337" t="s">
        <v>52</v>
      </c>
      <c r="CE1337" t="s">
        <v>44</v>
      </c>
      <c r="CF1337" t="s">
        <v>37</v>
      </c>
      <c r="CG1337" t="s">
        <v>42</v>
      </c>
      <c r="CH1337" t="s">
        <v>37</v>
      </c>
      <c r="CI1337" t="s">
        <v>68</v>
      </c>
      <c r="CJ1337" t="s">
        <v>67</v>
      </c>
      <c r="CK1337" t="s">
        <v>64</v>
      </c>
      <c r="CL1337">
        <v>151</v>
      </c>
      <c r="CM1337">
        <v>2</v>
      </c>
      <c r="CN1337">
        <v>999</v>
      </c>
      <c r="CO1337">
        <v>0</v>
      </c>
      <c r="CP1337" t="s">
        <v>41</v>
      </c>
      <c r="CQ1337">
        <v>1.4</v>
      </c>
      <c r="CR1337">
        <v>93.918000000000006</v>
      </c>
      <c r="CS1337">
        <v>-42.7</v>
      </c>
      <c r="CT1337">
        <v>4.9630000000000001</v>
      </c>
      <c r="CU1337">
        <v>5228.1000000000004</v>
      </c>
      <c r="CV1337" t="s">
        <v>37</v>
      </c>
      <c r="DZ1337">
        <v>34</v>
      </c>
      <c r="EA1337" t="s">
        <v>59</v>
      </c>
      <c r="EB1337" t="s">
        <v>35</v>
      </c>
      <c r="EC1337" t="s">
        <v>49</v>
      </c>
      <c r="ED1337" t="s">
        <v>37</v>
      </c>
      <c r="EE1337" t="s">
        <v>37</v>
      </c>
      <c r="EF1337" t="s">
        <v>37</v>
      </c>
      <c r="EG1337" t="s">
        <v>38</v>
      </c>
      <c r="EH1337" t="s">
        <v>39</v>
      </c>
      <c r="EI1337" t="s">
        <v>61</v>
      </c>
      <c r="EJ1337">
        <v>87</v>
      </c>
      <c r="EK1337">
        <v>2</v>
      </c>
      <c r="EL1337">
        <v>999</v>
      </c>
      <c r="EM1337">
        <v>0</v>
      </c>
      <c r="EN1337" t="s">
        <v>41</v>
      </c>
      <c r="EO1337">
        <v>1.1000000000000001</v>
      </c>
      <c r="EP1337">
        <v>93.994</v>
      </c>
      <c r="EQ1337">
        <v>-36.4</v>
      </c>
      <c r="ER1337">
        <v>4.8559999999999999</v>
      </c>
      <c r="ES1337">
        <v>5191</v>
      </c>
      <c r="ET1337" t="s">
        <v>37</v>
      </c>
      <c r="EY1337">
        <v>30</v>
      </c>
      <c r="EZ1337" t="s">
        <v>46</v>
      </c>
      <c r="FA1337" t="s">
        <v>35</v>
      </c>
      <c r="FB1337" t="s">
        <v>57</v>
      </c>
      <c r="FC1337" t="s">
        <v>37</v>
      </c>
      <c r="FD1337" t="s">
        <v>42</v>
      </c>
      <c r="FE1337" t="s">
        <v>37</v>
      </c>
      <c r="FF1337" t="s">
        <v>38</v>
      </c>
      <c r="FG1337" t="s">
        <v>39</v>
      </c>
      <c r="FH1337" t="s">
        <v>64</v>
      </c>
      <c r="FI1337">
        <v>355</v>
      </c>
      <c r="FJ1337">
        <v>2</v>
      </c>
      <c r="FK1337">
        <v>999</v>
      </c>
      <c r="FL1337">
        <v>0</v>
      </c>
      <c r="FM1337" t="s">
        <v>41</v>
      </c>
      <c r="FN1337">
        <v>1.1000000000000001</v>
      </c>
      <c r="FO1337">
        <v>93.994</v>
      </c>
      <c r="FP1337">
        <v>-36.4</v>
      </c>
      <c r="FQ1337">
        <v>4.859</v>
      </c>
      <c r="FR1337">
        <v>5191</v>
      </c>
      <c r="FS1337" t="s">
        <v>37</v>
      </c>
      <c r="FX1337">
        <v>57</v>
      </c>
      <c r="FY1337" t="s">
        <v>55</v>
      </c>
      <c r="FZ1337" t="s">
        <v>35</v>
      </c>
      <c r="GA1337" t="s">
        <v>45</v>
      </c>
      <c r="GB1337" t="s">
        <v>37</v>
      </c>
      <c r="GC1337" t="s">
        <v>37</v>
      </c>
      <c r="GD1337" t="s">
        <v>37</v>
      </c>
      <c r="GE1337" t="s">
        <v>68</v>
      </c>
      <c r="GF1337" t="s">
        <v>67</v>
      </c>
      <c r="GG1337" t="s">
        <v>62</v>
      </c>
      <c r="GH1337">
        <v>178</v>
      </c>
      <c r="GI1337">
        <v>2</v>
      </c>
      <c r="GJ1337">
        <v>999</v>
      </c>
      <c r="GK1337">
        <v>0</v>
      </c>
      <c r="GL1337" t="s">
        <v>41</v>
      </c>
      <c r="GM1337">
        <v>1.4</v>
      </c>
      <c r="GN1337">
        <v>93.918000000000006</v>
      </c>
      <c r="GO1337">
        <v>-42.7</v>
      </c>
      <c r="GP1337">
        <v>4.9630000000000001</v>
      </c>
      <c r="GQ1337">
        <v>5228.1000000000004</v>
      </c>
      <c r="GR1337" t="s">
        <v>37</v>
      </c>
    </row>
    <row r="1338" spans="4:200" x14ac:dyDescent="0.25">
      <c r="D1338">
        <v>42</v>
      </c>
      <c r="E1338" t="s">
        <v>50</v>
      </c>
      <c r="F1338" t="s">
        <v>35</v>
      </c>
      <c r="G1338" t="s">
        <v>36</v>
      </c>
      <c r="H1338" t="s">
        <v>37</v>
      </c>
      <c r="I1338" t="s">
        <v>37</v>
      </c>
      <c r="J1338" t="s">
        <v>37</v>
      </c>
      <c r="K1338" t="s">
        <v>68</v>
      </c>
      <c r="L1338" t="s">
        <v>39</v>
      </c>
      <c r="M1338" t="s">
        <v>62</v>
      </c>
      <c r="N1338">
        <v>151</v>
      </c>
      <c r="O1338">
        <v>1</v>
      </c>
      <c r="P1338">
        <v>999</v>
      </c>
      <c r="Q1338">
        <v>0</v>
      </c>
      <c r="R1338" t="s">
        <v>41</v>
      </c>
      <c r="S1338">
        <v>-1.8</v>
      </c>
      <c r="T1338">
        <v>92.893000000000001</v>
      </c>
      <c r="U1338">
        <v>-46.2</v>
      </c>
      <c r="V1338">
        <v>1.3340000000000001</v>
      </c>
      <c r="W1338">
        <v>5099.1000000000004</v>
      </c>
      <c r="X1338" t="s">
        <v>37</v>
      </c>
      <c r="AD1338">
        <v>43</v>
      </c>
      <c r="AE1338" t="s">
        <v>55</v>
      </c>
      <c r="AF1338" t="s">
        <v>35</v>
      </c>
      <c r="AG1338" t="s">
        <v>47</v>
      </c>
      <c r="AH1338" t="s">
        <v>45</v>
      </c>
      <c r="AI1338" t="s">
        <v>37</v>
      </c>
      <c r="AJ1338" t="s">
        <v>37</v>
      </c>
      <c r="AK1338" t="s">
        <v>38</v>
      </c>
      <c r="AL1338" t="s">
        <v>39</v>
      </c>
      <c r="AM1338" t="s">
        <v>40</v>
      </c>
      <c r="AN1338">
        <v>189</v>
      </c>
      <c r="AO1338">
        <v>1</v>
      </c>
      <c r="AP1338">
        <v>999</v>
      </c>
      <c r="AQ1338">
        <v>0</v>
      </c>
      <c r="AR1338" t="s">
        <v>41</v>
      </c>
      <c r="AS1338">
        <v>1.1000000000000001</v>
      </c>
      <c r="AT1338">
        <v>93.994</v>
      </c>
      <c r="AU1338">
        <v>-36.4</v>
      </c>
      <c r="AV1338">
        <v>4.8570000000000002</v>
      </c>
      <c r="AW1338">
        <v>5191</v>
      </c>
      <c r="AX1338" t="s">
        <v>37</v>
      </c>
      <c r="BC1338">
        <v>32</v>
      </c>
      <c r="BD1338" t="s">
        <v>50</v>
      </c>
      <c r="BE1338" t="s">
        <v>52</v>
      </c>
      <c r="BF1338" t="s">
        <v>48</v>
      </c>
      <c r="BG1338" t="s">
        <v>45</v>
      </c>
      <c r="BH1338" t="s">
        <v>37</v>
      </c>
      <c r="BI1338" t="s">
        <v>37</v>
      </c>
      <c r="BJ1338" t="s">
        <v>38</v>
      </c>
      <c r="BK1338" t="s">
        <v>39</v>
      </c>
      <c r="BL1338" t="s">
        <v>62</v>
      </c>
      <c r="BM1338">
        <v>554</v>
      </c>
      <c r="BN1338">
        <v>1</v>
      </c>
      <c r="BO1338">
        <v>999</v>
      </c>
      <c r="BP1338">
        <v>0</v>
      </c>
      <c r="BQ1338" t="s">
        <v>41</v>
      </c>
      <c r="BR1338">
        <v>1.1000000000000001</v>
      </c>
      <c r="BS1338">
        <v>93.994</v>
      </c>
      <c r="BT1338">
        <v>-36.4</v>
      </c>
      <c r="BU1338">
        <v>4.859</v>
      </c>
      <c r="BV1338">
        <v>5191</v>
      </c>
      <c r="BW1338" t="s">
        <v>37</v>
      </c>
      <c r="CB1338">
        <v>29</v>
      </c>
      <c r="CC1338" t="s">
        <v>46</v>
      </c>
      <c r="CD1338" t="s">
        <v>52</v>
      </c>
      <c r="CE1338" t="s">
        <v>44</v>
      </c>
      <c r="CF1338" t="s">
        <v>45</v>
      </c>
      <c r="CG1338" t="s">
        <v>42</v>
      </c>
      <c r="CH1338" t="s">
        <v>37</v>
      </c>
      <c r="CI1338" t="s">
        <v>68</v>
      </c>
      <c r="CJ1338" t="s">
        <v>67</v>
      </c>
      <c r="CK1338" t="s">
        <v>64</v>
      </c>
      <c r="CL1338">
        <v>139</v>
      </c>
      <c r="CM1338">
        <v>2</v>
      </c>
      <c r="CN1338">
        <v>999</v>
      </c>
      <c r="CO1338">
        <v>0</v>
      </c>
      <c r="CP1338" t="s">
        <v>41</v>
      </c>
      <c r="CQ1338">
        <v>1.4</v>
      </c>
      <c r="CR1338">
        <v>93.918000000000006</v>
      </c>
      <c r="CS1338">
        <v>-42.7</v>
      </c>
      <c r="CT1338">
        <v>4.9630000000000001</v>
      </c>
      <c r="CU1338">
        <v>5228.1000000000004</v>
      </c>
      <c r="CV1338" t="s">
        <v>37</v>
      </c>
      <c r="DZ1338">
        <v>34</v>
      </c>
      <c r="EA1338" t="s">
        <v>51</v>
      </c>
      <c r="EB1338" t="s">
        <v>52</v>
      </c>
      <c r="EC1338" t="s">
        <v>49</v>
      </c>
      <c r="ED1338" t="s">
        <v>37</v>
      </c>
      <c r="EE1338" t="s">
        <v>37</v>
      </c>
      <c r="EF1338" t="s">
        <v>37</v>
      </c>
      <c r="EG1338" t="s">
        <v>38</v>
      </c>
      <c r="EH1338" t="s">
        <v>39</v>
      </c>
      <c r="EI1338" t="s">
        <v>62</v>
      </c>
      <c r="EJ1338">
        <v>27</v>
      </c>
      <c r="EK1338">
        <v>1</v>
      </c>
      <c r="EL1338">
        <v>999</v>
      </c>
      <c r="EM1338">
        <v>0</v>
      </c>
      <c r="EN1338" t="s">
        <v>41</v>
      </c>
      <c r="EO1338">
        <v>1.1000000000000001</v>
      </c>
      <c r="EP1338">
        <v>93.994</v>
      </c>
      <c r="EQ1338">
        <v>-36.4</v>
      </c>
      <c r="ER1338">
        <v>4.859</v>
      </c>
      <c r="ES1338">
        <v>5191</v>
      </c>
      <c r="ET1338" t="s">
        <v>37</v>
      </c>
      <c r="EY1338">
        <v>30</v>
      </c>
      <c r="EZ1338" t="s">
        <v>46</v>
      </c>
      <c r="FA1338" t="s">
        <v>35</v>
      </c>
      <c r="FB1338" t="s">
        <v>57</v>
      </c>
      <c r="FC1338" t="s">
        <v>37</v>
      </c>
      <c r="FD1338" t="s">
        <v>37</v>
      </c>
      <c r="FE1338" t="s">
        <v>37</v>
      </c>
      <c r="FF1338" t="s">
        <v>38</v>
      </c>
      <c r="FG1338" t="s">
        <v>39</v>
      </c>
      <c r="FH1338" t="s">
        <v>64</v>
      </c>
      <c r="FI1338">
        <v>294</v>
      </c>
      <c r="FJ1338">
        <v>4</v>
      </c>
      <c r="FK1338">
        <v>999</v>
      </c>
      <c r="FL1338">
        <v>0</v>
      </c>
      <c r="FM1338" t="s">
        <v>41</v>
      </c>
      <c r="FN1338">
        <v>1.1000000000000001</v>
      </c>
      <c r="FO1338">
        <v>93.994</v>
      </c>
      <c r="FP1338">
        <v>-36.4</v>
      </c>
      <c r="FQ1338">
        <v>4.859</v>
      </c>
      <c r="FR1338">
        <v>5191</v>
      </c>
      <c r="FS1338" t="s">
        <v>37</v>
      </c>
      <c r="FX1338">
        <v>57</v>
      </c>
      <c r="FY1338" t="s">
        <v>45</v>
      </c>
      <c r="FZ1338" t="s">
        <v>35</v>
      </c>
      <c r="GA1338" t="s">
        <v>45</v>
      </c>
      <c r="GB1338" t="s">
        <v>45</v>
      </c>
      <c r="GC1338" t="s">
        <v>42</v>
      </c>
      <c r="GD1338" t="s">
        <v>37</v>
      </c>
      <c r="GE1338" t="s">
        <v>68</v>
      </c>
      <c r="GF1338" t="s">
        <v>69</v>
      </c>
      <c r="GG1338" t="s">
        <v>40</v>
      </c>
      <c r="GH1338">
        <v>81</v>
      </c>
      <c r="GI1338">
        <v>1</v>
      </c>
      <c r="GJ1338">
        <v>999</v>
      </c>
      <c r="GK1338">
        <v>0</v>
      </c>
      <c r="GL1338" t="s">
        <v>41</v>
      </c>
      <c r="GM1338">
        <v>1.4</v>
      </c>
      <c r="GN1338">
        <v>93.444000000000003</v>
      </c>
      <c r="GO1338">
        <v>-36.1</v>
      </c>
      <c r="GP1338">
        <v>4.97</v>
      </c>
      <c r="GQ1338">
        <v>5228.1000000000004</v>
      </c>
      <c r="GR1338" t="s">
        <v>37</v>
      </c>
    </row>
    <row r="1339" spans="4:200" x14ac:dyDescent="0.25">
      <c r="D1339">
        <v>42</v>
      </c>
      <c r="E1339" t="s">
        <v>50</v>
      </c>
      <c r="F1339" t="s">
        <v>35</v>
      </c>
      <c r="G1339" t="s">
        <v>36</v>
      </c>
      <c r="H1339" t="s">
        <v>37</v>
      </c>
      <c r="I1339" t="s">
        <v>37</v>
      </c>
      <c r="J1339" t="s">
        <v>37</v>
      </c>
      <c r="K1339" t="s">
        <v>68</v>
      </c>
      <c r="L1339" t="s">
        <v>39</v>
      </c>
      <c r="M1339" t="s">
        <v>62</v>
      </c>
      <c r="N1339">
        <v>206</v>
      </c>
      <c r="O1339">
        <v>2</v>
      </c>
      <c r="P1339">
        <v>999</v>
      </c>
      <c r="Q1339">
        <v>1</v>
      </c>
      <c r="R1339" t="s">
        <v>71</v>
      </c>
      <c r="S1339">
        <v>-1.8</v>
      </c>
      <c r="T1339">
        <v>92.893000000000001</v>
      </c>
      <c r="U1339">
        <v>-46.2</v>
      </c>
      <c r="V1339">
        <v>1.3340000000000001</v>
      </c>
      <c r="W1339">
        <v>5099.1000000000004</v>
      </c>
      <c r="X1339" t="s">
        <v>37</v>
      </c>
      <c r="AD1339">
        <v>43</v>
      </c>
      <c r="AE1339" t="s">
        <v>50</v>
      </c>
      <c r="AF1339" t="s">
        <v>35</v>
      </c>
      <c r="AG1339" t="s">
        <v>47</v>
      </c>
      <c r="AH1339" t="s">
        <v>37</v>
      </c>
      <c r="AI1339" t="s">
        <v>37</v>
      </c>
      <c r="AJ1339" t="s">
        <v>37</v>
      </c>
      <c r="AK1339" t="s">
        <v>38</v>
      </c>
      <c r="AL1339" t="s">
        <v>39</v>
      </c>
      <c r="AM1339" t="s">
        <v>64</v>
      </c>
      <c r="AN1339">
        <v>218</v>
      </c>
      <c r="AO1339">
        <v>3</v>
      </c>
      <c r="AP1339">
        <v>999</v>
      </c>
      <c r="AQ1339">
        <v>0</v>
      </c>
      <c r="AR1339" t="s">
        <v>41</v>
      </c>
      <c r="AS1339">
        <v>1.1000000000000001</v>
      </c>
      <c r="AT1339">
        <v>93.994</v>
      </c>
      <c r="AU1339">
        <v>-36.4</v>
      </c>
      <c r="AV1339">
        <v>4.859</v>
      </c>
      <c r="AW1339">
        <v>5191</v>
      </c>
      <c r="AX1339" t="s">
        <v>37</v>
      </c>
      <c r="BC1339">
        <v>32</v>
      </c>
      <c r="BD1339" t="s">
        <v>46</v>
      </c>
      <c r="BE1339" t="s">
        <v>52</v>
      </c>
      <c r="BF1339" t="s">
        <v>48</v>
      </c>
      <c r="BG1339" t="s">
        <v>45</v>
      </c>
      <c r="BH1339" t="s">
        <v>37</v>
      </c>
      <c r="BI1339" t="s">
        <v>37</v>
      </c>
      <c r="BJ1339" t="s">
        <v>38</v>
      </c>
      <c r="BK1339" t="s">
        <v>39</v>
      </c>
      <c r="BL1339" t="s">
        <v>63</v>
      </c>
      <c r="BM1339">
        <v>44</v>
      </c>
      <c r="BN1339">
        <v>3</v>
      </c>
      <c r="BO1339">
        <v>999</v>
      </c>
      <c r="BP1339">
        <v>0</v>
      </c>
      <c r="BQ1339" t="s">
        <v>41</v>
      </c>
      <c r="BR1339">
        <v>1.1000000000000001</v>
      </c>
      <c r="BS1339">
        <v>93.994</v>
      </c>
      <c r="BT1339">
        <v>-36.4</v>
      </c>
      <c r="BU1339">
        <v>4.8600000000000003</v>
      </c>
      <c r="BV1339">
        <v>5191</v>
      </c>
      <c r="BW1339" t="s">
        <v>37</v>
      </c>
      <c r="CB1339">
        <v>29</v>
      </c>
      <c r="CC1339" t="s">
        <v>46</v>
      </c>
      <c r="CD1339" t="s">
        <v>52</v>
      </c>
      <c r="CE1339" t="s">
        <v>44</v>
      </c>
      <c r="CF1339" t="s">
        <v>37</v>
      </c>
      <c r="CG1339" t="s">
        <v>42</v>
      </c>
      <c r="CH1339" t="s">
        <v>37</v>
      </c>
      <c r="CI1339" t="s">
        <v>68</v>
      </c>
      <c r="CJ1339" t="s">
        <v>67</v>
      </c>
      <c r="CK1339" t="s">
        <v>64</v>
      </c>
      <c r="CL1339">
        <v>130</v>
      </c>
      <c r="CM1339">
        <v>2</v>
      </c>
      <c r="CN1339">
        <v>999</v>
      </c>
      <c r="CO1339">
        <v>0</v>
      </c>
      <c r="CP1339" t="s">
        <v>41</v>
      </c>
      <c r="CQ1339">
        <v>1.4</v>
      </c>
      <c r="CR1339">
        <v>93.918000000000006</v>
      </c>
      <c r="CS1339">
        <v>-42.7</v>
      </c>
      <c r="CT1339">
        <v>4.9630000000000001</v>
      </c>
      <c r="CU1339">
        <v>5228.1000000000004</v>
      </c>
      <c r="CV1339" t="s">
        <v>37</v>
      </c>
      <c r="DZ1339">
        <v>34</v>
      </c>
      <c r="EA1339" t="s">
        <v>51</v>
      </c>
      <c r="EB1339" t="s">
        <v>53</v>
      </c>
      <c r="EC1339" t="s">
        <v>49</v>
      </c>
      <c r="ED1339" t="s">
        <v>37</v>
      </c>
      <c r="EE1339" t="s">
        <v>37</v>
      </c>
      <c r="EF1339" t="s">
        <v>37</v>
      </c>
      <c r="EG1339" t="s">
        <v>38</v>
      </c>
      <c r="EH1339" t="s">
        <v>39</v>
      </c>
      <c r="EI1339" t="s">
        <v>62</v>
      </c>
      <c r="EJ1339">
        <v>91</v>
      </c>
      <c r="EK1339">
        <v>1</v>
      </c>
      <c r="EL1339">
        <v>999</v>
      </c>
      <c r="EM1339">
        <v>0</v>
      </c>
      <c r="EN1339" t="s">
        <v>41</v>
      </c>
      <c r="EO1339">
        <v>1.1000000000000001</v>
      </c>
      <c r="EP1339">
        <v>93.994</v>
      </c>
      <c r="EQ1339">
        <v>-36.4</v>
      </c>
      <c r="ER1339">
        <v>4.859</v>
      </c>
      <c r="ES1339">
        <v>5191</v>
      </c>
      <c r="ET1339" t="s">
        <v>37</v>
      </c>
      <c r="EY1339">
        <v>30</v>
      </c>
      <c r="EZ1339" t="s">
        <v>46</v>
      </c>
      <c r="FA1339" t="s">
        <v>52</v>
      </c>
      <c r="FB1339" t="s">
        <v>57</v>
      </c>
      <c r="FC1339" t="s">
        <v>45</v>
      </c>
      <c r="FD1339" t="s">
        <v>37</v>
      </c>
      <c r="FE1339" t="s">
        <v>42</v>
      </c>
      <c r="FF1339" t="s">
        <v>38</v>
      </c>
      <c r="FG1339" t="s">
        <v>39</v>
      </c>
      <c r="FH1339" t="s">
        <v>64</v>
      </c>
      <c r="FI1339">
        <v>297</v>
      </c>
      <c r="FJ1339">
        <v>4</v>
      </c>
      <c r="FK1339">
        <v>999</v>
      </c>
      <c r="FL1339">
        <v>0</v>
      </c>
      <c r="FM1339" t="s">
        <v>41</v>
      </c>
      <c r="FN1339">
        <v>1.1000000000000001</v>
      </c>
      <c r="FO1339">
        <v>93.994</v>
      </c>
      <c r="FP1339">
        <v>-36.4</v>
      </c>
      <c r="FQ1339">
        <v>4.859</v>
      </c>
      <c r="FR1339">
        <v>5191</v>
      </c>
      <c r="FS1339" t="s">
        <v>37</v>
      </c>
      <c r="FX1339">
        <v>57</v>
      </c>
      <c r="FY1339" t="s">
        <v>34</v>
      </c>
      <c r="FZ1339" t="s">
        <v>35</v>
      </c>
      <c r="GA1339" t="s">
        <v>45</v>
      </c>
      <c r="GB1339" t="s">
        <v>37</v>
      </c>
      <c r="GC1339" t="s">
        <v>37</v>
      </c>
      <c r="GD1339" t="s">
        <v>37</v>
      </c>
      <c r="GE1339" t="s">
        <v>68</v>
      </c>
      <c r="GF1339" t="s">
        <v>69</v>
      </c>
      <c r="GG1339" t="s">
        <v>61</v>
      </c>
      <c r="GH1339">
        <v>318</v>
      </c>
      <c r="GI1339">
        <v>2</v>
      </c>
      <c r="GJ1339">
        <v>999</v>
      </c>
      <c r="GK1339">
        <v>0</v>
      </c>
      <c r="GL1339" t="s">
        <v>41</v>
      </c>
      <c r="GM1339">
        <v>1.4</v>
      </c>
      <c r="GN1339">
        <v>93.444000000000003</v>
      </c>
      <c r="GO1339">
        <v>-36.1</v>
      </c>
      <c r="GP1339">
        <v>4.968</v>
      </c>
      <c r="GQ1339">
        <v>5228.1000000000004</v>
      </c>
      <c r="GR1339" t="s">
        <v>37</v>
      </c>
    </row>
    <row r="1340" spans="4:200" x14ac:dyDescent="0.25">
      <c r="D1340">
        <v>42</v>
      </c>
      <c r="E1340" t="s">
        <v>50</v>
      </c>
      <c r="F1340" t="s">
        <v>35</v>
      </c>
      <c r="G1340" t="s">
        <v>36</v>
      </c>
      <c r="H1340" t="s">
        <v>45</v>
      </c>
      <c r="I1340" t="s">
        <v>42</v>
      </c>
      <c r="J1340" t="s">
        <v>42</v>
      </c>
      <c r="K1340" t="s">
        <v>68</v>
      </c>
      <c r="L1340" t="s">
        <v>39</v>
      </c>
      <c r="M1340" t="s">
        <v>63</v>
      </c>
      <c r="N1340">
        <v>36</v>
      </c>
      <c r="O1340">
        <v>3</v>
      </c>
      <c r="P1340">
        <v>999</v>
      </c>
      <c r="Q1340">
        <v>0</v>
      </c>
      <c r="R1340" t="s">
        <v>41</v>
      </c>
      <c r="S1340">
        <v>-1.8</v>
      </c>
      <c r="T1340">
        <v>92.893000000000001</v>
      </c>
      <c r="U1340">
        <v>-46.2</v>
      </c>
      <c r="V1340">
        <v>1.327</v>
      </c>
      <c r="W1340">
        <v>5099.1000000000004</v>
      </c>
      <c r="X1340" t="s">
        <v>37</v>
      </c>
      <c r="AD1340">
        <v>43</v>
      </c>
      <c r="AE1340" t="s">
        <v>50</v>
      </c>
      <c r="AF1340" t="s">
        <v>35</v>
      </c>
      <c r="AG1340" t="s">
        <v>47</v>
      </c>
      <c r="AH1340" t="s">
        <v>45</v>
      </c>
      <c r="AI1340" t="s">
        <v>42</v>
      </c>
      <c r="AJ1340" t="s">
        <v>37</v>
      </c>
      <c r="AK1340" t="s">
        <v>38</v>
      </c>
      <c r="AL1340" t="s">
        <v>39</v>
      </c>
      <c r="AM1340" t="s">
        <v>64</v>
      </c>
      <c r="AN1340">
        <v>57</v>
      </c>
      <c r="AO1340">
        <v>4</v>
      </c>
      <c r="AP1340">
        <v>999</v>
      </c>
      <c r="AQ1340">
        <v>0</v>
      </c>
      <c r="AR1340" t="s">
        <v>41</v>
      </c>
      <c r="AS1340">
        <v>1.1000000000000001</v>
      </c>
      <c r="AT1340">
        <v>93.994</v>
      </c>
      <c r="AU1340">
        <v>-36.4</v>
      </c>
      <c r="AV1340">
        <v>4.8570000000000002</v>
      </c>
      <c r="AW1340">
        <v>5191</v>
      </c>
      <c r="AX1340" t="s">
        <v>37</v>
      </c>
      <c r="BC1340">
        <v>32</v>
      </c>
      <c r="BD1340" t="s">
        <v>50</v>
      </c>
      <c r="BE1340" t="s">
        <v>35</v>
      </c>
      <c r="BF1340" t="s">
        <v>48</v>
      </c>
      <c r="BG1340" t="s">
        <v>37</v>
      </c>
      <c r="BH1340" t="s">
        <v>45</v>
      </c>
      <c r="BI1340" t="s">
        <v>45</v>
      </c>
      <c r="BJ1340" t="s">
        <v>38</v>
      </c>
      <c r="BK1340" t="s">
        <v>39</v>
      </c>
      <c r="BL1340" t="s">
        <v>63</v>
      </c>
      <c r="BM1340">
        <v>276</v>
      </c>
      <c r="BN1340">
        <v>4</v>
      </c>
      <c r="BO1340">
        <v>999</v>
      </c>
      <c r="BP1340">
        <v>0</v>
      </c>
      <c r="BQ1340" t="s">
        <v>41</v>
      </c>
      <c r="BR1340">
        <v>1.1000000000000001</v>
      </c>
      <c r="BS1340">
        <v>93.994</v>
      </c>
      <c r="BT1340">
        <v>-36.4</v>
      </c>
      <c r="BU1340">
        <v>4.8600000000000003</v>
      </c>
      <c r="BV1340">
        <v>5191</v>
      </c>
      <c r="BW1340" t="s">
        <v>37</v>
      </c>
      <c r="CB1340">
        <v>29</v>
      </c>
      <c r="CC1340" t="s">
        <v>43</v>
      </c>
      <c r="CD1340" t="s">
        <v>52</v>
      </c>
      <c r="CE1340" t="s">
        <v>44</v>
      </c>
      <c r="CF1340" t="s">
        <v>45</v>
      </c>
      <c r="CG1340" t="s">
        <v>42</v>
      </c>
      <c r="CH1340" t="s">
        <v>37</v>
      </c>
      <c r="CI1340" t="s">
        <v>68</v>
      </c>
      <c r="CJ1340" t="s">
        <v>67</v>
      </c>
      <c r="CK1340" t="s">
        <v>64</v>
      </c>
      <c r="CL1340">
        <v>289</v>
      </c>
      <c r="CM1340">
        <v>2</v>
      </c>
      <c r="CN1340">
        <v>999</v>
      </c>
      <c r="CO1340">
        <v>0</v>
      </c>
      <c r="CP1340" t="s">
        <v>41</v>
      </c>
      <c r="CQ1340">
        <v>1.4</v>
      </c>
      <c r="CR1340">
        <v>93.918000000000006</v>
      </c>
      <c r="CS1340">
        <v>-42.7</v>
      </c>
      <c r="CT1340">
        <v>4.9630000000000001</v>
      </c>
      <c r="CU1340">
        <v>5228.1000000000004</v>
      </c>
      <c r="CV1340" t="s">
        <v>37</v>
      </c>
      <c r="DZ1340">
        <v>34</v>
      </c>
      <c r="EA1340" t="s">
        <v>51</v>
      </c>
      <c r="EB1340" t="s">
        <v>35</v>
      </c>
      <c r="EC1340" t="s">
        <v>49</v>
      </c>
      <c r="ED1340" t="s">
        <v>45</v>
      </c>
      <c r="EE1340" t="s">
        <v>37</v>
      </c>
      <c r="EF1340" t="s">
        <v>42</v>
      </c>
      <c r="EG1340" t="s">
        <v>38</v>
      </c>
      <c r="EH1340" t="s">
        <v>39</v>
      </c>
      <c r="EI1340" t="s">
        <v>62</v>
      </c>
      <c r="EJ1340">
        <v>187</v>
      </c>
      <c r="EK1340">
        <v>4</v>
      </c>
      <c r="EL1340">
        <v>999</v>
      </c>
      <c r="EM1340">
        <v>0</v>
      </c>
      <c r="EN1340" t="s">
        <v>41</v>
      </c>
      <c r="EO1340">
        <v>1.1000000000000001</v>
      </c>
      <c r="EP1340">
        <v>93.994</v>
      </c>
      <c r="EQ1340">
        <v>-36.4</v>
      </c>
      <c r="ER1340">
        <v>4.859</v>
      </c>
      <c r="ES1340">
        <v>5191</v>
      </c>
      <c r="ET1340" t="s">
        <v>37</v>
      </c>
      <c r="EY1340">
        <v>30</v>
      </c>
      <c r="EZ1340" t="s">
        <v>51</v>
      </c>
      <c r="FA1340" t="s">
        <v>35</v>
      </c>
      <c r="FB1340" t="s">
        <v>57</v>
      </c>
      <c r="FC1340" t="s">
        <v>45</v>
      </c>
      <c r="FD1340" t="s">
        <v>37</v>
      </c>
      <c r="FE1340" t="s">
        <v>37</v>
      </c>
      <c r="FF1340" t="s">
        <v>38</v>
      </c>
      <c r="FG1340" t="s">
        <v>39</v>
      </c>
      <c r="FH1340" t="s">
        <v>61</v>
      </c>
      <c r="FI1340">
        <v>191</v>
      </c>
      <c r="FJ1340">
        <v>1</v>
      </c>
      <c r="FK1340">
        <v>999</v>
      </c>
      <c r="FL1340">
        <v>0</v>
      </c>
      <c r="FM1340" t="s">
        <v>41</v>
      </c>
      <c r="FN1340">
        <v>1.1000000000000001</v>
      </c>
      <c r="FO1340">
        <v>93.994</v>
      </c>
      <c r="FP1340">
        <v>-36.4</v>
      </c>
      <c r="FQ1340">
        <v>4.8559999999999999</v>
      </c>
      <c r="FR1340">
        <v>5191</v>
      </c>
      <c r="FS1340" t="s">
        <v>37</v>
      </c>
      <c r="FX1340">
        <v>57</v>
      </c>
      <c r="FY1340" t="s">
        <v>50</v>
      </c>
      <c r="FZ1340" t="s">
        <v>35</v>
      </c>
      <c r="GA1340" t="s">
        <v>45</v>
      </c>
      <c r="GB1340" t="s">
        <v>45</v>
      </c>
      <c r="GC1340" t="s">
        <v>42</v>
      </c>
      <c r="GD1340" t="s">
        <v>37</v>
      </c>
      <c r="GE1340" t="s">
        <v>68</v>
      </c>
      <c r="GF1340" t="s">
        <v>69</v>
      </c>
      <c r="GG1340" t="s">
        <v>62</v>
      </c>
      <c r="GH1340">
        <v>376</v>
      </c>
      <c r="GI1340">
        <v>2</v>
      </c>
      <c r="GJ1340">
        <v>999</v>
      </c>
      <c r="GK1340">
        <v>0</v>
      </c>
      <c r="GL1340" t="s">
        <v>41</v>
      </c>
      <c r="GM1340">
        <v>1.4</v>
      </c>
      <c r="GN1340">
        <v>93.444000000000003</v>
      </c>
      <c r="GO1340">
        <v>-36.1</v>
      </c>
      <c r="GP1340">
        <v>4.9669999999999996</v>
      </c>
      <c r="GQ1340">
        <v>5228.1000000000004</v>
      </c>
      <c r="GR1340" t="s">
        <v>37</v>
      </c>
    </row>
    <row r="1341" spans="4:200" x14ac:dyDescent="0.25">
      <c r="D1341">
        <v>42</v>
      </c>
      <c r="E1341" t="s">
        <v>50</v>
      </c>
      <c r="F1341" t="s">
        <v>52</v>
      </c>
      <c r="G1341" t="s">
        <v>36</v>
      </c>
      <c r="H1341" t="s">
        <v>37</v>
      </c>
      <c r="I1341" t="s">
        <v>37</v>
      </c>
      <c r="J1341" t="s">
        <v>37</v>
      </c>
      <c r="K1341" t="s">
        <v>68</v>
      </c>
      <c r="L1341" t="s">
        <v>39</v>
      </c>
      <c r="M1341" t="s">
        <v>63</v>
      </c>
      <c r="N1341">
        <v>128</v>
      </c>
      <c r="O1341">
        <v>1</v>
      </c>
      <c r="P1341">
        <v>999</v>
      </c>
      <c r="Q1341">
        <v>0</v>
      </c>
      <c r="R1341" t="s">
        <v>41</v>
      </c>
      <c r="S1341">
        <v>-1.8</v>
      </c>
      <c r="T1341">
        <v>92.893000000000001</v>
      </c>
      <c r="U1341">
        <v>-46.2</v>
      </c>
      <c r="V1341">
        <v>1.327</v>
      </c>
      <c r="W1341">
        <v>5099.1000000000004</v>
      </c>
      <c r="X1341" t="s">
        <v>37</v>
      </c>
      <c r="AD1341">
        <v>43</v>
      </c>
      <c r="AE1341" t="s">
        <v>55</v>
      </c>
      <c r="AF1341" t="s">
        <v>35</v>
      </c>
      <c r="AG1341" t="s">
        <v>47</v>
      </c>
      <c r="AH1341" t="s">
        <v>45</v>
      </c>
      <c r="AI1341" t="s">
        <v>37</v>
      </c>
      <c r="AJ1341" t="s">
        <v>37</v>
      </c>
      <c r="AK1341" t="s">
        <v>38</v>
      </c>
      <c r="AL1341" t="s">
        <v>39</v>
      </c>
      <c r="AM1341" t="s">
        <v>62</v>
      </c>
      <c r="AN1341">
        <v>347</v>
      </c>
      <c r="AO1341">
        <v>2</v>
      </c>
      <c r="AP1341">
        <v>999</v>
      </c>
      <c r="AQ1341">
        <v>0</v>
      </c>
      <c r="AR1341" t="s">
        <v>41</v>
      </c>
      <c r="AS1341">
        <v>1.1000000000000001</v>
      </c>
      <c r="AT1341">
        <v>93.994</v>
      </c>
      <c r="AU1341">
        <v>-36.4</v>
      </c>
      <c r="AV1341">
        <v>4.8570000000000002</v>
      </c>
      <c r="AW1341">
        <v>5191</v>
      </c>
      <c r="AX1341" t="s">
        <v>37</v>
      </c>
      <c r="BC1341">
        <v>32</v>
      </c>
      <c r="BD1341" t="s">
        <v>50</v>
      </c>
      <c r="BE1341" t="s">
        <v>35</v>
      </c>
      <c r="BF1341" t="s">
        <v>48</v>
      </c>
      <c r="BG1341" t="s">
        <v>37</v>
      </c>
      <c r="BH1341" t="s">
        <v>37</v>
      </c>
      <c r="BI1341" t="s">
        <v>37</v>
      </c>
      <c r="BJ1341" t="s">
        <v>38</v>
      </c>
      <c r="BK1341" t="s">
        <v>39</v>
      </c>
      <c r="BL1341" t="s">
        <v>64</v>
      </c>
      <c r="BM1341">
        <v>244</v>
      </c>
      <c r="BN1341">
        <v>1</v>
      </c>
      <c r="BO1341">
        <v>999</v>
      </c>
      <c r="BP1341">
        <v>0</v>
      </c>
      <c r="BQ1341" t="s">
        <v>41</v>
      </c>
      <c r="BR1341">
        <v>1.1000000000000001</v>
      </c>
      <c r="BS1341">
        <v>93.994</v>
      </c>
      <c r="BT1341">
        <v>-36.4</v>
      </c>
      <c r="BU1341">
        <v>4.859</v>
      </c>
      <c r="BV1341">
        <v>5191</v>
      </c>
      <c r="BW1341" t="s">
        <v>37</v>
      </c>
      <c r="CB1341">
        <v>29</v>
      </c>
      <c r="CC1341" t="s">
        <v>46</v>
      </c>
      <c r="CD1341" t="s">
        <v>52</v>
      </c>
      <c r="CE1341" t="s">
        <v>44</v>
      </c>
      <c r="CF1341" t="s">
        <v>45</v>
      </c>
      <c r="CG1341" t="s">
        <v>37</v>
      </c>
      <c r="CH1341" t="s">
        <v>37</v>
      </c>
      <c r="CI1341" t="s">
        <v>68</v>
      </c>
      <c r="CJ1341" t="s">
        <v>67</v>
      </c>
      <c r="CK1341" t="s">
        <v>64</v>
      </c>
      <c r="CL1341">
        <v>487</v>
      </c>
      <c r="CM1341">
        <v>3</v>
      </c>
      <c r="CN1341">
        <v>999</v>
      </c>
      <c r="CO1341">
        <v>0</v>
      </c>
      <c r="CP1341" t="s">
        <v>41</v>
      </c>
      <c r="CQ1341">
        <v>1.4</v>
      </c>
      <c r="CR1341">
        <v>93.918000000000006</v>
      </c>
      <c r="CS1341">
        <v>-42.7</v>
      </c>
      <c r="CT1341">
        <v>4.9630000000000001</v>
      </c>
      <c r="CU1341">
        <v>5228.1000000000004</v>
      </c>
      <c r="CV1341" t="s">
        <v>37</v>
      </c>
      <c r="DZ1341">
        <v>34</v>
      </c>
      <c r="EA1341" t="s">
        <v>51</v>
      </c>
      <c r="EB1341" t="s">
        <v>52</v>
      </c>
      <c r="EC1341" t="s">
        <v>49</v>
      </c>
      <c r="ED1341" t="s">
        <v>37</v>
      </c>
      <c r="EE1341" t="s">
        <v>37</v>
      </c>
      <c r="EF1341" t="s">
        <v>37</v>
      </c>
      <c r="EG1341" t="s">
        <v>38</v>
      </c>
      <c r="EH1341" t="s">
        <v>39</v>
      </c>
      <c r="EI1341" t="s">
        <v>63</v>
      </c>
      <c r="EJ1341">
        <v>100</v>
      </c>
      <c r="EK1341">
        <v>4</v>
      </c>
      <c r="EL1341">
        <v>999</v>
      </c>
      <c r="EM1341">
        <v>0</v>
      </c>
      <c r="EN1341" t="s">
        <v>41</v>
      </c>
      <c r="EO1341">
        <v>1.1000000000000001</v>
      </c>
      <c r="EP1341">
        <v>93.994</v>
      </c>
      <c r="EQ1341">
        <v>-36.4</v>
      </c>
      <c r="ER1341">
        <v>4.8600000000000003</v>
      </c>
      <c r="ES1341">
        <v>5191</v>
      </c>
      <c r="ET1341" t="s">
        <v>37</v>
      </c>
      <c r="EY1341">
        <v>30</v>
      </c>
      <c r="EZ1341" t="s">
        <v>46</v>
      </c>
      <c r="FA1341" t="s">
        <v>35</v>
      </c>
      <c r="FB1341" t="s">
        <v>57</v>
      </c>
      <c r="FC1341" t="s">
        <v>37</v>
      </c>
      <c r="FD1341" t="s">
        <v>37</v>
      </c>
      <c r="FE1341" t="s">
        <v>42</v>
      </c>
      <c r="FF1341" t="s">
        <v>38</v>
      </c>
      <c r="FG1341" t="s">
        <v>39</v>
      </c>
      <c r="FH1341" t="s">
        <v>61</v>
      </c>
      <c r="FI1341">
        <v>284</v>
      </c>
      <c r="FJ1341">
        <v>1</v>
      </c>
      <c r="FK1341">
        <v>999</v>
      </c>
      <c r="FL1341">
        <v>0</v>
      </c>
      <c r="FM1341" t="s">
        <v>41</v>
      </c>
      <c r="FN1341">
        <v>1.1000000000000001</v>
      </c>
      <c r="FO1341">
        <v>93.994</v>
      </c>
      <c r="FP1341">
        <v>-36.4</v>
      </c>
      <c r="FQ1341">
        <v>4.8559999999999999</v>
      </c>
      <c r="FR1341">
        <v>5191</v>
      </c>
      <c r="FS1341" t="s">
        <v>37</v>
      </c>
      <c r="FX1341">
        <v>57</v>
      </c>
      <c r="FY1341" t="s">
        <v>54</v>
      </c>
      <c r="FZ1341" t="s">
        <v>35</v>
      </c>
      <c r="GA1341" t="s">
        <v>45</v>
      </c>
      <c r="GB1341" t="s">
        <v>45</v>
      </c>
      <c r="GC1341" t="s">
        <v>37</v>
      </c>
      <c r="GD1341" t="s">
        <v>37</v>
      </c>
      <c r="GE1341" t="s">
        <v>68</v>
      </c>
      <c r="GF1341" t="s">
        <v>69</v>
      </c>
      <c r="GG1341" t="s">
        <v>64</v>
      </c>
      <c r="GH1341">
        <v>153</v>
      </c>
      <c r="GI1341">
        <v>6</v>
      </c>
      <c r="GJ1341">
        <v>999</v>
      </c>
      <c r="GK1341">
        <v>0</v>
      </c>
      <c r="GL1341" t="s">
        <v>41</v>
      </c>
      <c r="GM1341">
        <v>1.4</v>
      </c>
      <c r="GN1341">
        <v>93.444000000000003</v>
      </c>
      <c r="GO1341">
        <v>-36.1</v>
      </c>
      <c r="GP1341">
        <v>4.9660000000000002</v>
      </c>
      <c r="GQ1341">
        <v>5228.1000000000004</v>
      </c>
      <c r="GR1341" t="s">
        <v>37</v>
      </c>
    </row>
    <row r="1342" spans="4:200" x14ac:dyDescent="0.25">
      <c r="D1342">
        <v>42</v>
      </c>
      <c r="E1342" t="s">
        <v>50</v>
      </c>
      <c r="F1342" t="s">
        <v>52</v>
      </c>
      <c r="G1342" t="s">
        <v>36</v>
      </c>
      <c r="H1342" t="s">
        <v>37</v>
      </c>
      <c r="I1342" t="s">
        <v>42</v>
      </c>
      <c r="J1342" t="s">
        <v>37</v>
      </c>
      <c r="K1342" t="s">
        <v>68</v>
      </c>
      <c r="L1342" t="s">
        <v>39</v>
      </c>
      <c r="M1342" t="s">
        <v>63</v>
      </c>
      <c r="N1342">
        <v>560</v>
      </c>
      <c r="O1342">
        <v>3</v>
      </c>
      <c r="P1342">
        <v>999</v>
      </c>
      <c r="Q1342">
        <v>0</v>
      </c>
      <c r="R1342" t="s">
        <v>41</v>
      </c>
      <c r="S1342">
        <v>-1.8</v>
      </c>
      <c r="T1342">
        <v>92.893000000000001</v>
      </c>
      <c r="U1342">
        <v>-46.2</v>
      </c>
      <c r="V1342">
        <v>1.327</v>
      </c>
      <c r="W1342">
        <v>5099.1000000000004</v>
      </c>
      <c r="X1342" t="s">
        <v>37</v>
      </c>
      <c r="AD1342">
        <v>43</v>
      </c>
      <c r="AE1342" t="s">
        <v>50</v>
      </c>
      <c r="AF1342" t="s">
        <v>35</v>
      </c>
      <c r="AG1342" t="s">
        <v>47</v>
      </c>
      <c r="AH1342" t="s">
        <v>45</v>
      </c>
      <c r="AI1342" t="s">
        <v>42</v>
      </c>
      <c r="AJ1342" t="s">
        <v>37</v>
      </c>
      <c r="AK1342" t="s">
        <v>38</v>
      </c>
      <c r="AL1342" t="s">
        <v>66</v>
      </c>
      <c r="AM1342" t="s">
        <v>40</v>
      </c>
      <c r="AN1342">
        <v>51</v>
      </c>
      <c r="AO1342">
        <v>1</v>
      </c>
      <c r="AP1342">
        <v>999</v>
      </c>
      <c r="AQ1342">
        <v>0</v>
      </c>
      <c r="AR1342" t="s">
        <v>41</v>
      </c>
      <c r="AS1342">
        <v>1.4</v>
      </c>
      <c r="AT1342">
        <v>94.465000000000003</v>
      </c>
      <c r="AU1342">
        <v>-41.8</v>
      </c>
      <c r="AV1342">
        <v>4.96</v>
      </c>
      <c r="AW1342">
        <v>5228.1000000000004</v>
      </c>
      <c r="AX1342" t="s">
        <v>37</v>
      </c>
      <c r="BC1342">
        <v>32</v>
      </c>
      <c r="BD1342" t="s">
        <v>50</v>
      </c>
      <c r="BE1342" t="s">
        <v>35</v>
      </c>
      <c r="BF1342" t="s">
        <v>48</v>
      </c>
      <c r="BG1342" t="s">
        <v>45</v>
      </c>
      <c r="BH1342" t="s">
        <v>42</v>
      </c>
      <c r="BI1342" t="s">
        <v>37</v>
      </c>
      <c r="BJ1342" t="s">
        <v>38</v>
      </c>
      <c r="BK1342" t="s">
        <v>39</v>
      </c>
      <c r="BL1342" t="s">
        <v>64</v>
      </c>
      <c r="BM1342">
        <v>184</v>
      </c>
      <c r="BN1342">
        <v>1</v>
      </c>
      <c r="BO1342">
        <v>999</v>
      </c>
      <c r="BP1342">
        <v>0</v>
      </c>
      <c r="BQ1342" t="s">
        <v>41</v>
      </c>
      <c r="BR1342">
        <v>1.1000000000000001</v>
      </c>
      <c r="BS1342">
        <v>93.994</v>
      </c>
      <c r="BT1342">
        <v>-36.4</v>
      </c>
      <c r="BU1342">
        <v>4.859</v>
      </c>
      <c r="BV1342">
        <v>5191</v>
      </c>
      <c r="BW1342" t="s">
        <v>37</v>
      </c>
      <c r="CB1342">
        <v>29</v>
      </c>
      <c r="CC1342" t="s">
        <v>46</v>
      </c>
      <c r="CD1342" t="s">
        <v>52</v>
      </c>
      <c r="CE1342" t="s">
        <v>44</v>
      </c>
      <c r="CF1342" t="s">
        <v>37</v>
      </c>
      <c r="CG1342" t="s">
        <v>37</v>
      </c>
      <c r="CH1342" t="s">
        <v>37</v>
      </c>
      <c r="CI1342" t="s">
        <v>68</v>
      </c>
      <c r="CJ1342" t="s">
        <v>67</v>
      </c>
      <c r="CK1342" t="s">
        <v>64</v>
      </c>
      <c r="CL1342">
        <v>144</v>
      </c>
      <c r="CM1342">
        <v>2</v>
      </c>
      <c r="CN1342">
        <v>999</v>
      </c>
      <c r="CO1342">
        <v>0</v>
      </c>
      <c r="CP1342" t="s">
        <v>41</v>
      </c>
      <c r="CQ1342">
        <v>1.4</v>
      </c>
      <c r="CR1342">
        <v>93.918000000000006</v>
      </c>
      <c r="CS1342">
        <v>-42.7</v>
      </c>
      <c r="CT1342">
        <v>4.9630000000000001</v>
      </c>
      <c r="CU1342">
        <v>5228.1000000000004</v>
      </c>
      <c r="CV1342" t="s">
        <v>37</v>
      </c>
      <c r="DZ1342">
        <v>34</v>
      </c>
      <c r="EA1342" t="s">
        <v>51</v>
      </c>
      <c r="EB1342" t="s">
        <v>35</v>
      </c>
      <c r="EC1342" t="s">
        <v>49</v>
      </c>
      <c r="ED1342" t="s">
        <v>37</v>
      </c>
      <c r="EE1342" t="s">
        <v>37</v>
      </c>
      <c r="EF1342" t="s">
        <v>42</v>
      </c>
      <c r="EG1342" t="s">
        <v>38</v>
      </c>
      <c r="EH1342" t="s">
        <v>39</v>
      </c>
      <c r="EI1342" t="s">
        <v>64</v>
      </c>
      <c r="EJ1342">
        <v>63</v>
      </c>
      <c r="EK1342">
        <v>1</v>
      </c>
      <c r="EL1342">
        <v>999</v>
      </c>
      <c r="EM1342">
        <v>0</v>
      </c>
      <c r="EN1342" t="s">
        <v>41</v>
      </c>
      <c r="EO1342">
        <v>1.1000000000000001</v>
      </c>
      <c r="EP1342">
        <v>93.994</v>
      </c>
      <c r="EQ1342">
        <v>-36.4</v>
      </c>
      <c r="ER1342">
        <v>4.859</v>
      </c>
      <c r="ES1342">
        <v>5191</v>
      </c>
      <c r="ET1342" t="s">
        <v>37</v>
      </c>
      <c r="EY1342">
        <v>30</v>
      </c>
      <c r="EZ1342" t="s">
        <v>46</v>
      </c>
      <c r="FA1342" t="s">
        <v>52</v>
      </c>
      <c r="FB1342" t="s">
        <v>57</v>
      </c>
      <c r="FC1342" t="s">
        <v>37</v>
      </c>
      <c r="FD1342" t="s">
        <v>37</v>
      </c>
      <c r="FE1342" t="s">
        <v>37</v>
      </c>
      <c r="FF1342" t="s">
        <v>38</v>
      </c>
      <c r="FG1342" t="s">
        <v>39</v>
      </c>
      <c r="FH1342" t="s">
        <v>61</v>
      </c>
      <c r="FI1342">
        <v>266</v>
      </c>
      <c r="FJ1342">
        <v>1</v>
      </c>
      <c r="FK1342">
        <v>999</v>
      </c>
      <c r="FL1342">
        <v>0</v>
      </c>
      <c r="FM1342" t="s">
        <v>41</v>
      </c>
      <c r="FN1342">
        <v>1.1000000000000001</v>
      </c>
      <c r="FO1342">
        <v>93.994</v>
      </c>
      <c r="FP1342">
        <v>-36.4</v>
      </c>
      <c r="FQ1342">
        <v>4.8559999999999999</v>
      </c>
      <c r="FR1342">
        <v>5191</v>
      </c>
      <c r="FS1342" t="s">
        <v>37</v>
      </c>
      <c r="FX1342">
        <v>57</v>
      </c>
      <c r="FY1342" t="s">
        <v>46</v>
      </c>
      <c r="FZ1342" t="s">
        <v>35</v>
      </c>
      <c r="GA1342" t="s">
        <v>45</v>
      </c>
      <c r="GB1342" t="s">
        <v>37</v>
      </c>
      <c r="GC1342" t="s">
        <v>42</v>
      </c>
      <c r="GD1342" t="s">
        <v>37</v>
      </c>
      <c r="GE1342" t="s">
        <v>68</v>
      </c>
      <c r="GF1342" t="s">
        <v>69</v>
      </c>
      <c r="GG1342" t="s">
        <v>40</v>
      </c>
      <c r="GH1342">
        <v>101</v>
      </c>
      <c r="GI1342">
        <v>3</v>
      </c>
      <c r="GJ1342">
        <v>999</v>
      </c>
      <c r="GK1342">
        <v>0</v>
      </c>
      <c r="GL1342" t="s">
        <v>41</v>
      </c>
      <c r="GM1342">
        <v>1.4</v>
      </c>
      <c r="GN1342">
        <v>93.444000000000003</v>
      </c>
      <c r="GO1342">
        <v>-36.1</v>
      </c>
      <c r="GP1342">
        <v>4.9649999999999999</v>
      </c>
      <c r="GQ1342">
        <v>5228.1000000000004</v>
      </c>
      <c r="GR1342" t="s">
        <v>37</v>
      </c>
    </row>
    <row r="1343" spans="4:200" x14ac:dyDescent="0.25">
      <c r="D1343">
        <v>42</v>
      </c>
      <c r="E1343" t="s">
        <v>50</v>
      </c>
      <c r="F1343" t="s">
        <v>35</v>
      </c>
      <c r="G1343" t="s">
        <v>36</v>
      </c>
      <c r="H1343" t="s">
        <v>45</v>
      </c>
      <c r="I1343" t="s">
        <v>37</v>
      </c>
      <c r="J1343" t="s">
        <v>37</v>
      </c>
      <c r="K1343" t="s">
        <v>68</v>
      </c>
      <c r="L1343" t="s">
        <v>39</v>
      </c>
      <c r="M1343" t="s">
        <v>64</v>
      </c>
      <c r="N1343">
        <v>306</v>
      </c>
      <c r="O1343">
        <v>1</v>
      </c>
      <c r="P1343">
        <v>999</v>
      </c>
      <c r="Q1343">
        <v>0</v>
      </c>
      <c r="R1343" t="s">
        <v>41</v>
      </c>
      <c r="S1343">
        <v>-1.8</v>
      </c>
      <c r="T1343">
        <v>92.893000000000001</v>
      </c>
      <c r="U1343">
        <v>-46.2</v>
      </c>
      <c r="V1343">
        <v>1.3129999999999999</v>
      </c>
      <c r="W1343">
        <v>5099.1000000000004</v>
      </c>
      <c r="X1343" t="s">
        <v>37</v>
      </c>
      <c r="AD1343">
        <v>43</v>
      </c>
      <c r="AE1343" t="s">
        <v>50</v>
      </c>
      <c r="AF1343" t="s">
        <v>35</v>
      </c>
      <c r="AG1343" t="s">
        <v>47</v>
      </c>
      <c r="AH1343" t="s">
        <v>37</v>
      </c>
      <c r="AI1343" t="s">
        <v>42</v>
      </c>
      <c r="AJ1343" t="s">
        <v>37</v>
      </c>
      <c r="AK1343" t="s">
        <v>38</v>
      </c>
      <c r="AL1343" t="s">
        <v>66</v>
      </c>
      <c r="AM1343" t="s">
        <v>61</v>
      </c>
      <c r="AN1343">
        <v>169</v>
      </c>
      <c r="AO1343">
        <v>4</v>
      </c>
      <c r="AP1343">
        <v>999</v>
      </c>
      <c r="AQ1343">
        <v>0</v>
      </c>
      <c r="AR1343" t="s">
        <v>41</v>
      </c>
      <c r="AS1343">
        <v>1.4</v>
      </c>
      <c r="AT1343">
        <v>94.465000000000003</v>
      </c>
      <c r="AU1343">
        <v>-41.8</v>
      </c>
      <c r="AV1343">
        <v>4.9610000000000003</v>
      </c>
      <c r="AW1343">
        <v>5228.1000000000004</v>
      </c>
      <c r="AX1343" t="s">
        <v>37</v>
      </c>
      <c r="BC1343">
        <v>32</v>
      </c>
      <c r="BD1343" t="s">
        <v>50</v>
      </c>
      <c r="BE1343" t="s">
        <v>35</v>
      </c>
      <c r="BF1343" t="s">
        <v>48</v>
      </c>
      <c r="BG1343" t="s">
        <v>37</v>
      </c>
      <c r="BH1343" t="s">
        <v>37</v>
      </c>
      <c r="BI1343" t="s">
        <v>37</v>
      </c>
      <c r="BJ1343" t="s">
        <v>38</v>
      </c>
      <c r="BK1343" t="s">
        <v>39</v>
      </c>
      <c r="BL1343" t="s">
        <v>64</v>
      </c>
      <c r="BM1343">
        <v>200</v>
      </c>
      <c r="BN1343">
        <v>2</v>
      </c>
      <c r="BO1343">
        <v>999</v>
      </c>
      <c r="BP1343">
        <v>0</v>
      </c>
      <c r="BQ1343" t="s">
        <v>41</v>
      </c>
      <c r="BR1343">
        <v>1.1000000000000001</v>
      </c>
      <c r="BS1343">
        <v>93.994</v>
      </c>
      <c r="BT1343">
        <v>-36.4</v>
      </c>
      <c r="BU1343">
        <v>4.859</v>
      </c>
      <c r="BV1343">
        <v>5191</v>
      </c>
      <c r="BW1343" t="s">
        <v>37</v>
      </c>
      <c r="CB1343">
        <v>29</v>
      </c>
      <c r="CC1343" t="s">
        <v>43</v>
      </c>
      <c r="CD1343" t="s">
        <v>35</v>
      </c>
      <c r="CE1343" t="s">
        <v>44</v>
      </c>
      <c r="CF1343" t="s">
        <v>37</v>
      </c>
      <c r="CG1343" t="s">
        <v>42</v>
      </c>
      <c r="CH1343" t="s">
        <v>42</v>
      </c>
      <c r="CI1343" t="s">
        <v>68</v>
      </c>
      <c r="CJ1343" t="s">
        <v>67</v>
      </c>
      <c r="CK1343" t="s">
        <v>40</v>
      </c>
      <c r="CL1343">
        <v>151</v>
      </c>
      <c r="CM1343">
        <v>2</v>
      </c>
      <c r="CN1343">
        <v>999</v>
      </c>
      <c r="CO1343">
        <v>0</v>
      </c>
      <c r="CP1343" t="s">
        <v>41</v>
      </c>
      <c r="CQ1343">
        <v>1.4</v>
      </c>
      <c r="CR1343">
        <v>93.918000000000006</v>
      </c>
      <c r="CS1343">
        <v>-42.7</v>
      </c>
      <c r="CT1343">
        <v>4.9619999999999997</v>
      </c>
      <c r="CU1343">
        <v>5228.1000000000004</v>
      </c>
      <c r="CV1343" t="s">
        <v>37</v>
      </c>
      <c r="DZ1343">
        <v>34</v>
      </c>
      <c r="EA1343" t="s">
        <v>50</v>
      </c>
      <c r="EB1343" t="s">
        <v>35</v>
      </c>
      <c r="EC1343" t="s">
        <v>49</v>
      </c>
      <c r="ED1343" t="s">
        <v>37</v>
      </c>
      <c r="EE1343" t="s">
        <v>42</v>
      </c>
      <c r="EF1343" t="s">
        <v>37</v>
      </c>
      <c r="EG1343" t="s">
        <v>38</v>
      </c>
      <c r="EH1343" t="s">
        <v>39</v>
      </c>
      <c r="EI1343" t="s">
        <v>40</v>
      </c>
      <c r="EJ1343">
        <v>210</v>
      </c>
      <c r="EK1343">
        <v>2</v>
      </c>
      <c r="EL1343">
        <v>999</v>
      </c>
      <c r="EM1343">
        <v>0</v>
      </c>
      <c r="EN1343" t="s">
        <v>41</v>
      </c>
      <c r="EO1343">
        <v>1.1000000000000001</v>
      </c>
      <c r="EP1343">
        <v>93.994</v>
      </c>
      <c r="EQ1343">
        <v>-36.4</v>
      </c>
      <c r="ER1343">
        <v>4.8579999999999997</v>
      </c>
      <c r="ES1343">
        <v>5191</v>
      </c>
      <c r="ET1343" t="s">
        <v>37</v>
      </c>
      <c r="EY1343">
        <v>30</v>
      </c>
      <c r="EZ1343" t="s">
        <v>51</v>
      </c>
      <c r="FA1343" t="s">
        <v>35</v>
      </c>
      <c r="FB1343" t="s">
        <v>57</v>
      </c>
      <c r="FC1343" t="s">
        <v>37</v>
      </c>
      <c r="FD1343" t="s">
        <v>37</v>
      </c>
      <c r="FE1343" t="s">
        <v>37</v>
      </c>
      <c r="FF1343" t="s">
        <v>38</v>
      </c>
      <c r="FG1343" t="s">
        <v>39</v>
      </c>
      <c r="FH1343" t="s">
        <v>61</v>
      </c>
      <c r="FI1343">
        <v>169</v>
      </c>
      <c r="FJ1343">
        <v>4</v>
      </c>
      <c r="FK1343">
        <v>999</v>
      </c>
      <c r="FL1343">
        <v>0</v>
      </c>
      <c r="FM1343" t="s">
        <v>41</v>
      </c>
      <c r="FN1343">
        <v>1.1000000000000001</v>
      </c>
      <c r="FO1343">
        <v>93.994</v>
      </c>
      <c r="FP1343">
        <v>-36.4</v>
      </c>
      <c r="FQ1343">
        <v>4.8559999999999999</v>
      </c>
      <c r="FR1343">
        <v>5191</v>
      </c>
      <c r="FS1343" t="s">
        <v>37</v>
      </c>
      <c r="FX1343">
        <v>57</v>
      </c>
      <c r="FY1343" t="s">
        <v>43</v>
      </c>
      <c r="FZ1343" t="s">
        <v>35</v>
      </c>
      <c r="GA1343" t="s">
        <v>45</v>
      </c>
      <c r="GB1343" t="s">
        <v>37</v>
      </c>
      <c r="GC1343" t="s">
        <v>42</v>
      </c>
      <c r="GD1343" t="s">
        <v>37</v>
      </c>
      <c r="GE1343" t="s">
        <v>68</v>
      </c>
      <c r="GF1343" t="s">
        <v>72</v>
      </c>
      <c r="GG1343" t="s">
        <v>64</v>
      </c>
      <c r="GH1343">
        <v>56</v>
      </c>
      <c r="GI1343">
        <v>2</v>
      </c>
      <c r="GJ1343">
        <v>999</v>
      </c>
      <c r="GK1343">
        <v>1</v>
      </c>
      <c r="GL1343" t="s">
        <v>71</v>
      </c>
      <c r="GM1343">
        <v>-0.1</v>
      </c>
      <c r="GN1343">
        <v>93.2</v>
      </c>
      <c r="GO1343">
        <v>-42</v>
      </c>
      <c r="GP1343">
        <v>4.0209999999999999</v>
      </c>
      <c r="GQ1343">
        <v>5195.8</v>
      </c>
      <c r="GR1343" t="s">
        <v>37</v>
      </c>
    </row>
    <row r="1344" spans="4:200" x14ac:dyDescent="0.25">
      <c r="D1344">
        <v>42</v>
      </c>
      <c r="E1344" t="s">
        <v>50</v>
      </c>
      <c r="F1344" t="s">
        <v>35</v>
      </c>
      <c r="G1344" t="s">
        <v>36</v>
      </c>
      <c r="H1344" t="s">
        <v>37</v>
      </c>
      <c r="I1344" t="s">
        <v>37</v>
      </c>
      <c r="J1344" t="s">
        <v>37</v>
      </c>
      <c r="K1344" t="s">
        <v>68</v>
      </c>
      <c r="L1344" t="s">
        <v>39</v>
      </c>
      <c r="M1344" t="s">
        <v>64</v>
      </c>
      <c r="N1344">
        <v>309</v>
      </c>
      <c r="O1344">
        <v>2</v>
      </c>
      <c r="P1344">
        <v>999</v>
      </c>
      <c r="Q1344">
        <v>0</v>
      </c>
      <c r="R1344" t="s">
        <v>41</v>
      </c>
      <c r="S1344">
        <v>-1.8</v>
      </c>
      <c r="T1344">
        <v>92.893000000000001</v>
      </c>
      <c r="U1344">
        <v>-46.2</v>
      </c>
      <c r="V1344">
        <v>1.3129999999999999</v>
      </c>
      <c r="W1344">
        <v>5099.1000000000004</v>
      </c>
      <c r="X1344" t="s">
        <v>37</v>
      </c>
      <c r="AD1344">
        <v>43</v>
      </c>
      <c r="AE1344" t="s">
        <v>50</v>
      </c>
      <c r="AF1344" t="s">
        <v>35</v>
      </c>
      <c r="AG1344" t="s">
        <v>47</v>
      </c>
      <c r="AH1344" t="s">
        <v>45</v>
      </c>
      <c r="AI1344" t="s">
        <v>42</v>
      </c>
      <c r="AJ1344" t="s">
        <v>42</v>
      </c>
      <c r="AK1344" t="s">
        <v>38</v>
      </c>
      <c r="AL1344" t="s">
        <v>66</v>
      </c>
      <c r="AM1344" t="s">
        <v>61</v>
      </c>
      <c r="AN1344">
        <v>193</v>
      </c>
      <c r="AO1344">
        <v>3</v>
      </c>
      <c r="AP1344">
        <v>999</v>
      </c>
      <c r="AQ1344">
        <v>0</v>
      </c>
      <c r="AR1344" t="s">
        <v>41</v>
      </c>
      <c r="AS1344">
        <v>1.4</v>
      </c>
      <c r="AT1344">
        <v>94.465000000000003</v>
      </c>
      <c r="AU1344">
        <v>-41.8</v>
      </c>
      <c r="AV1344">
        <v>4.9610000000000003</v>
      </c>
      <c r="AW1344">
        <v>5228.1000000000004</v>
      </c>
      <c r="AX1344" t="s">
        <v>37</v>
      </c>
      <c r="BC1344">
        <v>32</v>
      </c>
      <c r="BD1344" t="s">
        <v>50</v>
      </c>
      <c r="BE1344" t="s">
        <v>35</v>
      </c>
      <c r="BF1344" t="s">
        <v>48</v>
      </c>
      <c r="BG1344" t="s">
        <v>37</v>
      </c>
      <c r="BH1344" t="s">
        <v>42</v>
      </c>
      <c r="BI1344" t="s">
        <v>37</v>
      </c>
      <c r="BJ1344" t="s">
        <v>38</v>
      </c>
      <c r="BK1344" t="s">
        <v>39</v>
      </c>
      <c r="BL1344" t="s">
        <v>40</v>
      </c>
      <c r="BM1344">
        <v>166</v>
      </c>
      <c r="BN1344">
        <v>1</v>
      </c>
      <c r="BO1344">
        <v>999</v>
      </c>
      <c r="BP1344">
        <v>0</v>
      </c>
      <c r="BQ1344" t="s">
        <v>41</v>
      </c>
      <c r="BR1344">
        <v>1.1000000000000001</v>
      </c>
      <c r="BS1344">
        <v>93.994</v>
      </c>
      <c r="BT1344">
        <v>-36.4</v>
      </c>
      <c r="BU1344">
        <v>4.8579999999999997</v>
      </c>
      <c r="BV1344">
        <v>5191</v>
      </c>
      <c r="BW1344" t="s">
        <v>37</v>
      </c>
      <c r="CB1344">
        <v>29</v>
      </c>
      <c r="CC1344" t="s">
        <v>46</v>
      </c>
      <c r="CD1344" t="s">
        <v>35</v>
      </c>
      <c r="CE1344" t="s">
        <v>44</v>
      </c>
      <c r="CF1344" t="s">
        <v>45</v>
      </c>
      <c r="CG1344" t="s">
        <v>37</v>
      </c>
      <c r="CH1344" t="s">
        <v>37</v>
      </c>
      <c r="CI1344" t="s">
        <v>68</v>
      </c>
      <c r="CJ1344" t="s">
        <v>67</v>
      </c>
      <c r="CK1344" t="s">
        <v>40</v>
      </c>
      <c r="CL1344">
        <v>35</v>
      </c>
      <c r="CM1344">
        <v>3</v>
      </c>
      <c r="CN1344">
        <v>999</v>
      </c>
      <c r="CO1344">
        <v>0</v>
      </c>
      <c r="CP1344" t="s">
        <v>41</v>
      </c>
      <c r="CQ1344">
        <v>1.4</v>
      </c>
      <c r="CR1344">
        <v>93.918000000000006</v>
      </c>
      <c r="CS1344">
        <v>-42.7</v>
      </c>
      <c r="CT1344">
        <v>4.9619999999999997</v>
      </c>
      <c r="CU1344">
        <v>5228.1000000000004</v>
      </c>
      <c r="CV1344" t="s">
        <v>37</v>
      </c>
      <c r="DZ1344">
        <v>34</v>
      </c>
      <c r="EA1344" t="s">
        <v>51</v>
      </c>
      <c r="EB1344" t="s">
        <v>35</v>
      </c>
      <c r="EC1344" t="s">
        <v>49</v>
      </c>
      <c r="ED1344" t="s">
        <v>37</v>
      </c>
      <c r="EE1344" t="s">
        <v>37</v>
      </c>
      <c r="EF1344" t="s">
        <v>37</v>
      </c>
      <c r="EG1344" t="s">
        <v>38</v>
      </c>
      <c r="EH1344" t="s">
        <v>39</v>
      </c>
      <c r="EI1344" t="s">
        <v>61</v>
      </c>
      <c r="EJ1344">
        <v>185</v>
      </c>
      <c r="EK1344">
        <v>1</v>
      </c>
      <c r="EL1344">
        <v>999</v>
      </c>
      <c r="EM1344">
        <v>0</v>
      </c>
      <c r="EN1344" t="s">
        <v>41</v>
      </c>
      <c r="EO1344">
        <v>1.1000000000000001</v>
      </c>
      <c r="EP1344">
        <v>93.994</v>
      </c>
      <c r="EQ1344">
        <v>-36.4</v>
      </c>
      <c r="ER1344">
        <v>4.8559999999999999</v>
      </c>
      <c r="ES1344">
        <v>5191</v>
      </c>
      <c r="ET1344" t="s">
        <v>37</v>
      </c>
      <c r="EY1344">
        <v>30</v>
      </c>
      <c r="EZ1344" t="s">
        <v>55</v>
      </c>
      <c r="FA1344" t="s">
        <v>35</v>
      </c>
      <c r="FB1344" t="s">
        <v>57</v>
      </c>
      <c r="FC1344" t="s">
        <v>37</v>
      </c>
      <c r="FD1344" t="s">
        <v>45</v>
      </c>
      <c r="FE1344" t="s">
        <v>45</v>
      </c>
      <c r="FF1344" t="s">
        <v>38</v>
      </c>
      <c r="FG1344" t="s">
        <v>39</v>
      </c>
      <c r="FH1344" t="s">
        <v>62</v>
      </c>
      <c r="FI1344">
        <v>178</v>
      </c>
      <c r="FJ1344">
        <v>1</v>
      </c>
      <c r="FK1344">
        <v>999</v>
      </c>
      <c r="FL1344">
        <v>0</v>
      </c>
      <c r="FM1344" t="s">
        <v>41</v>
      </c>
      <c r="FN1344">
        <v>1.1000000000000001</v>
      </c>
      <c r="FO1344">
        <v>93.994</v>
      </c>
      <c r="FP1344">
        <v>-36.4</v>
      </c>
      <c r="FQ1344">
        <v>4.8579999999999997</v>
      </c>
      <c r="FR1344">
        <v>5191</v>
      </c>
      <c r="FS1344" t="s">
        <v>37</v>
      </c>
      <c r="FX1344">
        <v>57</v>
      </c>
      <c r="FY1344" t="s">
        <v>43</v>
      </c>
      <c r="FZ1344" t="s">
        <v>35</v>
      </c>
      <c r="GA1344" t="s">
        <v>45</v>
      </c>
      <c r="GB1344" t="s">
        <v>37</v>
      </c>
      <c r="GC1344" t="s">
        <v>37</v>
      </c>
      <c r="GD1344" t="s">
        <v>37</v>
      </c>
      <c r="GE1344" t="s">
        <v>68</v>
      </c>
      <c r="GF1344" t="s">
        <v>72</v>
      </c>
      <c r="GG1344" t="s">
        <v>64</v>
      </c>
      <c r="GH1344">
        <v>58</v>
      </c>
      <c r="GI1344">
        <v>2</v>
      </c>
      <c r="GJ1344">
        <v>999</v>
      </c>
      <c r="GK1344">
        <v>0</v>
      </c>
      <c r="GL1344" t="s">
        <v>41</v>
      </c>
      <c r="GM1344">
        <v>-0.1</v>
      </c>
      <c r="GN1344">
        <v>93.2</v>
      </c>
      <c r="GO1344">
        <v>-42</v>
      </c>
      <c r="GP1344">
        <v>4.0209999999999999</v>
      </c>
      <c r="GQ1344">
        <v>5195.8</v>
      </c>
      <c r="GR1344" t="s">
        <v>37</v>
      </c>
    </row>
    <row r="1345" spans="4:200" x14ac:dyDescent="0.25">
      <c r="D1345">
        <v>42</v>
      </c>
      <c r="E1345" t="s">
        <v>50</v>
      </c>
      <c r="F1345" t="s">
        <v>35</v>
      </c>
      <c r="G1345" t="s">
        <v>36</v>
      </c>
      <c r="H1345" t="s">
        <v>37</v>
      </c>
      <c r="I1345" t="s">
        <v>37</v>
      </c>
      <c r="J1345" t="s">
        <v>37</v>
      </c>
      <c r="K1345" t="s">
        <v>68</v>
      </c>
      <c r="L1345" t="s">
        <v>39</v>
      </c>
      <c r="M1345" t="s">
        <v>40</v>
      </c>
      <c r="N1345">
        <v>139</v>
      </c>
      <c r="O1345">
        <v>1</v>
      </c>
      <c r="P1345">
        <v>999</v>
      </c>
      <c r="Q1345">
        <v>0</v>
      </c>
      <c r="R1345" t="s">
        <v>41</v>
      </c>
      <c r="S1345">
        <v>-1.8</v>
      </c>
      <c r="T1345">
        <v>92.893000000000001</v>
      </c>
      <c r="U1345">
        <v>-46.2</v>
      </c>
      <c r="V1345">
        <v>1.2989999999999999</v>
      </c>
      <c r="W1345">
        <v>5099.1000000000004</v>
      </c>
      <c r="X1345" t="s">
        <v>37</v>
      </c>
      <c r="AD1345">
        <v>43</v>
      </c>
      <c r="AE1345" t="s">
        <v>50</v>
      </c>
      <c r="AF1345" t="s">
        <v>35</v>
      </c>
      <c r="AG1345" t="s">
        <v>47</v>
      </c>
      <c r="AH1345" t="s">
        <v>37</v>
      </c>
      <c r="AI1345" t="s">
        <v>37</v>
      </c>
      <c r="AJ1345" t="s">
        <v>37</v>
      </c>
      <c r="AK1345" t="s">
        <v>38</v>
      </c>
      <c r="AL1345" t="s">
        <v>66</v>
      </c>
      <c r="AM1345" t="s">
        <v>62</v>
      </c>
      <c r="AN1345">
        <v>192</v>
      </c>
      <c r="AO1345">
        <v>1</v>
      </c>
      <c r="AP1345">
        <v>999</v>
      </c>
      <c r="AQ1345">
        <v>0</v>
      </c>
      <c r="AR1345" t="s">
        <v>41</v>
      </c>
      <c r="AS1345">
        <v>1.4</v>
      </c>
      <c r="AT1345">
        <v>94.465000000000003</v>
      </c>
      <c r="AU1345">
        <v>-41.8</v>
      </c>
      <c r="AV1345">
        <v>4.9619999999999997</v>
      </c>
      <c r="AW1345">
        <v>5228.1000000000004</v>
      </c>
      <c r="AX1345" t="s">
        <v>37</v>
      </c>
      <c r="BC1345">
        <v>32</v>
      </c>
      <c r="BD1345" t="s">
        <v>50</v>
      </c>
      <c r="BE1345" t="s">
        <v>53</v>
      </c>
      <c r="BF1345" t="s">
        <v>48</v>
      </c>
      <c r="BG1345" t="s">
        <v>37</v>
      </c>
      <c r="BH1345" t="s">
        <v>37</v>
      </c>
      <c r="BI1345" t="s">
        <v>37</v>
      </c>
      <c r="BJ1345" t="s">
        <v>38</v>
      </c>
      <c r="BK1345" t="s">
        <v>39</v>
      </c>
      <c r="BL1345" t="s">
        <v>40</v>
      </c>
      <c r="BM1345">
        <v>287</v>
      </c>
      <c r="BN1345">
        <v>1</v>
      </c>
      <c r="BO1345">
        <v>999</v>
      </c>
      <c r="BP1345">
        <v>0</v>
      </c>
      <c r="BQ1345" t="s">
        <v>41</v>
      </c>
      <c r="BR1345">
        <v>1.1000000000000001</v>
      </c>
      <c r="BS1345">
        <v>93.994</v>
      </c>
      <c r="BT1345">
        <v>-36.4</v>
      </c>
      <c r="BU1345">
        <v>4.8579999999999997</v>
      </c>
      <c r="BV1345">
        <v>5191</v>
      </c>
      <c r="BW1345" t="s">
        <v>37</v>
      </c>
      <c r="CB1345">
        <v>29</v>
      </c>
      <c r="CC1345" t="s">
        <v>43</v>
      </c>
      <c r="CD1345" t="s">
        <v>35</v>
      </c>
      <c r="CE1345" t="s">
        <v>44</v>
      </c>
      <c r="CF1345" t="s">
        <v>37</v>
      </c>
      <c r="CG1345" t="s">
        <v>42</v>
      </c>
      <c r="CH1345" t="s">
        <v>37</v>
      </c>
      <c r="CI1345" t="s">
        <v>68</v>
      </c>
      <c r="CJ1345" t="s">
        <v>67</v>
      </c>
      <c r="CK1345" t="s">
        <v>40</v>
      </c>
      <c r="CL1345">
        <v>407</v>
      </c>
      <c r="CM1345">
        <v>2</v>
      </c>
      <c r="CN1345">
        <v>999</v>
      </c>
      <c r="CO1345">
        <v>0</v>
      </c>
      <c r="CP1345" t="s">
        <v>41</v>
      </c>
      <c r="CQ1345">
        <v>1.4</v>
      </c>
      <c r="CR1345">
        <v>93.918000000000006</v>
      </c>
      <c r="CS1345">
        <v>-42.7</v>
      </c>
      <c r="CT1345">
        <v>4.9619999999999997</v>
      </c>
      <c r="CU1345">
        <v>5228.1000000000004</v>
      </c>
      <c r="CV1345" t="s">
        <v>37</v>
      </c>
      <c r="DZ1345">
        <v>34</v>
      </c>
      <c r="EA1345" t="s">
        <v>51</v>
      </c>
      <c r="EB1345" t="s">
        <v>35</v>
      </c>
      <c r="EC1345" t="s">
        <v>49</v>
      </c>
      <c r="ED1345" t="s">
        <v>37</v>
      </c>
      <c r="EE1345" t="s">
        <v>42</v>
      </c>
      <c r="EF1345" t="s">
        <v>37</v>
      </c>
      <c r="EG1345" t="s">
        <v>38</v>
      </c>
      <c r="EH1345" t="s">
        <v>39</v>
      </c>
      <c r="EI1345" t="s">
        <v>61</v>
      </c>
      <c r="EJ1345">
        <v>148</v>
      </c>
      <c r="EK1345">
        <v>1</v>
      </c>
      <c r="EL1345">
        <v>999</v>
      </c>
      <c r="EM1345">
        <v>0</v>
      </c>
      <c r="EN1345" t="s">
        <v>41</v>
      </c>
      <c r="EO1345">
        <v>1.1000000000000001</v>
      </c>
      <c r="EP1345">
        <v>93.994</v>
      </c>
      <c r="EQ1345">
        <v>-36.4</v>
      </c>
      <c r="ER1345">
        <v>4.8559999999999999</v>
      </c>
      <c r="ES1345">
        <v>5191</v>
      </c>
      <c r="ET1345" t="s">
        <v>37</v>
      </c>
      <c r="EY1345">
        <v>30</v>
      </c>
      <c r="EZ1345" t="s">
        <v>46</v>
      </c>
      <c r="FA1345" t="s">
        <v>35</v>
      </c>
      <c r="FB1345" t="s">
        <v>57</v>
      </c>
      <c r="FC1345" t="s">
        <v>37</v>
      </c>
      <c r="FD1345" t="s">
        <v>37</v>
      </c>
      <c r="FE1345" t="s">
        <v>37</v>
      </c>
      <c r="FF1345" t="s">
        <v>38</v>
      </c>
      <c r="FG1345" t="s">
        <v>39</v>
      </c>
      <c r="FH1345" t="s">
        <v>62</v>
      </c>
      <c r="FI1345">
        <v>573</v>
      </c>
      <c r="FJ1345">
        <v>1</v>
      </c>
      <c r="FK1345">
        <v>999</v>
      </c>
      <c r="FL1345">
        <v>0</v>
      </c>
      <c r="FM1345" t="s">
        <v>41</v>
      </c>
      <c r="FN1345">
        <v>1.1000000000000001</v>
      </c>
      <c r="FO1345">
        <v>93.994</v>
      </c>
      <c r="FP1345">
        <v>-36.4</v>
      </c>
      <c r="FQ1345">
        <v>4.8579999999999997</v>
      </c>
      <c r="FR1345">
        <v>5191</v>
      </c>
      <c r="FS1345" t="s">
        <v>37</v>
      </c>
      <c r="FX1345">
        <v>57</v>
      </c>
      <c r="FY1345" t="s">
        <v>43</v>
      </c>
      <c r="FZ1345" t="s">
        <v>53</v>
      </c>
      <c r="GA1345" t="s">
        <v>45</v>
      </c>
      <c r="GB1345" t="s">
        <v>37</v>
      </c>
      <c r="GC1345" t="s">
        <v>37</v>
      </c>
      <c r="GD1345" t="s">
        <v>37</v>
      </c>
      <c r="GE1345" t="s">
        <v>68</v>
      </c>
      <c r="GF1345" t="s">
        <v>39</v>
      </c>
      <c r="GG1345" t="s">
        <v>64</v>
      </c>
      <c r="GH1345">
        <v>144</v>
      </c>
      <c r="GI1345">
        <v>4</v>
      </c>
      <c r="GJ1345">
        <v>999</v>
      </c>
      <c r="GK1345">
        <v>0</v>
      </c>
      <c r="GL1345" t="s">
        <v>41</v>
      </c>
      <c r="GM1345">
        <v>-1.8</v>
      </c>
      <c r="GN1345">
        <v>92.893000000000001</v>
      </c>
      <c r="GO1345">
        <v>-46.2</v>
      </c>
      <c r="GP1345">
        <v>1.3129999999999999</v>
      </c>
      <c r="GQ1345">
        <v>5099.1000000000004</v>
      </c>
      <c r="GR1345" t="s">
        <v>37</v>
      </c>
    </row>
    <row r="1346" spans="4:200" x14ac:dyDescent="0.25">
      <c r="D1346">
        <v>42</v>
      </c>
      <c r="E1346" t="s">
        <v>50</v>
      </c>
      <c r="F1346" t="s">
        <v>35</v>
      </c>
      <c r="G1346" t="s">
        <v>36</v>
      </c>
      <c r="H1346" t="s">
        <v>37</v>
      </c>
      <c r="I1346" t="s">
        <v>37</v>
      </c>
      <c r="J1346" t="s">
        <v>37</v>
      </c>
      <c r="K1346" t="s">
        <v>68</v>
      </c>
      <c r="L1346" t="s">
        <v>39</v>
      </c>
      <c r="M1346" t="s">
        <v>40</v>
      </c>
      <c r="N1346">
        <v>212</v>
      </c>
      <c r="O1346">
        <v>1</v>
      </c>
      <c r="P1346">
        <v>999</v>
      </c>
      <c r="Q1346">
        <v>0</v>
      </c>
      <c r="R1346" t="s">
        <v>41</v>
      </c>
      <c r="S1346">
        <v>-1.8</v>
      </c>
      <c r="T1346">
        <v>92.893000000000001</v>
      </c>
      <c r="U1346">
        <v>-46.2</v>
      </c>
      <c r="V1346">
        <v>1.2989999999999999</v>
      </c>
      <c r="W1346">
        <v>5099.1000000000004</v>
      </c>
      <c r="X1346" t="s">
        <v>37</v>
      </c>
      <c r="AD1346">
        <v>43</v>
      </c>
      <c r="AE1346" t="s">
        <v>50</v>
      </c>
      <c r="AF1346" t="s">
        <v>35</v>
      </c>
      <c r="AG1346" t="s">
        <v>47</v>
      </c>
      <c r="AH1346" t="s">
        <v>37</v>
      </c>
      <c r="AI1346" t="s">
        <v>42</v>
      </c>
      <c r="AJ1346" t="s">
        <v>37</v>
      </c>
      <c r="AK1346" t="s">
        <v>68</v>
      </c>
      <c r="AL1346" t="s">
        <v>67</v>
      </c>
      <c r="AM1346" t="s">
        <v>61</v>
      </c>
      <c r="AN1346">
        <v>220</v>
      </c>
      <c r="AO1346">
        <v>2</v>
      </c>
      <c r="AP1346">
        <v>999</v>
      </c>
      <c r="AQ1346">
        <v>0</v>
      </c>
      <c r="AR1346" t="s">
        <v>41</v>
      </c>
      <c r="AS1346">
        <v>1.4</v>
      </c>
      <c r="AT1346">
        <v>93.918000000000006</v>
      </c>
      <c r="AU1346">
        <v>-42.7</v>
      </c>
      <c r="AV1346">
        <v>4.9619999999999997</v>
      </c>
      <c r="AW1346">
        <v>5228.1000000000004</v>
      </c>
      <c r="AX1346" t="s">
        <v>37</v>
      </c>
      <c r="BC1346">
        <v>32</v>
      </c>
      <c r="BD1346" t="s">
        <v>50</v>
      </c>
      <c r="BE1346" t="s">
        <v>35</v>
      </c>
      <c r="BF1346" t="s">
        <v>48</v>
      </c>
      <c r="BG1346" t="s">
        <v>37</v>
      </c>
      <c r="BH1346" t="s">
        <v>42</v>
      </c>
      <c r="BI1346" t="s">
        <v>37</v>
      </c>
      <c r="BJ1346" t="s">
        <v>38</v>
      </c>
      <c r="BK1346" t="s">
        <v>39</v>
      </c>
      <c r="BL1346" t="s">
        <v>40</v>
      </c>
      <c r="BM1346">
        <v>181</v>
      </c>
      <c r="BN1346">
        <v>1</v>
      </c>
      <c r="BO1346">
        <v>999</v>
      </c>
      <c r="BP1346">
        <v>0</v>
      </c>
      <c r="BQ1346" t="s">
        <v>41</v>
      </c>
      <c r="BR1346">
        <v>1.1000000000000001</v>
      </c>
      <c r="BS1346">
        <v>93.994</v>
      </c>
      <c r="BT1346">
        <v>-36.4</v>
      </c>
      <c r="BU1346">
        <v>4.8579999999999997</v>
      </c>
      <c r="BV1346">
        <v>5191</v>
      </c>
      <c r="BW1346" t="s">
        <v>37</v>
      </c>
      <c r="CB1346">
        <v>29</v>
      </c>
      <c r="CC1346" t="s">
        <v>55</v>
      </c>
      <c r="CD1346" t="s">
        <v>52</v>
      </c>
      <c r="CE1346" t="s">
        <v>44</v>
      </c>
      <c r="CF1346" t="s">
        <v>37</v>
      </c>
      <c r="CG1346" t="s">
        <v>37</v>
      </c>
      <c r="CH1346" t="s">
        <v>42</v>
      </c>
      <c r="CI1346" t="s">
        <v>68</v>
      </c>
      <c r="CJ1346" t="s">
        <v>67</v>
      </c>
      <c r="CK1346" t="s">
        <v>61</v>
      </c>
      <c r="CL1346">
        <v>103</v>
      </c>
      <c r="CM1346">
        <v>4</v>
      </c>
      <c r="CN1346">
        <v>999</v>
      </c>
      <c r="CO1346">
        <v>0</v>
      </c>
      <c r="CP1346" t="s">
        <v>41</v>
      </c>
      <c r="CQ1346">
        <v>1.4</v>
      </c>
      <c r="CR1346">
        <v>93.918000000000006</v>
      </c>
      <c r="CS1346">
        <v>-42.7</v>
      </c>
      <c r="CT1346">
        <v>4.9610000000000003</v>
      </c>
      <c r="CU1346">
        <v>5228.1000000000004</v>
      </c>
      <c r="CV1346" t="s">
        <v>37</v>
      </c>
      <c r="DZ1346">
        <v>34</v>
      </c>
      <c r="EA1346" t="s">
        <v>50</v>
      </c>
      <c r="EB1346" t="s">
        <v>35</v>
      </c>
      <c r="EC1346" t="s">
        <v>49</v>
      </c>
      <c r="ED1346" t="s">
        <v>37</v>
      </c>
      <c r="EE1346" t="s">
        <v>42</v>
      </c>
      <c r="EF1346" t="s">
        <v>37</v>
      </c>
      <c r="EG1346" t="s">
        <v>38</v>
      </c>
      <c r="EH1346" t="s">
        <v>39</v>
      </c>
      <c r="EI1346" t="s">
        <v>62</v>
      </c>
      <c r="EJ1346">
        <v>518</v>
      </c>
      <c r="EK1346">
        <v>1</v>
      </c>
      <c r="EL1346">
        <v>999</v>
      </c>
      <c r="EM1346">
        <v>0</v>
      </c>
      <c r="EN1346" t="s">
        <v>41</v>
      </c>
      <c r="EO1346">
        <v>1.1000000000000001</v>
      </c>
      <c r="EP1346">
        <v>93.994</v>
      </c>
      <c r="EQ1346">
        <v>-36.4</v>
      </c>
      <c r="ER1346">
        <v>4.8579999999999997</v>
      </c>
      <c r="ES1346">
        <v>5191</v>
      </c>
      <c r="ET1346" t="s">
        <v>37</v>
      </c>
      <c r="EY1346">
        <v>30</v>
      </c>
      <c r="EZ1346" t="s">
        <v>55</v>
      </c>
      <c r="FA1346" t="s">
        <v>52</v>
      </c>
      <c r="FB1346" t="s">
        <v>57</v>
      </c>
      <c r="FC1346" t="s">
        <v>37</v>
      </c>
      <c r="FD1346" t="s">
        <v>42</v>
      </c>
      <c r="FE1346" t="s">
        <v>37</v>
      </c>
      <c r="FF1346" t="s">
        <v>38</v>
      </c>
      <c r="FG1346" t="s">
        <v>39</v>
      </c>
      <c r="FH1346" t="s">
        <v>62</v>
      </c>
      <c r="FI1346">
        <v>83</v>
      </c>
      <c r="FJ1346">
        <v>1</v>
      </c>
      <c r="FK1346">
        <v>999</v>
      </c>
      <c r="FL1346">
        <v>0</v>
      </c>
      <c r="FM1346" t="s">
        <v>41</v>
      </c>
      <c r="FN1346">
        <v>1.1000000000000001</v>
      </c>
      <c r="FO1346">
        <v>93.994</v>
      </c>
      <c r="FP1346">
        <v>-36.4</v>
      </c>
      <c r="FQ1346">
        <v>4.8579999999999997</v>
      </c>
      <c r="FR1346">
        <v>5191</v>
      </c>
      <c r="FS1346" t="s">
        <v>37</v>
      </c>
      <c r="FX1346">
        <v>57</v>
      </c>
      <c r="FY1346" t="s">
        <v>43</v>
      </c>
      <c r="FZ1346" t="s">
        <v>53</v>
      </c>
      <c r="GA1346" t="s">
        <v>45</v>
      </c>
      <c r="GB1346" t="s">
        <v>37</v>
      </c>
      <c r="GC1346" t="s">
        <v>37</v>
      </c>
      <c r="GD1346" t="s">
        <v>37</v>
      </c>
      <c r="GE1346" t="s">
        <v>68</v>
      </c>
      <c r="GF1346" t="s">
        <v>39</v>
      </c>
      <c r="GG1346" t="s">
        <v>64</v>
      </c>
      <c r="GH1346">
        <v>405</v>
      </c>
      <c r="GI1346">
        <v>3</v>
      </c>
      <c r="GJ1346">
        <v>999</v>
      </c>
      <c r="GK1346">
        <v>0</v>
      </c>
      <c r="GL1346" t="s">
        <v>41</v>
      </c>
      <c r="GM1346">
        <v>-1.8</v>
      </c>
      <c r="GN1346">
        <v>92.893000000000001</v>
      </c>
      <c r="GO1346">
        <v>-46.2</v>
      </c>
      <c r="GP1346">
        <v>1.3129999999999999</v>
      </c>
      <c r="GQ1346">
        <v>5099.1000000000004</v>
      </c>
      <c r="GR1346" t="s">
        <v>37</v>
      </c>
    </row>
    <row r="1347" spans="4:200" x14ac:dyDescent="0.25">
      <c r="D1347">
        <v>42</v>
      </c>
      <c r="E1347" t="s">
        <v>50</v>
      </c>
      <c r="F1347" t="s">
        <v>35</v>
      </c>
      <c r="G1347" t="s">
        <v>36</v>
      </c>
      <c r="H1347" t="s">
        <v>37</v>
      </c>
      <c r="I1347" t="s">
        <v>37</v>
      </c>
      <c r="J1347" t="s">
        <v>37</v>
      </c>
      <c r="K1347" t="s">
        <v>68</v>
      </c>
      <c r="L1347" t="s">
        <v>39</v>
      </c>
      <c r="M1347" t="s">
        <v>40</v>
      </c>
      <c r="N1347">
        <v>124</v>
      </c>
      <c r="O1347">
        <v>2</v>
      </c>
      <c r="P1347">
        <v>999</v>
      </c>
      <c r="Q1347">
        <v>1</v>
      </c>
      <c r="R1347" t="s">
        <v>71</v>
      </c>
      <c r="S1347">
        <v>-1.8</v>
      </c>
      <c r="T1347">
        <v>92.893000000000001</v>
      </c>
      <c r="U1347">
        <v>-46.2</v>
      </c>
      <c r="V1347">
        <v>1.2989999999999999</v>
      </c>
      <c r="W1347">
        <v>5099.1000000000004</v>
      </c>
      <c r="X1347" t="s">
        <v>37</v>
      </c>
      <c r="AD1347">
        <v>43</v>
      </c>
      <c r="AE1347" t="s">
        <v>50</v>
      </c>
      <c r="AF1347" t="s">
        <v>35</v>
      </c>
      <c r="AG1347" t="s">
        <v>47</v>
      </c>
      <c r="AH1347" t="s">
        <v>37</v>
      </c>
      <c r="AI1347" t="s">
        <v>37</v>
      </c>
      <c r="AJ1347" t="s">
        <v>37</v>
      </c>
      <c r="AK1347" t="s">
        <v>68</v>
      </c>
      <c r="AL1347" t="s">
        <v>67</v>
      </c>
      <c r="AM1347" t="s">
        <v>62</v>
      </c>
      <c r="AN1347">
        <v>272</v>
      </c>
      <c r="AO1347">
        <v>1</v>
      </c>
      <c r="AP1347">
        <v>999</v>
      </c>
      <c r="AQ1347">
        <v>0</v>
      </c>
      <c r="AR1347" t="s">
        <v>41</v>
      </c>
      <c r="AS1347">
        <v>1.4</v>
      </c>
      <c r="AT1347">
        <v>93.918000000000006</v>
      </c>
      <c r="AU1347">
        <v>-42.7</v>
      </c>
      <c r="AV1347">
        <v>4.9619999999999997</v>
      </c>
      <c r="AW1347">
        <v>5228.1000000000004</v>
      </c>
      <c r="AX1347" t="s">
        <v>37</v>
      </c>
      <c r="BC1347">
        <v>32</v>
      </c>
      <c r="BD1347" t="s">
        <v>51</v>
      </c>
      <c r="BE1347" t="s">
        <v>52</v>
      </c>
      <c r="BF1347" t="s">
        <v>48</v>
      </c>
      <c r="BG1347" t="s">
        <v>37</v>
      </c>
      <c r="BH1347" t="s">
        <v>42</v>
      </c>
      <c r="BI1347" t="s">
        <v>37</v>
      </c>
      <c r="BJ1347" t="s">
        <v>38</v>
      </c>
      <c r="BK1347" t="s">
        <v>39</v>
      </c>
      <c r="BL1347" t="s">
        <v>40</v>
      </c>
      <c r="BM1347">
        <v>194</v>
      </c>
      <c r="BN1347">
        <v>3</v>
      </c>
      <c r="BO1347">
        <v>999</v>
      </c>
      <c r="BP1347">
        <v>0</v>
      </c>
      <c r="BQ1347" t="s">
        <v>41</v>
      </c>
      <c r="BR1347">
        <v>1.1000000000000001</v>
      </c>
      <c r="BS1347">
        <v>93.994</v>
      </c>
      <c r="BT1347">
        <v>-36.4</v>
      </c>
      <c r="BU1347">
        <v>4.8579999999999997</v>
      </c>
      <c r="BV1347">
        <v>5191</v>
      </c>
      <c r="BW1347" t="s">
        <v>37</v>
      </c>
      <c r="CB1347">
        <v>29</v>
      </c>
      <c r="CC1347" t="s">
        <v>51</v>
      </c>
      <c r="CD1347" t="s">
        <v>53</v>
      </c>
      <c r="CE1347" t="s">
        <v>44</v>
      </c>
      <c r="CF1347" t="s">
        <v>37</v>
      </c>
      <c r="CG1347" t="s">
        <v>37</v>
      </c>
      <c r="CH1347" t="s">
        <v>37</v>
      </c>
      <c r="CI1347" t="s">
        <v>68</v>
      </c>
      <c r="CJ1347" t="s">
        <v>67</v>
      </c>
      <c r="CK1347" t="s">
        <v>62</v>
      </c>
      <c r="CL1347">
        <v>191</v>
      </c>
      <c r="CM1347">
        <v>1</v>
      </c>
      <c r="CN1347">
        <v>999</v>
      </c>
      <c r="CO1347">
        <v>0</v>
      </c>
      <c r="CP1347" t="s">
        <v>41</v>
      </c>
      <c r="CQ1347">
        <v>1.4</v>
      </c>
      <c r="CR1347">
        <v>93.918000000000006</v>
      </c>
      <c r="CS1347">
        <v>-42.7</v>
      </c>
      <c r="CT1347">
        <v>4.9569999999999999</v>
      </c>
      <c r="CU1347">
        <v>5228.1000000000004</v>
      </c>
      <c r="CV1347" t="s">
        <v>37</v>
      </c>
      <c r="DZ1347">
        <v>34</v>
      </c>
      <c r="EA1347" t="s">
        <v>51</v>
      </c>
      <c r="EB1347" t="s">
        <v>52</v>
      </c>
      <c r="EC1347" t="s">
        <v>49</v>
      </c>
      <c r="ED1347" t="s">
        <v>37</v>
      </c>
      <c r="EE1347" t="s">
        <v>37</v>
      </c>
      <c r="EF1347" t="s">
        <v>37</v>
      </c>
      <c r="EG1347" t="s">
        <v>38</v>
      </c>
      <c r="EH1347" t="s">
        <v>39</v>
      </c>
      <c r="EI1347" t="s">
        <v>64</v>
      </c>
      <c r="EJ1347">
        <v>350</v>
      </c>
      <c r="EK1347">
        <v>5</v>
      </c>
      <c r="EL1347">
        <v>999</v>
      </c>
      <c r="EM1347">
        <v>0</v>
      </c>
      <c r="EN1347" t="s">
        <v>41</v>
      </c>
      <c r="EO1347">
        <v>1.1000000000000001</v>
      </c>
      <c r="EP1347">
        <v>93.994</v>
      </c>
      <c r="EQ1347">
        <v>-36.4</v>
      </c>
      <c r="ER1347">
        <v>4.8570000000000002</v>
      </c>
      <c r="ES1347">
        <v>5191</v>
      </c>
      <c r="ET1347" t="s">
        <v>37</v>
      </c>
      <c r="EY1347">
        <v>30</v>
      </c>
      <c r="EZ1347" t="s">
        <v>51</v>
      </c>
      <c r="FA1347" t="s">
        <v>35</v>
      </c>
      <c r="FB1347" t="s">
        <v>57</v>
      </c>
      <c r="FC1347" t="s">
        <v>45</v>
      </c>
      <c r="FD1347" t="s">
        <v>42</v>
      </c>
      <c r="FE1347" t="s">
        <v>37</v>
      </c>
      <c r="FF1347" t="s">
        <v>38</v>
      </c>
      <c r="FG1347" t="s">
        <v>39</v>
      </c>
      <c r="FH1347" t="s">
        <v>62</v>
      </c>
      <c r="FI1347">
        <v>72</v>
      </c>
      <c r="FJ1347">
        <v>3</v>
      </c>
      <c r="FK1347">
        <v>999</v>
      </c>
      <c r="FL1347">
        <v>0</v>
      </c>
      <c r="FM1347" t="s">
        <v>41</v>
      </c>
      <c r="FN1347">
        <v>1.1000000000000001</v>
      </c>
      <c r="FO1347">
        <v>93.994</v>
      </c>
      <c r="FP1347">
        <v>-36.4</v>
      </c>
      <c r="FQ1347">
        <v>4.8579999999999997</v>
      </c>
      <c r="FR1347">
        <v>5191</v>
      </c>
      <c r="FS1347" t="s">
        <v>37</v>
      </c>
      <c r="FX1347">
        <v>58</v>
      </c>
      <c r="FY1347" t="s">
        <v>46</v>
      </c>
      <c r="FZ1347" t="s">
        <v>35</v>
      </c>
      <c r="GA1347" t="s">
        <v>45</v>
      </c>
      <c r="GB1347" t="s">
        <v>45</v>
      </c>
      <c r="GC1347" t="s">
        <v>42</v>
      </c>
      <c r="GD1347" t="s">
        <v>37</v>
      </c>
      <c r="GE1347" t="s">
        <v>38</v>
      </c>
      <c r="GF1347" t="s">
        <v>39</v>
      </c>
      <c r="GG1347" t="s">
        <v>61</v>
      </c>
      <c r="GH1347">
        <v>328</v>
      </c>
      <c r="GI1347">
        <v>2</v>
      </c>
      <c r="GJ1347">
        <v>999</v>
      </c>
      <c r="GK1347">
        <v>0</v>
      </c>
      <c r="GL1347" t="s">
        <v>41</v>
      </c>
      <c r="GM1347">
        <v>1.1000000000000001</v>
      </c>
      <c r="GN1347">
        <v>93.994</v>
      </c>
      <c r="GO1347">
        <v>-36.4</v>
      </c>
      <c r="GP1347">
        <v>4.8570000000000002</v>
      </c>
      <c r="GQ1347">
        <v>5191</v>
      </c>
      <c r="GR1347" t="s">
        <v>37</v>
      </c>
    </row>
    <row r="1348" spans="4:200" x14ac:dyDescent="0.25">
      <c r="D1348">
        <v>42</v>
      </c>
      <c r="E1348" t="s">
        <v>59</v>
      </c>
      <c r="F1348" t="s">
        <v>35</v>
      </c>
      <c r="G1348" t="s">
        <v>36</v>
      </c>
      <c r="H1348" t="s">
        <v>45</v>
      </c>
      <c r="I1348" t="s">
        <v>37</v>
      </c>
      <c r="J1348" t="s">
        <v>37</v>
      </c>
      <c r="K1348" t="s">
        <v>68</v>
      </c>
      <c r="L1348" t="s">
        <v>39</v>
      </c>
      <c r="M1348" t="s">
        <v>40</v>
      </c>
      <c r="N1348">
        <v>120</v>
      </c>
      <c r="O1348">
        <v>2</v>
      </c>
      <c r="P1348">
        <v>999</v>
      </c>
      <c r="Q1348">
        <v>1</v>
      </c>
      <c r="R1348" t="s">
        <v>71</v>
      </c>
      <c r="S1348">
        <v>-1.8</v>
      </c>
      <c r="T1348">
        <v>92.893000000000001</v>
      </c>
      <c r="U1348">
        <v>-46.2</v>
      </c>
      <c r="V1348">
        <v>1.2989999999999999</v>
      </c>
      <c r="W1348">
        <v>5099.1000000000004</v>
      </c>
      <c r="X1348" t="s">
        <v>37</v>
      </c>
      <c r="AD1348">
        <v>43</v>
      </c>
      <c r="AE1348" t="s">
        <v>50</v>
      </c>
      <c r="AF1348" t="s">
        <v>35</v>
      </c>
      <c r="AG1348" t="s">
        <v>47</v>
      </c>
      <c r="AH1348" t="s">
        <v>37</v>
      </c>
      <c r="AI1348" t="s">
        <v>37</v>
      </c>
      <c r="AJ1348" t="s">
        <v>37</v>
      </c>
      <c r="AK1348" t="s">
        <v>68</v>
      </c>
      <c r="AL1348" t="s">
        <v>67</v>
      </c>
      <c r="AM1348" t="s">
        <v>61</v>
      </c>
      <c r="AN1348">
        <v>235</v>
      </c>
      <c r="AO1348">
        <v>2</v>
      </c>
      <c r="AP1348">
        <v>999</v>
      </c>
      <c r="AQ1348">
        <v>0</v>
      </c>
      <c r="AR1348" t="s">
        <v>41</v>
      </c>
      <c r="AS1348">
        <v>1.4</v>
      </c>
      <c r="AT1348">
        <v>93.918000000000006</v>
      </c>
      <c r="AU1348">
        <v>-42.7</v>
      </c>
      <c r="AV1348">
        <v>4.9610000000000003</v>
      </c>
      <c r="AW1348">
        <v>5228.1000000000004</v>
      </c>
      <c r="AX1348" t="s">
        <v>37</v>
      </c>
      <c r="BC1348">
        <v>32</v>
      </c>
      <c r="BD1348" t="s">
        <v>50</v>
      </c>
      <c r="BE1348" t="s">
        <v>35</v>
      </c>
      <c r="BF1348" t="s">
        <v>48</v>
      </c>
      <c r="BG1348" t="s">
        <v>37</v>
      </c>
      <c r="BH1348" t="s">
        <v>42</v>
      </c>
      <c r="BI1348" t="s">
        <v>37</v>
      </c>
      <c r="BJ1348" t="s">
        <v>38</v>
      </c>
      <c r="BK1348" t="s">
        <v>39</v>
      </c>
      <c r="BL1348" t="s">
        <v>61</v>
      </c>
      <c r="BM1348">
        <v>999</v>
      </c>
      <c r="BN1348">
        <v>3</v>
      </c>
      <c r="BO1348">
        <v>999</v>
      </c>
      <c r="BP1348">
        <v>0</v>
      </c>
      <c r="BQ1348" t="s">
        <v>41</v>
      </c>
      <c r="BR1348">
        <v>1.1000000000000001</v>
      </c>
      <c r="BS1348">
        <v>93.994</v>
      </c>
      <c r="BT1348">
        <v>-36.4</v>
      </c>
      <c r="BU1348">
        <v>4.8559999999999999</v>
      </c>
      <c r="BV1348">
        <v>5191</v>
      </c>
      <c r="BW1348" t="s">
        <v>37</v>
      </c>
      <c r="CB1348">
        <v>29</v>
      </c>
      <c r="CC1348" t="s">
        <v>51</v>
      </c>
      <c r="CD1348" t="s">
        <v>53</v>
      </c>
      <c r="CE1348" t="s">
        <v>44</v>
      </c>
      <c r="CF1348" t="s">
        <v>37</v>
      </c>
      <c r="CG1348" t="s">
        <v>37</v>
      </c>
      <c r="CH1348" t="s">
        <v>37</v>
      </c>
      <c r="CI1348" t="s">
        <v>68</v>
      </c>
      <c r="CJ1348" t="s">
        <v>67</v>
      </c>
      <c r="CK1348" t="s">
        <v>62</v>
      </c>
      <c r="CL1348">
        <v>269</v>
      </c>
      <c r="CM1348">
        <v>1</v>
      </c>
      <c r="CN1348">
        <v>999</v>
      </c>
      <c r="CO1348">
        <v>0</v>
      </c>
      <c r="CP1348" t="s">
        <v>41</v>
      </c>
      <c r="CQ1348">
        <v>1.4</v>
      </c>
      <c r="CR1348">
        <v>93.918000000000006</v>
      </c>
      <c r="CS1348">
        <v>-42.7</v>
      </c>
      <c r="CT1348">
        <v>4.9569999999999999</v>
      </c>
      <c r="CU1348">
        <v>5228.1000000000004</v>
      </c>
      <c r="CV1348" t="s">
        <v>37</v>
      </c>
      <c r="DZ1348">
        <v>34</v>
      </c>
      <c r="EA1348" t="s">
        <v>55</v>
      </c>
      <c r="EB1348" t="s">
        <v>35</v>
      </c>
      <c r="EC1348" t="s">
        <v>49</v>
      </c>
      <c r="ED1348" t="s">
        <v>45</v>
      </c>
      <c r="EE1348" t="s">
        <v>37</v>
      </c>
      <c r="EF1348" t="s">
        <v>37</v>
      </c>
      <c r="EG1348" t="s">
        <v>38</v>
      </c>
      <c r="EH1348" t="s">
        <v>39</v>
      </c>
      <c r="EI1348" t="s">
        <v>40</v>
      </c>
      <c r="EJ1348">
        <v>402</v>
      </c>
      <c r="EK1348">
        <v>2</v>
      </c>
      <c r="EL1348">
        <v>999</v>
      </c>
      <c r="EM1348">
        <v>0</v>
      </c>
      <c r="EN1348" t="s">
        <v>41</v>
      </c>
      <c r="EO1348">
        <v>1.1000000000000001</v>
      </c>
      <c r="EP1348">
        <v>93.994</v>
      </c>
      <c r="EQ1348">
        <v>-36.4</v>
      </c>
      <c r="ER1348">
        <v>4.8570000000000002</v>
      </c>
      <c r="ES1348">
        <v>5191</v>
      </c>
      <c r="ET1348" t="s">
        <v>37</v>
      </c>
      <c r="EY1348">
        <v>30</v>
      </c>
      <c r="EZ1348" t="s">
        <v>55</v>
      </c>
      <c r="FA1348" t="s">
        <v>53</v>
      </c>
      <c r="FB1348" t="s">
        <v>57</v>
      </c>
      <c r="FC1348" t="s">
        <v>37</v>
      </c>
      <c r="FD1348" t="s">
        <v>37</v>
      </c>
      <c r="FE1348" t="s">
        <v>42</v>
      </c>
      <c r="FF1348" t="s">
        <v>38</v>
      </c>
      <c r="FG1348" t="s">
        <v>39</v>
      </c>
      <c r="FH1348" t="s">
        <v>64</v>
      </c>
      <c r="FI1348">
        <v>164</v>
      </c>
      <c r="FJ1348">
        <v>4</v>
      </c>
      <c r="FK1348">
        <v>999</v>
      </c>
      <c r="FL1348">
        <v>0</v>
      </c>
      <c r="FM1348" t="s">
        <v>41</v>
      </c>
      <c r="FN1348">
        <v>1.1000000000000001</v>
      </c>
      <c r="FO1348">
        <v>93.994</v>
      </c>
      <c r="FP1348">
        <v>-36.4</v>
      </c>
      <c r="FQ1348">
        <v>4.8570000000000002</v>
      </c>
      <c r="FR1348">
        <v>5191</v>
      </c>
      <c r="FS1348" t="s">
        <v>37</v>
      </c>
      <c r="FX1348">
        <v>58</v>
      </c>
      <c r="FY1348" t="s">
        <v>45</v>
      </c>
      <c r="FZ1348" t="s">
        <v>35</v>
      </c>
      <c r="GA1348" t="s">
        <v>45</v>
      </c>
      <c r="GB1348" t="s">
        <v>45</v>
      </c>
      <c r="GC1348" t="s">
        <v>37</v>
      </c>
      <c r="GD1348" t="s">
        <v>37</v>
      </c>
      <c r="GE1348" t="s">
        <v>38</v>
      </c>
      <c r="GF1348" t="s">
        <v>39</v>
      </c>
      <c r="GG1348" t="s">
        <v>62</v>
      </c>
      <c r="GH1348">
        <v>118</v>
      </c>
      <c r="GI1348">
        <v>3</v>
      </c>
      <c r="GJ1348">
        <v>999</v>
      </c>
      <c r="GK1348">
        <v>0</v>
      </c>
      <c r="GL1348" t="s">
        <v>41</v>
      </c>
      <c r="GM1348">
        <v>1.1000000000000001</v>
      </c>
      <c r="GN1348">
        <v>93.994</v>
      </c>
      <c r="GO1348">
        <v>-36.4</v>
      </c>
      <c r="GP1348">
        <v>4.8559999999999999</v>
      </c>
      <c r="GQ1348">
        <v>5191</v>
      </c>
      <c r="GR1348" t="s">
        <v>37</v>
      </c>
    </row>
    <row r="1349" spans="4:200" x14ac:dyDescent="0.25">
      <c r="D1349">
        <v>42</v>
      </c>
      <c r="E1349" t="s">
        <v>50</v>
      </c>
      <c r="F1349" t="s">
        <v>35</v>
      </c>
      <c r="G1349" t="s">
        <v>36</v>
      </c>
      <c r="H1349" t="s">
        <v>37</v>
      </c>
      <c r="I1349" t="s">
        <v>42</v>
      </c>
      <c r="J1349" t="s">
        <v>37</v>
      </c>
      <c r="K1349" t="s">
        <v>68</v>
      </c>
      <c r="L1349" t="s">
        <v>39</v>
      </c>
      <c r="M1349" t="s">
        <v>40</v>
      </c>
      <c r="N1349">
        <v>347</v>
      </c>
      <c r="O1349">
        <v>2</v>
      </c>
      <c r="P1349">
        <v>999</v>
      </c>
      <c r="Q1349">
        <v>0</v>
      </c>
      <c r="R1349" t="s">
        <v>41</v>
      </c>
      <c r="S1349">
        <v>-1.8</v>
      </c>
      <c r="T1349">
        <v>92.893000000000001</v>
      </c>
      <c r="U1349">
        <v>-46.2</v>
      </c>
      <c r="V1349">
        <v>1.2989999999999999</v>
      </c>
      <c r="W1349">
        <v>5099.1000000000004</v>
      </c>
      <c r="X1349" t="s">
        <v>37</v>
      </c>
      <c r="AD1349">
        <v>43</v>
      </c>
      <c r="AE1349" t="s">
        <v>50</v>
      </c>
      <c r="AF1349" t="s">
        <v>35</v>
      </c>
      <c r="AG1349" t="s">
        <v>47</v>
      </c>
      <c r="AH1349" t="s">
        <v>37</v>
      </c>
      <c r="AI1349" t="s">
        <v>37</v>
      </c>
      <c r="AJ1349" t="s">
        <v>42</v>
      </c>
      <c r="AK1349" t="s">
        <v>68</v>
      </c>
      <c r="AL1349" t="s">
        <v>67</v>
      </c>
      <c r="AM1349" t="s">
        <v>61</v>
      </c>
      <c r="AN1349">
        <v>197</v>
      </c>
      <c r="AO1349">
        <v>2</v>
      </c>
      <c r="AP1349">
        <v>999</v>
      </c>
      <c r="AQ1349">
        <v>0</v>
      </c>
      <c r="AR1349" t="s">
        <v>41</v>
      </c>
      <c r="AS1349">
        <v>1.4</v>
      </c>
      <c r="AT1349">
        <v>93.918000000000006</v>
      </c>
      <c r="AU1349">
        <v>-42.7</v>
      </c>
      <c r="AV1349">
        <v>4.9610000000000003</v>
      </c>
      <c r="AW1349">
        <v>5228.1000000000004</v>
      </c>
      <c r="AX1349" t="s">
        <v>37</v>
      </c>
      <c r="BC1349">
        <v>32</v>
      </c>
      <c r="BD1349" t="s">
        <v>50</v>
      </c>
      <c r="BE1349" t="s">
        <v>35</v>
      </c>
      <c r="BF1349" t="s">
        <v>48</v>
      </c>
      <c r="BG1349" t="s">
        <v>45</v>
      </c>
      <c r="BH1349" t="s">
        <v>42</v>
      </c>
      <c r="BI1349" t="s">
        <v>37</v>
      </c>
      <c r="BJ1349" t="s">
        <v>38</v>
      </c>
      <c r="BK1349" t="s">
        <v>39</v>
      </c>
      <c r="BL1349" t="s">
        <v>62</v>
      </c>
      <c r="BM1349">
        <v>162</v>
      </c>
      <c r="BN1349">
        <v>1</v>
      </c>
      <c r="BO1349">
        <v>999</v>
      </c>
      <c r="BP1349">
        <v>0</v>
      </c>
      <c r="BQ1349" t="s">
        <v>41</v>
      </c>
      <c r="BR1349">
        <v>1.1000000000000001</v>
      </c>
      <c r="BS1349">
        <v>93.994</v>
      </c>
      <c r="BT1349">
        <v>-36.4</v>
      </c>
      <c r="BU1349">
        <v>4.8579999999999997</v>
      </c>
      <c r="BV1349">
        <v>5191</v>
      </c>
      <c r="BW1349" t="s">
        <v>37</v>
      </c>
      <c r="CB1349">
        <v>29</v>
      </c>
      <c r="CC1349" t="s">
        <v>43</v>
      </c>
      <c r="CD1349" t="s">
        <v>35</v>
      </c>
      <c r="CE1349" t="s">
        <v>44</v>
      </c>
      <c r="CF1349" t="s">
        <v>45</v>
      </c>
      <c r="CG1349" t="s">
        <v>37</v>
      </c>
      <c r="CH1349" t="s">
        <v>37</v>
      </c>
      <c r="CI1349" t="s">
        <v>68</v>
      </c>
      <c r="CJ1349" t="s">
        <v>67</v>
      </c>
      <c r="CK1349" t="s">
        <v>62</v>
      </c>
      <c r="CL1349">
        <v>111</v>
      </c>
      <c r="CM1349">
        <v>4</v>
      </c>
      <c r="CN1349">
        <v>999</v>
      </c>
      <c r="CO1349">
        <v>0</v>
      </c>
      <c r="CP1349" t="s">
        <v>41</v>
      </c>
      <c r="CQ1349">
        <v>1.4</v>
      </c>
      <c r="CR1349">
        <v>93.918000000000006</v>
      </c>
      <c r="CS1349">
        <v>-42.7</v>
      </c>
      <c r="CT1349">
        <v>4.9569999999999999</v>
      </c>
      <c r="CU1349">
        <v>5228.1000000000004</v>
      </c>
      <c r="CV1349" t="s">
        <v>37</v>
      </c>
      <c r="DZ1349">
        <v>34</v>
      </c>
      <c r="EA1349" t="s">
        <v>51</v>
      </c>
      <c r="EB1349" t="s">
        <v>35</v>
      </c>
      <c r="EC1349" t="s">
        <v>49</v>
      </c>
      <c r="ED1349" t="s">
        <v>37</v>
      </c>
      <c r="EE1349" t="s">
        <v>42</v>
      </c>
      <c r="EF1349" t="s">
        <v>42</v>
      </c>
      <c r="EG1349" t="s">
        <v>38</v>
      </c>
      <c r="EH1349" t="s">
        <v>39</v>
      </c>
      <c r="EI1349" t="s">
        <v>40</v>
      </c>
      <c r="EJ1349">
        <v>207</v>
      </c>
      <c r="EK1349">
        <v>4</v>
      </c>
      <c r="EL1349">
        <v>999</v>
      </c>
      <c r="EM1349">
        <v>0</v>
      </c>
      <c r="EN1349" t="s">
        <v>41</v>
      </c>
      <c r="EO1349">
        <v>1.1000000000000001</v>
      </c>
      <c r="EP1349">
        <v>93.994</v>
      </c>
      <c r="EQ1349">
        <v>-36.4</v>
      </c>
      <c r="ER1349">
        <v>4.8570000000000002</v>
      </c>
      <c r="ES1349">
        <v>5191</v>
      </c>
      <c r="ET1349" t="s">
        <v>37</v>
      </c>
      <c r="EY1349">
        <v>30</v>
      </c>
      <c r="EZ1349" t="s">
        <v>46</v>
      </c>
      <c r="FA1349" t="s">
        <v>35</v>
      </c>
      <c r="FB1349" t="s">
        <v>57</v>
      </c>
      <c r="FC1349" t="s">
        <v>37</v>
      </c>
      <c r="FD1349" t="s">
        <v>37</v>
      </c>
      <c r="FE1349" t="s">
        <v>37</v>
      </c>
      <c r="FF1349" t="s">
        <v>38</v>
      </c>
      <c r="FG1349" t="s">
        <v>39</v>
      </c>
      <c r="FH1349" t="s">
        <v>64</v>
      </c>
      <c r="FI1349">
        <v>542</v>
      </c>
      <c r="FJ1349">
        <v>2</v>
      </c>
      <c r="FK1349">
        <v>999</v>
      </c>
      <c r="FL1349">
        <v>0</v>
      </c>
      <c r="FM1349" t="s">
        <v>41</v>
      </c>
      <c r="FN1349">
        <v>1.1000000000000001</v>
      </c>
      <c r="FO1349">
        <v>93.994</v>
      </c>
      <c r="FP1349">
        <v>-36.4</v>
      </c>
      <c r="FQ1349">
        <v>4.8570000000000002</v>
      </c>
      <c r="FR1349">
        <v>5191</v>
      </c>
      <c r="FS1349" t="s">
        <v>37</v>
      </c>
      <c r="FX1349">
        <v>58</v>
      </c>
      <c r="FY1349" t="s">
        <v>55</v>
      </c>
      <c r="FZ1349" t="s">
        <v>35</v>
      </c>
      <c r="GA1349" t="s">
        <v>45</v>
      </c>
      <c r="GB1349" t="s">
        <v>45</v>
      </c>
      <c r="GC1349" t="s">
        <v>42</v>
      </c>
      <c r="GD1349" t="s">
        <v>37</v>
      </c>
      <c r="GE1349" t="s">
        <v>38</v>
      </c>
      <c r="GF1349" t="s">
        <v>39</v>
      </c>
      <c r="GG1349" t="s">
        <v>64</v>
      </c>
      <c r="GH1349">
        <v>106</v>
      </c>
      <c r="GI1349">
        <v>1</v>
      </c>
      <c r="GJ1349">
        <v>999</v>
      </c>
      <c r="GK1349">
        <v>0</v>
      </c>
      <c r="GL1349" t="s">
        <v>41</v>
      </c>
      <c r="GM1349">
        <v>1.1000000000000001</v>
      </c>
      <c r="GN1349">
        <v>93.994</v>
      </c>
      <c r="GO1349">
        <v>-36.4</v>
      </c>
      <c r="GP1349">
        <v>4.8550000000000004</v>
      </c>
      <c r="GQ1349">
        <v>5191</v>
      </c>
      <c r="GR1349" t="s">
        <v>37</v>
      </c>
    </row>
    <row r="1350" spans="4:200" x14ac:dyDescent="0.25">
      <c r="D1350">
        <v>42</v>
      </c>
      <c r="E1350" t="s">
        <v>50</v>
      </c>
      <c r="F1350" t="s">
        <v>35</v>
      </c>
      <c r="G1350" t="s">
        <v>36</v>
      </c>
      <c r="H1350" t="s">
        <v>37</v>
      </c>
      <c r="I1350" t="s">
        <v>42</v>
      </c>
      <c r="J1350" t="s">
        <v>37</v>
      </c>
      <c r="K1350" t="s">
        <v>68</v>
      </c>
      <c r="L1350" t="s">
        <v>39</v>
      </c>
      <c r="M1350" t="s">
        <v>61</v>
      </c>
      <c r="N1350">
        <v>63</v>
      </c>
      <c r="O1350">
        <v>1</v>
      </c>
      <c r="P1350">
        <v>999</v>
      </c>
      <c r="Q1350">
        <v>0</v>
      </c>
      <c r="R1350" t="s">
        <v>41</v>
      </c>
      <c r="S1350">
        <v>-1.8</v>
      </c>
      <c r="T1350">
        <v>92.893000000000001</v>
      </c>
      <c r="U1350">
        <v>-46.2</v>
      </c>
      <c r="V1350">
        <v>1.2909999999999999</v>
      </c>
      <c r="W1350">
        <v>5099.1000000000004</v>
      </c>
      <c r="X1350" t="s">
        <v>37</v>
      </c>
      <c r="AD1350">
        <v>43</v>
      </c>
      <c r="AE1350" t="s">
        <v>50</v>
      </c>
      <c r="AF1350" t="s">
        <v>52</v>
      </c>
      <c r="AG1350" t="s">
        <v>47</v>
      </c>
      <c r="AH1350" t="s">
        <v>37</v>
      </c>
      <c r="AI1350" t="s">
        <v>37</v>
      </c>
      <c r="AJ1350" t="s">
        <v>37</v>
      </c>
      <c r="AK1350" t="s">
        <v>68</v>
      </c>
      <c r="AL1350" t="s">
        <v>67</v>
      </c>
      <c r="AM1350" t="s">
        <v>62</v>
      </c>
      <c r="AN1350">
        <v>93</v>
      </c>
      <c r="AO1350">
        <v>3</v>
      </c>
      <c r="AP1350">
        <v>999</v>
      </c>
      <c r="AQ1350">
        <v>0</v>
      </c>
      <c r="AR1350" t="s">
        <v>41</v>
      </c>
      <c r="AS1350">
        <v>1.4</v>
      </c>
      <c r="AT1350">
        <v>93.918000000000006</v>
      </c>
      <c r="AU1350">
        <v>-42.7</v>
      </c>
      <c r="AV1350">
        <v>4.9569999999999999</v>
      </c>
      <c r="AW1350">
        <v>5228.1000000000004</v>
      </c>
      <c r="AX1350" t="s">
        <v>37</v>
      </c>
      <c r="BC1350">
        <v>32</v>
      </c>
      <c r="BD1350" t="s">
        <v>50</v>
      </c>
      <c r="BE1350" t="s">
        <v>35</v>
      </c>
      <c r="BF1350" t="s">
        <v>48</v>
      </c>
      <c r="BG1350" t="s">
        <v>37</v>
      </c>
      <c r="BH1350" t="s">
        <v>42</v>
      </c>
      <c r="BI1350" t="s">
        <v>37</v>
      </c>
      <c r="BJ1350" t="s">
        <v>38</v>
      </c>
      <c r="BK1350" t="s">
        <v>39</v>
      </c>
      <c r="BL1350" t="s">
        <v>62</v>
      </c>
      <c r="BM1350">
        <v>18</v>
      </c>
      <c r="BN1350">
        <v>28</v>
      </c>
      <c r="BO1350">
        <v>999</v>
      </c>
      <c r="BP1350">
        <v>0</v>
      </c>
      <c r="BQ1350" t="s">
        <v>41</v>
      </c>
      <c r="BR1350">
        <v>1.1000000000000001</v>
      </c>
      <c r="BS1350">
        <v>93.994</v>
      </c>
      <c r="BT1350">
        <v>-36.4</v>
      </c>
      <c r="BU1350">
        <v>4.8579999999999997</v>
      </c>
      <c r="BV1350">
        <v>5191</v>
      </c>
      <c r="BW1350" t="s">
        <v>37</v>
      </c>
      <c r="CB1350">
        <v>29</v>
      </c>
      <c r="CC1350" t="s">
        <v>51</v>
      </c>
      <c r="CD1350" t="s">
        <v>53</v>
      </c>
      <c r="CE1350" t="s">
        <v>44</v>
      </c>
      <c r="CF1350" t="s">
        <v>37</v>
      </c>
      <c r="CG1350" t="s">
        <v>42</v>
      </c>
      <c r="CH1350" t="s">
        <v>37</v>
      </c>
      <c r="CI1350" t="s">
        <v>68</v>
      </c>
      <c r="CJ1350" t="s">
        <v>67</v>
      </c>
      <c r="CK1350" t="s">
        <v>62</v>
      </c>
      <c r="CL1350">
        <v>128</v>
      </c>
      <c r="CM1350">
        <v>2</v>
      </c>
      <c r="CN1350">
        <v>999</v>
      </c>
      <c r="CO1350">
        <v>0</v>
      </c>
      <c r="CP1350" t="s">
        <v>41</v>
      </c>
      <c r="CQ1350">
        <v>1.4</v>
      </c>
      <c r="CR1350">
        <v>93.918000000000006</v>
      </c>
      <c r="CS1350">
        <v>-42.7</v>
      </c>
      <c r="CT1350">
        <v>4.9569999999999999</v>
      </c>
      <c r="CU1350">
        <v>5228.1000000000004</v>
      </c>
      <c r="CV1350" t="s">
        <v>37</v>
      </c>
      <c r="DZ1350">
        <v>34</v>
      </c>
      <c r="EA1350" t="s">
        <v>51</v>
      </c>
      <c r="EB1350" t="s">
        <v>52</v>
      </c>
      <c r="EC1350" t="s">
        <v>49</v>
      </c>
      <c r="ED1350" t="s">
        <v>37</v>
      </c>
      <c r="EE1350" t="s">
        <v>42</v>
      </c>
      <c r="EF1350" t="s">
        <v>37</v>
      </c>
      <c r="EG1350" t="s">
        <v>38</v>
      </c>
      <c r="EH1350" t="s">
        <v>39</v>
      </c>
      <c r="EI1350" t="s">
        <v>61</v>
      </c>
      <c r="EJ1350">
        <v>119</v>
      </c>
      <c r="EK1350">
        <v>2</v>
      </c>
      <c r="EL1350">
        <v>999</v>
      </c>
      <c r="EM1350">
        <v>0</v>
      </c>
      <c r="EN1350" t="s">
        <v>41</v>
      </c>
      <c r="EO1350">
        <v>1.1000000000000001</v>
      </c>
      <c r="EP1350">
        <v>93.994</v>
      </c>
      <c r="EQ1350">
        <v>-36.4</v>
      </c>
      <c r="ER1350">
        <v>4.8570000000000002</v>
      </c>
      <c r="ES1350">
        <v>5191</v>
      </c>
      <c r="ET1350" t="s">
        <v>37</v>
      </c>
      <c r="EY1350">
        <v>30</v>
      </c>
      <c r="EZ1350" t="s">
        <v>55</v>
      </c>
      <c r="FA1350" t="s">
        <v>35</v>
      </c>
      <c r="FB1350" t="s">
        <v>57</v>
      </c>
      <c r="FC1350" t="s">
        <v>37</v>
      </c>
      <c r="FD1350" t="s">
        <v>42</v>
      </c>
      <c r="FE1350" t="s">
        <v>37</v>
      </c>
      <c r="FF1350" t="s">
        <v>38</v>
      </c>
      <c r="FG1350" t="s">
        <v>39</v>
      </c>
      <c r="FH1350" t="s">
        <v>64</v>
      </c>
      <c r="FI1350">
        <v>28</v>
      </c>
      <c r="FJ1350">
        <v>18</v>
      </c>
      <c r="FK1350">
        <v>999</v>
      </c>
      <c r="FL1350">
        <v>0</v>
      </c>
      <c r="FM1350" t="s">
        <v>41</v>
      </c>
      <c r="FN1350">
        <v>1.1000000000000001</v>
      </c>
      <c r="FO1350">
        <v>93.994</v>
      </c>
      <c r="FP1350">
        <v>-36.4</v>
      </c>
      <c r="FQ1350">
        <v>4.8570000000000002</v>
      </c>
      <c r="FR1350">
        <v>5191</v>
      </c>
      <c r="FS1350" t="s">
        <v>37</v>
      </c>
      <c r="FX1350">
        <v>58</v>
      </c>
      <c r="FY1350" t="s">
        <v>54</v>
      </c>
      <c r="FZ1350" t="s">
        <v>35</v>
      </c>
      <c r="GA1350" t="s">
        <v>45</v>
      </c>
      <c r="GB1350" t="s">
        <v>37</v>
      </c>
      <c r="GC1350" t="s">
        <v>45</v>
      </c>
      <c r="GD1350" t="s">
        <v>45</v>
      </c>
      <c r="GE1350" t="s">
        <v>38</v>
      </c>
      <c r="GF1350" t="s">
        <v>39</v>
      </c>
      <c r="GG1350" t="s">
        <v>61</v>
      </c>
      <c r="GH1350">
        <v>174</v>
      </c>
      <c r="GI1350">
        <v>1</v>
      </c>
      <c r="GJ1350">
        <v>999</v>
      </c>
      <c r="GK1350">
        <v>0</v>
      </c>
      <c r="GL1350" t="s">
        <v>41</v>
      </c>
      <c r="GM1350">
        <v>1.1000000000000001</v>
      </c>
      <c r="GN1350">
        <v>93.994</v>
      </c>
      <c r="GO1350">
        <v>-36.4</v>
      </c>
      <c r="GP1350">
        <v>4.8559999999999999</v>
      </c>
      <c r="GQ1350">
        <v>5191</v>
      </c>
      <c r="GR1350" t="s">
        <v>37</v>
      </c>
    </row>
    <row r="1351" spans="4:200" x14ac:dyDescent="0.25">
      <c r="D1351">
        <v>42</v>
      </c>
      <c r="E1351" t="s">
        <v>50</v>
      </c>
      <c r="F1351" t="s">
        <v>35</v>
      </c>
      <c r="G1351" t="s">
        <v>36</v>
      </c>
      <c r="H1351" t="s">
        <v>37</v>
      </c>
      <c r="I1351" t="s">
        <v>37</v>
      </c>
      <c r="J1351" t="s">
        <v>37</v>
      </c>
      <c r="K1351" t="s">
        <v>38</v>
      </c>
      <c r="L1351" t="s">
        <v>39</v>
      </c>
      <c r="M1351" t="s">
        <v>61</v>
      </c>
      <c r="N1351">
        <v>22</v>
      </c>
      <c r="O1351">
        <v>1</v>
      </c>
      <c r="P1351">
        <v>999</v>
      </c>
      <c r="Q1351">
        <v>0</v>
      </c>
      <c r="R1351" t="s">
        <v>41</v>
      </c>
      <c r="S1351">
        <v>-1.8</v>
      </c>
      <c r="T1351">
        <v>92.893000000000001</v>
      </c>
      <c r="U1351">
        <v>-46.2</v>
      </c>
      <c r="V1351">
        <v>1.2909999999999999</v>
      </c>
      <c r="W1351">
        <v>5099.1000000000004</v>
      </c>
      <c r="X1351" t="s">
        <v>37</v>
      </c>
      <c r="AD1351">
        <v>43</v>
      </c>
      <c r="AE1351" t="s">
        <v>50</v>
      </c>
      <c r="AF1351" t="s">
        <v>52</v>
      </c>
      <c r="AG1351" t="s">
        <v>47</v>
      </c>
      <c r="AH1351" t="s">
        <v>37</v>
      </c>
      <c r="AI1351" t="s">
        <v>42</v>
      </c>
      <c r="AJ1351" t="s">
        <v>37</v>
      </c>
      <c r="AK1351" t="s">
        <v>68</v>
      </c>
      <c r="AL1351" t="s">
        <v>67</v>
      </c>
      <c r="AM1351" t="s">
        <v>62</v>
      </c>
      <c r="AN1351">
        <v>199</v>
      </c>
      <c r="AO1351">
        <v>2</v>
      </c>
      <c r="AP1351">
        <v>999</v>
      </c>
      <c r="AQ1351">
        <v>0</v>
      </c>
      <c r="AR1351" t="s">
        <v>41</v>
      </c>
      <c r="AS1351">
        <v>1.4</v>
      </c>
      <c r="AT1351">
        <v>93.918000000000006</v>
      </c>
      <c r="AU1351">
        <v>-42.7</v>
      </c>
      <c r="AV1351">
        <v>4.9569999999999999</v>
      </c>
      <c r="AW1351">
        <v>5228.1000000000004</v>
      </c>
      <c r="AX1351" t="s">
        <v>37</v>
      </c>
      <c r="BC1351">
        <v>32</v>
      </c>
      <c r="BD1351" t="s">
        <v>50</v>
      </c>
      <c r="BE1351" t="s">
        <v>53</v>
      </c>
      <c r="BF1351" t="s">
        <v>48</v>
      </c>
      <c r="BG1351" t="s">
        <v>37</v>
      </c>
      <c r="BH1351" t="s">
        <v>37</v>
      </c>
      <c r="BI1351" t="s">
        <v>37</v>
      </c>
      <c r="BJ1351" t="s">
        <v>38</v>
      </c>
      <c r="BK1351" t="s">
        <v>39</v>
      </c>
      <c r="BL1351" t="s">
        <v>62</v>
      </c>
      <c r="BM1351">
        <v>129</v>
      </c>
      <c r="BN1351">
        <v>1</v>
      </c>
      <c r="BO1351">
        <v>999</v>
      </c>
      <c r="BP1351">
        <v>0</v>
      </c>
      <c r="BQ1351" t="s">
        <v>41</v>
      </c>
      <c r="BR1351">
        <v>1.1000000000000001</v>
      </c>
      <c r="BS1351">
        <v>93.994</v>
      </c>
      <c r="BT1351">
        <v>-36.4</v>
      </c>
      <c r="BU1351">
        <v>4.8579999999999997</v>
      </c>
      <c r="BV1351">
        <v>5191</v>
      </c>
      <c r="BW1351" t="s">
        <v>37</v>
      </c>
      <c r="CB1351">
        <v>29</v>
      </c>
      <c r="CC1351" t="s">
        <v>46</v>
      </c>
      <c r="CD1351" t="s">
        <v>35</v>
      </c>
      <c r="CE1351" t="s">
        <v>44</v>
      </c>
      <c r="CF1351" t="s">
        <v>37</v>
      </c>
      <c r="CG1351" t="s">
        <v>37</v>
      </c>
      <c r="CH1351" t="s">
        <v>37</v>
      </c>
      <c r="CI1351" t="s">
        <v>68</v>
      </c>
      <c r="CJ1351" t="s">
        <v>67</v>
      </c>
      <c r="CK1351" t="s">
        <v>63</v>
      </c>
      <c r="CL1351">
        <v>48</v>
      </c>
      <c r="CM1351">
        <v>7</v>
      </c>
      <c r="CN1351">
        <v>999</v>
      </c>
      <c r="CO1351">
        <v>0</v>
      </c>
      <c r="CP1351" t="s">
        <v>41</v>
      </c>
      <c r="CQ1351">
        <v>1.4</v>
      </c>
      <c r="CR1351">
        <v>93.918000000000006</v>
      </c>
      <c r="CS1351">
        <v>-42.7</v>
      </c>
      <c r="CT1351">
        <v>4.9580000000000002</v>
      </c>
      <c r="CU1351">
        <v>5228.1000000000004</v>
      </c>
      <c r="CV1351" t="s">
        <v>37</v>
      </c>
      <c r="DZ1351">
        <v>34</v>
      </c>
      <c r="EA1351" t="s">
        <v>51</v>
      </c>
      <c r="EB1351" t="s">
        <v>53</v>
      </c>
      <c r="EC1351" t="s">
        <v>49</v>
      </c>
      <c r="ED1351" t="s">
        <v>37</v>
      </c>
      <c r="EE1351" t="s">
        <v>45</v>
      </c>
      <c r="EF1351" t="s">
        <v>45</v>
      </c>
      <c r="EG1351" t="s">
        <v>38</v>
      </c>
      <c r="EH1351" t="s">
        <v>39</v>
      </c>
      <c r="EI1351" t="s">
        <v>61</v>
      </c>
      <c r="EJ1351">
        <v>532</v>
      </c>
      <c r="EK1351">
        <v>2</v>
      </c>
      <c r="EL1351">
        <v>999</v>
      </c>
      <c r="EM1351">
        <v>0</v>
      </c>
      <c r="EN1351" t="s">
        <v>41</v>
      </c>
      <c r="EO1351">
        <v>1.1000000000000001</v>
      </c>
      <c r="EP1351">
        <v>93.994</v>
      </c>
      <c r="EQ1351">
        <v>-36.4</v>
      </c>
      <c r="ER1351">
        <v>4.8570000000000002</v>
      </c>
      <c r="ES1351">
        <v>5191</v>
      </c>
      <c r="ET1351" t="s">
        <v>37</v>
      </c>
      <c r="EY1351">
        <v>30</v>
      </c>
      <c r="EZ1351" t="s">
        <v>50</v>
      </c>
      <c r="FA1351" t="s">
        <v>52</v>
      </c>
      <c r="FB1351" t="s">
        <v>57</v>
      </c>
      <c r="FC1351" t="s">
        <v>37</v>
      </c>
      <c r="FD1351" t="s">
        <v>37</v>
      </c>
      <c r="FE1351" t="s">
        <v>37</v>
      </c>
      <c r="FF1351" t="s">
        <v>38</v>
      </c>
      <c r="FG1351" t="s">
        <v>39</v>
      </c>
      <c r="FH1351" t="s">
        <v>64</v>
      </c>
      <c r="FI1351">
        <v>245</v>
      </c>
      <c r="FJ1351">
        <v>4</v>
      </c>
      <c r="FK1351">
        <v>999</v>
      </c>
      <c r="FL1351">
        <v>0</v>
      </c>
      <c r="FM1351" t="s">
        <v>41</v>
      </c>
      <c r="FN1351">
        <v>1.1000000000000001</v>
      </c>
      <c r="FO1351">
        <v>93.994</v>
      </c>
      <c r="FP1351">
        <v>-36.4</v>
      </c>
      <c r="FQ1351">
        <v>4.8570000000000002</v>
      </c>
      <c r="FR1351">
        <v>5191</v>
      </c>
      <c r="FS1351" t="s">
        <v>37</v>
      </c>
      <c r="FX1351">
        <v>58</v>
      </c>
      <c r="FY1351" t="s">
        <v>54</v>
      </c>
      <c r="FZ1351" t="s">
        <v>35</v>
      </c>
      <c r="GA1351" t="s">
        <v>45</v>
      </c>
      <c r="GB1351" t="s">
        <v>37</v>
      </c>
      <c r="GC1351" t="s">
        <v>45</v>
      </c>
      <c r="GD1351" t="s">
        <v>45</v>
      </c>
      <c r="GE1351" t="s">
        <v>38</v>
      </c>
      <c r="GF1351" t="s">
        <v>39</v>
      </c>
      <c r="GG1351" t="s">
        <v>61</v>
      </c>
      <c r="GH1351">
        <v>124</v>
      </c>
      <c r="GI1351">
        <v>1</v>
      </c>
      <c r="GJ1351">
        <v>999</v>
      </c>
      <c r="GK1351">
        <v>0</v>
      </c>
      <c r="GL1351" t="s">
        <v>41</v>
      </c>
      <c r="GM1351">
        <v>1.1000000000000001</v>
      </c>
      <c r="GN1351">
        <v>93.994</v>
      </c>
      <c r="GO1351">
        <v>-36.4</v>
      </c>
      <c r="GP1351">
        <v>4.8559999999999999</v>
      </c>
      <c r="GQ1351">
        <v>5191</v>
      </c>
      <c r="GR1351" t="s">
        <v>37</v>
      </c>
    </row>
    <row r="1352" spans="4:200" x14ac:dyDescent="0.25">
      <c r="D1352">
        <v>42</v>
      </c>
      <c r="E1352" t="s">
        <v>50</v>
      </c>
      <c r="F1352" t="s">
        <v>35</v>
      </c>
      <c r="G1352" t="s">
        <v>36</v>
      </c>
      <c r="H1352" t="s">
        <v>37</v>
      </c>
      <c r="I1352" t="s">
        <v>37</v>
      </c>
      <c r="J1352" t="s">
        <v>37</v>
      </c>
      <c r="K1352" t="s">
        <v>68</v>
      </c>
      <c r="L1352" t="s">
        <v>39</v>
      </c>
      <c r="M1352" t="s">
        <v>61</v>
      </c>
      <c r="N1352">
        <v>360</v>
      </c>
      <c r="O1352">
        <v>1</v>
      </c>
      <c r="P1352">
        <v>999</v>
      </c>
      <c r="Q1352">
        <v>0</v>
      </c>
      <c r="R1352" t="s">
        <v>41</v>
      </c>
      <c r="S1352">
        <v>-1.8</v>
      </c>
      <c r="T1352">
        <v>92.893000000000001</v>
      </c>
      <c r="U1352">
        <v>-46.2</v>
      </c>
      <c r="V1352">
        <v>1.2909999999999999</v>
      </c>
      <c r="W1352">
        <v>5099.1000000000004</v>
      </c>
      <c r="X1352" t="s">
        <v>37</v>
      </c>
      <c r="AD1352">
        <v>43</v>
      </c>
      <c r="AE1352" t="s">
        <v>50</v>
      </c>
      <c r="AF1352" t="s">
        <v>52</v>
      </c>
      <c r="AG1352" t="s">
        <v>47</v>
      </c>
      <c r="AH1352" t="s">
        <v>37</v>
      </c>
      <c r="AI1352" t="s">
        <v>42</v>
      </c>
      <c r="AJ1352" t="s">
        <v>37</v>
      </c>
      <c r="AK1352" t="s">
        <v>68</v>
      </c>
      <c r="AL1352" t="s">
        <v>67</v>
      </c>
      <c r="AM1352" t="s">
        <v>63</v>
      </c>
      <c r="AN1352">
        <v>391</v>
      </c>
      <c r="AO1352">
        <v>2</v>
      </c>
      <c r="AP1352">
        <v>999</v>
      </c>
      <c r="AQ1352">
        <v>0</v>
      </c>
      <c r="AR1352" t="s">
        <v>41</v>
      </c>
      <c r="AS1352">
        <v>1.4</v>
      </c>
      <c r="AT1352">
        <v>93.918000000000006</v>
      </c>
      <c r="AU1352">
        <v>-42.7</v>
      </c>
      <c r="AV1352">
        <v>4.9580000000000002</v>
      </c>
      <c r="AW1352">
        <v>5228.1000000000004</v>
      </c>
      <c r="AX1352" t="s">
        <v>37</v>
      </c>
      <c r="BC1352">
        <v>32</v>
      </c>
      <c r="BD1352" t="s">
        <v>50</v>
      </c>
      <c r="BE1352" t="s">
        <v>35</v>
      </c>
      <c r="BF1352" t="s">
        <v>48</v>
      </c>
      <c r="BG1352" t="s">
        <v>37</v>
      </c>
      <c r="BH1352" t="s">
        <v>37</v>
      </c>
      <c r="BI1352" t="s">
        <v>37</v>
      </c>
      <c r="BJ1352" t="s">
        <v>38</v>
      </c>
      <c r="BK1352" t="s">
        <v>39</v>
      </c>
      <c r="BL1352" t="s">
        <v>62</v>
      </c>
      <c r="BM1352">
        <v>490</v>
      </c>
      <c r="BN1352">
        <v>1</v>
      </c>
      <c r="BO1352">
        <v>999</v>
      </c>
      <c r="BP1352">
        <v>0</v>
      </c>
      <c r="BQ1352" t="s">
        <v>41</v>
      </c>
      <c r="BR1352">
        <v>1.1000000000000001</v>
      </c>
      <c r="BS1352">
        <v>93.994</v>
      </c>
      <c r="BT1352">
        <v>-36.4</v>
      </c>
      <c r="BU1352">
        <v>4.8579999999999997</v>
      </c>
      <c r="BV1352">
        <v>5191</v>
      </c>
      <c r="BW1352" t="s">
        <v>37</v>
      </c>
      <c r="CB1352">
        <v>29</v>
      </c>
      <c r="CC1352" t="s">
        <v>51</v>
      </c>
      <c r="CD1352" t="s">
        <v>35</v>
      </c>
      <c r="CE1352" t="s">
        <v>44</v>
      </c>
      <c r="CF1352" t="s">
        <v>45</v>
      </c>
      <c r="CG1352" t="s">
        <v>37</v>
      </c>
      <c r="CH1352" t="s">
        <v>37</v>
      </c>
      <c r="CI1352" t="s">
        <v>68</v>
      </c>
      <c r="CJ1352" t="s">
        <v>67</v>
      </c>
      <c r="CK1352" t="s">
        <v>63</v>
      </c>
      <c r="CL1352">
        <v>321</v>
      </c>
      <c r="CM1352">
        <v>1</v>
      </c>
      <c r="CN1352">
        <v>999</v>
      </c>
      <c r="CO1352">
        <v>0</v>
      </c>
      <c r="CP1352" t="s">
        <v>41</v>
      </c>
      <c r="CQ1352">
        <v>1.4</v>
      </c>
      <c r="CR1352">
        <v>93.918000000000006</v>
      </c>
      <c r="CS1352">
        <v>-42.7</v>
      </c>
      <c r="CT1352">
        <v>4.9580000000000002</v>
      </c>
      <c r="CU1352">
        <v>5228.1000000000004</v>
      </c>
      <c r="CV1352" t="s">
        <v>37</v>
      </c>
      <c r="DZ1352">
        <v>34</v>
      </c>
      <c r="EA1352" t="s">
        <v>59</v>
      </c>
      <c r="EB1352" t="s">
        <v>52</v>
      </c>
      <c r="EC1352" t="s">
        <v>49</v>
      </c>
      <c r="ED1352" t="s">
        <v>37</v>
      </c>
      <c r="EE1352" t="s">
        <v>37</v>
      </c>
      <c r="EF1352" t="s">
        <v>37</v>
      </c>
      <c r="EG1352" t="s">
        <v>38</v>
      </c>
      <c r="EH1352" t="s">
        <v>39</v>
      </c>
      <c r="EI1352" t="s">
        <v>61</v>
      </c>
      <c r="EJ1352">
        <v>290</v>
      </c>
      <c r="EK1352">
        <v>1</v>
      </c>
      <c r="EL1352">
        <v>999</v>
      </c>
      <c r="EM1352">
        <v>0</v>
      </c>
      <c r="EN1352" t="s">
        <v>41</v>
      </c>
      <c r="EO1352">
        <v>1.1000000000000001</v>
      </c>
      <c r="EP1352">
        <v>93.994</v>
      </c>
      <c r="EQ1352">
        <v>-36.4</v>
      </c>
      <c r="ER1352">
        <v>4.8570000000000002</v>
      </c>
      <c r="ES1352">
        <v>5191</v>
      </c>
      <c r="ET1352" t="s">
        <v>37</v>
      </c>
      <c r="EY1352">
        <v>30</v>
      </c>
      <c r="EZ1352" t="s">
        <v>46</v>
      </c>
      <c r="FA1352" t="s">
        <v>53</v>
      </c>
      <c r="FB1352" t="s">
        <v>57</v>
      </c>
      <c r="FC1352" t="s">
        <v>37</v>
      </c>
      <c r="FD1352" t="s">
        <v>37</v>
      </c>
      <c r="FE1352" t="s">
        <v>42</v>
      </c>
      <c r="FF1352" t="s">
        <v>38</v>
      </c>
      <c r="FG1352" t="s">
        <v>39</v>
      </c>
      <c r="FH1352" t="s">
        <v>64</v>
      </c>
      <c r="FI1352">
        <v>164</v>
      </c>
      <c r="FJ1352">
        <v>3</v>
      </c>
      <c r="FK1352">
        <v>999</v>
      </c>
      <c r="FL1352">
        <v>0</v>
      </c>
      <c r="FM1352" t="s">
        <v>41</v>
      </c>
      <c r="FN1352">
        <v>1.1000000000000001</v>
      </c>
      <c r="FO1352">
        <v>93.994</v>
      </c>
      <c r="FP1352">
        <v>-36.4</v>
      </c>
      <c r="FQ1352">
        <v>4.8570000000000002</v>
      </c>
      <c r="FR1352">
        <v>5191</v>
      </c>
      <c r="FS1352" t="s">
        <v>37</v>
      </c>
      <c r="FX1352">
        <v>58</v>
      </c>
      <c r="FY1352" t="s">
        <v>58</v>
      </c>
      <c r="FZ1352" t="s">
        <v>53</v>
      </c>
      <c r="GA1352" t="s">
        <v>45</v>
      </c>
      <c r="GB1352" t="s">
        <v>37</v>
      </c>
      <c r="GC1352" t="s">
        <v>42</v>
      </c>
      <c r="GD1352" t="s">
        <v>37</v>
      </c>
      <c r="GE1352" t="s">
        <v>38</v>
      </c>
      <c r="GF1352" t="s">
        <v>39</v>
      </c>
      <c r="GG1352" t="s">
        <v>63</v>
      </c>
      <c r="GH1352">
        <v>491</v>
      </c>
      <c r="GI1352">
        <v>2</v>
      </c>
      <c r="GJ1352">
        <v>999</v>
      </c>
      <c r="GK1352">
        <v>0</v>
      </c>
      <c r="GL1352" t="s">
        <v>41</v>
      </c>
      <c r="GM1352">
        <v>1.1000000000000001</v>
      </c>
      <c r="GN1352">
        <v>93.994</v>
      </c>
      <c r="GO1352">
        <v>-36.4</v>
      </c>
      <c r="GP1352">
        <v>4.8600000000000003</v>
      </c>
      <c r="GQ1352">
        <v>5191</v>
      </c>
      <c r="GR1352" t="s">
        <v>37</v>
      </c>
    </row>
    <row r="1353" spans="4:200" x14ac:dyDescent="0.25">
      <c r="D1353">
        <v>42</v>
      </c>
      <c r="E1353" t="s">
        <v>50</v>
      </c>
      <c r="F1353" t="s">
        <v>35</v>
      </c>
      <c r="G1353" t="s">
        <v>36</v>
      </c>
      <c r="H1353" t="s">
        <v>37</v>
      </c>
      <c r="I1353" t="s">
        <v>37</v>
      </c>
      <c r="J1353" t="s">
        <v>37</v>
      </c>
      <c r="K1353" t="s">
        <v>68</v>
      </c>
      <c r="L1353" t="s">
        <v>39</v>
      </c>
      <c r="M1353" t="s">
        <v>61</v>
      </c>
      <c r="N1353">
        <v>56</v>
      </c>
      <c r="O1353">
        <v>1</v>
      </c>
      <c r="P1353">
        <v>999</v>
      </c>
      <c r="Q1353">
        <v>0</v>
      </c>
      <c r="R1353" t="s">
        <v>41</v>
      </c>
      <c r="S1353">
        <v>-1.8</v>
      </c>
      <c r="T1353">
        <v>92.893000000000001</v>
      </c>
      <c r="U1353">
        <v>-46.2</v>
      </c>
      <c r="V1353">
        <v>1.2909999999999999</v>
      </c>
      <c r="W1353">
        <v>5099.1000000000004</v>
      </c>
      <c r="X1353" t="s">
        <v>37</v>
      </c>
      <c r="AD1353">
        <v>43</v>
      </c>
      <c r="AE1353" t="s">
        <v>34</v>
      </c>
      <c r="AF1353" t="s">
        <v>53</v>
      </c>
      <c r="AG1353" t="s">
        <v>47</v>
      </c>
      <c r="AH1353" t="s">
        <v>45</v>
      </c>
      <c r="AI1353" t="s">
        <v>37</v>
      </c>
      <c r="AJ1353" t="s">
        <v>42</v>
      </c>
      <c r="AK1353" t="s">
        <v>68</v>
      </c>
      <c r="AL1353" t="s">
        <v>67</v>
      </c>
      <c r="AM1353" t="s">
        <v>63</v>
      </c>
      <c r="AN1353">
        <v>53</v>
      </c>
      <c r="AO1353">
        <v>1</v>
      </c>
      <c r="AP1353">
        <v>999</v>
      </c>
      <c r="AQ1353">
        <v>0</v>
      </c>
      <c r="AR1353" t="s">
        <v>41</v>
      </c>
      <c r="AS1353">
        <v>1.4</v>
      </c>
      <c r="AT1353">
        <v>93.918000000000006</v>
      </c>
      <c r="AU1353">
        <v>-42.7</v>
      </c>
      <c r="AV1353">
        <v>4.9619999999999997</v>
      </c>
      <c r="AW1353">
        <v>5228.1000000000004</v>
      </c>
      <c r="AX1353" t="s">
        <v>37</v>
      </c>
      <c r="BC1353">
        <v>32</v>
      </c>
      <c r="BD1353" t="s">
        <v>50</v>
      </c>
      <c r="BE1353" t="s">
        <v>35</v>
      </c>
      <c r="BF1353" t="s">
        <v>48</v>
      </c>
      <c r="BG1353" t="s">
        <v>45</v>
      </c>
      <c r="BH1353" t="s">
        <v>37</v>
      </c>
      <c r="BI1353" t="s">
        <v>37</v>
      </c>
      <c r="BJ1353" t="s">
        <v>38</v>
      </c>
      <c r="BK1353" t="s">
        <v>39</v>
      </c>
      <c r="BL1353" t="s">
        <v>62</v>
      </c>
      <c r="BM1353">
        <v>111</v>
      </c>
      <c r="BN1353">
        <v>1</v>
      </c>
      <c r="BO1353">
        <v>999</v>
      </c>
      <c r="BP1353">
        <v>0</v>
      </c>
      <c r="BQ1353" t="s">
        <v>41</v>
      </c>
      <c r="BR1353">
        <v>1.1000000000000001</v>
      </c>
      <c r="BS1353">
        <v>93.994</v>
      </c>
      <c r="BT1353">
        <v>-36.4</v>
      </c>
      <c r="BU1353">
        <v>4.8579999999999997</v>
      </c>
      <c r="BV1353">
        <v>5191</v>
      </c>
      <c r="BW1353" t="s">
        <v>37</v>
      </c>
      <c r="CB1353">
        <v>29</v>
      </c>
      <c r="CC1353" t="s">
        <v>50</v>
      </c>
      <c r="CD1353" t="s">
        <v>52</v>
      </c>
      <c r="CE1353" t="s">
        <v>44</v>
      </c>
      <c r="CF1353" t="s">
        <v>37</v>
      </c>
      <c r="CG1353" t="s">
        <v>37</v>
      </c>
      <c r="CH1353" t="s">
        <v>37</v>
      </c>
      <c r="CI1353" t="s">
        <v>68</v>
      </c>
      <c r="CJ1353" t="s">
        <v>67</v>
      </c>
      <c r="CK1353" t="s">
        <v>63</v>
      </c>
      <c r="CL1353">
        <v>353</v>
      </c>
      <c r="CM1353">
        <v>3</v>
      </c>
      <c r="CN1353">
        <v>999</v>
      </c>
      <c r="CO1353">
        <v>0</v>
      </c>
      <c r="CP1353" t="s">
        <v>41</v>
      </c>
      <c r="CQ1353">
        <v>1.4</v>
      </c>
      <c r="CR1353">
        <v>93.918000000000006</v>
      </c>
      <c r="CS1353">
        <v>-42.7</v>
      </c>
      <c r="CT1353">
        <v>4.9580000000000002</v>
      </c>
      <c r="CU1353">
        <v>5228.1000000000004</v>
      </c>
      <c r="CV1353" t="s">
        <v>37</v>
      </c>
      <c r="DZ1353">
        <v>34</v>
      </c>
      <c r="EA1353" t="s">
        <v>51</v>
      </c>
      <c r="EB1353" t="s">
        <v>52</v>
      </c>
      <c r="EC1353" t="s">
        <v>49</v>
      </c>
      <c r="ED1353" t="s">
        <v>37</v>
      </c>
      <c r="EE1353" t="s">
        <v>37</v>
      </c>
      <c r="EF1353" t="s">
        <v>42</v>
      </c>
      <c r="EG1353" t="s">
        <v>38</v>
      </c>
      <c r="EH1353" t="s">
        <v>39</v>
      </c>
      <c r="EI1353" t="s">
        <v>61</v>
      </c>
      <c r="EJ1353">
        <v>3</v>
      </c>
      <c r="EK1353">
        <v>1</v>
      </c>
      <c r="EL1353">
        <v>999</v>
      </c>
      <c r="EM1353">
        <v>0</v>
      </c>
      <c r="EN1353" t="s">
        <v>41</v>
      </c>
      <c r="EO1353">
        <v>1.1000000000000001</v>
      </c>
      <c r="EP1353">
        <v>93.994</v>
      </c>
      <c r="EQ1353">
        <v>-36.4</v>
      </c>
      <c r="ER1353">
        <v>4.8570000000000002</v>
      </c>
      <c r="ES1353">
        <v>5191</v>
      </c>
      <c r="ET1353" t="s">
        <v>37</v>
      </c>
      <c r="EY1353">
        <v>30</v>
      </c>
      <c r="EZ1353" t="s">
        <v>46</v>
      </c>
      <c r="FA1353" t="s">
        <v>52</v>
      </c>
      <c r="FB1353" t="s">
        <v>57</v>
      </c>
      <c r="FC1353" t="s">
        <v>37</v>
      </c>
      <c r="FD1353" t="s">
        <v>42</v>
      </c>
      <c r="FE1353" t="s">
        <v>37</v>
      </c>
      <c r="FF1353" t="s">
        <v>38</v>
      </c>
      <c r="FG1353" t="s">
        <v>39</v>
      </c>
      <c r="FH1353" t="s">
        <v>40</v>
      </c>
      <c r="FI1353">
        <v>140</v>
      </c>
      <c r="FJ1353">
        <v>2</v>
      </c>
      <c r="FK1353">
        <v>999</v>
      </c>
      <c r="FL1353">
        <v>0</v>
      </c>
      <c r="FM1353" t="s">
        <v>41</v>
      </c>
      <c r="FN1353">
        <v>1.1000000000000001</v>
      </c>
      <c r="FO1353">
        <v>93.994</v>
      </c>
      <c r="FP1353">
        <v>-36.4</v>
      </c>
      <c r="FQ1353">
        <v>4.8570000000000002</v>
      </c>
      <c r="FR1353">
        <v>5191</v>
      </c>
      <c r="FS1353" t="s">
        <v>37</v>
      </c>
      <c r="FX1353">
        <v>58</v>
      </c>
      <c r="FY1353" t="s">
        <v>50</v>
      </c>
      <c r="FZ1353" t="s">
        <v>53</v>
      </c>
      <c r="GA1353" t="s">
        <v>45</v>
      </c>
      <c r="GB1353" t="s">
        <v>37</v>
      </c>
      <c r="GC1353" t="s">
        <v>37</v>
      </c>
      <c r="GD1353" t="s">
        <v>37</v>
      </c>
      <c r="GE1353" t="s">
        <v>38</v>
      </c>
      <c r="GF1353" t="s">
        <v>39</v>
      </c>
      <c r="GG1353" t="s">
        <v>40</v>
      </c>
      <c r="GH1353">
        <v>467</v>
      </c>
      <c r="GI1353">
        <v>4</v>
      </c>
      <c r="GJ1353">
        <v>999</v>
      </c>
      <c r="GK1353">
        <v>0</v>
      </c>
      <c r="GL1353" t="s">
        <v>41</v>
      </c>
      <c r="GM1353">
        <v>1.1000000000000001</v>
      </c>
      <c r="GN1353">
        <v>93.994</v>
      </c>
      <c r="GO1353">
        <v>-36.4</v>
      </c>
      <c r="GP1353">
        <v>4.8579999999999997</v>
      </c>
      <c r="GQ1353">
        <v>5191</v>
      </c>
      <c r="GR1353" t="s">
        <v>37</v>
      </c>
    </row>
    <row r="1354" spans="4:200" x14ac:dyDescent="0.25">
      <c r="D1354">
        <v>42</v>
      </c>
      <c r="E1354" t="s">
        <v>50</v>
      </c>
      <c r="F1354" t="s">
        <v>35</v>
      </c>
      <c r="G1354" t="s">
        <v>36</v>
      </c>
      <c r="H1354" t="s">
        <v>37</v>
      </c>
      <c r="I1354" t="s">
        <v>42</v>
      </c>
      <c r="J1354" t="s">
        <v>37</v>
      </c>
      <c r="K1354" t="s">
        <v>68</v>
      </c>
      <c r="L1354" t="s">
        <v>39</v>
      </c>
      <c r="M1354" t="s">
        <v>61</v>
      </c>
      <c r="N1354">
        <v>439</v>
      </c>
      <c r="O1354">
        <v>1</v>
      </c>
      <c r="P1354">
        <v>999</v>
      </c>
      <c r="Q1354">
        <v>0</v>
      </c>
      <c r="R1354" t="s">
        <v>41</v>
      </c>
      <c r="S1354">
        <v>-1.8</v>
      </c>
      <c r="T1354">
        <v>92.893000000000001</v>
      </c>
      <c r="U1354">
        <v>-46.2</v>
      </c>
      <c r="V1354">
        <v>1.2909999999999999</v>
      </c>
      <c r="W1354">
        <v>5099.1000000000004</v>
      </c>
      <c r="X1354" t="s">
        <v>37</v>
      </c>
      <c r="AD1354">
        <v>43</v>
      </c>
      <c r="AE1354" t="s">
        <v>34</v>
      </c>
      <c r="AF1354" t="s">
        <v>53</v>
      </c>
      <c r="AG1354" t="s">
        <v>47</v>
      </c>
      <c r="AH1354" t="s">
        <v>45</v>
      </c>
      <c r="AI1354" t="s">
        <v>42</v>
      </c>
      <c r="AJ1354" t="s">
        <v>42</v>
      </c>
      <c r="AK1354" t="s">
        <v>68</v>
      </c>
      <c r="AL1354" t="s">
        <v>67</v>
      </c>
      <c r="AM1354" t="s">
        <v>63</v>
      </c>
      <c r="AN1354">
        <v>97</v>
      </c>
      <c r="AO1354">
        <v>2</v>
      </c>
      <c r="AP1354">
        <v>999</v>
      </c>
      <c r="AQ1354">
        <v>0</v>
      </c>
      <c r="AR1354" t="s">
        <v>41</v>
      </c>
      <c r="AS1354">
        <v>1.4</v>
      </c>
      <c r="AT1354">
        <v>93.918000000000006</v>
      </c>
      <c r="AU1354">
        <v>-42.7</v>
      </c>
      <c r="AV1354">
        <v>4.9619999999999997</v>
      </c>
      <c r="AW1354">
        <v>5228.1000000000004</v>
      </c>
      <c r="AX1354" t="s">
        <v>37</v>
      </c>
      <c r="BC1354">
        <v>32</v>
      </c>
      <c r="BD1354" t="s">
        <v>50</v>
      </c>
      <c r="BE1354" t="s">
        <v>53</v>
      </c>
      <c r="BF1354" t="s">
        <v>48</v>
      </c>
      <c r="BG1354" t="s">
        <v>37</v>
      </c>
      <c r="BH1354" t="s">
        <v>37</v>
      </c>
      <c r="BI1354" t="s">
        <v>37</v>
      </c>
      <c r="BJ1354" t="s">
        <v>38</v>
      </c>
      <c r="BK1354" t="s">
        <v>39</v>
      </c>
      <c r="BL1354" t="s">
        <v>62</v>
      </c>
      <c r="BM1354">
        <v>205</v>
      </c>
      <c r="BN1354">
        <v>2</v>
      </c>
      <c r="BO1354">
        <v>999</v>
      </c>
      <c r="BP1354">
        <v>0</v>
      </c>
      <c r="BQ1354" t="s">
        <v>41</v>
      </c>
      <c r="BR1354">
        <v>1.1000000000000001</v>
      </c>
      <c r="BS1354">
        <v>93.994</v>
      </c>
      <c r="BT1354">
        <v>-36.4</v>
      </c>
      <c r="BU1354">
        <v>4.8579999999999997</v>
      </c>
      <c r="BV1354">
        <v>5191</v>
      </c>
      <c r="BW1354" t="s">
        <v>37</v>
      </c>
      <c r="CB1354">
        <v>29</v>
      </c>
      <c r="CC1354" t="s">
        <v>46</v>
      </c>
      <c r="CD1354" t="s">
        <v>52</v>
      </c>
      <c r="CE1354" t="s">
        <v>44</v>
      </c>
      <c r="CF1354" t="s">
        <v>37</v>
      </c>
      <c r="CG1354" t="s">
        <v>37</v>
      </c>
      <c r="CH1354" t="s">
        <v>42</v>
      </c>
      <c r="CI1354" t="s">
        <v>38</v>
      </c>
      <c r="CJ1354" t="s">
        <v>67</v>
      </c>
      <c r="CK1354" t="s">
        <v>64</v>
      </c>
      <c r="CL1354">
        <v>21</v>
      </c>
      <c r="CM1354">
        <v>9</v>
      </c>
      <c r="CN1354">
        <v>999</v>
      </c>
      <c r="CO1354">
        <v>0</v>
      </c>
      <c r="CP1354" t="s">
        <v>41</v>
      </c>
      <c r="CQ1354">
        <v>1.4</v>
      </c>
      <c r="CR1354">
        <v>93.918000000000006</v>
      </c>
      <c r="CS1354">
        <v>-42.7</v>
      </c>
      <c r="CT1354">
        <v>4.9569999999999999</v>
      </c>
      <c r="CU1354">
        <v>5228.1000000000004</v>
      </c>
      <c r="CV1354" t="s">
        <v>37</v>
      </c>
      <c r="DZ1354">
        <v>34</v>
      </c>
      <c r="EA1354" t="s">
        <v>51</v>
      </c>
      <c r="EB1354" t="s">
        <v>35</v>
      </c>
      <c r="EC1354" t="s">
        <v>49</v>
      </c>
      <c r="ED1354" t="s">
        <v>37</v>
      </c>
      <c r="EE1354" t="s">
        <v>42</v>
      </c>
      <c r="EF1354" t="s">
        <v>37</v>
      </c>
      <c r="EG1354" t="s">
        <v>38</v>
      </c>
      <c r="EH1354" t="s">
        <v>39</v>
      </c>
      <c r="EI1354" t="s">
        <v>61</v>
      </c>
      <c r="EJ1354">
        <v>132</v>
      </c>
      <c r="EK1354">
        <v>3</v>
      </c>
      <c r="EL1354">
        <v>999</v>
      </c>
      <c r="EM1354">
        <v>0</v>
      </c>
      <c r="EN1354" t="s">
        <v>41</v>
      </c>
      <c r="EO1354">
        <v>1.1000000000000001</v>
      </c>
      <c r="EP1354">
        <v>93.994</v>
      </c>
      <c r="EQ1354">
        <v>-36.4</v>
      </c>
      <c r="ER1354">
        <v>4.8570000000000002</v>
      </c>
      <c r="ES1354">
        <v>5191</v>
      </c>
      <c r="ET1354" t="s">
        <v>37</v>
      </c>
      <c r="EY1354">
        <v>30</v>
      </c>
      <c r="EZ1354" t="s">
        <v>46</v>
      </c>
      <c r="FA1354" t="s">
        <v>52</v>
      </c>
      <c r="FB1354" t="s">
        <v>57</v>
      </c>
      <c r="FC1354" t="s">
        <v>37</v>
      </c>
      <c r="FD1354" t="s">
        <v>42</v>
      </c>
      <c r="FE1354" t="s">
        <v>37</v>
      </c>
      <c r="FF1354" t="s">
        <v>38</v>
      </c>
      <c r="FG1354" t="s">
        <v>39</v>
      </c>
      <c r="FH1354" t="s">
        <v>40</v>
      </c>
      <c r="FI1354">
        <v>255</v>
      </c>
      <c r="FJ1354">
        <v>1</v>
      </c>
      <c r="FK1354">
        <v>999</v>
      </c>
      <c r="FL1354">
        <v>0</v>
      </c>
      <c r="FM1354" t="s">
        <v>41</v>
      </c>
      <c r="FN1354">
        <v>1.1000000000000001</v>
      </c>
      <c r="FO1354">
        <v>93.994</v>
      </c>
      <c r="FP1354">
        <v>-36.4</v>
      </c>
      <c r="FQ1354">
        <v>4.8570000000000002</v>
      </c>
      <c r="FR1354">
        <v>5191</v>
      </c>
      <c r="FS1354" t="s">
        <v>37</v>
      </c>
      <c r="FX1354">
        <v>58</v>
      </c>
      <c r="FY1354" t="s">
        <v>50</v>
      </c>
      <c r="FZ1354" t="s">
        <v>35</v>
      </c>
      <c r="GA1354" t="s">
        <v>45</v>
      </c>
      <c r="GB1354" t="s">
        <v>37</v>
      </c>
      <c r="GC1354" t="s">
        <v>42</v>
      </c>
      <c r="GD1354" t="s">
        <v>37</v>
      </c>
      <c r="GE1354" t="s">
        <v>38</v>
      </c>
      <c r="GF1354" t="s">
        <v>39</v>
      </c>
      <c r="GG1354" t="s">
        <v>61</v>
      </c>
      <c r="GH1354">
        <v>38</v>
      </c>
      <c r="GI1354">
        <v>1</v>
      </c>
      <c r="GJ1354">
        <v>999</v>
      </c>
      <c r="GK1354">
        <v>0</v>
      </c>
      <c r="GL1354" t="s">
        <v>41</v>
      </c>
      <c r="GM1354">
        <v>1.1000000000000001</v>
      </c>
      <c r="GN1354">
        <v>93.994</v>
      </c>
      <c r="GO1354">
        <v>-36.4</v>
      </c>
      <c r="GP1354">
        <v>4.8559999999999999</v>
      </c>
      <c r="GQ1354">
        <v>5191</v>
      </c>
      <c r="GR1354" t="s">
        <v>37</v>
      </c>
    </row>
    <row r="1355" spans="4:200" x14ac:dyDescent="0.25">
      <c r="D1355">
        <v>42</v>
      </c>
      <c r="E1355" t="s">
        <v>50</v>
      </c>
      <c r="F1355" t="s">
        <v>35</v>
      </c>
      <c r="G1355" t="s">
        <v>36</v>
      </c>
      <c r="H1355" t="s">
        <v>37</v>
      </c>
      <c r="I1355" t="s">
        <v>42</v>
      </c>
      <c r="J1355" t="s">
        <v>37</v>
      </c>
      <c r="K1355" t="s">
        <v>38</v>
      </c>
      <c r="L1355" t="s">
        <v>39</v>
      </c>
      <c r="M1355" t="s">
        <v>61</v>
      </c>
      <c r="N1355">
        <v>89</v>
      </c>
      <c r="O1355">
        <v>2</v>
      </c>
      <c r="P1355">
        <v>999</v>
      </c>
      <c r="Q1355">
        <v>0</v>
      </c>
      <c r="R1355" t="s">
        <v>41</v>
      </c>
      <c r="S1355">
        <v>-1.8</v>
      </c>
      <c r="T1355">
        <v>92.893000000000001</v>
      </c>
      <c r="U1355">
        <v>-46.2</v>
      </c>
      <c r="V1355">
        <v>1.2909999999999999</v>
      </c>
      <c r="W1355">
        <v>5099.1000000000004</v>
      </c>
      <c r="X1355" t="s">
        <v>37</v>
      </c>
      <c r="AD1355">
        <v>43</v>
      </c>
      <c r="AE1355" t="s">
        <v>43</v>
      </c>
      <c r="AF1355" t="s">
        <v>35</v>
      </c>
      <c r="AG1355" t="s">
        <v>47</v>
      </c>
      <c r="AH1355" t="s">
        <v>45</v>
      </c>
      <c r="AI1355" t="s">
        <v>37</v>
      </c>
      <c r="AJ1355" t="s">
        <v>37</v>
      </c>
      <c r="AK1355" t="s">
        <v>68</v>
      </c>
      <c r="AL1355" t="s">
        <v>67</v>
      </c>
      <c r="AM1355" t="s">
        <v>40</v>
      </c>
      <c r="AN1355">
        <v>463</v>
      </c>
      <c r="AO1355">
        <v>1</v>
      </c>
      <c r="AP1355">
        <v>999</v>
      </c>
      <c r="AQ1355">
        <v>0</v>
      </c>
      <c r="AR1355" t="s">
        <v>41</v>
      </c>
      <c r="AS1355">
        <v>1.4</v>
      </c>
      <c r="AT1355">
        <v>93.918000000000006</v>
      </c>
      <c r="AU1355">
        <v>-42.7</v>
      </c>
      <c r="AV1355">
        <v>4.9619999999999997</v>
      </c>
      <c r="AW1355">
        <v>5228.1000000000004</v>
      </c>
      <c r="AX1355" t="s">
        <v>37</v>
      </c>
      <c r="BC1355">
        <v>32</v>
      </c>
      <c r="BD1355" t="s">
        <v>50</v>
      </c>
      <c r="BE1355" t="s">
        <v>35</v>
      </c>
      <c r="BF1355" t="s">
        <v>48</v>
      </c>
      <c r="BG1355" t="s">
        <v>37</v>
      </c>
      <c r="BH1355" t="s">
        <v>42</v>
      </c>
      <c r="BI1355" t="s">
        <v>37</v>
      </c>
      <c r="BJ1355" t="s">
        <v>38</v>
      </c>
      <c r="BK1355" t="s">
        <v>39</v>
      </c>
      <c r="BL1355" t="s">
        <v>64</v>
      </c>
      <c r="BM1355">
        <v>59</v>
      </c>
      <c r="BN1355">
        <v>3</v>
      </c>
      <c r="BO1355">
        <v>999</v>
      </c>
      <c r="BP1355">
        <v>0</v>
      </c>
      <c r="BQ1355" t="s">
        <v>41</v>
      </c>
      <c r="BR1355">
        <v>1.1000000000000001</v>
      </c>
      <c r="BS1355">
        <v>93.994</v>
      </c>
      <c r="BT1355">
        <v>-36.4</v>
      </c>
      <c r="BU1355">
        <v>4.8570000000000002</v>
      </c>
      <c r="BV1355">
        <v>5191</v>
      </c>
      <c r="BW1355" t="s">
        <v>37</v>
      </c>
      <c r="CB1355">
        <v>29</v>
      </c>
      <c r="CC1355" t="s">
        <v>46</v>
      </c>
      <c r="CD1355" t="s">
        <v>52</v>
      </c>
      <c r="CE1355" t="s">
        <v>44</v>
      </c>
      <c r="CF1355" t="s">
        <v>37</v>
      </c>
      <c r="CG1355" t="s">
        <v>42</v>
      </c>
      <c r="CH1355" t="s">
        <v>42</v>
      </c>
      <c r="CI1355" t="s">
        <v>68</v>
      </c>
      <c r="CJ1355" t="s">
        <v>67</v>
      </c>
      <c r="CK1355" t="s">
        <v>64</v>
      </c>
      <c r="CL1355">
        <v>67</v>
      </c>
      <c r="CM1355">
        <v>11</v>
      </c>
      <c r="CN1355">
        <v>999</v>
      </c>
      <c r="CO1355">
        <v>0</v>
      </c>
      <c r="CP1355" t="s">
        <v>41</v>
      </c>
      <c r="CQ1355">
        <v>1.4</v>
      </c>
      <c r="CR1355">
        <v>93.918000000000006</v>
      </c>
      <c r="CS1355">
        <v>-42.7</v>
      </c>
      <c r="CT1355">
        <v>4.9569999999999999</v>
      </c>
      <c r="CU1355">
        <v>5228.1000000000004</v>
      </c>
      <c r="CV1355" t="s">
        <v>37</v>
      </c>
      <c r="DZ1355">
        <v>34</v>
      </c>
      <c r="EA1355" t="s">
        <v>51</v>
      </c>
      <c r="EB1355" t="s">
        <v>52</v>
      </c>
      <c r="EC1355" t="s">
        <v>49</v>
      </c>
      <c r="ED1355" t="s">
        <v>37</v>
      </c>
      <c r="EE1355" t="s">
        <v>37</v>
      </c>
      <c r="EF1355" t="s">
        <v>37</v>
      </c>
      <c r="EG1355" t="s">
        <v>38</v>
      </c>
      <c r="EH1355" t="s">
        <v>39</v>
      </c>
      <c r="EI1355" t="s">
        <v>62</v>
      </c>
      <c r="EJ1355">
        <v>223</v>
      </c>
      <c r="EK1355">
        <v>1</v>
      </c>
      <c r="EL1355">
        <v>999</v>
      </c>
      <c r="EM1355">
        <v>0</v>
      </c>
      <c r="EN1355" t="s">
        <v>41</v>
      </c>
      <c r="EO1355">
        <v>1.1000000000000001</v>
      </c>
      <c r="EP1355">
        <v>93.994</v>
      </c>
      <c r="EQ1355">
        <v>-36.4</v>
      </c>
      <c r="ER1355">
        <v>4.8570000000000002</v>
      </c>
      <c r="ES1355">
        <v>5191</v>
      </c>
      <c r="ET1355" t="s">
        <v>37</v>
      </c>
      <c r="EY1355">
        <v>30</v>
      </c>
      <c r="EZ1355" t="s">
        <v>51</v>
      </c>
      <c r="FA1355" t="s">
        <v>52</v>
      </c>
      <c r="FB1355" t="s">
        <v>57</v>
      </c>
      <c r="FC1355" t="s">
        <v>37</v>
      </c>
      <c r="FD1355" t="s">
        <v>37</v>
      </c>
      <c r="FE1355" t="s">
        <v>37</v>
      </c>
      <c r="FF1355" t="s">
        <v>38</v>
      </c>
      <c r="FG1355" t="s">
        <v>39</v>
      </c>
      <c r="FH1355" t="s">
        <v>40</v>
      </c>
      <c r="FI1355">
        <v>293</v>
      </c>
      <c r="FJ1355">
        <v>4</v>
      </c>
      <c r="FK1355">
        <v>999</v>
      </c>
      <c r="FL1355">
        <v>0</v>
      </c>
      <c r="FM1355" t="s">
        <v>41</v>
      </c>
      <c r="FN1355">
        <v>1.1000000000000001</v>
      </c>
      <c r="FO1355">
        <v>93.994</v>
      </c>
      <c r="FP1355">
        <v>-36.4</v>
      </c>
      <c r="FQ1355">
        <v>4.8570000000000002</v>
      </c>
      <c r="FR1355">
        <v>5191</v>
      </c>
      <c r="FS1355" t="s">
        <v>37</v>
      </c>
      <c r="FX1355">
        <v>58</v>
      </c>
      <c r="FY1355" t="s">
        <v>50</v>
      </c>
      <c r="FZ1355" t="s">
        <v>53</v>
      </c>
      <c r="GA1355" t="s">
        <v>45</v>
      </c>
      <c r="GB1355" t="s">
        <v>37</v>
      </c>
      <c r="GC1355" t="s">
        <v>42</v>
      </c>
      <c r="GD1355" t="s">
        <v>37</v>
      </c>
      <c r="GE1355" t="s">
        <v>38</v>
      </c>
      <c r="GF1355" t="s">
        <v>66</v>
      </c>
      <c r="GG1355" t="s">
        <v>62</v>
      </c>
      <c r="GH1355">
        <v>215</v>
      </c>
      <c r="GI1355">
        <v>1</v>
      </c>
      <c r="GJ1355">
        <v>999</v>
      </c>
      <c r="GK1355">
        <v>0</v>
      </c>
      <c r="GL1355" t="s">
        <v>41</v>
      </c>
      <c r="GM1355">
        <v>1.4</v>
      </c>
      <c r="GN1355">
        <v>94.465000000000003</v>
      </c>
      <c r="GO1355">
        <v>-41.8</v>
      </c>
      <c r="GP1355">
        <v>4.8639999999999999</v>
      </c>
      <c r="GQ1355">
        <v>5228.1000000000004</v>
      </c>
      <c r="GR1355" t="s">
        <v>37</v>
      </c>
    </row>
    <row r="1356" spans="4:200" x14ac:dyDescent="0.25">
      <c r="D1356">
        <v>42</v>
      </c>
      <c r="E1356" t="s">
        <v>50</v>
      </c>
      <c r="F1356" t="s">
        <v>35</v>
      </c>
      <c r="G1356" t="s">
        <v>36</v>
      </c>
      <c r="H1356" t="s">
        <v>37</v>
      </c>
      <c r="I1356" t="s">
        <v>37</v>
      </c>
      <c r="J1356" t="s">
        <v>37</v>
      </c>
      <c r="K1356" t="s">
        <v>38</v>
      </c>
      <c r="L1356" t="s">
        <v>39</v>
      </c>
      <c r="M1356" t="s">
        <v>61</v>
      </c>
      <c r="N1356">
        <v>256</v>
      </c>
      <c r="O1356">
        <v>4</v>
      </c>
      <c r="P1356">
        <v>999</v>
      </c>
      <c r="Q1356">
        <v>0</v>
      </c>
      <c r="R1356" t="s">
        <v>41</v>
      </c>
      <c r="S1356">
        <v>-1.8</v>
      </c>
      <c r="T1356">
        <v>92.893000000000001</v>
      </c>
      <c r="U1356">
        <v>-46.2</v>
      </c>
      <c r="V1356">
        <v>1.2909999999999999</v>
      </c>
      <c r="W1356">
        <v>5099.1000000000004</v>
      </c>
      <c r="X1356" t="s">
        <v>37</v>
      </c>
      <c r="AD1356">
        <v>43</v>
      </c>
      <c r="AE1356" t="s">
        <v>43</v>
      </c>
      <c r="AF1356" t="s">
        <v>35</v>
      </c>
      <c r="AG1356" t="s">
        <v>47</v>
      </c>
      <c r="AH1356" t="s">
        <v>45</v>
      </c>
      <c r="AI1356" t="s">
        <v>42</v>
      </c>
      <c r="AJ1356" t="s">
        <v>42</v>
      </c>
      <c r="AK1356" t="s">
        <v>68</v>
      </c>
      <c r="AL1356" t="s">
        <v>67</v>
      </c>
      <c r="AM1356" t="s">
        <v>40</v>
      </c>
      <c r="AN1356">
        <v>228</v>
      </c>
      <c r="AO1356">
        <v>1</v>
      </c>
      <c r="AP1356">
        <v>999</v>
      </c>
      <c r="AQ1356">
        <v>0</v>
      </c>
      <c r="AR1356" t="s">
        <v>41</v>
      </c>
      <c r="AS1356">
        <v>1.4</v>
      </c>
      <c r="AT1356">
        <v>93.918000000000006</v>
      </c>
      <c r="AU1356">
        <v>-42.7</v>
      </c>
      <c r="AV1356">
        <v>4.9619999999999997</v>
      </c>
      <c r="AW1356">
        <v>5228.1000000000004</v>
      </c>
      <c r="AX1356" t="s">
        <v>37</v>
      </c>
      <c r="BC1356">
        <v>32</v>
      </c>
      <c r="BD1356" t="s">
        <v>58</v>
      </c>
      <c r="BE1356" t="s">
        <v>35</v>
      </c>
      <c r="BF1356" t="s">
        <v>48</v>
      </c>
      <c r="BG1356" t="s">
        <v>37</v>
      </c>
      <c r="BH1356" t="s">
        <v>37</v>
      </c>
      <c r="BI1356" t="s">
        <v>37</v>
      </c>
      <c r="BJ1356" t="s">
        <v>38</v>
      </c>
      <c r="BK1356" t="s">
        <v>39</v>
      </c>
      <c r="BL1356" t="s">
        <v>64</v>
      </c>
      <c r="BM1356">
        <v>101</v>
      </c>
      <c r="BN1356">
        <v>2</v>
      </c>
      <c r="BO1356">
        <v>999</v>
      </c>
      <c r="BP1356">
        <v>0</v>
      </c>
      <c r="BQ1356" t="s">
        <v>41</v>
      </c>
      <c r="BR1356">
        <v>1.1000000000000001</v>
      </c>
      <c r="BS1356">
        <v>93.994</v>
      </c>
      <c r="BT1356">
        <v>-36.4</v>
      </c>
      <c r="BU1356">
        <v>4.8570000000000002</v>
      </c>
      <c r="BV1356">
        <v>5191</v>
      </c>
      <c r="BW1356" t="s">
        <v>37</v>
      </c>
      <c r="CB1356">
        <v>29</v>
      </c>
      <c r="CC1356" t="s">
        <v>50</v>
      </c>
      <c r="CD1356" t="s">
        <v>52</v>
      </c>
      <c r="CE1356" t="s">
        <v>44</v>
      </c>
      <c r="CF1356" t="s">
        <v>37</v>
      </c>
      <c r="CG1356" t="s">
        <v>42</v>
      </c>
      <c r="CH1356" t="s">
        <v>37</v>
      </c>
      <c r="CI1356" t="s">
        <v>68</v>
      </c>
      <c r="CJ1356" t="s">
        <v>67</v>
      </c>
      <c r="CK1356" t="s">
        <v>64</v>
      </c>
      <c r="CL1356">
        <v>90</v>
      </c>
      <c r="CM1356">
        <v>1</v>
      </c>
      <c r="CN1356">
        <v>999</v>
      </c>
      <c r="CO1356">
        <v>0</v>
      </c>
      <c r="CP1356" t="s">
        <v>41</v>
      </c>
      <c r="CQ1356">
        <v>1.4</v>
      </c>
      <c r="CR1356">
        <v>93.918000000000006</v>
      </c>
      <c r="CS1356">
        <v>-42.7</v>
      </c>
      <c r="CT1356">
        <v>4.9569999999999999</v>
      </c>
      <c r="CU1356">
        <v>5228.1000000000004</v>
      </c>
      <c r="CV1356" t="s">
        <v>37</v>
      </c>
      <c r="DZ1356">
        <v>34</v>
      </c>
      <c r="EA1356" t="s">
        <v>50</v>
      </c>
      <c r="EB1356" t="s">
        <v>53</v>
      </c>
      <c r="EC1356" t="s">
        <v>49</v>
      </c>
      <c r="ED1356" t="s">
        <v>37</v>
      </c>
      <c r="EE1356" t="s">
        <v>45</v>
      </c>
      <c r="EF1356" t="s">
        <v>45</v>
      </c>
      <c r="EG1356" t="s">
        <v>38</v>
      </c>
      <c r="EH1356" t="s">
        <v>39</v>
      </c>
      <c r="EI1356" t="s">
        <v>62</v>
      </c>
      <c r="EJ1356">
        <v>209</v>
      </c>
      <c r="EK1356">
        <v>1</v>
      </c>
      <c r="EL1356">
        <v>999</v>
      </c>
      <c r="EM1356">
        <v>0</v>
      </c>
      <c r="EN1356" t="s">
        <v>41</v>
      </c>
      <c r="EO1356">
        <v>1.1000000000000001</v>
      </c>
      <c r="EP1356">
        <v>93.994</v>
      </c>
      <c r="EQ1356">
        <v>-36.4</v>
      </c>
      <c r="ER1356">
        <v>4.8570000000000002</v>
      </c>
      <c r="ES1356">
        <v>5191</v>
      </c>
      <c r="ET1356" t="s">
        <v>37</v>
      </c>
      <c r="EY1356">
        <v>30</v>
      </c>
      <c r="EZ1356" t="s">
        <v>46</v>
      </c>
      <c r="FA1356" t="s">
        <v>35</v>
      </c>
      <c r="FB1356" t="s">
        <v>57</v>
      </c>
      <c r="FC1356" t="s">
        <v>37</v>
      </c>
      <c r="FD1356" t="s">
        <v>37</v>
      </c>
      <c r="FE1356" t="s">
        <v>37</v>
      </c>
      <c r="FF1356" t="s">
        <v>38</v>
      </c>
      <c r="FG1356" t="s">
        <v>39</v>
      </c>
      <c r="FH1356" t="s">
        <v>40</v>
      </c>
      <c r="FI1356">
        <v>212</v>
      </c>
      <c r="FJ1356">
        <v>2</v>
      </c>
      <c r="FK1356">
        <v>999</v>
      </c>
      <c r="FL1356">
        <v>0</v>
      </c>
      <c r="FM1356" t="s">
        <v>41</v>
      </c>
      <c r="FN1356">
        <v>1.1000000000000001</v>
      </c>
      <c r="FO1356">
        <v>93.994</v>
      </c>
      <c r="FP1356">
        <v>-36.4</v>
      </c>
      <c r="FQ1356">
        <v>4.8570000000000002</v>
      </c>
      <c r="FR1356">
        <v>5191</v>
      </c>
      <c r="FS1356" t="s">
        <v>37</v>
      </c>
      <c r="FX1356">
        <v>58</v>
      </c>
      <c r="FY1356" t="s">
        <v>46</v>
      </c>
      <c r="FZ1356" t="s">
        <v>35</v>
      </c>
      <c r="GA1356" t="s">
        <v>45</v>
      </c>
      <c r="GB1356" t="s">
        <v>45</v>
      </c>
      <c r="GC1356" t="s">
        <v>37</v>
      </c>
      <c r="GD1356" t="s">
        <v>37</v>
      </c>
      <c r="GE1356" t="s">
        <v>38</v>
      </c>
      <c r="GF1356" t="s">
        <v>66</v>
      </c>
      <c r="GG1356" t="s">
        <v>63</v>
      </c>
      <c r="GH1356">
        <v>292</v>
      </c>
      <c r="GI1356">
        <v>1</v>
      </c>
      <c r="GJ1356">
        <v>999</v>
      </c>
      <c r="GK1356">
        <v>0</v>
      </c>
      <c r="GL1356" t="s">
        <v>41</v>
      </c>
      <c r="GM1356">
        <v>1.4</v>
      </c>
      <c r="GN1356">
        <v>94.465000000000003</v>
      </c>
      <c r="GO1356">
        <v>-41.8</v>
      </c>
      <c r="GP1356">
        <v>4.8659999999999997</v>
      </c>
      <c r="GQ1356">
        <v>5228.1000000000004</v>
      </c>
      <c r="GR1356" t="s">
        <v>37</v>
      </c>
    </row>
    <row r="1357" spans="4:200" x14ac:dyDescent="0.25">
      <c r="D1357">
        <v>42</v>
      </c>
      <c r="E1357" t="s">
        <v>50</v>
      </c>
      <c r="F1357" t="s">
        <v>35</v>
      </c>
      <c r="G1357" t="s">
        <v>36</v>
      </c>
      <c r="H1357" t="s">
        <v>37</v>
      </c>
      <c r="I1357" t="s">
        <v>42</v>
      </c>
      <c r="J1357" t="s">
        <v>37</v>
      </c>
      <c r="K1357" t="s">
        <v>68</v>
      </c>
      <c r="L1357" t="s">
        <v>39</v>
      </c>
      <c r="M1357" t="s">
        <v>62</v>
      </c>
      <c r="N1357">
        <v>172</v>
      </c>
      <c r="O1357">
        <v>1</v>
      </c>
      <c r="P1357">
        <v>999</v>
      </c>
      <c r="Q1357">
        <v>0</v>
      </c>
      <c r="R1357" t="s">
        <v>41</v>
      </c>
      <c r="S1357">
        <v>-1.8</v>
      </c>
      <c r="T1357">
        <v>92.893000000000001</v>
      </c>
      <c r="U1357">
        <v>-46.2</v>
      </c>
      <c r="V1357">
        <v>1.2809999999999999</v>
      </c>
      <c r="W1357">
        <v>5099.1000000000004</v>
      </c>
      <c r="X1357" t="s">
        <v>37</v>
      </c>
      <c r="AD1357">
        <v>43</v>
      </c>
      <c r="AE1357" t="s">
        <v>43</v>
      </c>
      <c r="AF1357" t="s">
        <v>35</v>
      </c>
      <c r="AG1357" t="s">
        <v>47</v>
      </c>
      <c r="AH1357" t="s">
        <v>45</v>
      </c>
      <c r="AI1357" t="s">
        <v>37</v>
      </c>
      <c r="AJ1357" t="s">
        <v>37</v>
      </c>
      <c r="AK1357" t="s">
        <v>68</v>
      </c>
      <c r="AL1357" t="s">
        <v>67</v>
      </c>
      <c r="AM1357" t="s">
        <v>40</v>
      </c>
      <c r="AN1357">
        <v>547</v>
      </c>
      <c r="AO1357">
        <v>3</v>
      </c>
      <c r="AP1357">
        <v>999</v>
      </c>
      <c r="AQ1357">
        <v>0</v>
      </c>
      <c r="AR1357" t="s">
        <v>41</v>
      </c>
      <c r="AS1357">
        <v>1.4</v>
      </c>
      <c r="AT1357">
        <v>93.918000000000006</v>
      </c>
      <c r="AU1357">
        <v>-42.7</v>
      </c>
      <c r="AV1357">
        <v>4.9619999999999997</v>
      </c>
      <c r="AW1357">
        <v>5228.1000000000004</v>
      </c>
      <c r="AX1357" t="s">
        <v>37</v>
      </c>
      <c r="BC1357">
        <v>32</v>
      </c>
      <c r="BD1357" t="s">
        <v>50</v>
      </c>
      <c r="BE1357" t="s">
        <v>35</v>
      </c>
      <c r="BF1357" t="s">
        <v>48</v>
      </c>
      <c r="BG1357" t="s">
        <v>37</v>
      </c>
      <c r="BH1357" t="s">
        <v>37</v>
      </c>
      <c r="BI1357" t="s">
        <v>37</v>
      </c>
      <c r="BJ1357" t="s">
        <v>38</v>
      </c>
      <c r="BK1357" t="s">
        <v>39</v>
      </c>
      <c r="BL1357" t="s">
        <v>64</v>
      </c>
      <c r="BM1357">
        <v>559</v>
      </c>
      <c r="BN1357">
        <v>3</v>
      </c>
      <c r="BO1357">
        <v>999</v>
      </c>
      <c r="BP1357">
        <v>0</v>
      </c>
      <c r="BQ1357" t="s">
        <v>41</v>
      </c>
      <c r="BR1357">
        <v>1.1000000000000001</v>
      </c>
      <c r="BS1357">
        <v>93.994</v>
      </c>
      <c r="BT1357">
        <v>-36.4</v>
      </c>
      <c r="BU1357">
        <v>4.8570000000000002</v>
      </c>
      <c r="BV1357">
        <v>5191</v>
      </c>
      <c r="BW1357" t="s">
        <v>37</v>
      </c>
      <c r="CB1357">
        <v>29</v>
      </c>
      <c r="CC1357" t="s">
        <v>51</v>
      </c>
      <c r="CD1357" t="s">
        <v>52</v>
      </c>
      <c r="CE1357" t="s">
        <v>44</v>
      </c>
      <c r="CF1357" t="s">
        <v>37</v>
      </c>
      <c r="CG1357" t="s">
        <v>37</v>
      </c>
      <c r="CH1357" t="s">
        <v>37</v>
      </c>
      <c r="CI1357" t="s">
        <v>68</v>
      </c>
      <c r="CJ1357" t="s">
        <v>67</v>
      </c>
      <c r="CK1357" t="s">
        <v>64</v>
      </c>
      <c r="CL1357">
        <v>33</v>
      </c>
      <c r="CM1357">
        <v>1</v>
      </c>
      <c r="CN1357">
        <v>999</v>
      </c>
      <c r="CO1357">
        <v>0</v>
      </c>
      <c r="CP1357" t="s">
        <v>41</v>
      </c>
      <c r="CQ1357">
        <v>1.4</v>
      </c>
      <c r="CR1357">
        <v>93.918000000000006</v>
      </c>
      <c r="CS1357">
        <v>-42.7</v>
      </c>
      <c r="CT1357">
        <v>4.9569999999999999</v>
      </c>
      <c r="CU1357">
        <v>5228.1000000000004</v>
      </c>
      <c r="CV1357" t="s">
        <v>37</v>
      </c>
      <c r="DZ1357">
        <v>34</v>
      </c>
      <c r="EA1357" t="s">
        <v>58</v>
      </c>
      <c r="EB1357" t="s">
        <v>35</v>
      </c>
      <c r="EC1357" t="s">
        <v>49</v>
      </c>
      <c r="ED1357" t="s">
        <v>37</v>
      </c>
      <c r="EE1357" t="s">
        <v>37</v>
      </c>
      <c r="EF1357" t="s">
        <v>37</v>
      </c>
      <c r="EG1357" t="s">
        <v>38</v>
      </c>
      <c r="EH1357" t="s">
        <v>39</v>
      </c>
      <c r="EI1357" t="s">
        <v>63</v>
      </c>
      <c r="EJ1357">
        <v>205</v>
      </c>
      <c r="EK1357">
        <v>1</v>
      </c>
      <c r="EL1357">
        <v>999</v>
      </c>
      <c r="EM1357">
        <v>0</v>
      </c>
      <c r="EN1357" t="s">
        <v>41</v>
      </c>
      <c r="EO1357">
        <v>1.1000000000000001</v>
      </c>
      <c r="EP1357">
        <v>93.994</v>
      </c>
      <c r="EQ1357">
        <v>-36.4</v>
      </c>
      <c r="ER1357">
        <v>4.8600000000000003</v>
      </c>
      <c r="ES1357">
        <v>5191</v>
      </c>
      <c r="ET1357" t="s">
        <v>37</v>
      </c>
      <c r="EY1357">
        <v>30</v>
      </c>
      <c r="EZ1357" t="s">
        <v>46</v>
      </c>
      <c r="FA1357" t="s">
        <v>35</v>
      </c>
      <c r="FB1357" t="s">
        <v>57</v>
      </c>
      <c r="FC1357" t="s">
        <v>45</v>
      </c>
      <c r="FD1357" t="s">
        <v>42</v>
      </c>
      <c r="FE1357" t="s">
        <v>37</v>
      </c>
      <c r="FF1357" t="s">
        <v>38</v>
      </c>
      <c r="FG1357" t="s">
        <v>39</v>
      </c>
      <c r="FH1357" t="s">
        <v>40</v>
      </c>
      <c r="FI1357">
        <v>304</v>
      </c>
      <c r="FJ1357">
        <v>3</v>
      </c>
      <c r="FK1357">
        <v>999</v>
      </c>
      <c r="FL1357">
        <v>0</v>
      </c>
      <c r="FM1357" t="s">
        <v>41</v>
      </c>
      <c r="FN1357">
        <v>1.1000000000000001</v>
      </c>
      <c r="FO1357">
        <v>93.994</v>
      </c>
      <c r="FP1357">
        <v>-36.4</v>
      </c>
      <c r="FQ1357">
        <v>4.8570000000000002</v>
      </c>
      <c r="FR1357">
        <v>5191</v>
      </c>
      <c r="FS1357" t="s">
        <v>37</v>
      </c>
      <c r="FX1357">
        <v>58</v>
      </c>
      <c r="FY1357" t="s">
        <v>51</v>
      </c>
      <c r="FZ1357" t="s">
        <v>35</v>
      </c>
      <c r="GA1357" t="s">
        <v>45</v>
      </c>
      <c r="GB1357" t="s">
        <v>37</v>
      </c>
      <c r="GC1357" t="s">
        <v>42</v>
      </c>
      <c r="GD1357" t="s">
        <v>37</v>
      </c>
      <c r="GE1357" t="s">
        <v>38</v>
      </c>
      <c r="GF1357" t="s">
        <v>66</v>
      </c>
      <c r="GG1357" t="s">
        <v>64</v>
      </c>
      <c r="GH1357">
        <v>78</v>
      </c>
      <c r="GI1357">
        <v>1</v>
      </c>
      <c r="GJ1357">
        <v>999</v>
      </c>
      <c r="GK1357">
        <v>0</v>
      </c>
      <c r="GL1357" t="s">
        <v>41</v>
      </c>
      <c r="GM1357">
        <v>1.4</v>
      </c>
      <c r="GN1357">
        <v>94.465000000000003</v>
      </c>
      <c r="GO1357">
        <v>-41.8</v>
      </c>
      <c r="GP1357">
        <v>4.9669999999999996</v>
      </c>
      <c r="GQ1357">
        <v>5228.1000000000004</v>
      </c>
      <c r="GR1357" t="s">
        <v>37</v>
      </c>
    </row>
    <row r="1358" spans="4:200" x14ac:dyDescent="0.25">
      <c r="D1358">
        <v>42</v>
      </c>
      <c r="E1358" t="s">
        <v>50</v>
      </c>
      <c r="F1358" t="s">
        <v>35</v>
      </c>
      <c r="G1358" t="s">
        <v>36</v>
      </c>
      <c r="H1358" t="s">
        <v>37</v>
      </c>
      <c r="I1358" t="s">
        <v>42</v>
      </c>
      <c r="J1358" t="s">
        <v>37</v>
      </c>
      <c r="K1358" t="s">
        <v>68</v>
      </c>
      <c r="L1358" t="s">
        <v>39</v>
      </c>
      <c r="M1358" t="s">
        <v>62</v>
      </c>
      <c r="N1358">
        <v>361</v>
      </c>
      <c r="O1358">
        <v>1</v>
      </c>
      <c r="P1358">
        <v>999</v>
      </c>
      <c r="Q1358">
        <v>1</v>
      </c>
      <c r="R1358" t="s">
        <v>71</v>
      </c>
      <c r="S1358">
        <v>-1.8</v>
      </c>
      <c r="T1358">
        <v>92.893000000000001</v>
      </c>
      <c r="U1358">
        <v>-46.2</v>
      </c>
      <c r="V1358">
        <v>1.2809999999999999</v>
      </c>
      <c r="W1358">
        <v>5099.1000000000004</v>
      </c>
      <c r="X1358" t="s">
        <v>37</v>
      </c>
      <c r="AD1358">
        <v>43</v>
      </c>
      <c r="AE1358" t="s">
        <v>43</v>
      </c>
      <c r="AF1358" t="s">
        <v>35</v>
      </c>
      <c r="AG1358" t="s">
        <v>47</v>
      </c>
      <c r="AH1358" t="s">
        <v>45</v>
      </c>
      <c r="AI1358" t="s">
        <v>42</v>
      </c>
      <c r="AJ1358" t="s">
        <v>42</v>
      </c>
      <c r="AK1358" t="s">
        <v>68</v>
      </c>
      <c r="AL1358" t="s">
        <v>67</v>
      </c>
      <c r="AM1358" t="s">
        <v>40</v>
      </c>
      <c r="AN1358">
        <v>405</v>
      </c>
      <c r="AO1358">
        <v>3</v>
      </c>
      <c r="AP1358">
        <v>999</v>
      </c>
      <c r="AQ1358">
        <v>0</v>
      </c>
      <c r="AR1358" t="s">
        <v>41</v>
      </c>
      <c r="AS1358">
        <v>1.4</v>
      </c>
      <c r="AT1358">
        <v>93.918000000000006</v>
      </c>
      <c r="AU1358">
        <v>-42.7</v>
      </c>
      <c r="AV1358">
        <v>4.9619999999999997</v>
      </c>
      <c r="AW1358">
        <v>5228.1000000000004</v>
      </c>
      <c r="AX1358" t="s">
        <v>37</v>
      </c>
      <c r="BC1358">
        <v>32</v>
      </c>
      <c r="BD1358" t="s">
        <v>43</v>
      </c>
      <c r="BE1358" t="s">
        <v>52</v>
      </c>
      <c r="BF1358" t="s">
        <v>48</v>
      </c>
      <c r="BG1358" t="s">
        <v>37</v>
      </c>
      <c r="BH1358" t="s">
        <v>42</v>
      </c>
      <c r="BI1358" t="s">
        <v>37</v>
      </c>
      <c r="BJ1358" t="s">
        <v>38</v>
      </c>
      <c r="BK1358" t="s">
        <v>39</v>
      </c>
      <c r="BL1358" t="s">
        <v>40</v>
      </c>
      <c r="BM1358">
        <v>329</v>
      </c>
      <c r="BN1358">
        <v>1</v>
      </c>
      <c r="BO1358">
        <v>999</v>
      </c>
      <c r="BP1358">
        <v>0</v>
      </c>
      <c r="BQ1358" t="s">
        <v>41</v>
      </c>
      <c r="BR1358">
        <v>1.1000000000000001</v>
      </c>
      <c r="BS1358">
        <v>93.994</v>
      </c>
      <c r="BT1358">
        <v>-36.4</v>
      </c>
      <c r="BU1358">
        <v>4.8570000000000002</v>
      </c>
      <c r="BV1358">
        <v>5191</v>
      </c>
      <c r="BW1358" t="s">
        <v>37</v>
      </c>
      <c r="CB1358">
        <v>29</v>
      </c>
      <c r="CC1358" t="s">
        <v>43</v>
      </c>
      <c r="CD1358" t="s">
        <v>52</v>
      </c>
      <c r="CE1358" t="s">
        <v>44</v>
      </c>
      <c r="CF1358" t="s">
        <v>37</v>
      </c>
      <c r="CG1358" t="s">
        <v>37</v>
      </c>
      <c r="CH1358" t="s">
        <v>37</v>
      </c>
      <c r="CI1358" t="s">
        <v>68</v>
      </c>
      <c r="CJ1358" t="s">
        <v>67</v>
      </c>
      <c r="CK1358" t="s">
        <v>64</v>
      </c>
      <c r="CL1358">
        <v>320</v>
      </c>
      <c r="CM1358">
        <v>2</v>
      </c>
      <c r="CN1358">
        <v>999</v>
      </c>
      <c r="CO1358">
        <v>0</v>
      </c>
      <c r="CP1358" t="s">
        <v>41</v>
      </c>
      <c r="CQ1358">
        <v>1.4</v>
      </c>
      <c r="CR1358">
        <v>93.918000000000006</v>
      </c>
      <c r="CS1358">
        <v>-42.7</v>
      </c>
      <c r="CT1358">
        <v>4.9569999999999999</v>
      </c>
      <c r="CU1358">
        <v>5228.1000000000004</v>
      </c>
      <c r="CV1358" t="s">
        <v>37</v>
      </c>
      <c r="DZ1358">
        <v>34</v>
      </c>
      <c r="EA1358" t="s">
        <v>43</v>
      </c>
      <c r="EB1358" t="s">
        <v>53</v>
      </c>
      <c r="EC1358" t="s">
        <v>49</v>
      </c>
      <c r="ED1358" t="s">
        <v>45</v>
      </c>
      <c r="EE1358" t="s">
        <v>42</v>
      </c>
      <c r="EF1358" t="s">
        <v>37</v>
      </c>
      <c r="EG1358" t="s">
        <v>38</v>
      </c>
      <c r="EH1358" t="s">
        <v>39</v>
      </c>
      <c r="EI1358" t="s">
        <v>63</v>
      </c>
      <c r="EJ1358">
        <v>158</v>
      </c>
      <c r="EK1358">
        <v>1</v>
      </c>
      <c r="EL1358">
        <v>999</v>
      </c>
      <c r="EM1358">
        <v>0</v>
      </c>
      <c r="EN1358" t="s">
        <v>41</v>
      </c>
      <c r="EO1358">
        <v>1.1000000000000001</v>
      </c>
      <c r="EP1358">
        <v>93.994</v>
      </c>
      <c r="EQ1358">
        <v>-36.4</v>
      </c>
      <c r="ER1358">
        <v>4.8600000000000003</v>
      </c>
      <c r="ES1358">
        <v>5191</v>
      </c>
      <c r="ET1358" t="s">
        <v>37</v>
      </c>
      <c r="EY1358">
        <v>30</v>
      </c>
      <c r="EZ1358" t="s">
        <v>46</v>
      </c>
      <c r="FA1358" t="s">
        <v>35</v>
      </c>
      <c r="FB1358" t="s">
        <v>57</v>
      </c>
      <c r="FC1358" t="s">
        <v>37</v>
      </c>
      <c r="FD1358" t="s">
        <v>42</v>
      </c>
      <c r="FE1358" t="s">
        <v>37</v>
      </c>
      <c r="FF1358" t="s">
        <v>38</v>
      </c>
      <c r="FG1358" t="s">
        <v>39</v>
      </c>
      <c r="FH1358" t="s">
        <v>61</v>
      </c>
      <c r="FI1358">
        <v>83</v>
      </c>
      <c r="FJ1358">
        <v>3</v>
      </c>
      <c r="FK1358">
        <v>999</v>
      </c>
      <c r="FL1358">
        <v>0</v>
      </c>
      <c r="FM1358" t="s">
        <v>41</v>
      </c>
      <c r="FN1358">
        <v>1.1000000000000001</v>
      </c>
      <c r="FO1358">
        <v>93.994</v>
      </c>
      <c r="FP1358">
        <v>-36.4</v>
      </c>
      <c r="FQ1358">
        <v>4.8570000000000002</v>
      </c>
      <c r="FR1358">
        <v>5191</v>
      </c>
      <c r="FS1358" t="s">
        <v>37</v>
      </c>
      <c r="FX1358">
        <v>58</v>
      </c>
      <c r="FY1358" t="s">
        <v>55</v>
      </c>
      <c r="FZ1358" t="s">
        <v>35</v>
      </c>
      <c r="GA1358" t="s">
        <v>45</v>
      </c>
      <c r="GB1358" t="s">
        <v>45</v>
      </c>
      <c r="GC1358" t="s">
        <v>42</v>
      </c>
      <c r="GD1358" t="s">
        <v>37</v>
      </c>
      <c r="GE1358" t="s">
        <v>38</v>
      </c>
      <c r="GF1358" t="s">
        <v>66</v>
      </c>
      <c r="GG1358" t="s">
        <v>40</v>
      </c>
      <c r="GH1358">
        <v>1098</v>
      </c>
      <c r="GI1358">
        <v>1</v>
      </c>
      <c r="GJ1358">
        <v>999</v>
      </c>
      <c r="GK1358">
        <v>0</v>
      </c>
      <c r="GL1358" t="s">
        <v>41</v>
      </c>
      <c r="GM1358">
        <v>1.4</v>
      </c>
      <c r="GN1358">
        <v>94.465000000000003</v>
      </c>
      <c r="GO1358">
        <v>-41.8</v>
      </c>
      <c r="GP1358">
        <v>4.9610000000000003</v>
      </c>
      <c r="GQ1358">
        <v>5228.1000000000004</v>
      </c>
      <c r="GR1358" t="s">
        <v>37</v>
      </c>
    </row>
    <row r="1359" spans="4:200" x14ac:dyDescent="0.25">
      <c r="D1359">
        <v>42</v>
      </c>
      <c r="E1359" t="s">
        <v>50</v>
      </c>
      <c r="F1359" t="s">
        <v>35</v>
      </c>
      <c r="G1359" t="s">
        <v>36</v>
      </c>
      <c r="H1359" t="s">
        <v>45</v>
      </c>
      <c r="I1359" t="s">
        <v>37</v>
      </c>
      <c r="J1359" t="s">
        <v>37</v>
      </c>
      <c r="K1359" t="s">
        <v>38</v>
      </c>
      <c r="L1359" t="s">
        <v>39</v>
      </c>
      <c r="M1359" t="s">
        <v>62</v>
      </c>
      <c r="N1359">
        <v>276</v>
      </c>
      <c r="O1359">
        <v>2</v>
      </c>
      <c r="P1359">
        <v>999</v>
      </c>
      <c r="Q1359">
        <v>0</v>
      </c>
      <c r="R1359" t="s">
        <v>41</v>
      </c>
      <c r="S1359">
        <v>-1.8</v>
      </c>
      <c r="T1359">
        <v>92.893000000000001</v>
      </c>
      <c r="U1359">
        <v>-46.2</v>
      </c>
      <c r="V1359">
        <v>1.2809999999999999</v>
      </c>
      <c r="W1359">
        <v>5099.1000000000004</v>
      </c>
      <c r="X1359" t="s">
        <v>37</v>
      </c>
      <c r="AD1359">
        <v>43</v>
      </c>
      <c r="AE1359" t="s">
        <v>43</v>
      </c>
      <c r="AF1359" t="s">
        <v>35</v>
      </c>
      <c r="AG1359" t="s">
        <v>47</v>
      </c>
      <c r="AH1359" t="s">
        <v>45</v>
      </c>
      <c r="AI1359" t="s">
        <v>42</v>
      </c>
      <c r="AJ1359" t="s">
        <v>37</v>
      </c>
      <c r="AK1359" t="s">
        <v>68</v>
      </c>
      <c r="AL1359" t="s">
        <v>67</v>
      </c>
      <c r="AM1359" t="s">
        <v>40</v>
      </c>
      <c r="AN1359">
        <v>65</v>
      </c>
      <c r="AO1359">
        <v>4</v>
      </c>
      <c r="AP1359">
        <v>999</v>
      </c>
      <c r="AQ1359">
        <v>0</v>
      </c>
      <c r="AR1359" t="s">
        <v>41</v>
      </c>
      <c r="AS1359">
        <v>1.4</v>
      </c>
      <c r="AT1359">
        <v>93.918000000000006</v>
      </c>
      <c r="AU1359">
        <v>-42.7</v>
      </c>
      <c r="AV1359">
        <v>4.9619999999999997</v>
      </c>
      <c r="AW1359">
        <v>5228.1000000000004</v>
      </c>
      <c r="AX1359" t="s">
        <v>37</v>
      </c>
      <c r="BC1359">
        <v>32</v>
      </c>
      <c r="BD1359" t="s">
        <v>50</v>
      </c>
      <c r="BE1359" t="s">
        <v>53</v>
      </c>
      <c r="BF1359" t="s">
        <v>48</v>
      </c>
      <c r="BG1359" t="s">
        <v>45</v>
      </c>
      <c r="BH1359" t="s">
        <v>42</v>
      </c>
      <c r="BI1359" t="s">
        <v>37</v>
      </c>
      <c r="BJ1359" t="s">
        <v>38</v>
      </c>
      <c r="BK1359" t="s">
        <v>39</v>
      </c>
      <c r="BL1359" t="s">
        <v>40</v>
      </c>
      <c r="BM1359">
        <v>460</v>
      </c>
      <c r="BN1359">
        <v>1</v>
      </c>
      <c r="BO1359">
        <v>999</v>
      </c>
      <c r="BP1359">
        <v>0</v>
      </c>
      <c r="BQ1359" t="s">
        <v>41</v>
      </c>
      <c r="BR1359">
        <v>1.1000000000000001</v>
      </c>
      <c r="BS1359">
        <v>93.994</v>
      </c>
      <c r="BT1359">
        <v>-36.4</v>
      </c>
      <c r="BU1359">
        <v>4.8570000000000002</v>
      </c>
      <c r="BV1359">
        <v>5191</v>
      </c>
      <c r="BW1359" t="s">
        <v>37</v>
      </c>
      <c r="CB1359">
        <v>29</v>
      </c>
      <c r="CC1359" t="s">
        <v>43</v>
      </c>
      <c r="CD1359" t="s">
        <v>35</v>
      </c>
      <c r="CE1359" t="s">
        <v>44</v>
      </c>
      <c r="CF1359" t="s">
        <v>45</v>
      </c>
      <c r="CG1359" t="s">
        <v>37</v>
      </c>
      <c r="CH1359" t="s">
        <v>42</v>
      </c>
      <c r="CI1359" t="s">
        <v>68</v>
      </c>
      <c r="CJ1359" t="s">
        <v>67</v>
      </c>
      <c r="CK1359" t="s">
        <v>40</v>
      </c>
      <c r="CL1359">
        <v>479</v>
      </c>
      <c r="CM1359">
        <v>1</v>
      </c>
      <c r="CN1359">
        <v>999</v>
      </c>
      <c r="CO1359">
        <v>0</v>
      </c>
      <c r="CP1359" t="s">
        <v>41</v>
      </c>
      <c r="CQ1359">
        <v>1.4</v>
      </c>
      <c r="CR1359">
        <v>93.918000000000006</v>
      </c>
      <c r="CS1359">
        <v>-42.7</v>
      </c>
      <c r="CT1359">
        <v>4.96</v>
      </c>
      <c r="CU1359">
        <v>5228.1000000000004</v>
      </c>
      <c r="CV1359" t="s">
        <v>37</v>
      </c>
      <c r="DZ1359">
        <v>34</v>
      </c>
      <c r="EA1359" t="s">
        <v>55</v>
      </c>
      <c r="EB1359" t="s">
        <v>35</v>
      </c>
      <c r="EC1359" t="s">
        <v>49</v>
      </c>
      <c r="ED1359" t="s">
        <v>45</v>
      </c>
      <c r="EE1359" t="s">
        <v>37</v>
      </c>
      <c r="EF1359" t="s">
        <v>37</v>
      </c>
      <c r="EG1359" t="s">
        <v>38</v>
      </c>
      <c r="EH1359" t="s">
        <v>39</v>
      </c>
      <c r="EI1359" t="s">
        <v>63</v>
      </c>
      <c r="EJ1359">
        <v>484</v>
      </c>
      <c r="EK1359">
        <v>5</v>
      </c>
      <c r="EL1359">
        <v>999</v>
      </c>
      <c r="EM1359">
        <v>0</v>
      </c>
      <c r="EN1359" t="s">
        <v>41</v>
      </c>
      <c r="EO1359">
        <v>1.1000000000000001</v>
      </c>
      <c r="EP1359">
        <v>93.994</v>
      </c>
      <c r="EQ1359">
        <v>-36.4</v>
      </c>
      <c r="ER1359">
        <v>4.8600000000000003</v>
      </c>
      <c r="ES1359">
        <v>5191</v>
      </c>
      <c r="ET1359" t="s">
        <v>37</v>
      </c>
      <c r="EY1359">
        <v>30</v>
      </c>
      <c r="EZ1359" t="s">
        <v>43</v>
      </c>
      <c r="FA1359" t="s">
        <v>35</v>
      </c>
      <c r="FB1359" t="s">
        <v>57</v>
      </c>
      <c r="FC1359" t="s">
        <v>37</v>
      </c>
      <c r="FD1359" t="s">
        <v>37</v>
      </c>
      <c r="FE1359" t="s">
        <v>37</v>
      </c>
      <c r="FF1359" t="s">
        <v>38</v>
      </c>
      <c r="FG1359" t="s">
        <v>39</v>
      </c>
      <c r="FH1359" t="s">
        <v>61</v>
      </c>
      <c r="FI1359">
        <v>143</v>
      </c>
      <c r="FJ1359">
        <v>8</v>
      </c>
      <c r="FK1359">
        <v>999</v>
      </c>
      <c r="FL1359">
        <v>0</v>
      </c>
      <c r="FM1359" t="s">
        <v>41</v>
      </c>
      <c r="FN1359">
        <v>1.1000000000000001</v>
      </c>
      <c r="FO1359">
        <v>93.994</v>
      </c>
      <c r="FP1359">
        <v>-36.4</v>
      </c>
      <c r="FQ1359">
        <v>4.8570000000000002</v>
      </c>
      <c r="FR1359">
        <v>5191</v>
      </c>
      <c r="FS1359" t="s">
        <v>37</v>
      </c>
      <c r="FX1359">
        <v>58</v>
      </c>
      <c r="FY1359" t="s">
        <v>46</v>
      </c>
      <c r="FZ1359" t="s">
        <v>35</v>
      </c>
      <c r="GA1359" t="s">
        <v>45</v>
      </c>
      <c r="GB1359" t="s">
        <v>45</v>
      </c>
      <c r="GC1359" t="s">
        <v>42</v>
      </c>
      <c r="GD1359" t="s">
        <v>37</v>
      </c>
      <c r="GE1359" t="s">
        <v>38</v>
      </c>
      <c r="GF1359" t="s">
        <v>66</v>
      </c>
      <c r="GG1359" t="s">
        <v>64</v>
      </c>
      <c r="GH1359">
        <v>158</v>
      </c>
      <c r="GI1359">
        <v>5</v>
      </c>
      <c r="GJ1359">
        <v>999</v>
      </c>
      <c r="GK1359">
        <v>0</v>
      </c>
      <c r="GL1359" t="s">
        <v>41</v>
      </c>
      <c r="GM1359">
        <v>1.4</v>
      </c>
      <c r="GN1359">
        <v>94.465000000000003</v>
      </c>
      <c r="GO1359">
        <v>-41.8</v>
      </c>
      <c r="GP1359">
        <v>4.9589999999999996</v>
      </c>
      <c r="GQ1359">
        <v>5228.1000000000004</v>
      </c>
      <c r="GR1359" t="s">
        <v>37</v>
      </c>
    </row>
    <row r="1360" spans="4:200" x14ac:dyDescent="0.25">
      <c r="D1360">
        <v>42</v>
      </c>
      <c r="E1360" t="s">
        <v>50</v>
      </c>
      <c r="F1360" t="s">
        <v>35</v>
      </c>
      <c r="G1360" t="s">
        <v>36</v>
      </c>
      <c r="H1360" t="s">
        <v>37</v>
      </c>
      <c r="I1360" t="s">
        <v>37</v>
      </c>
      <c r="J1360" t="s">
        <v>37</v>
      </c>
      <c r="K1360" t="s">
        <v>68</v>
      </c>
      <c r="L1360" t="s">
        <v>39</v>
      </c>
      <c r="M1360" t="s">
        <v>63</v>
      </c>
      <c r="N1360">
        <v>131</v>
      </c>
      <c r="O1360">
        <v>2</v>
      </c>
      <c r="P1360">
        <v>999</v>
      </c>
      <c r="Q1360">
        <v>0</v>
      </c>
      <c r="R1360" t="s">
        <v>41</v>
      </c>
      <c r="S1360">
        <v>-1.8</v>
      </c>
      <c r="T1360">
        <v>92.893000000000001</v>
      </c>
      <c r="U1360">
        <v>-46.2</v>
      </c>
      <c r="V1360">
        <v>1.266</v>
      </c>
      <c r="W1360">
        <v>5099.1000000000004</v>
      </c>
      <c r="X1360" t="s">
        <v>37</v>
      </c>
      <c r="AD1360">
        <v>43</v>
      </c>
      <c r="AE1360" t="s">
        <v>43</v>
      </c>
      <c r="AF1360" t="s">
        <v>35</v>
      </c>
      <c r="AG1360" t="s">
        <v>47</v>
      </c>
      <c r="AH1360" t="s">
        <v>45</v>
      </c>
      <c r="AI1360" t="s">
        <v>42</v>
      </c>
      <c r="AJ1360" t="s">
        <v>42</v>
      </c>
      <c r="AK1360" t="s">
        <v>68</v>
      </c>
      <c r="AL1360" t="s">
        <v>67</v>
      </c>
      <c r="AM1360" t="s">
        <v>40</v>
      </c>
      <c r="AN1360">
        <v>76</v>
      </c>
      <c r="AO1360">
        <v>5</v>
      </c>
      <c r="AP1360">
        <v>999</v>
      </c>
      <c r="AQ1360">
        <v>0</v>
      </c>
      <c r="AR1360" t="s">
        <v>41</v>
      </c>
      <c r="AS1360">
        <v>1.4</v>
      </c>
      <c r="AT1360">
        <v>93.918000000000006</v>
      </c>
      <c r="AU1360">
        <v>-42.7</v>
      </c>
      <c r="AV1360">
        <v>4.9619999999999997</v>
      </c>
      <c r="AW1360">
        <v>5228.1000000000004</v>
      </c>
      <c r="AX1360" t="s">
        <v>37</v>
      </c>
      <c r="BC1360">
        <v>32</v>
      </c>
      <c r="BD1360" t="s">
        <v>43</v>
      </c>
      <c r="BE1360" t="s">
        <v>35</v>
      </c>
      <c r="BF1360" t="s">
        <v>48</v>
      </c>
      <c r="BG1360" t="s">
        <v>37</v>
      </c>
      <c r="BH1360" t="s">
        <v>42</v>
      </c>
      <c r="BI1360" t="s">
        <v>37</v>
      </c>
      <c r="BJ1360" t="s">
        <v>38</v>
      </c>
      <c r="BK1360" t="s">
        <v>39</v>
      </c>
      <c r="BL1360" t="s">
        <v>40</v>
      </c>
      <c r="BM1360">
        <v>262</v>
      </c>
      <c r="BN1360">
        <v>2</v>
      </c>
      <c r="BO1360">
        <v>999</v>
      </c>
      <c r="BP1360">
        <v>0</v>
      </c>
      <c r="BQ1360" t="s">
        <v>41</v>
      </c>
      <c r="BR1360">
        <v>1.1000000000000001</v>
      </c>
      <c r="BS1360">
        <v>93.994</v>
      </c>
      <c r="BT1360">
        <v>-36.4</v>
      </c>
      <c r="BU1360">
        <v>4.8570000000000002</v>
      </c>
      <c r="BV1360">
        <v>5191</v>
      </c>
      <c r="BW1360" t="s">
        <v>37</v>
      </c>
      <c r="CB1360">
        <v>29</v>
      </c>
      <c r="CC1360" t="s">
        <v>51</v>
      </c>
      <c r="CD1360" t="s">
        <v>35</v>
      </c>
      <c r="CE1360" t="s">
        <v>44</v>
      </c>
      <c r="CF1360" t="s">
        <v>37</v>
      </c>
      <c r="CG1360" t="s">
        <v>37</v>
      </c>
      <c r="CH1360" t="s">
        <v>37</v>
      </c>
      <c r="CI1360" t="s">
        <v>68</v>
      </c>
      <c r="CJ1360" t="s">
        <v>67</v>
      </c>
      <c r="CK1360" t="s">
        <v>40</v>
      </c>
      <c r="CL1360">
        <v>206</v>
      </c>
      <c r="CM1360">
        <v>1</v>
      </c>
      <c r="CN1360">
        <v>999</v>
      </c>
      <c r="CO1360">
        <v>0</v>
      </c>
      <c r="CP1360" t="s">
        <v>41</v>
      </c>
      <c r="CQ1360">
        <v>1.4</v>
      </c>
      <c r="CR1360">
        <v>93.918000000000006</v>
      </c>
      <c r="CS1360">
        <v>-42.7</v>
      </c>
      <c r="CT1360">
        <v>4.96</v>
      </c>
      <c r="CU1360">
        <v>5228.1000000000004</v>
      </c>
      <c r="CV1360" t="s">
        <v>37</v>
      </c>
      <c r="DZ1360">
        <v>34</v>
      </c>
      <c r="EA1360" t="s">
        <v>51</v>
      </c>
      <c r="EB1360" t="s">
        <v>35</v>
      </c>
      <c r="EC1360" t="s">
        <v>49</v>
      </c>
      <c r="ED1360" t="s">
        <v>37</v>
      </c>
      <c r="EE1360" t="s">
        <v>37</v>
      </c>
      <c r="EF1360" t="s">
        <v>37</v>
      </c>
      <c r="EG1360" t="s">
        <v>38</v>
      </c>
      <c r="EH1360" t="s">
        <v>39</v>
      </c>
      <c r="EI1360" t="s">
        <v>63</v>
      </c>
      <c r="EJ1360">
        <v>414</v>
      </c>
      <c r="EK1360">
        <v>2</v>
      </c>
      <c r="EL1360">
        <v>999</v>
      </c>
      <c r="EM1360">
        <v>0</v>
      </c>
      <c r="EN1360" t="s">
        <v>41</v>
      </c>
      <c r="EO1360">
        <v>1.1000000000000001</v>
      </c>
      <c r="EP1360">
        <v>93.994</v>
      </c>
      <c r="EQ1360">
        <v>-36.4</v>
      </c>
      <c r="ER1360">
        <v>4.8600000000000003</v>
      </c>
      <c r="ES1360">
        <v>5191</v>
      </c>
      <c r="ET1360" t="s">
        <v>37</v>
      </c>
      <c r="EY1360">
        <v>30</v>
      </c>
      <c r="EZ1360" t="s">
        <v>55</v>
      </c>
      <c r="FA1360" t="s">
        <v>52</v>
      </c>
      <c r="FB1360" t="s">
        <v>57</v>
      </c>
      <c r="FC1360" t="s">
        <v>37</v>
      </c>
      <c r="FD1360" t="s">
        <v>37</v>
      </c>
      <c r="FE1360" t="s">
        <v>37</v>
      </c>
      <c r="FF1360" t="s">
        <v>38</v>
      </c>
      <c r="FG1360" t="s">
        <v>39</v>
      </c>
      <c r="FH1360" t="s">
        <v>62</v>
      </c>
      <c r="FI1360">
        <v>231</v>
      </c>
      <c r="FJ1360">
        <v>2</v>
      </c>
      <c r="FK1360">
        <v>999</v>
      </c>
      <c r="FL1360">
        <v>0</v>
      </c>
      <c r="FM1360" t="s">
        <v>41</v>
      </c>
      <c r="FN1360">
        <v>1.1000000000000001</v>
      </c>
      <c r="FO1360">
        <v>93.994</v>
      </c>
      <c r="FP1360">
        <v>-36.4</v>
      </c>
      <c r="FQ1360">
        <v>4.8570000000000002</v>
      </c>
      <c r="FR1360">
        <v>5191</v>
      </c>
      <c r="FS1360" t="s">
        <v>37</v>
      </c>
      <c r="FX1360">
        <v>58</v>
      </c>
      <c r="FY1360" t="s">
        <v>50</v>
      </c>
      <c r="FZ1360" t="s">
        <v>35</v>
      </c>
      <c r="GA1360" t="s">
        <v>45</v>
      </c>
      <c r="GB1360" t="s">
        <v>37</v>
      </c>
      <c r="GC1360" t="s">
        <v>42</v>
      </c>
      <c r="GD1360" t="s">
        <v>37</v>
      </c>
      <c r="GE1360" t="s">
        <v>38</v>
      </c>
      <c r="GF1360" t="s">
        <v>66</v>
      </c>
      <c r="GG1360" t="s">
        <v>64</v>
      </c>
      <c r="GH1360">
        <v>29</v>
      </c>
      <c r="GI1360">
        <v>3</v>
      </c>
      <c r="GJ1360">
        <v>999</v>
      </c>
      <c r="GK1360">
        <v>0</v>
      </c>
      <c r="GL1360" t="s">
        <v>41</v>
      </c>
      <c r="GM1360">
        <v>1.4</v>
      </c>
      <c r="GN1360">
        <v>94.465000000000003</v>
      </c>
      <c r="GO1360">
        <v>-41.8</v>
      </c>
      <c r="GP1360">
        <v>4.9589999999999996</v>
      </c>
      <c r="GQ1360">
        <v>5228.1000000000004</v>
      </c>
      <c r="GR1360" t="s">
        <v>37</v>
      </c>
    </row>
    <row r="1361" spans="4:200" x14ac:dyDescent="0.25">
      <c r="D1361">
        <v>42</v>
      </c>
      <c r="E1361" t="s">
        <v>50</v>
      </c>
      <c r="F1361" t="s">
        <v>35</v>
      </c>
      <c r="G1361" t="s">
        <v>36</v>
      </c>
      <c r="H1361" t="s">
        <v>37</v>
      </c>
      <c r="I1361" t="s">
        <v>42</v>
      </c>
      <c r="J1361" t="s">
        <v>37</v>
      </c>
      <c r="K1361" t="s">
        <v>68</v>
      </c>
      <c r="L1361" t="s">
        <v>39</v>
      </c>
      <c r="M1361" t="s">
        <v>64</v>
      </c>
      <c r="N1361">
        <v>58</v>
      </c>
      <c r="O1361">
        <v>3</v>
      </c>
      <c r="P1361">
        <v>999</v>
      </c>
      <c r="Q1361">
        <v>0</v>
      </c>
      <c r="R1361" t="s">
        <v>41</v>
      </c>
      <c r="S1361">
        <v>-1.8</v>
      </c>
      <c r="T1361">
        <v>92.893000000000001</v>
      </c>
      <c r="U1361">
        <v>-46.2</v>
      </c>
      <c r="V1361">
        <v>1.25</v>
      </c>
      <c r="W1361">
        <v>5099.1000000000004</v>
      </c>
      <c r="X1361" t="s">
        <v>37</v>
      </c>
      <c r="AD1361">
        <v>43</v>
      </c>
      <c r="AE1361" t="s">
        <v>34</v>
      </c>
      <c r="AF1361" t="s">
        <v>35</v>
      </c>
      <c r="AG1361" t="s">
        <v>47</v>
      </c>
      <c r="AH1361" t="s">
        <v>45</v>
      </c>
      <c r="AI1361" t="s">
        <v>42</v>
      </c>
      <c r="AJ1361" t="s">
        <v>37</v>
      </c>
      <c r="AK1361" t="s">
        <v>68</v>
      </c>
      <c r="AL1361" t="s">
        <v>67</v>
      </c>
      <c r="AM1361" t="s">
        <v>62</v>
      </c>
      <c r="AN1361">
        <v>61</v>
      </c>
      <c r="AO1361">
        <v>3</v>
      </c>
      <c r="AP1361">
        <v>999</v>
      </c>
      <c r="AQ1361">
        <v>0</v>
      </c>
      <c r="AR1361" t="s">
        <v>41</v>
      </c>
      <c r="AS1361">
        <v>1.4</v>
      </c>
      <c r="AT1361">
        <v>93.918000000000006</v>
      </c>
      <c r="AU1361">
        <v>-42.7</v>
      </c>
      <c r="AV1361">
        <v>4.9630000000000001</v>
      </c>
      <c r="AW1361">
        <v>5228.1000000000004</v>
      </c>
      <c r="AX1361" t="s">
        <v>37</v>
      </c>
      <c r="BC1361">
        <v>32</v>
      </c>
      <c r="BD1361" t="s">
        <v>50</v>
      </c>
      <c r="BE1361" t="s">
        <v>35</v>
      </c>
      <c r="BF1361" t="s">
        <v>48</v>
      </c>
      <c r="BG1361" t="s">
        <v>37</v>
      </c>
      <c r="BH1361" t="s">
        <v>37</v>
      </c>
      <c r="BI1361" t="s">
        <v>37</v>
      </c>
      <c r="BJ1361" t="s">
        <v>38</v>
      </c>
      <c r="BK1361" t="s">
        <v>39</v>
      </c>
      <c r="BL1361" t="s">
        <v>40</v>
      </c>
      <c r="BM1361">
        <v>109</v>
      </c>
      <c r="BN1361">
        <v>2</v>
      </c>
      <c r="BO1361">
        <v>999</v>
      </c>
      <c r="BP1361">
        <v>0</v>
      </c>
      <c r="BQ1361" t="s">
        <v>41</v>
      </c>
      <c r="BR1361">
        <v>1.1000000000000001</v>
      </c>
      <c r="BS1361">
        <v>93.994</v>
      </c>
      <c r="BT1361">
        <v>-36.4</v>
      </c>
      <c r="BU1361">
        <v>4.8570000000000002</v>
      </c>
      <c r="BV1361">
        <v>5191</v>
      </c>
      <c r="BW1361" t="s">
        <v>37</v>
      </c>
      <c r="CB1361">
        <v>29</v>
      </c>
      <c r="CC1361" t="s">
        <v>46</v>
      </c>
      <c r="CD1361" t="s">
        <v>35</v>
      </c>
      <c r="CE1361" t="s">
        <v>44</v>
      </c>
      <c r="CF1361" t="s">
        <v>37</v>
      </c>
      <c r="CG1361" t="s">
        <v>37</v>
      </c>
      <c r="CH1361" t="s">
        <v>37</v>
      </c>
      <c r="CI1361" t="s">
        <v>38</v>
      </c>
      <c r="CJ1361" t="s">
        <v>67</v>
      </c>
      <c r="CK1361" t="s">
        <v>40</v>
      </c>
      <c r="CL1361">
        <v>89</v>
      </c>
      <c r="CM1361">
        <v>1</v>
      </c>
      <c r="CN1361">
        <v>999</v>
      </c>
      <c r="CO1361">
        <v>0</v>
      </c>
      <c r="CP1361" t="s">
        <v>41</v>
      </c>
      <c r="CQ1361">
        <v>1.4</v>
      </c>
      <c r="CR1361">
        <v>93.918000000000006</v>
      </c>
      <c r="CS1361">
        <v>-42.7</v>
      </c>
      <c r="CT1361">
        <v>4.96</v>
      </c>
      <c r="CU1361">
        <v>5228.1000000000004</v>
      </c>
      <c r="CV1361" t="s">
        <v>37</v>
      </c>
      <c r="DZ1361">
        <v>34</v>
      </c>
      <c r="EA1361" t="s">
        <v>59</v>
      </c>
      <c r="EB1361" t="s">
        <v>35</v>
      </c>
      <c r="EC1361" t="s">
        <v>49</v>
      </c>
      <c r="ED1361" t="s">
        <v>37</v>
      </c>
      <c r="EE1361" t="s">
        <v>42</v>
      </c>
      <c r="EF1361" t="s">
        <v>37</v>
      </c>
      <c r="EG1361" t="s">
        <v>38</v>
      </c>
      <c r="EH1361" t="s">
        <v>39</v>
      </c>
      <c r="EI1361" t="s">
        <v>64</v>
      </c>
      <c r="EJ1361">
        <v>292</v>
      </c>
      <c r="EK1361">
        <v>4</v>
      </c>
      <c r="EL1361">
        <v>999</v>
      </c>
      <c r="EM1361">
        <v>0</v>
      </c>
      <c r="EN1361" t="s">
        <v>41</v>
      </c>
      <c r="EO1361">
        <v>1.1000000000000001</v>
      </c>
      <c r="EP1361">
        <v>93.994</v>
      </c>
      <c r="EQ1361">
        <v>-36.4</v>
      </c>
      <c r="ER1361">
        <v>4.8639999999999999</v>
      </c>
      <c r="ES1361">
        <v>5191</v>
      </c>
      <c r="ET1361" t="s">
        <v>37</v>
      </c>
      <c r="EY1361">
        <v>30</v>
      </c>
      <c r="EZ1361" t="s">
        <v>51</v>
      </c>
      <c r="FA1361" t="s">
        <v>52</v>
      </c>
      <c r="FB1361" t="s">
        <v>57</v>
      </c>
      <c r="FC1361" t="s">
        <v>45</v>
      </c>
      <c r="FD1361" t="s">
        <v>37</v>
      </c>
      <c r="FE1361" t="s">
        <v>37</v>
      </c>
      <c r="FF1361" t="s">
        <v>38</v>
      </c>
      <c r="FG1361" t="s">
        <v>39</v>
      </c>
      <c r="FH1361" t="s">
        <v>62</v>
      </c>
      <c r="FI1361">
        <v>187</v>
      </c>
      <c r="FJ1361">
        <v>4</v>
      </c>
      <c r="FK1361">
        <v>999</v>
      </c>
      <c r="FL1361">
        <v>0</v>
      </c>
      <c r="FM1361" t="s">
        <v>41</v>
      </c>
      <c r="FN1361">
        <v>1.1000000000000001</v>
      </c>
      <c r="FO1361">
        <v>93.994</v>
      </c>
      <c r="FP1361">
        <v>-36.4</v>
      </c>
      <c r="FQ1361">
        <v>4.8570000000000002</v>
      </c>
      <c r="FR1361">
        <v>5191</v>
      </c>
      <c r="FS1361" t="s">
        <v>37</v>
      </c>
      <c r="FX1361">
        <v>58</v>
      </c>
      <c r="FY1361" t="s">
        <v>51</v>
      </c>
      <c r="FZ1361" t="s">
        <v>35</v>
      </c>
      <c r="GA1361" t="s">
        <v>45</v>
      </c>
      <c r="GB1361" t="s">
        <v>45</v>
      </c>
      <c r="GC1361" t="s">
        <v>37</v>
      </c>
      <c r="GD1361" t="s">
        <v>37</v>
      </c>
      <c r="GE1361" t="s">
        <v>68</v>
      </c>
      <c r="GF1361" t="s">
        <v>67</v>
      </c>
      <c r="GG1361" t="s">
        <v>62</v>
      </c>
      <c r="GH1361">
        <v>799</v>
      </c>
      <c r="GI1361">
        <v>4</v>
      </c>
      <c r="GJ1361">
        <v>999</v>
      </c>
      <c r="GK1361">
        <v>0</v>
      </c>
      <c r="GL1361" t="s">
        <v>41</v>
      </c>
      <c r="GM1361">
        <v>1.4</v>
      </c>
      <c r="GN1361">
        <v>93.918000000000006</v>
      </c>
      <c r="GO1361">
        <v>-42.7</v>
      </c>
      <c r="GP1361">
        <v>4.9630000000000001</v>
      </c>
      <c r="GQ1361">
        <v>5228.1000000000004</v>
      </c>
      <c r="GR1361" t="s">
        <v>37</v>
      </c>
    </row>
    <row r="1362" spans="4:200" x14ac:dyDescent="0.25">
      <c r="D1362">
        <v>42</v>
      </c>
      <c r="E1362" t="s">
        <v>50</v>
      </c>
      <c r="F1362" t="s">
        <v>53</v>
      </c>
      <c r="G1362" t="s">
        <v>36</v>
      </c>
      <c r="H1362" t="s">
        <v>37</v>
      </c>
      <c r="I1362" t="s">
        <v>42</v>
      </c>
      <c r="J1362" t="s">
        <v>37</v>
      </c>
      <c r="K1362" t="s">
        <v>68</v>
      </c>
      <c r="L1362" t="s">
        <v>39</v>
      </c>
      <c r="M1362" t="s">
        <v>40</v>
      </c>
      <c r="N1362">
        <v>119</v>
      </c>
      <c r="O1362">
        <v>4</v>
      </c>
      <c r="P1362">
        <v>999</v>
      </c>
      <c r="Q1362">
        <v>0</v>
      </c>
      <c r="R1362" t="s">
        <v>41</v>
      </c>
      <c r="S1362">
        <v>-1.8</v>
      </c>
      <c r="T1362">
        <v>92.893000000000001</v>
      </c>
      <c r="U1362">
        <v>-46.2</v>
      </c>
      <c r="V1362">
        <v>1.244</v>
      </c>
      <c r="W1362">
        <v>5099.1000000000004</v>
      </c>
      <c r="X1362" t="s">
        <v>37</v>
      </c>
      <c r="AD1362">
        <v>43</v>
      </c>
      <c r="AE1362" t="s">
        <v>50</v>
      </c>
      <c r="AF1362" t="s">
        <v>52</v>
      </c>
      <c r="AG1362" t="s">
        <v>47</v>
      </c>
      <c r="AH1362" t="s">
        <v>45</v>
      </c>
      <c r="AI1362" t="s">
        <v>37</v>
      </c>
      <c r="AJ1362" t="s">
        <v>37</v>
      </c>
      <c r="AK1362" t="s">
        <v>68</v>
      </c>
      <c r="AL1362" t="s">
        <v>67</v>
      </c>
      <c r="AM1362" t="s">
        <v>63</v>
      </c>
      <c r="AN1362">
        <v>79</v>
      </c>
      <c r="AO1362">
        <v>5</v>
      </c>
      <c r="AP1362">
        <v>999</v>
      </c>
      <c r="AQ1362">
        <v>0</v>
      </c>
      <c r="AR1362" t="s">
        <v>41</v>
      </c>
      <c r="AS1362">
        <v>1.4</v>
      </c>
      <c r="AT1362">
        <v>93.918000000000006</v>
      </c>
      <c r="AU1362">
        <v>-42.7</v>
      </c>
      <c r="AV1362">
        <v>4.968</v>
      </c>
      <c r="AW1362">
        <v>5228.1000000000004</v>
      </c>
      <c r="AX1362" t="s">
        <v>37</v>
      </c>
      <c r="BC1362">
        <v>32</v>
      </c>
      <c r="BD1362" t="s">
        <v>50</v>
      </c>
      <c r="BE1362" t="s">
        <v>35</v>
      </c>
      <c r="BF1362" t="s">
        <v>48</v>
      </c>
      <c r="BG1362" t="s">
        <v>37</v>
      </c>
      <c r="BH1362" t="s">
        <v>37</v>
      </c>
      <c r="BI1362" t="s">
        <v>37</v>
      </c>
      <c r="BJ1362" t="s">
        <v>38</v>
      </c>
      <c r="BK1362" t="s">
        <v>39</v>
      </c>
      <c r="BL1362" t="s">
        <v>40</v>
      </c>
      <c r="BM1362">
        <v>90</v>
      </c>
      <c r="BN1362">
        <v>5</v>
      </c>
      <c r="BO1362">
        <v>999</v>
      </c>
      <c r="BP1362">
        <v>0</v>
      </c>
      <c r="BQ1362" t="s">
        <v>41</v>
      </c>
      <c r="BR1362">
        <v>1.1000000000000001</v>
      </c>
      <c r="BS1362">
        <v>93.994</v>
      </c>
      <c r="BT1362">
        <v>-36.4</v>
      </c>
      <c r="BU1362">
        <v>4.8570000000000002</v>
      </c>
      <c r="BV1362">
        <v>5191</v>
      </c>
      <c r="BW1362" t="s">
        <v>37</v>
      </c>
      <c r="CB1362">
        <v>29</v>
      </c>
      <c r="CC1362" t="s">
        <v>46</v>
      </c>
      <c r="CD1362" t="s">
        <v>52</v>
      </c>
      <c r="CE1362" t="s">
        <v>44</v>
      </c>
      <c r="CF1362" t="s">
        <v>37</v>
      </c>
      <c r="CG1362" t="s">
        <v>42</v>
      </c>
      <c r="CH1362" t="s">
        <v>37</v>
      </c>
      <c r="CI1362" t="s">
        <v>68</v>
      </c>
      <c r="CJ1362" t="s">
        <v>67</v>
      </c>
      <c r="CK1362" t="s">
        <v>40</v>
      </c>
      <c r="CL1362">
        <v>231</v>
      </c>
      <c r="CM1362">
        <v>2</v>
      </c>
      <c r="CN1362">
        <v>999</v>
      </c>
      <c r="CO1362">
        <v>0</v>
      </c>
      <c r="CP1362" t="s">
        <v>41</v>
      </c>
      <c r="CQ1362">
        <v>1.4</v>
      </c>
      <c r="CR1362">
        <v>93.918000000000006</v>
      </c>
      <c r="CS1362">
        <v>-42.7</v>
      </c>
      <c r="CT1362">
        <v>4.96</v>
      </c>
      <c r="CU1362">
        <v>5228.1000000000004</v>
      </c>
      <c r="CV1362" t="s">
        <v>37</v>
      </c>
      <c r="DZ1362">
        <v>34</v>
      </c>
      <c r="EA1362" t="s">
        <v>43</v>
      </c>
      <c r="EB1362" t="s">
        <v>52</v>
      </c>
      <c r="EC1362" t="s">
        <v>49</v>
      </c>
      <c r="ED1362" t="s">
        <v>45</v>
      </c>
      <c r="EE1362" t="s">
        <v>42</v>
      </c>
      <c r="EF1362" t="s">
        <v>37</v>
      </c>
      <c r="EG1362" t="s">
        <v>38</v>
      </c>
      <c r="EH1362" t="s">
        <v>66</v>
      </c>
      <c r="EI1362" t="s">
        <v>40</v>
      </c>
      <c r="EJ1362">
        <v>40</v>
      </c>
      <c r="EK1362">
        <v>1</v>
      </c>
      <c r="EL1362">
        <v>999</v>
      </c>
      <c r="EM1362">
        <v>0</v>
      </c>
      <c r="EN1362" t="s">
        <v>41</v>
      </c>
      <c r="EO1362">
        <v>1.4</v>
      </c>
      <c r="EP1362">
        <v>94.465000000000003</v>
      </c>
      <c r="EQ1362">
        <v>-41.8</v>
      </c>
      <c r="ER1362">
        <v>4.8650000000000002</v>
      </c>
      <c r="ES1362">
        <v>5228.1000000000004</v>
      </c>
      <c r="ET1362" t="s">
        <v>37</v>
      </c>
      <c r="EY1362">
        <v>30</v>
      </c>
      <c r="EZ1362" t="s">
        <v>51</v>
      </c>
      <c r="FA1362" t="s">
        <v>35</v>
      </c>
      <c r="FB1362" t="s">
        <v>57</v>
      </c>
      <c r="FC1362" t="s">
        <v>37</v>
      </c>
      <c r="FD1362" t="s">
        <v>42</v>
      </c>
      <c r="FE1362" t="s">
        <v>37</v>
      </c>
      <c r="FF1362" t="s">
        <v>38</v>
      </c>
      <c r="FG1362" t="s">
        <v>39</v>
      </c>
      <c r="FH1362" t="s">
        <v>62</v>
      </c>
      <c r="FI1362">
        <v>170</v>
      </c>
      <c r="FJ1362">
        <v>5</v>
      </c>
      <c r="FK1362">
        <v>999</v>
      </c>
      <c r="FL1362">
        <v>0</v>
      </c>
      <c r="FM1362" t="s">
        <v>41</v>
      </c>
      <c r="FN1362">
        <v>1.1000000000000001</v>
      </c>
      <c r="FO1362">
        <v>93.994</v>
      </c>
      <c r="FP1362">
        <v>-36.4</v>
      </c>
      <c r="FQ1362">
        <v>4.8570000000000002</v>
      </c>
      <c r="FR1362">
        <v>5191</v>
      </c>
      <c r="FS1362" t="s">
        <v>37</v>
      </c>
      <c r="FX1362">
        <v>58</v>
      </c>
      <c r="FY1362" t="s">
        <v>50</v>
      </c>
      <c r="FZ1362" t="s">
        <v>35</v>
      </c>
      <c r="GA1362" t="s">
        <v>45</v>
      </c>
      <c r="GB1362" t="s">
        <v>45</v>
      </c>
      <c r="GC1362" t="s">
        <v>42</v>
      </c>
      <c r="GD1362" t="s">
        <v>37</v>
      </c>
      <c r="GE1362" t="s">
        <v>68</v>
      </c>
      <c r="GF1362" t="s">
        <v>67</v>
      </c>
      <c r="GG1362" t="s">
        <v>63</v>
      </c>
      <c r="GH1362">
        <v>180</v>
      </c>
      <c r="GI1362">
        <v>4</v>
      </c>
      <c r="GJ1362">
        <v>999</v>
      </c>
      <c r="GK1362">
        <v>0</v>
      </c>
      <c r="GL1362" t="s">
        <v>41</v>
      </c>
      <c r="GM1362">
        <v>1.4</v>
      </c>
      <c r="GN1362">
        <v>93.918000000000006</v>
      </c>
      <c r="GO1362">
        <v>-42.7</v>
      </c>
      <c r="GP1362">
        <v>4.9619999999999997</v>
      </c>
      <c r="GQ1362">
        <v>5228.1000000000004</v>
      </c>
      <c r="GR1362" t="s">
        <v>37</v>
      </c>
    </row>
    <row r="1363" spans="4:200" x14ac:dyDescent="0.25">
      <c r="D1363">
        <v>42</v>
      </c>
      <c r="E1363" t="s">
        <v>34</v>
      </c>
      <c r="F1363" t="s">
        <v>53</v>
      </c>
      <c r="G1363" t="s">
        <v>36</v>
      </c>
      <c r="H1363" t="s">
        <v>37</v>
      </c>
      <c r="I1363" t="s">
        <v>42</v>
      </c>
      <c r="J1363" t="s">
        <v>37</v>
      </c>
      <c r="K1363" t="s">
        <v>38</v>
      </c>
      <c r="L1363" t="s">
        <v>76</v>
      </c>
      <c r="M1363" t="s">
        <v>40</v>
      </c>
      <c r="N1363">
        <v>271</v>
      </c>
      <c r="O1363">
        <v>1</v>
      </c>
      <c r="P1363">
        <v>999</v>
      </c>
      <c r="Q1363">
        <v>1</v>
      </c>
      <c r="R1363" t="s">
        <v>71</v>
      </c>
      <c r="S1363">
        <v>-1.8</v>
      </c>
      <c r="T1363">
        <v>93.748999999999995</v>
      </c>
      <c r="U1363">
        <v>-34.6</v>
      </c>
      <c r="V1363">
        <v>0.64200000000000002</v>
      </c>
      <c r="W1363">
        <v>5008.7</v>
      </c>
      <c r="X1363" t="s">
        <v>37</v>
      </c>
      <c r="AD1363">
        <v>43</v>
      </c>
      <c r="AE1363" t="s">
        <v>34</v>
      </c>
      <c r="AF1363" t="s">
        <v>35</v>
      </c>
      <c r="AG1363" t="s">
        <v>47</v>
      </c>
      <c r="AH1363" t="s">
        <v>45</v>
      </c>
      <c r="AI1363" t="s">
        <v>42</v>
      </c>
      <c r="AJ1363" t="s">
        <v>37</v>
      </c>
      <c r="AK1363" t="s">
        <v>68</v>
      </c>
      <c r="AL1363" t="s">
        <v>67</v>
      </c>
      <c r="AM1363" t="s">
        <v>63</v>
      </c>
      <c r="AN1363">
        <v>188</v>
      </c>
      <c r="AO1363">
        <v>2</v>
      </c>
      <c r="AP1363">
        <v>999</v>
      </c>
      <c r="AQ1363">
        <v>0</v>
      </c>
      <c r="AR1363" t="s">
        <v>41</v>
      </c>
      <c r="AS1363">
        <v>1.4</v>
      </c>
      <c r="AT1363">
        <v>93.918000000000006</v>
      </c>
      <c r="AU1363">
        <v>-42.7</v>
      </c>
      <c r="AV1363">
        <v>4.968</v>
      </c>
      <c r="AW1363">
        <v>5228.1000000000004</v>
      </c>
      <c r="AX1363" t="s">
        <v>37</v>
      </c>
      <c r="BC1363">
        <v>32</v>
      </c>
      <c r="BD1363" t="s">
        <v>50</v>
      </c>
      <c r="BE1363" t="s">
        <v>35</v>
      </c>
      <c r="BF1363" t="s">
        <v>48</v>
      </c>
      <c r="BG1363" t="s">
        <v>37</v>
      </c>
      <c r="BH1363" t="s">
        <v>42</v>
      </c>
      <c r="BI1363" t="s">
        <v>37</v>
      </c>
      <c r="BJ1363" t="s">
        <v>38</v>
      </c>
      <c r="BK1363" t="s">
        <v>39</v>
      </c>
      <c r="BL1363" t="s">
        <v>61</v>
      </c>
      <c r="BM1363">
        <v>955</v>
      </c>
      <c r="BN1363">
        <v>1</v>
      </c>
      <c r="BO1363">
        <v>999</v>
      </c>
      <c r="BP1363">
        <v>0</v>
      </c>
      <c r="BQ1363" t="s">
        <v>41</v>
      </c>
      <c r="BR1363">
        <v>1.1000000000000001</v>
      </c>
      <c r="BS1363">
        <v>93.994</v>
      </c>
      <c r="BT1363">
        <v>-36.4</v>
      </c>
      <c r="BU1363">
        <v>4.8570000000000002</v>
      </c>
      <c r="BV1363">
        <v>5191</v>
      </c>
      <c r="BW1363" t="s">
        <v>37</v>
      </c>
      <c r="CB1363">
        <v>29</v>
      </c>
      <c r="CC1363" t="s">
        <v>51</v>
      </c>
      <c r="CD1363" t="s">
        <v>35</v>
      </c>
      <c r="CE1363" t="s">
        <v>44</v>
      </c>
      <c r="CF1363" t="s">
        <v>37</v>
      </c>
      <c r="CG1363" t="s">
        <v>37</v>
      </c>
      <c r="CH1363" t="s">
        <v>37</v>
      </c>
      <c r="CI1363" t="s">
        <v>68</v>
      </c>
      <c r="CJ1363" t="s">
        <v>67</v>
      </c>
      <c r="CK1363" t="s">
        <v>40</v>
      </c>
      <c r="CL1363">
        <v>363</v>
      </c>
      <c r="CM1363">
        <v>1</v>
      </c>
      <c r="CN1363">
        <v>999</v>
      </c>
      <c r="CO1363">
        <v>0</v>
      </c>
      <c r="CP1363" t="s">
        <v>41</v>
      </c>
      <c r="CQ1363">
        <v>1.4</v>
      </c>
      <c r="CR1363">
        <v>93.918000000000006</v>
      </c>
      <c r="CS1363">
        <v>-42.7</v>
      </c>
      <c r="CT1363">
        <v>4.96</v>
      </c>
      <c r="CU1363">
        <v>5228.1000000000004</v>
      </c>
      <c r="CV1363" t="s">
        <v>37</v>
      </c>
      <c r="DZ1363">
        <v>34</v>
      </c>
      <c r="EA1363" t="s">
        <v>43</v>
      </c>
      <c r="EB1363" t="s">
        <v>53</v>
      </c>
      <c r="EC1363" t="s">
        <v>49</v>
      </c>
      <c r="ED1363" t="s">
        <v>45</v>
      </c>
      <c r="EE1363" t="s">
        <v>37</v>
      </c>
      <c r="EF1363" t="s">
        <v>37</v>
      </c>
      <c r="EG1363" t="s">
        <v>38</v>
      </c>
      <c r="EH1363" t="s">
        <v>66</v>
      </c>
      <c r="EI1363" t="s">
        <v>40</v>
      </c>
      <c r="EJ1363">
        <v>466</v>
      </c>
      <c r="EK1363">
        <v>2</v>
      </c>
      <c r="EL1363">
        <v>999</v>
      </c>
      <c r="EM1363">
        <v>0</v>
      </c>
      <c r="EN1363" t="s">
        <v>41</v>
      </c>
      <c r="EO1363">
        <v>1.4</v>
      </c>
      <c r="EP1363">
        <v>94.465000000000003</v>
      </c>
      <c r="EQ1363">
        <v>-41.8</v>
      </c>
      <c r="ER1363">
        <v>4.8650000000000002</v>
      </c>
      <c r="ES1363">
        <v>5228.1000000000004</v>
      </c>
      <c r="ET1363" t="s">
        <v>37</v>
      </c>
      <c r="EY1363">
        <v>30</v>
      </c>
      <c r="EZ1363" t="s">
        <v>55</v>
      </c>
      <c r="FA1363" t="s">
        <v>52</v>
      </c>
      <c r="FB1363" t="s">
        <v>57</v>
      </c>
      <c r="FC1363" t="s">
        <v>37</v>
      </c>
      <c r="FD1363" t="s">
        <v>37</v>
      </c>
      <c r="FE1363" t="s">
        <v>42</v>
      </c>
      <c r="FF1363" t="s">
        <v>38</v>
      </c>
      <c r="FG1363" t="s">
        <v>39</v>
      </c>
      <c r="FH1363" t="s">
        <v>62</v>
      </c>
      <c r="FI1363">
        <v>95</v>
      </c>
      <c r="FJ1363">
        <v>2</v>
      </c>
      <c r="FK1363">
        <v>999</v>
      </c>
      <c r="FL1363">
        <v>0</v>
      </c>
      <c r="FM1363" t="s">
        <v>41</v>
      </c>
      <c r="FN1363">
        <v>1.1000000000000001</v>
      </c>
      <c r="FO1363">
        <v>93.994</v>
      </c>
      <c r="FP1363">
        <v>-36.4</v>
      </c>
      <c r="FQ1363">
        <v>4.8570000000000002</v>
      </c>
      <c r="FR1363">
        <v>5191</v>
      </c>
      <c r="FS1363" t="s">
        <v>37</v>
      </c>
      <c r="FX1363">
        <v>58</v>
      </c>
      <c r="FY1363" t="s">
        <v>54</v>
      </c>
      <c r="FZ1363" t="s">
        <v>35</v>
      </c>
      <c r="GA1363" t="s">
        <v>45</v>
      </c>
      <c r="GB1363" t="s">
        <v>45</v>
      </c>
      <c r="GC1363" t="s">
        <v>42</v>
      </c>
      <c r="GD1363" t="s">
        <v>37</v>
      </c>
      <c r="GE1363" t="s">
        <v>38</v>
      </c>
      <c r="GF1363" t="s">
        <v>67</v>
      </c>
      <c r="GG1363" t="s">
        <v>40</v>
      </c>
      <c r="GH1363">
        <v>121</v>
      </c>
      <c r="GI1363">
        <v>1</v>
      </c>
      <c r="GJ1363">
        <v>999</v>
      </c>
      <c r="GK1363">
        <v>0</v>
      </c>
      <c r="GL1363" t="s">
        <v>41</v>
      </c>
      <c r="GM1363">
        <v>1.4</v>
      </c>
      <c r="GN1363">
        <v>93.918000000000006</v>
      </c>
      <c r="GO1363">
        <v>-42.7</v>
      </c>
      <c r="GP1363">
        <v>4.9619999999999997</v>
      </c>
      <c r="GQ1363">
        <v>5228.1000000000004</v>
      </c>
      <c r="GR1363" t="s">
        <v>37</v>
      </c>
    </row>
    <row r="1364" spans="4:200" x14ac:dyDescent="0.25">
      <c r="D1364">
        <v>42</v>
      </c>
      <c r="E1364" t="s">
        <v>54</v>
      </c>
      <c r="F1364" t="s">
        <v>52</v>
      </c>
      <c r="G1364" t="s">
        <v>36</v>
      </c>
      <c r="H1364" t="s">
        <v>45</v>
      </c>
      <c r="I1364" t="s">
        <v>42</v>
      </c>
      <c r="J1364" t="s">
        <v>42</v>
      </c>
      <c r="K1364" t="s">
        <v>68</v>
      </c>
      <c r="L1364" t="s">
        <v>39</v>
      </c>
      <c r="M1364" t="s">
        <v>64</v>
      </c>
      <c r="N1364">
        <v>116</v>
      </c>
      <c r="O1364">
        <v>3</v>
      </c>
      <c r="P1364">
        <v>999</v>
      </c>
      <c r="Q1364">
        <v>0</v>
      </c>
      <c r="R1364" t="s">
        <v>41</v>
      </c>
      <c r="S1364">
        <v>-1.8</v>
      </c>
      <c r="T1364">
        <v>93.876000000000005</v>
      </c>
      <c r="U1364">
        <v>-40</v>
      </c>
      <c r="V1364">
        <v>0.68200000000000005</v>
      </c>
      <c r="W1364">
        <v>5008.7</v>
      </c>
      <c r="X1364" t="s">
        <v>37</v>
      </c>
      <c r="AD1364">
        <v>43</v>
      </c>
      <c r="AE1364" t="s">
        <v>43</v>
      </c>
      <c r="AF1364" t="s">
        <v>35</v>
      </c>
      <c r="AG1364" t="s">
        <v>47</v>
      </c>
      <c r="AH1364" t="s">
        <v>37</v>
      </c>
      <c r="AI1364" t="s">
        <v>37</v>
      </c>
      <c r="AJ1364" t="s">
        <v>42</v>
      </c>
      <c r="AK1364" t="s">
        <v>68</v>
      </c>
      <c r="AL1364" t="s">
        <v>67</v>
      </c>
      <c r="AM1364" t="s">
        <v>63</v>
      </c>
      <c r="AN1364">
        <v>124</v>
      </c>
      <c r="AO1364">
        <v>8</v>
      </c>
      <c r="AP1364">
        <v>999</v>
      </c>
      <c r="AQ1364">
        <v>0</v>
      </c>
      <c r="AR1364" t="s">
        <v>41</v>
      </c>
      <c r="AS1364">
        <v>1.4</v>
      </c>
      <c r="AT1364">
        <v>93.918000000000006</v>
      </c>
      <c r="AU1364">
        <v>-42.7</v>
      </c>
      <c r="AV1364">
        <v>4.968</v>
      </c>
      <c r="AW1364">
        <v>5228.1000000000004</v>
      </c>
      <c r="AX1364" t="s">
        <v>37</v>
      </c>
      <c r="BC1364">
        <v>32</v>
      </c>
      <c r="BD1364" t="s">
        <v>50</v>
      </c>
      <c r="BE1364" t="s">
        <v>35</v>
      </c>
      <c r="BF1364" t="s">
        <v>48</v>
      </c>
      <c r="BG1364" t="s">
        <v>45</v>
      </c>
      <c r="BH1364" t="s">
        <v>37</v>
      </c>
      <c r="BI1364" t="s">
        <v>37</v>
      </c>
      <c r="BJ1364" t="s">
        <v>38</v>
      </c>
      <c r="BK1364" t="s">
        <v>39</v>
      </c>
      <c r="BL1364" t="s">
        <v>61</v>
      </c>
      <c r="BM1364">
        <v>210</v>
      </c>
      <c r="BN1364">
        <v>2</v>
      </c>
      <c r="BO1364">
        <v>999</v>
      </c>
      <c r="BP1364">
        <v>0</v>
      </c>
      <c r="BQ1364" t="s">
        <v>41</v>
      </c>
      <c r="BR1364">
        <v>1.1000000000000001</v>
      </c>
      <c r="BS1364">
        <v>93.994</v>
      </c>
      <c r="BT1364">
        <v>-36.4</v>
      </c>
      <c r="BU1364">
        <v>4.8570000000000002</v>
      </c>
      <c r="BV1364">
        <v>5191</v>
      </c>
      <c r="BW1364" t="s">
        <v>37</v>
      </c>
      <c r="CB1364">
        <v>29</v>
      </c>
      <c r="CC1364" t="s">
        <v>46</v>
      </c>
      <c r="CD1364" t="s">
        <v>35</v>
      </c>
      <c r="CE1364" t="s">
        <v>44</v>
      </c>
      <c r="CF1364" t="s">
        <v>37</v>
      </c>
      <c r="CG1364" t="s">
        <v>42</v>
      </c>
      <c r="CH1364" t="s">
        <v>37</v>
      </c>
      <c r="CI1364" t="s">
        <v>68</v>
      </c>
      <c r="CJ1364" t="s">
        <v>67</v>
      </c>
      <c r="CK1364" t="s">
        <v>40</v>
      </c>
      <c r="CL1364">
        <v>126</v>
      </c>
      <c r="CM1364">
        <v>3</v>
      </c>
      <c r="CN1364">
        <v>999</v>
      </c>
      <c r="CO1364">
        <v>0</v>
      </c>
      <c r="CP1364" t="s">
        <v>41</v>
      </c>
      <c r="CQ1364">
        <v>1.4</v>
      </c>
      <c r="CR1364">
        <v>93.918000000000006</v>
      </c>
      <c r="CS1364">
        <v>-42.7</v>
      </c>
      <c r="CT1364">
        <v>4.96</v>
      </c>
      <c r="CU1364">
        <v>5228.1000000000004</v>
      </c>
      <c r="CV1364" t="s">
        <v>37</v>
      </c>
      <c r="DZ1364">
        <v>34</v>
      </c>
      <c r="EA1364" t="s">
        <v>51</v>
      </c>
      <c r="EB1364" t="s">
        <v>35</v>
      </c>
      <c r="EC1364" t="s">
        <v>49</v>
      </c>
      <c r="ED1364" t="s">
        <v>37</v>
      </c>
      <c r="EE1364" t="s">
        <v>42</v>
      </c>
      <c r="EF1364" t="s">
        <v>37</v>
      </c>
      <c r="EG1364" t="s">
        <v>38</v>
      </c>
      <c r="EH1364" t="s">
        <v>66</v>
      </c>
      <c r="EI1364" t="s">
        <v>40</v>
      </c>
      <c r="EJ1364">
        <v>142</v>
      </c>
      <c r="EK1364">
        <v>2</v>
      </c>
      <c r="EL1364">
        <v>999</v>
      </c>
      <c r="EM1364">
        <v>0</v>
      </c>
      <c r="EN1364" t="s">
        <v>41</v>
      </c>
      <c r="EO1364">
        <v>1.4</v>
      </c>
      <c r="EP1364">
        <v>94.465000000000003</v>
      </c>
      <c r="EQ1364">
        <v>-41.8</v>
      </c>
      <c r="ER1364">
        <v>4.8650000000000002</v>
      </c>
      <c r="ES1364">
        <v>5228.1000000000004</v>
      </c>
      <c r="ET1364" t="s">
        <v>37</v>
      </c>
      <c r="EY1364">
        <v>30</v>
      </c>
      <c r="EZ1364" t="s">
        <v>58</v>
      </c>
      <c r="FA1364" t="s">
        <v>52</v>
      </c>
      <c r="FB1364" t="s">
        <v>57</v>
      </c>
      <c r="FC1364" t="s">
        <v>37</v>
      </c>
      <c r="FD1364" t="s">
        <v>42</v>
      </c>
      <c r="FE1364" t="s">
        <v>37</v>
      </c>
      <c r="FF1364" t="s">
        <v>38</v>
      </c>
      <c r="FG1364" t="s">
        <v>39</v>
      </c>
      <c r="FH1364" t="s">
        <v>63</v>
      </c>
      <c r="FI1364">
        <v>244</v>
      </c>
      <c r="FJ1364">
        <v>2</v>
      </c>
      <c r="FK1364">
        <v>999</v>
      </c>
      <c r="FL1364">
        <v>0</v>
      </c>
      <c r="FM1364" t="s">
        <v>41</v>
      </c>
      <c r="FN1364">
        <v>1.1000000000000001</v>
      </c>
      <c r="FO1364">
        <v>93.994</v>
      </c>
      <c r="FP1364">
        <v>-36.4</v>
      </c>
      <c r="FQ1364">
        <v>4.8600000000000003</v>
      </c>
      <c r="FR1364">
        <v>5191</v>
      </c>
      <c r="FS1364" t="s">
        <v>37</v>
      </c>
      <c r="FX1364">
        <v>58</v>
      </c>
      <c r="FY1364" t="s">
        <v>54</v>
      </c>
      <c r="FZ1364" t="s">
        <v>35</v>
      </c>
      <c r="GA1364" t="s">
        <v>45</v>
      </c>
      <c r="GB1364" t="s">
        <v>45</v>
      </c>
      <c r="GC1364" t="s">
        <v>42</v>
      </c>
      <c r="GD1364" t="s">
        <v>37</v>
      </c>
      <c r="GE1364" t="s">
        <v>38</v>
      </c>
      <c r="GF1364" t="s">
        <v>67</v>
      </c>
      <c r="GG1364" t="s">
        <v>40</v>
      </c>
      <c r="GH1364">
        <v>22</v>
      </c>
      <c r="GI1364">
        <v>1</v>
      </c>
      <c r="GJ1364">
        <v>999</v>
      </c>
      <c r="GK1364">
        <v>0</v>
      </c>
      <c r="GL1364" t="s">
        <v>41</v>
      </c>
      <c r="GM1364">
        <v>1.4</v>
      </c>
      <c r="GN1364">
        <v>93.918000000000006</v>
      </c>
      <c r="GO1364">
        <v>-42.7</v>
      </c>
      <c r="GP1364">
        <v>4.9619999999999997</v>
      </c>
      <c r="GQ1364">
        <v>5228.1000000000004</v>
      </c>
      <c r="GR1364" t="s">
        <v>37</v>
      </c>
    </row>
    <row r="1365" spans="4:200" x14ac:dyDescent="0.25">
      <c r="D1365">
        <v>43</v>
      </c>
      <c r="E1365" t="s">
        <v>54</v>
      </c>
      <c r="F1365" t="s">
        <v>35</v>
      </c>
      <c r="G1365" t="s">
        <v>36</v>
      </c>
      <c r="H1365" t="s">
        <v>45</v>
      </c>
      <c r="I1365" t="s">
        <v>37</v>
      </c>
      <c r="J1365" t="s">
        <v>37</v>
      </c>
      <c r="K1365" t="s">
        <v>38</v>
      </c>
      <c r="L1365" t="s">
        <v>39</v>
      </c>
      <c r="M1365" t="s">
        <v>40</v>
      </c>
      <c r="N1365">
        <v>410</v>
      </c>
      <c r="O1365">
        <v>3</v>
      </c>
      <c r="P1365">
        <v>999</v>
      </c>
      <c r="Q1365">
        <v>0</v>
      </c>
      <c r="R1365" t="s">
        <v>41</v>
      </c>
      <c r="S1365">
        <v>1.1000000000000001</v>
      </c>
      <c r="T1365">
        <v>93.994</v>
      </c>
      <c r="U1365">
        <v>-36.4</v>
      </c>
      <c r="V1365">
        <v>4.8570000000000002</v>
      </c>
      <c r="W1365">
        <v>5191</v>
      </c>
      <c r="X1365" t="s">
        <v>37</v>
      </c>
      <c r="AD1365">
        <v>43</v>
      </c>
      <c r="AE1365" t="s">
        <v>34</v>
      </c>
      <c r="AF1365" t="s">
        <v>35</v>
      </c>
      <c r="AG1365" t="s">
        <v>47</v>
      </c>
      <c r="AH1365" t="s">
        <v>37</v>
      </c>
      <c r="AI1365" t="s">
        <v>37</v>
      </c>
      <c r="AJ1365" t="s">
        <v>37</v>
      </c>
      <c r="AK1365" t="s">
        <v>68</v>
      </c>
      <c r="AL1365" t="s">
        <v>69</v>
      </c>
      <c r="AM1365" t="s">
        <v>64</v>
      </c>
      <c r="AN1365">
        <v>618</v>
      </c>
      <c r="AO1365">
        <v>1</v>
      </c>
      <c r="AP1365">
        <v>999</v>
      </c>
      <c r="AQ1365">
        <v>0</v>
      </c>
      <c r="AR1365" t="s">
        <v>41</v>
      </c>
      <c r="AS1365">
        <v>1.4</v>
      </c>
      <c r="AT1365">
        <v>93.444000000000003</v>
      </c>
      <c r="AU1365">
        <v>-36.1</v>
      </c>
      <c r="AV1365">
        <v>4.9640000000000004</v>
      </c>
      <c r="AW1365">
        <v>5228.1000000000004</v>
      </c>
      <c r="AX1365" t="s">
        <v>37</v>
      </c>
      <c r="BC1365">
        <v>32</v>
      </c>
      <c r="BD1365" t="s">
        <v>50</v>
      </c>
      <c r="BE1365" t="s">
        <v>35</v>
      </c>
      <c r="BF1365" t="s">
        <v>48</v>
      </c>
      <c r="BG1365" t="s">
        <v>37</v>
      </c>
      <c r="BH1365" t="s">
        <v>37</v>
      </c>
      <c r="BI1365" t="s">
        <v>37</v>
      </c>
      <c r="BJ1365" t="s">
        <v>38</v>
      </c>
      <c r="BK1365" t="s">
        <v>39</v>
      </c>
      <c r="BL1365" t="s">
        <v>61</v>
      </c>
      <c r="BM1365">
        <v>59</v>
      </c>
      <c r="BN1365">
        <v>4</v>
      </c>
      <c r="BO1365">
        <v>999</v>
      </c>
      <c r="BP1365">
        <v>0</v>
      </c>
      <c r="BQ1365" t="s">
        <v>41</v>
      </c>
      <c r="BR1365">
        <v>1.1000000000000001</v>
      </c>
      <c r="BS1365">
        <v>93.994</v>
      </c>
      <c r="BT1365">
        <v>-36.4</v>
      </c>
      <c r="BU1365">
        <v>4.8570000000000002</v>
      </c>
      <c r="BV1365">
        <v>5191</v>
      </c>
      <c r="BW1365" t="s">
        <v>37</v>
      </c>
      <c r="CB1365">
        <v>29</v>
      </c>
      <c r="CC1365" t="s">
        <v>46</v>
      </c>
      <c r="CD1365" t="s">
        <v>35</v>
      </c>
      <c r="CE1365" t="s">
        <v>44</v>
      </c>
      <c r="CF1365" t="s">
        <v>37</v>
      </c>
      <c r="CG1365" t="s">
        <v>37</v>
      </c>
      <c r="CH1365" t="s">
        <v>37</v>
      </c>
      <c r="CI1365" t="s">
        <v>68</v>
      </c>
      <c r="CJ1365" t="s">
        <v>67</v>
      </c>
      <c r="CK1365" t="s">
        <v>62</v>
      </c>
      <c r="CL1365">
        <v>201</v>
      </c>
      <c r="CM1365">
        <v>16</v>
      </c>
      <c r="CN1365">
        <v>999</v>
      </c>
      <c r="CO1365">
        <v>0</v>
      </c>
      <c r="CP1365" t="s">
        <v>41</v>
      </c>
      <c r="CQ1365">
        <v>1.4</v>
      </c>
      <c r="CR1365">
        <v>93.918000000000006</v>
      </c>
      <c r="CS1365">
        <v>-42.7</v>
      </c>
      <c r="CT1365">
        <v>4.9630000000000001</v>
      </c>
      <c r="CU1365">
        <v>5228.1000000000004</v>
      </c>
      <c r="CV1365" t="s">
        <v>37</v>
      </c>
      <c r="DZ1365">
        <v>34</v>
      </c>
      <c r="EA1365" t="s">
        <v>51</v>
      </c>
      <c r="EB1365" t="s">
        <v>35</v>
      </c>
      <c r="EC1365" t="s">
        <v>49</v>
      </c>
      <c r="ED1365" t="s">
        <v>37</v>
      </c>
      <c r="EE1365" t="s">
        <v>42</v>
      </c>
      <c r="EF1365" t="s">
        <v>42</v>
      </c>
      <c r="EG1365" t="s">
        <v>38</v>
      </c>
      <c r="EH1365" t="s">
        <v>66</v>
      </c>
      <c r="EI1365" t="s">
        <v>40</v>
      </c>
      <c r="EJ1365">
        <v>126</v>
      </c>
      <c r="EK1365">
        <v>1</v>
      </c>
      <c r="EL1365">
        <v>999</v>
      </c>
      <c r="EM1365">
        <v>0</v>
      </c>
      <c r="EN1365" t="s">
        <v>41</v>
      </c>
      <c r="EO1365">
        <v>1.4</v>
      </c>
      <c r="EP1365">
        <v>94.465000000000003</v>
      </c>
      <c r="EQ1365">
        <v>-41.8</v>
      </c>
      <c r="ER1365">
        <v>4.8650000000000002</v>
      </c>
      <c r="ES1365">
        <v>5228.1000000000004</v>
      </c>
      <c r="ET1365" t="s">
        <v>37</v>
      </c>
      <c r="EY1365">
        <v>30</v>
      </c>
      <c r="EZ1365" t="s">
        <v>51</v>
      </c>
      <c r="FA1365" t="s">
        <v>52</v>
      </c>
      <c r="FB1365" t="s">
        <v>57</v>
      </c>
      <c r="FC1365" t="s">
        <v>37</v>
      </c>
      <c r="FD1365" t="s">
        <v>37</v>
      </c>
      <c r="FE1365" t="s">
        <v>37</v>
      </c>
      <c r="FF1365" t="s">
        <v>38</v>
      </c>
      <c r="FG1365" t="s">
        <v>39</v>
      </c>
      <c r="FH1365" t="s">
        <v>63</v>
      </c>
      <c r="FI1365">
        <v>272</v>
      </c>
      <c r="FJ1365">
        <v>5</v>
      </c>
      <c r="FK1365">
        <v>999</v>
      </c>
      <c r="FL1365">
        <v>0</v>
      </c>
      <c r="FM1365" t="s">
        <v>41</v>
      </c>
      <c r="FN1365">
        <v>1.1000000000000001</v>
      </c>
      <c r="FO1365">
        <v>93.994</v>
      </c>
      <c r="FP1365">
        <v>-36.4</v>
      </c>
      <c r="FQ1365">
        <v>4.8600000000000003</v>
      </c>
      <c r="FR1365">
        <v>5191</v>
      </c>
      <c r="FS1365" t="s">
        <v>37</v>
      </c>
      <c r="FX1365">
        <v>58</v>
      </c>
      <c r="FY1365" t="s">
        <v>54</v>
      </c>
      <c r="FZ1365" t="s">
        <v>35</v>
      </c>
      <c r="GA1365" t="s">
        <v>45</v>
      </c>
      <c r="GB1365" t="s">
        <v>45</v>
      </c>
      <c r="GC1365" t="s">
        <v>42</v>
      </c>
      <c r="GD1365" t="s">
        <v>37</v>
      </c>
      <c r="GE1365" t="s">
        <v>68</v>
      </c>
      <c r="GF1365" t="s">
        <v>67</v>
      </c>
      <c r="GG1365" t="s">
        <v>40</v>
      </c>
      <c r="GH1365">
        <v>174</v>
      </c>
      <c r="GI1365">
        <v>1</v>
      </c>
      <c r="GJ1365">
        <v>999</v>
      </c>
      <c r="GK1365">
        <v>0</v>
      </c>
      <c r="GL1365" t="s">
        <v>41</v>
      </c>
      <c r="GM1365">
        <v>1.4</v>
      </c>
      <c r="GN1365">
        <v>93.918000000000006</v>
      </c>
      <c r="GO1365">
        <v>-42.7</v>
      </c>
      <c r="GP1365">
        <v>4.9619999999999997</v>
      </c>
      <c r="GQ1365">
        <v>5228.1000000000004</v>
      </c>
      <c r="GR1365" t="s">
        <v>37</v>
      </c>
    </row>
    <row r="1366" spans="4:200" x14ac:dyDescent="0.25">
      <c r="D1366">
        <v>43</v>
      </c>
      <c r="E1366" t="s">
        <v>59</v>
      </c>
      <c r="F1366" t="s">
        <v>35</v>
      </c>
      <c r="G1366" t="s">
        <v>36</v>
      </c>
      <c r="H1366" t="s">
        <v>37</v>
      </c>
      <c r="I1366" t="s">
        <v>37</v>
      </c>
      <c r="J1366" t="s">
        <v>37</v>
      </c>
      <c r="K1366" t="s">
        <v>38</v>
      </c>
      <c r="L1366" t="s">
        <v>39</v>
      </c>
      <c r="M1366" t="s">
        <v>61</v>
      </c>
      <c r="N1366">
        <v>623</v>
      </c>
      <c r="O1366">
        <v>1</v>
      </c>
      <c r="P1366">
        <v>999</v>
      </c>
      <c r="Q1366">
        <v>0</v>
      </c>
      <c r="R1366" t="s">
        <v>41</v>
      </c>
      <c r="S1366">
        <v>1.1000000000000001</v>
      </c>
      <c r="T1366">
        <v>93.994</v>
      </c>
      <c r="U1366">
        <v>-36.4</v>
      </c>
      <c r="V1366">
        <v>4.8570000000000002</v>
      </c>
      <c r="W1366">
        <v>5191</v>
      </c>
      <c r="X1366" t="s">
        <v>37</v>
      </c>
      <c r="AD1366">
        <v>43</v>
      </c>
      <c r="AE1366" t="s">
        <v>43</v>
      </c>
      <c r="AF1366" t="s">
        <v>35</v>
      </c>
      <c r="AG1366" t="s">
        <v>47</v>
      </c>
      <c r="AH1366" t="s">
        <v>37</v>
      </c>
      <c r="AI1366" t="s">
        <v>37</v>
      </c>
      <c r="AJ1366" t="s">
        <v>37</v>
      </c>
      <c r="AK1366" t="s">
        <v>38</v>
      </c>
      <c r="AL1366" t="s">
        <v>72</v>
      </c>
      <c r="AM1366" t="s">
        <v>61</v>
      </c>
      <c r="AN1366">
        <v>133</v>
      </c>
      <c r="AO1366">
        <v>1</v>
      </c>
      <c r="AP1366">
        <v>999</v>
      </c>
      <c r="AQ1366">
        <v>0</v>
      </c>
      <c r="AR1366" t="s">
        <v>41</v>
      </c>
      <c r="AS1366">
        <v>-0.1</v>
      </c>
      <c r="AT1366">
        <v>93.2</v>
      </c>
      <c r="AU1366">
        <v>-42</v>
      </c>
      <c r="AV1366">
        <v>4.343</v>
      </c>
      <c r="AW1366">
        <v>5195.8</v>
      </c>
      <c r="AX1366" t="s">
        <v>37</v>
      </c>
      <c r="BC1366">
        <v>32</v>
      </c>
      <c r="BD1366" t="s">
        <v>50</v>
      </c>
      <c r="BE1366" t="s">
        <v>35</v>
      </c>
      <c r="BF1366" t="s">
        <v>48</v>
      </c>
      <c r="BG1366" t="s">
        <v>37</v>
      </c>
      <c r="BH1366" t="s">
        <v>37</v>
      </c>
      <c r="BI1366" t="s">
        <v>37</v>
      </c>
      <c r="BJ1366" t="s">
        <v>38</v>
      </c>
      <c r="BK1366" t="s">
        <v>39</v>
      </c>
      <c r="BL1366" t="s">
        <v>61</v>
      </c>
      <c r="BM1366">
        <v>1224</v>
      </c>
      <c r="BN1366">
        <v>8</v>
      </c>
      <c r="BO1366">
        <v>999</v>
      </c>
      <c r="BP1366">
        <v>0</v>
      </c>
      <c r="BQ1366" t="s">
        <v>41</v>
      </c>
      <c r="BR1366">
        <v>1.1000000000000001</v>
      </c>
      <c r="BS1366">
        <v>93.994</v>
      </c>
      <c r="BT1366">
        <v>-36.4</v>
      </c>
      <c r="BU1366">
        <v>4.8570000000000002</v>
      </c>
      <c r="BV1366">
        <v>5191</v>
      </c>
      <c r="BW1366" t="s">
        <v>37</v>
      </c>
      <c r="CB1366">
        <v>29</v>
      </c>
      <c r="CC1366" t="s">
        <v>51</v>
      </c>
      <c r="CD1366" t="s">
        <v>52</v>
      </c>
      <c r="CE1366" t="s">
        <v>44</v>
      </c>
      <c r="CF1366" t="s">
        <v>37</v>
      </c>
      <c r="CG1366" t="s">
        <v>37</v>
      </c>
      <c r="CH1366" t="s">
        <v>37</v>
      </c>
      <c r="CI1366" t="s">
        <v>68</v>
      </c>
      <c r="CJ1366" t="s">
        <v>67</v>
      </c>
      <c r="CK1366" t="s">
        <v>63</v>
      </c>
      <c r="CL1366">
        <v>54</v>
      </c>
      <c r="CM1366">
        <v>29</v>
      </c>
      <c r="CN1366">
        <v>999</v>
      </c>
      <c r="CO1366">
        <v>0</v>
      </c>
      <c r="CP1366" t="s">
        <v>41</v>
      </c>
      <c r="CQ1366">
        <v>1.4</v>
      </c>
      <c r="CR1366">
        <v>93.918000000000006</v>
      </c>
      <c r="CS1366">
        <v>-42.7</v>
      </c>
      <c r="CT1366">
        <v>4.9619999999999997</v>
      </c>
      <c r="CU1366">
        <v>5228.1000000000004</v>
      </c>
      <c r="CV1366" t="s">
        <v>37</v>
      </c>
      <c r="DZ1366">
        <v>34</v>
      </c>
      <c r="EA1366" t="s">
        <v>51</v>
      </c>
      <c r="EB1366" t="s">
        <v>35</v>
      </c>
      <c r="EC1366" t="s">
        <v>49</v>
      </c>
      <c r="ED1366" t="s">
        <v>37</v>
      </c>
      <c r="EE1366" t="s">
        <v>37</v>
      </c>
      <c r="EF1366" t="s">
        <v>42</v>
      </c>
      <c r="EG1366" t="s">
        <v>38</v>
      </c>
      <c r="EH1366" t="s">
        <v>66</v>
      </c>
      <c r="EI1366" t="s">
        <v>61</v>
      </c>
      <c r="EJ1366">
        <v>145</v>
      </c>
      <c r="EK1366">
        <v>1</v>
      </c>
      <c r="EL1366">
        <v>999</v>
      </c>
      <c r="EM1366">
        <v>0</v>
      </c>
      <c r="EN1366" t="s">
        <v>41</v>
      </c>
      <c r="EO1366">
        <v>1.4</v>
      </c>
      <c r="EP1366">
        <v>94.465000000000003</v>
      </c>
      <c r="EQ1366">
        <v>-41.8</v>
      </c>
      <c r="ER1366">
        <v>4.8639999999999999</v>
      </c>
      <c r="ES1366">
        <v>5228.1000000000004</v>
      </c>
      <c r="ET1366" t="s">
        <v>37</v>
      </c>
      <c r="EY1366">
        <v>30</v>
      </c>
      <c r="EZ1366" t="s">
        <v>46</v>
      </c>
      <c r="FA1366" t="s">
        <v>35</v>
      </c>
      <c r="FB1366" t="s">
        <v>57</v>
      </c>
      <c r="FC1366" t="s">
        <v>37</v>
      </c>
      <c r="FD1366" t="s">
        <v>37</v>
      </c>
      <c r="FE1366" t="s">
        <v>37</v>
      </c>
      <c r="FF1366" t="s">
        <v>38</v>
      </c>
      <c r="FG1366" t="s">
        <v>39</v>
      </c>
      <c r="FH1366" t="s">
        <v>63</v>
      </c>
      <c r="FI1366">
        <v>99</v>
      </c>
      <c r="FJ1366">
        <v>1</v>
      </c>
      <c r="FK1366">
        <v>999</v>
      </c>
      <c r="FL1366">
        <v>0</v>
      </c>
      <c r="FM1366" t="s">
        <v>41</v>
      </c>
      <c r="FN1366">
        <v>1.1000000000000001</v>
      </c>
      <c r="FO1366">
        <v>93.994</v>
      </c>
      <c r="FP1366">
        <v>-36.4</v>
      </c>
      <c r="FQ1366">
        <v>4.8600000000000003</v>
      </c>
      <c r="FR1366">
        <v>5191</v>
      </c>
      <c r="FS1366" t="s">
        <v>37</v>
      </c>
      <c r="FX1366">
        <v>58</v>
      </c>
      <c r="FY1366" t="s">
        <v>46</v>
      </c>
      <c r="FZ1366" t="s">
        <v>52</v>
      </c>
      <c r="GA1366" t="s">
        <v>45</v>
      </c>
      <c r="GB1366" t="s">
        <v>45</v>
      </c>
      <c r="GC1366" t="s">
        <v>37</v>
      </c>
      <c r="GD1366" t="s">
        <v>37</v>
      </c>
      <c r="GE1366" t="s">
        <v>38</v>
      </c>
      <c r="GF1366" t="s">
        <v>67</v>
      </c>
      <c r="GG1366" t="s">
        <v>40</v>
      </c>
      <c r="GH1366">
        <v>228</v>
      </c>
      <c r="GI1366">
        <v>1</v>
      </c>
      <c r="GJ1366">
        <v>999</v>
      </c>
      <c r="GK1366">
        <v>0</v>
      </c>
      <c r="GL1366" t="s">
        <v>41</v>
      </c>
      <c r="GM1366">
        <v>1.4</v>
      </c>
      <c r="GN1366">
        <v>93.918000000000006</v>
      </c>
      <c r="GO1366">
        <v>-42.7</v>
      </c>
      <c r="GP1366">
        <v>4.9619999999999997</v>
      </c>
      <c r="GQ1366">
        <v>5228.1000000000004</v>
      </c>
      <c r="GR1366" t="s">
        <v>37</v>
      </c>
    </row>
    <row r="1367" spans="4:200" x14ac:dyDescent="0.25">
      <c r="D1367">
        <v>43</v>
      </c>
      <c r="E1367" t="s">
        <v>50</v>
      </c>
      <c r="F1367" t="s">
        <v>52</v>
      </c>
      <c r="G1367" t="s">
        <v>36</v>
      </c>
      <c r="H1367" t="s">
        <v>37</v>
      </c>
      <c r="I1367" t="s">
        <v>37</v>
      </c>
      <c r="J1367" t="s">
        <v>37</v>
      </c>
      <c r="K1367" t="s">
        <v>38</v>
      </c>
      <c r="L1367" t="s">
        <v>39</v>
      </c>
      <c r="M1367" t="s">
        <v>61</v>
      </c>
      <c r="N1367">
        <v>289</v>
      </c>
      <c r="O1367">
        <v>1</v>
      </c>
      <c r="P1367">
        <v>999</v>
      </c>
      <c r="Q1367">
        <v>0</v>
      </c>
      <c r="R1367" t="s">
        <v>41</v>
      </c>
      <c r="S1367">
        <v>1.1000000000000001</v>
      </c>
      <c r="T1367">
        <v>93.994</v>
      </c>
      <c r="U1367">
        <v>-36.4</v>
      </c>
      <c r="V1367">
        <v>4.8570000000000002</v>
      </c>
      <c r="W1367">
        <v>5191</v>
      </c>
      <c r="X1367" t="s">
        <v>37</v>
      </c>
      <c r="AD1367">
        <v>43</v>
      </c>
      <c r="AE1367" t="s">
        <v>50</v>
      </c>
      <c r="AF1367" t="s">
        <v>52</v>
      </c>
      <c r="AG1367" t="s">
        <v>47</v>
      </c>
      <c r="AH1367" t="s">
        <v>37</v>
      </c>
      <c r="AI1367" t="s">
        <v>42</v>
      </c>
      <c r="AJ1367" t="s">
        <v>37</v>
      </c>
      <c r="AK1367" t="s">
        <v>38</v>
      </c>
      <c r="AL1367" t="s">
        <v>72</v>
      </c>
      <c r="AM1367" t="s">
        <v>62</v>
      </c>
      <c r="AN1367">
        <v>401</v>
      </c>
      <c r="AO1367">
        <v>1</v>
      </c>
      <c r="AP1367">
        <v>999</v>
      </c>
      <c r="AQ1367">
        <v>0</v>
      </c>
      <c r="AR1367" t="s">
        <v>41</v>
      </c>
      <c r="AS1367">
        <v>-0.1</v>
      </c>
      <c r="AT1367">
        <v>93.2</v>
      </c>
      <c r="AU1367">
        <v>-42</v>
      </c>
      <c r="AV1367">
        <v>4.12</v>
      </c>
      <c r="AW1367">
        <v>5195.8</v>
      </c>
      <c r="AX1367" t="s">
        <v>37</v>
      </c>
      <c r="BC1367">
        <v>32</v>
      </c>
      <c r="BD1367" t="s">
        <v>50</v>
      </c>
      <c r="BE1367" t="s">
        <v>53</v>
      </c>
      <c r="BF1367" t="s">
        <v>48</v>
      </c>
      <c r="BG1367" t="s">
        <v>37</v>
      </c>
      <c r="BH1367" t="s">
        <v>37</v>
      </c>
      <c r="BI1367" t="s">
        <v>37</v>
      </c>
      <c r="BJ1367" t="s">
        <v>38</v>
      </c>
      <c r="BK1367" t="s">
        <v>39</v>
      </c>
      <c r="BL1367" t="s">
        <v>62</v>
      </c>
      <c r="BM1367">
        <v>95</v>
      </c>
      <c r="BN1367">
        <v>3</v>
      </c>
      <c r="BO1367">
        <v>999</v>
      </c>
      <c r="BP1367">
        <v>0</v>
      </c>
      <c r="BQ1367" t="s">
        <v>41</v>
      </c>
      <c r="BR1367">
        <v>1.1000000000000001</v>
      </c>
      <c r="BS1367">
        <v>93.994</v>
      </c>
      <c r="BT1367">
        <v>-36.4</v>
      </c>
      <c r="BU1367">
        <v>4.8570000000000002</v>
      </c>
      <c r="BV1367">
        <v>5191</v>
      </c>
      <c r="BW1367" t="s">
        <v>37</v>
      </c>
      <c r="CB1367">
        <v>29</v>
      </c>
      <c r="CC1367" t="s">
        <v>51</v>
      </c>
      <c r="CD1367" t="s">
        <v>52</v>
      </c>
      <c r="CE1367" t="s">
        <v>44</v>
      </c>
      <c r="CF1367" t="s">
        <v>37</v>
      </c>
      <c r="CG1367" t="s">
        <v>37</v>
      </c>
      <c r="CH1367" t="s">
        <v>37</v>
      </c>
      <c r="CI1367" t="s">
        <v>68</v>
      </c>
      <c r="CJ1367" t="s">
        <v>67</v>
      </c>
      <c r="CK1367" t="s">
        <v>63</v>
      </c>
      <c r="CL1367">
        <v>91</v>
      </c>
      <c r="CM1367">
        <v>1</v>
      </c>
      <c r="CN1367">
        <v>999</v>
      </c>
      <c r="CO1367">
        <v>0</v>
      </c>
      <c r="CP1367" t="s">
        <v>41</v>
      </c>
      <c r="CQ1367">
        <v>1.4</v>
      </c>
      <c r="CR1367">
        <v>93.918000000000006</v>
      </c>
      <c r="CS1367">
        <v>-42.7</v>
      </c>
      <c r="CT1367">
        <v>4.9619999999999997</v>
      </c>
      <c r="CU1367">
        <v>5228.1000000000004</v>
      </c>
      <c r="CV1367" t="s">
        <v>37</v>
      </c>
      <c r="DZ1367">
        <v>34</v>
      </c>
      <c r="EA1367" t="s">
        <v>51</v>
      </c>
      <c r="EB1367" t="s">
        <v>52</v>
      </c>
      <c r="EC1367" t="s">
        <v>49</v>
      </c>
      <c r="ED1367" t="s">
        <v>37</v>
      </c>
      <c r="EE1367" t="s">
        <v>37</v>
      </c>
      <c r="EF1367" t="s">
        <v>37</v>
      </c>
      <c r="EG1367" t="s">
        <v>38</v>
      </c>
      <c r="EH1367" t="s">
        <v>66</v>
      </c>
      <c r="EI1367" t="s">
        <v>63</v>
      </c>
      <c r="EJ1367">
        <v>432</v>
      </c>
      <c r="EK1367">
        <v>8</v>
      </c>
      <c r="EL1367">
        <v>999</v>
      </c>
      <c r="EM1367">
        <v>0</v>
      </c>
      <c r="EN1367" t="s">
        <v>41</v>
      </c>
      <c r="EO1367">
        <v>1.4</v>
      </c>
      <c r="EP1367">
        <v>94.465000000000003</v>
      </c>
      <c r="EQ1367">
        <v>-41.8</v>
      </c>
      <c r="ER1367">
        <v>4.8659999999999997</v>
      </c>
      <c r="ES1367">
        <v>5228.1000000000004</v>
      </c>
      <c r="ET1367" t="s">
        <v>37</v>
      </c>
      <c r="EY1367">
        <v>30</v>
      </c>
      <c r="EZ1367" t="s">
        <v>50</v>
      </c>
      <c r="FA1367" t="s">
        <v>35</v>
      </c>
      <c r="FB1367" t="s">
        <v>57</v>
      </c>
      <c r="FC1367" t="s">
        <v>37</v>
      </c>
      <c r="FD1367" t="s">
        <v>37</v>
      </c>
      <c r="FE1367" t="s">
        <v>37</v>
      </c>
      <c r="FF1367" t="s">
        <v>38</v>
      </c>
      <c r="FG1367" t="s">
        <v>39</v>
      </c>
      <c r="FH1367" t="s">
        <v>63</v>
      </c>
      <c r="FI1367">
        <v>558</v>
      </c>
      <c r="FJ1367">
        <v>13</v>
      </c>
      <c r="FK1367">
        <v>999</v>
      </c>
      <c r="FL1367">
        <v>0</v>
      </c>
      <c r="FM1367" t="s">
        <v>41</v>
      </c>
      <c r="FN1367">
        <v>1.1000000000000001</v>
      </c>
      <c r="FO1367">
        <v>93.994</v>
      </c>
      <c r="FP1367">
        <v>-36.4</v>
      </c>
      <c r="FQ1367">
        <v>4.8600000000000003</v>
      </c>
      <c r="FR1367">
        <v>5191</v>
      </c>
      <c r="FS1367" t="s">
        <v>37</v>
      </c>
      <c r="FX1367">
        <v>58</v>
      </c>
      <c r="FY1367" t="s">
        <v>46</v>
      </c>
      <c r="FZ1367" t="s">
        <v>52</v>
      </c>
      <c r="GA1367" t="s">
        <v>45</v>
      </c>
      <c r="GB1367" t="s">
        <v>45</v>
      </c>
      <c r="GC1367" t="s">
        <v>37</v>
      </c>
      <c r="GD1367" t="s">
        <v>42</v>
      </c>
      <c r="GE1367" t="s">
        <v>68</v>
      </c>
      <c r="GF1367" t="s">
        <v>67</v>
      </c>
      <c r="GG1367" t="s">
        <v>40</v>
      </c>
      <c r="GH1367">
        <v>49</v>
      </c>
      <c r="GI1367">
        <v>1</v>
      </c>
      <c r="GJ1367">
        <v>999</v>
      </c>
      <c r="GK1367">
        <v>0</v>
      </c>
      <c r="GL1367" t="s">
        <v>41</v>
      </c>
      <c r="GM1367">
        <v>1.4</v>
      </c>
      <c r="GN1367">
        <v>93.918000000000006</v>
      </c>
      <c r="GO1367">
        <v>-42.7</v>
      </c>
      <c r="GP1367">
        <v>4.9619999999999997</v>
      </c>
      <c r="GQ1367">
        <v>5228.1000000000004</v>
      </c>
      <c r="GR1367" t="s">
        <v>37</v>
      </c>
    </row>
    <row r="1368" spans="4:200" x14ac:dyDescent="0.25">
      <c r="D1368">
        <v>43</v>
      </c>
      <c r="E1368" t="s">
        <v>50</v>
      </c>
      <c r="F1368" t="s">
        <v>35</v>
      </c>
      <c r="G1368" t="s">
        <v>36</v>
      </c>
      <c r="H1368" t="s">
        <v>45</v>
      </c>
      <c r="I1368" t="s">
        <v>42</v>
      </c>
      <c r="J1368" t="s">
        <v>42</v>
      </c>
      <c r="K1368" t="s">
        <v>38</v>
      </c>
      <c r="L1368" t="s">
        <v>39</v>
      </c>
      <c r="M1368" t="s">
        <v>61</v>
      </c>
      <c r="N1368">
        <v>593</v>
      </c>
      <c r="O1368">
        <v>2</v>
      </c>
      <c r="P1368">
        <v>999</v>
      </c>
      <c r="Q1368">
        <v>0</v>
      </c>
      <c r="R1368" t="s">
        <v>41</v>
      </c>
      <c r="S1368">
        <v>1.1000000000000001</v>
      </c>
      <c r="T1368">
        <v>93.994</v>
      </c>
      <c r="U1368">
        <v>-36.4</v>
      </c>
      <c r="V1368">
        <v>4.8570000000000002</v>
      </c>
      <c r="W1368">
        <v>5191</v>
      </c>
      <c r="X1368" t="s">
        <v>37</v>
      </c>
      <c r="AD1368">
        <v>43</v>
      </c>
      <c r="AE1368" t="s">
        <v>50</v>
      </c>
      <c r="AF1368" t="s">
        <v>35</v>
      </c>
      <c r="AG1368" t="s">
        <v>47</v>
      </c>
      <c r="AH1368" t="s">
        <v>37</v>
      </c>
      <c r="AI1368" t="s">
        <v>42</v>
      </c>
      <c r="AJ1368" t="s">
        <v>37</v>
      </c>
      <c r="AK1368" t="s">
        <v>38</v>
      </c>
      <c r="AL1368" t="s">
        <v>72</v>
      </c>
      <c r="AM1368" t="s">
        <v>63</v>
      </c>
      <c r="AN1368">
        <v>20</v>
      </c>
      <c r="AO1368">
        <v>4</v>
      </c>
      <c r="AP1368">
        <v>999</v>
      </c>
      <c r="AQ1368">
        <v>0</v>
      </c>
      <c r="AR1368" t="s">
        <v>41</v>
      </c>
      <c r="AS1368">
        <v>-0.1</v>
      </c>
      <c r="AT1368">
        <v>93.2</v>
      </c>
      <c r="AU1368">
        <v>-42</v>
      </c>
      <c r="AV1368">
        <v>4.0759999999999996</v>
      </c>
      <c r="AW1368">
        <v>5195.8</v>
      </c>
      <c r="AX1368" t="s">
        <v>37</v>
      </c>
      <c r="BC1368">
        <v>32</v>
      </c>
      <c r="BD1368" t="s">
        <v>50</v>
      </c>
      <c r="BE1368" t="s">
        <v>35</v>
      </c>
      <c r="BF1368" t="s">
        <v>48</v>
      </c>
      <c r="BG1368" t="s">
        <v>45</v>
      </c>
      <c r="BH1368" t="s">
        <v>45</v>
      </c>
      <c r="BI1368" t="s">
        <v>45</v>
      </c>
      <c r="BJ1368" t="s">
        <v>38</v>
      </c>
      <c r="BK1368" t="s">
        <v>39</v>
      </c>
      <c r="BL1368" t="s">
        <v>62</v>
      </c>
      <c r="BM1368">
        <v>195</v>
      </c>
      <c r="BN1368">
        <v>2</v>
      </c>
      <c r="BO1368">
        <v>999</v>
      </c>
      <c r="BP1368">
        <v>0</v>
      </c>
      <c r="BQ1368" t="s">
        <v>41</v>
      </c>
      <c r="BR1368">
        <v>1.1000000000000001</v>
      </c>
      <c r="BS1368">
        <v>93.994</v>
      </c>
      <c r="BT1368">
        <v>-36.4</v>
      </c>
      <c r="BU1368">
        <v>4.8570000000000002</v>
      </c>
      <c r="BV1368">
        <v>5191</v>
      </c>
      <c r="BW1368" t="s">
        <v>37</v>
      </c>
      <c r="CB1368">
        <v>29</v>
      </c>
      <c r="CC1368" t="s">
        <v>59</v>
      </c>
      <c r="CD1368" t="s">
        <v>35</v>
      </c>
      <c r="CE1368" t="s">
        <v>44</v>
      </c>
      <c r="CF1368" t="s">
        <v>37</v>
      </c>
      <c r="CG1368" t="s">
        <v>42</v>
      </c>
      <c r="CH1368" t="s">
        <v>37</v>
      </c>
      <c r="CI1368" t="s">
        <v>68</v>
      </c>
      <c r="CJ1368" t="s">
        <v>67</v>
      </c>
      <c r="CK1368" t="s">
        <v>63</v>
      </c>
      <c r="CL1368">
        <v>169</v>
      </c>
      <c r="CM1368">
        <v>1</v>
      </c>
      <c r="CN1368">
        <v>999</v>
      </c>
      <c r="CO1368">
        <v>0</v>
      </c>
      <c r="CP1368" t="s">
        <v>41</v>
      </c>
      <c r="CQ1368">
        <v>1.4</v>
      </c>
      <c r="CR1368">
        <v>93.918000000000006</v>
      </c>
      <c r="CS1368">
        <v>-42.7</v>
      </c>
      <c r="CT1368">
        <v>4.9619999999999997</v>
      </c>
      <c r="CU1368">
        <v>5228.1000000000004</v>
      </c>
      <c r="CV1368" t="s">
        <v>37</v>
      </c>
      <c r="DZ1368">
        <v>34</v>
      </c>
      <c r="EA1368" t="s">
        <v>43</v>
      </c>
      <c r="EB1368" t="s">
        <v>53</v>
      </c>
      <c r="EC1368" t="s">
        <v>49</v>
      </c>
      <c r="ED1368" t="s">
        <v>45</v>
      </c>
      <c r="EE1368" t="s">
        <v>42</v>
      </c>
      <c r="EF1368" t="s">
        <v>37</v>
      </c>
      <c r="EG1368" t="s">
        <v>38</v>
      </c>
      <c r="EH1368" t="s">
        <v>66</v>
      </c>
      <c r="EI1368" t="s">
        <v>63</v>
      </c>
      <c r="EJ1368">
        <v>339</v>
      </c>
      <c r="EK1368">
        <v>1</v>
      </c>
      <c r="EL1368">
        <v>999</v>
      </c>
      <c r="EM1368">
        <v>0</v>
      </c>
      <c r="EN1368" t="s">
        <v>41</v>
      </c>
      <c r="EO1368">
        <v>1.4</v>
      </c>
      <c r="EP1368">
        <v>94.465000000000003</v>
      </c>
      <c r="EQ1368">
        <v>-41.8</v>
      </c>
      <c r="ER1368">
        <v>4.8659999999999997</v>
      </c>
      <c r="ES1368">
        <v>5228.1000000000004</v>
      </c>
      <c r="ET1368" t="s">
        <v>37</v>
      </c>
      <c r="EY1368">
        <v>30</v>
      </c>
      <c r="EZ1368" t="s">
        <v>51</v>
      </c>
      <c r="FA1368" t="s">
        <v>35</v>
      </c>
      <c r="FB1368" t="s">
        <v>57</v>
      </c>
      <c r="FC1368" t="s">
        <v>45</v>
      </c>
      <c r="FD1368" t="s">
        <v>42</v>
      </c>
      <c r="FE1368" t="s">
        <v>37</v>
      </c>
      <c r="FF1368" t="s">
        <v>38</v>
      </c>
      <c r="FG1368" t="s">
        <v>39</v>
      </c>
      <c r="FH1368" t="s">
        <v>63</v>
      </c>
      <c r="FI1368">
        <v>399</v>
      </c>
      <c r="FJ1368">
        <v>1</v>
      </c>
      <c r="FK1368">
        <v>999</v>
      </c>
      <c r="FL1368">
        <v>0</v>
      </c>
      <c r="FM1368" t="s">
        <v>41</v>
      </c>
      <c r="FN1368">
        <v>1.1000000000000001</v>
      </c>
      <c r="FO1368">
        <v>93.994</v>
      </c>
      <c r="FP1368">
        <v>-36.4</v>
      </c>
      <c r="FQ1368">
        <v>4.8600000000000003</v>
      </c>
      <c r="FR1368">
        <v>5191</v>
      </c>
      <c r="FS1368" t="s">
        <v>37</v>
      </c>
      <c r="FX1368">
        <v>58</v>
      </c>
      <c r="FY1368" t="s">
        <v>51</v>
      </c>
      <c r="FZ1368" t="s">
        <v>53</v>
      </c>
      <c r="GA1368" t="s">
        <v>45</v>
      </c>
      <c r="GB1368" t="s">
        <v>45</v>
      </c>
      <c r="GC1368" t="s">
        <v>42</v>
      </c>
      <c r="GD1368" t="s">
        <v>37</v>
      </c>
      <c r="GE1368" t="s">
        <v>68</v>
      </c>
      <c r="GF1368" t="s">
        <v>67</v>
      </c>
      <c r="GG1368" t="s">
        <v>40</v>
      </c>
      <c r="GH1368">
        <v>341</v>
      </c>
      <c r="GI1368">
        <v>12</v>
      </c>
      <c r="GJ1368">
        <v>999</v>
      </c>
      <c r="GK1368">
        <v>0</v>
      </c>
      <c r="GL1368" t="s">
        <v>41</v>
      </c>
      <c r="GM1368">
        <v>1.4</v>
      </c>
      <c r="GN1368">
        <v>93.918000000000006</v>
      </c>
      <c r="GO1368">
        <v>-42.7</v>
      </c>
      <c r="GP1368">
        <v>4.9619999999999997</v>
      </c>
      <c r="GQ1368">
        <v>5228.1000000000004</v>
      </c>
      <c r="GR1368" t="s">
        <v>37</v>
      </c>
    </row>
    <row r="1369" spans="4:200" x14ac:dyDescent="0.25">
      <c r="D1369">
        <v>43</v>
      </c>
      <c r="E1369" t="s">
        <v>59</v>
      </c>
      <c r="F1369" t="s">
        <v>35</v>
      </c>
      <c r="G1369" t="s">
        <v>36</v>
      </c>
      <c r="H1369" t="s">
        <v>37</v>
      </c>
      <c r="I1369" t="s">
        <v>42</v>
      </c>
      <c r="J1369" t="s">
        <v>37</v>
      </c>
      <c r="K1369" t="s">
        <v>38</v>
      </c>
      <c r="L1369" t="s">
        <v>39</v>
      </c>
      <c r="M1369" t="s">
        <v>61</v>
      </c>
      <c r="N1369">
        <v>147</v>
      </c>
      <c r="O1369">
        <v>3</v>
      </c>
      <c r="P1369">
        <v>999</v>
      </c>
      <c r="Q1369">
        <v>0</v>
      </c>
      <c r="R1369" t="s">
        <v>41</v>
      </c>
      <c r="S1369">
        <v>1.1000000000000001</v>
      </c>
      <c r="T1369">
        <v>93.994</v>
      </c>
      <c r="U1369">
        <v>-36.4</v>
      </c>
      <c r="V1369">
        <v>4.8570000000000002</v>
      </c>
      <c r="W1369">
        <v>5191</v>
      </c>
      <c r="X1369" t="s">
        <v>37</v>
      </c>
      <c r="AD1369">
        <v>43</v>
      </c>
      <c r="AE1369" t="s">
        <v>43</v>
      </c>
      <c r="AF1369" t="s">
        <v>35</v>
      </c>
      <c r="AG1369" t="s">
        <v>47</v>
      </c>
      <c r="AH1369" t="s">
        <v>37</v>
      </c>
      <c r="AI1369" t="s">
        <v>42</v>
      </c>
      <c r="AJ1369" t="s">
        <v>37</v>
      </c>
      <c r="AK1369" t="s">
        <v>68</v>
      </c>
      <c r="AL1369" t="s">
        <v>72</v>
      </c>
      <c r="AM1369" t="s">
        <v>64</v>
      </c>
      <c r="AN1369">
        <v>158</v>
      </c>
      <c r="AO1369">
        <v>1</v>
      </c>
      <c r="AP1369">
        <v>999</v>
      </c>
      <c r="AQ1369">
        <v>0</v>
      </c>
      <c r="AR1369" t="s">
        <v>41</v>
      </c>
      <c r="AS1369">
        <v>-0.1</v>
      </c>
      <c r="AT1369">
        <v>93.2</v>
      </c>
      <c r="AU1369">
        <v>-42</v>
      </c>
      <c r="AV1369">
        <v>4.0209999999999999</v>
      </c>
      <c r="AW1369">
        <v>5195.8</v>
      </c>
      <c r="AX1369" t="s">
        <v>37</v>
      </c>
      <c r="BC1369">
        <v>32</v>
      </c>
      <c r="BD1369" t="s">
        <v>50</v>
      </c>
      <c r="BE1369" t="s">
        <v>35</v>
      </c>
      <c r="BF1369" t="s">
        <v>48</v>
      </c>
      <c r="BG1369" t="s">
        <v>45</v>
      </c>
      <c r="BH1369" t="s">
        <v>37</v>
      </c>
      <c r="BI1369" t="s">
        <v>37</v>
      </c>
      <c r="BJ1369" t="s">
        <v>38</v>
      </c>
      <c r="BK1369" t="s">
        <v>39</v>
      </c>
      <c r="BL1369" t="s">
        <v>63</v>
      </c>
      <c r="BM1369">
        <v>128</v>
      </c>
      <c r="BN1369">
        <v>3</v>
      </c>
      <c r="BO1369">
        <v>999</v>
      </c>
      <c r="BP1369">
        <v>0</v>
      </c>
      <c r="BQ1369" t="s">
        <v>41</v>
      </c>
      <c r="BR1369">
        <v>1.1000000000000001</v>
      </c>
      <c r="BS1369">
        <v>93.994</v>
      </c>
      <c r="BT1369">
        <v>-36.4</v>
      </c>
      <c r="BU1369">
        <v>4.8600000000000003</v>
      </c>
      <c r="BV1369">
        <v>5191</v>
      </c>
      <c r="BW1369" t="s">
        <v>37</v>
      </c>
      <c r="CB1369">
        <v>29</v>
      </c>
      <c r="CC1369" t="s">
        <v>43</v>
      </c>
      <c r="CD1369" t="s">
        <v>53</v>
      </c>
      <c r="CE1369" t="s">
        <v>44</v>
      </c>
      <c r="CF1369" t="s">
        <v>45</v>
      </c>
      <c r="CG1369" t="s">
        <v>37</v>
      </c>
      <c r="CH1369" t="s">
        <v>37</v>
      </c>
      <c r="CI1369" t="s">
        <v>68</v>
      </c>
      <c r="CJ1369" t="s">
        <v>67</v>
      </c>
      <c r="CK1369" t="s">
        <v>61</v>
      </c>
      <c r="CL1369">
        <v>145</v>
      </c>
      <c r="CM1369">
        <v>2</v>
      </c>
      <c r="CN1369">
        <v>999</v>
      </c>
      <c r="CO1369">
        <v>0</v>
      </c>
      <c r="CP1369" t="s">
        <v>41</v>
      </c>
      <c r="CQ1369">
        <v>1.4</v>
      </c>
      <c r="CR1369">
        <v>93.918000000000006</v>
      </c>
      <c r="CS1369">
        <v>-42.7</v>
      </c>
      <c r="CT1369">
        <v>4.9610000000000003</v>
      </c>
      <c r="CU1369">
        <v>5228.1000000000004</v>
      </c>
      <c r="CV1369" t="s">
        <v>37</v>
      </c>
      <c r="DZ1369">
        <v>34</v>
      </c>
      <c r="EA1369" t="s">
        <v>51</v>
      </c>
      <c r="EB1369" t="s">
        <v>35</v>
      </c>
      <c r="EC1369" t="s">
        <v>49</v>
      </c>
      <c r="ED1369" t="s">
        <v>37</v>
      </c>
      <c r="EE1369" t="s">
        <v>37</v>
      </c>
      <c r="EF1369" t="s">
        <v>37</v>
      </c>
      <c r="EG1369" t="s">
        <v>38</v>
      </c>
      <c r="EH1369" t="s">
        <v>66</v>
      </c>
      <c r="EI1369" t="s">
        <v>64</v>
      </c>
      <c r="EJ1369">
        <v>1994</v>
      </c>
      <c r="EK1369">
        <v>2</v>
      </c>
      <c r="EL1369">
        <v>999</v>
      </c>
      <c r="EM1369">
        <v>0</v>
      </c>
      <c r="EN1369" t="s">
        <v>41</v>
      </c>
      <c r="EO1369">
        <v>1.4</v>
      </c>
      <c r="EP1369">
        <v>94.465000000000003</v>
      </c>
      <c r="EQ1369">
        <v>-41.8</v>
      </c>
      <c r="ER1369">
        <v>4.9669999999999996</v>
      </c>
      <c r="ES1369">
        <v>5228.1000000000004</v>
      </c>
      <c r="ET1369" t="s">
        <v>37</v>
      </c>
      <c r="EY1369">
        <v>30</v>
      </c>
      <c r="EZ1369" t="s">
        <v>46</v>
      </c>
      <c r="FA1369" t="s">
        <v>52</v>
      </c>
      <c r="FB1369" t="s">
        <v>57</v>
      </c>
      <c r="FC1369" t="s">
        <v>37</v>
      </c>
      <c r="FD1369" t="s">
        <v>42</v>
      </c>
      <c r="FE1369" t="s">
        <v>37</v>
      </c>
      <c r="FF1369" t="s">
        <v>38</v>
      </c>
      <c r="FG1369" t="s">
        <v>39</v>
      </c>
      <c r="FH1369" t="s">
        <v>63</v>
      </c>
      <c r="FI1369">
        <v>68</v>
      </c>
      <c r="FJ1369">
        <v>1</v>
      </c>
      <c r="FK1369">
        <v>999</v>
      </c>
      <c r="FL1369">
        <v>0</v>
      </c>
      <c r="FM1369" t="s">
        <v>41</v>
      </c>
      <c r="FN1369">
        <v>1.1000000000000001</v>
      </c>
      <c r="FO1369">
        <v>93.994</v>
      </c>
      <c r="FP1369">
        <v>-36.4</v>
      </c>
      <c r="FQ1369">
        <v>4.8600000000000003</v>
      </c>
      <c r="FR1369">
        <v>5191</v>
      </c>
      <c r="FS1369" t="s">
        <v>37</v>
      </c>
      <c r="FX1369">
        <v>58</v>
      </c>
      <c r="FY1369" t="s">
        <v>51</v>
      </c>
      <c r="FZ1369" t="s">
        <v>53</v>
      </c>
      <c r="GA1369" t="s">
        <v>45</v>
      </c>
      <c r="GB1369" t="s">
        <v>45</v>
      </c>
      <c r="GC1369" t="s">
        <v>42</v>
      </c>
      <c r="GD1369" t="s">
        <v>37</v>
      </c>
      <c r="GE1369" t="s">
        <v>68</v>
      </c>
      <c r="GF1369" t="s">
        <v>67</v>
      </c>
      <c r="GG1369" t="s">
        <v>61</v>
      </c>
      <c r="GH1369">
        <v>261</v>
      </c>
      <c r="GI1369">
        <v>4</v>
      </c>
      <c r="GJ1369">
        <v>999</v>
      </c>
      <c r="GK1369">
        <v>0</v>
      </c>
      <c r="GL1369" t="s">
        <v>41</v>
      </c>
      <c r="GM1369">
        <v>1.4</v>
      </c>
      <c r="GN1369">
        <v>93.918000000000006</v>
      </c>
      <c r="GO1369">
        <v>-42.7</v>
      </c>
      <c r="GP1369">
        <v>4.9610000000000003</v>
      </c>
      <c r="GQ1369">
        <v>5228.1000000000004</v>
      </c>
      <c r="GR1369" t="s">
        <v>37</v>
      </c>
    </row>
    <row r="1370" spans="4:200" x14ac:dyDescent="0.25">
      <c r="D1370">
        <v>43</v>
      </c>
      <c r="E1370" t="s">
        <v>56</v>
      </c>
      <c r="F1370" t="s">
        <v>35</v>
      </c>
      <c r="G1370" t="s">
        <v>36</v>
      </c>
      <c r="H1370" t="s">
        <v>37</v>
      </c>
      <c r="I1370" t="s">
        <v>37</v>
      </c>
      <c r="J1370" t="s">
        <v>37</v>
      </c>
      <c r="K1370" t="s">
        <v>38</v>
      </c>
      <c r="L1370" t="s">
        <v>39</v>
      </c>
      <c r="M1370" t="s">
        <v>62</v>
      </c>
      <c r="N1370">
        <v>275</v>
      </c>
      <c r="O1370">
        <v>4</v>
      </c>
      <c r="P1370">
        <v>999</v>
      </c>
      <c r="Q1370">
        <v>0</v>
      </c>
      <c r="R1370" t="s">
        <v>41</v>
      </c>
      <c r="S1370">
        <v>1.1000000000000001</v>
      </c>
      <c r="T1370">
        <v>93.994</v>
      </c>
      <c r="U1370">
        <v>-36.4</v>
      </c>
      <c r="V1370">
        <v>4.8559999999999999</v>
      </c>
      <c r="W1370">
        <v>5191</v>
      </c>
      <c r="X1370" t="s">
        <v>37</v>
      </c>
      <c r="AD1370">
        <v>43</v>
      </c>
      <c r="AE1370" t="s">
        <v>55</v>
      </c>
      <c r="AF1370" t="s">
        <v>35</v>
      </c>
      <c r="AG1370" t="s">
        <v>47</v>
      </c>
      <c r="AH1370" t="s">
        <v>37</v>
      </c>
      <c r="AI1370" t="s">
        <v>37</v>
      </c>
      <c r="AJ1370" t="s">
        <v>37</v>
      </c>
      <c r="AK1370" t="s">
        <v>68</v>
      </c>
      <c r="AL1370" t="s">
        <v>76</v>
      </c>
      <c r="AM1370" t="s">
        <v>62</v>
      </c>
      <c r="AN1370">
        <v>121</v>
      </c>
      <c r="AO1370">
        <v>1</v>
      </c>
      <c r="AP1370">
        <v>999</v>
      </c>
      <c r="AQ1370">
        <v>1</v>
      </c>
      <c r="AR1370" t="s">
        <v>71</v>
      </c>
      <c r="AS1370">
        <v>-1.8</v>
      </c>
      <c r="AT1370">
        <v>93.075000000000003</v>
      </c>
      <c r="AU1370">
        <v>-47.1</v>
      </c>
      <c r="AV1370">
        <v>1.415</v>
      </c>
      <c r="AW1370">
        <v>5099.1000000000004</v>
      </c>
      <c r="AX1370" t="s">
        <v>37</v>
      </c>
      <c r="BC1370">
        <v>32</v>
      </c>
      <c r="BD1370" t="s">
        <v>50</v>
      </c>
      <c r="BE1370" t="s">
        <v>52</v>
      </c>
      <c r="BF1370" t="s">
        <v>48</v>
      </c>
      <c r="BG1370" t="s">
        <v>37</v>
      </c>
      <c r="BH1370" t="s">
        <v>37</v>
      </c>
      <c r="BI1370" t="s">
        <v>37</v>
      </c>
      <c r="BJ1370" t="s">
        <v>38</v>
      </c>
      <c r="BK1370" t="s">
        <v>39</v>
      </c>
      <c r="BL1370" t="s">
        <v>64</v>
      </c>
      <c r="BM1370">
        <v>171</v>
      </c>
      <c r="BN1370">
        <v>1</v>
      </c>
      <c r="BO1370">
        <v>999</v>
      </c>
      <c r="BP1370">
        <v>0</v>
      </c>
      <c r="BQ1370" t="s">
        <v>41</v>
      </c>
      <c r="BR1370">
        <v>1.1000000000000001</v>
      </c>
      <c r="BS1370">
        <v>93.994</v>
      </c>
      <c r="BT1370">
        <v>-36.4</v>
      </c>
      <c r="BU1370">
        <v>4.8639999999999999</v>
      </c>
      <c r="BV1370">
        <v>5191</v>
      </c>
      <c r="BW1370" t="s">
        <v>37</v>
      </c>
      <c r="CB1370">
        <v>29</v>
      </c>
      <c r="CC1370" t="s">
        <v>50</v>
      </c>
      <c r="CD1370" t="s">
        <v>35</v>
      </c>
      <c r="CE1370" t="s">
        <v>44</v>
      </c>
      <c r="CF1370" t="s">
        <v>37</v>
      </c>
      <c r="CG1370" t="s">
        <v>42</v>
      </c>
      <c r="CH1370" t="s">
        <v>42</v>
      </c>
      <c r="CI1370" t="s">
        <v>68</v>
      </c>
      <c r="CJ1370" t="s">
        <v>67</v>
      </c>
      <c r="CK1370" t="s">
        <v>62</v>
      </c>
      <c r="CL1370">
        <v>70</v>
      </c>
      <c r="CM1370">
        <v>2</v>
      </c>
      <c r="CN1370">
        <v>999</v>
      </c>
      <c r="CO1370">
        <v>0</v>
      </c>
      <c r="CP1370" t="s">
        <v>41</v>
      </c>
      <c r="CQ1370">
        <v>1.4</v>
      </c>
      <c r="CR1370">
        <v>93.918000000000006</v>
      </c>
      <c r="CS1370">
        <v>-42.7</v>
      </c>
      <c r="CT1370">
        <v>4.9630000000000001</v>
      </c>
      <c r="CU1370">
        <v>5228.1000000000004</v>
      </c>
      <c r="CV1370" t="s">
        <v>37</v>
      </c>
      <c r="DZ1370">
        <v>34</v>
      </c>
      <c r="EA1370" t="s">
        <v>50</v>
      </c>
      <c r="EB1370" t="s">
        <v>53</v>
      </c>
      <c r="EC1370" t="s">
        <v>49</v>
      </c>
      <c r="ED1370" t="s">
        <v>37</v>
      </c>
      <c r="EE1370" t="s">
        <v>37</v>
      </c>
      <c r="EF1370" t="s">
        <v>37</v>
      </c>
      <c r="EG1370" t="s">
        <v>38</v>
      </c>
      <c r="EH1370" t="s">
        <v>66</v>
      </c>
      <c r="EI1370" t="s">
        <v>64</v>
      </c>
      <c r="EJ1370">
        <v>10</v>
      </c>
      <c r="EK1370">
        <v>23</v>
      </c>
      <c r="EL1370">
        <v>999</v>
      </c>
      <c r="EM1370">
        <v>0</v>
      </c>
      <c r="EN1370" t="s">
        <v>41</v>
      </c>
      <c r="EO1370">
        <v>1.4</v>
      </c>
      <c r="EP1370">
        <v>94.465000000000003</v>
      </c>
      <c r="EQ1370">
        <v>-41.8</v>
      </c>
      <c r="ER1370">
        <v>4.9669999999999996</v>
      </c>
      <c r="ES1370">
        <v>5228.1000000000004</v>
      </c>
      <c r="ET1370" t="s">
        <v>37</v>
      </c>
      <c r="EY1370">
        <v>30</v>
      </c>
      <c r="EZ1370" t="s">
        <v>46</v>
      </c>
      <c r="FA1370" t="s">
        <v>52</v>
      </c>
      <c r="FB1370" t="s">
        <v>57</v>
      </c>
      <c r="FC1370" t="s">
        <v>37</v>
      </c>
      <c r="FD1370" t="s">
        <v>42</v>
      </c>
      <c r="FE1370" t="s">
        <v>37</v>
      </c>
      <c r="FF1370" t="s">
        <v>38</v>
      </c>
      <c r="FG1370" t="s">
        <v>39</v>
      </c>
      <c r="FH1370" t="s">
        <v>63</v>
      </c>
      <c r="FI1370">
        <v>206</v>
      </c>
      <c r="FJ1370">
        <v>3</v>
      </c>
      <c r="FK1370">
        <v>999</v>
      </c>
      <c r="FL1370">
        <v>0</v>
      </c>
      <c r="FM1370" t="s">
        <v>41</v>
      </c>
      <c r="FN1370">
        <v>1.1000000000000001</v>
      </c>
      <c r="FO1370">
        <v>93.994</v>
      </c>
      <c r="FP1370">
        <v>-36.4</v>
      </c>
      <c r="FQ1370">
        <v>4.8600000000000003</v>
      </c>
      <c r="FR1370">
        <v>5191</v>
      </c>
      <c r="FS1370" t="s">
        <v>37</v>
      </c>
      <c r="FX1370">
        <v>58</v>
      </c>
      <c r="FY1370" t="s">
        <v>43</v>
      </c>
      <c r="FZ1370" t="s">
        <v>35</v>
      </c>
      <c r="GA1370" t="s">
        <v>45</v>
      </c>
      <c r="GB1370" t="s">
        <v>45</v>
      </c>
      <c r="GC1370" t="s">
        <v>42</v>
      </c>
      <c r="GD1370" t="s">
        <v>37</v>
      </c>
      <c r="GE1370" t="s">
        <v>68</v>
      </c>
      <c r="GF1370" t="s">
        <v>69</v>
      </c>
      <c r="GG1370" t="s">
        <v>61</v>
      </c>
      <c r="GH1370">
        <v>197</v>
      </c>
      <c r="GI1370">
        <v>1</v>
      </c>
      <c r="GJ1370">
        <v>999</v>
      </c>
      <c r="GK1370">
        <v>0</v>
      </c>
      <c r="GL1370" t="s">
        <v>41</v>
      </c>
      <c r="GM1370">
        <v>1.4</v>
      </c>
      <c r="GN1370">
        <v>93.444000000000003</v>
      </c>
      <c r="GO1370">
        <v>-36.1</v>
      </c>
      <c r="GP1370">
        <v>4.968</v>
      </c>
      <c r="GQ1370">
        <v>5228.1000000000004</v>
      </c>
      <c r="GR1370" t="s">
        <v>37</v>
      </c>
    </row>
    <row r="1371" spans="4:200" x14ac:dyDescent="0.25">
      <c r="D1371">
        <v>43</v>
      </c>
      <c r="E1371" t="s">
        <v>50</v>
      </c>
      <c r="F1371" t="s">
        <v>35</v>
      </c>
      <c r="G1371" t="s">
        <v>36</v>
      </c>
      <c r="H1371" t="s">
        <v>45</v>
      </c>
      <c r="I1371" t="s">
        <v>42</v>
      </c>
      <c r="J1371" t="s">
        <v>37</v>
      </c>
      <c r="K1371" t="s">
        <v>38</v>
      </c>
      <c r="L1371" t="s">
        <v>39</v>
      </c>
      <c r="M1371" t="s">
        <v>62</v>
      </c>
      <c r="N1371">
        <v>227</v>
      </c>
      <c r="O1371">
        <v>1</v>
      </c>
      <c r="P1371">
        <v>999</v>
      </c>
      <c r="Q1371">
        <v>0</v>
      </c>
      <c r="R1371" t="s">
        <v>41</v>
      </c>
      <c r="S1371">
        <v>1.1000000000000001</v>
      </c>
      <c r="T1371">
        <v>93.994</v>
      </c>
      <c r="U1371">
        <v>-36.4</v>
      </c>
      <c r="V1371">
        <v>4.8559999999999999</v>
      </c>
      <c r="W1371">
        <v>5191</v>
      </c>
      <c r="X1371" t="s">
        <v>37</v>
      </c>
      <c r="AD1371">
        <v>43</v>
      </c>
      <c r="AE1371" t="s">
        <v>50</v>
      </c>
      <c r="AF1371" t="s">
        <v>35</v>
      </c>
      <c r="AG1371" t="s">
        <v>47</v>
      </c>
      <c r="AH1371" t="s">
        <v>37</v>
      </c>
      <c r="AI1371" t="s">
        <v>37</v>
      </c>
      <c r="AJ1371" t="s">
        <v>37</v>
      </c>
      <c r="AK1371" t="s">
        <v>68</v>
      </c>
      <c r="AL1371" t="s">
        <v>76</v>
      </c>
      <c r="AM1371" t="s">
        <v>62</v>
      </c>
      <c r="AN1371">
        <v>623</v>
      </c>
      <c r="AO1371">
        <v>2</v>
      </c>
      <c r="AP1371">
        <v>999</v>
      </c>
      <c r="AQ1371">
        <v>2</v>
      </c>
      <c r="AR1371" t="s">
        <v>71</v>
      </c>
      <c r="AS1371">
        <v>-1.8</v>
      </c>
      <c r="AT1371">
        <v>93.075000000000003</v>
      </c>
      <c r="AU1371">
        <v>-47.1</v>
      </c>
      <c r="AV1371">
        <v>1.415</v>
      </c>
      <c r="AW1371">
        <v>5099.1000000000004</v>
      </c>
      <c r="AX1371" t="s">
        <v>37</v>
      </c>
      <c r="BC1371">
        <v>32</v>
      </c>
      <c r="BD1371" t="s">
        <v>50</v>
      </c>
      <c r="BE1371" t="s">
        <v>35</v>
      </c>
      <c r="BF1371" t="s">
        <v>48</v>
      </c>
      <c r="BG1371" t="s">
        <v>37</v>
      </c>
      <c r="BH1371" t="s">
        <v>37</v>
      </c>
      <c r="BI1371" t="s">
        <v>37</v>
      </c>
      <c r="BJ1371" t="s">
        <v>38</v>
      </c>
      <c r="BK1371" t="s">
        <v>39</v>
      </c>
      <c r="BL1371" t="s">
        <v>64</v>
      </c>
      <c r="BM1371">
        <v>197</v>
      </c>
      <c r="BN1371">
        <v>1</v>
      </c>
      <c r="BO1371">
        <v>999</v>
      </c>
      <c r="BP1371">
        <v>0</v>
      </c>
      <c r="BQ1371" t="s">
        <v>41</v>
      </c>
      <c r="BR1371">
        <v>1.1000000000000001</v>
      </c>
      <c r="BS1371">
        <v>93.994</v>
      </c>
      <c r="BT1371">
        <v>-36.4</v>
      </c>
      <c r="BU1371">
        <v>4.8639999999999999</v>
      </c>
      <c r="BV1371">
        <v>5191</v>
      </c>
      <c r="BW1371" t="s">
        <v>37</v>
      </c>
      <c r="CB1371">
        <v>29</v>
      </c>
      <c r="CC1371" t="s">
        <v>46</v>
      </c>
      <c r="CD1371" t="s">
        <v>52</v>
      </c>
      <c r="CE1371" t="s">
        <v>44</v>
      </c>
      <c r="CF1371" t="s">
        <v>37</v>
      </c>
      <c r="CG1371" t="s">
        <v>37</v>
      </c>
      <c r="CH1371" t="s">
        <v>37</v>
      </c>
      <c r="CI1371" t="s">
        <v>38</v>
      </c>
      <c r="CJ1371" t="s">
        <v>67</v>
      </c>
      <c r="CK1371" t="s">
        <v>62</v>
      </c>
      <c r="CL1371">
        <v>38</v>
      </c>
      <c r="CM1371">
        <v>1</v>
      </c>
      <c r="CN1371">
        <v>999</v>
      </c>
      <c r="CO1371">
        <v>0</v>
      </c>
      <c r="CP1371" t="s">
        <v>41</v>
      </c>
      <c r="CQ1371">
        <v>1.4</v>
      </c>
      <c r="CR1371">
        <v>93.918000000000006</v>
      </c>
      <c r="CS1371">
        <v>-42.7</v>
      </c>
      <c r="CT1371">
        <v>4.9630000000000001</v>
      </c>
      <c r="CU1371">
        <v>5228.1000000000004</v>
      </c>
      <c r="CV1371" t="s">
        <v>37</v>
      </c>
      <c r="DZ1371">
        <v>34</v>
      </c>
      <c r="EA1371" t="s">
        <v>59</v>
      </c>
      <c r="EB1371" t="s">
        <v>52</v>
      </c>
      <c r="EC1371" t="s">
        <v>49</v>
      </c>
      <c r="ED1371" t="s">
        <v>37</v>
      </c>
      <c r="EE1371" t="s">
        <v>37</v>
      </c>
      <c r="EF1371" t="s">
        <v>42</v>
      </c>
      <c r="EG1371" t="s">
        <v>38</v>
      </c>
      <c r="EH1371" t="s">
        <v>66</v>
      </c>
      <c r="EI1371" t="s">
        <v>64</v>
      </c>
      <c r="EJ1371">
        <v>85</v>
      </c>
      <c r="EK1371">
        <v>4</v>
      </c>
      <c r="EL1371">
        <v>999</v>
      </c>
      <c r="EM1371">
        <v>0</v>
      </c>
      <c r="EN1371" t="s">
        <v>41</v>
      </c>
      <c r="EO1371">
        <v>1.4</v>
      </c>
      <c r="EP1371">
        <v>94.465000000000003</v>
      </c>
      <c r="EQ1371">
        <v>-41.8</v>
      </c>
      <c r="ER1371">
        <v>4.9669999999999996</v>
      </c>
      <c r="ES1371">
        <v>5228.1000000000004</v>
      </c>
      <c r="ET1371" t="s">
        <v>37</v>
      </c>
      <c r="EY1371">
        <v>30</v>
      </c>
      <c r="EZ1371" t="s">
        <v>46</v>
      </c>
      <c r="FA1371" t="s">
        <v>35</v>
      </c>
      <c r="FB1371" t="s">
        <v>57</v>
      </c>
      <c r="FC1371" t="s">
        <v>37</v>
      </c>
      <c r="FD1371" t="s">
        <v>42</v>
      </c>
      <c r="FE1371" t="s">
        <v>37</v>
      </c>
      <c r="FF1371" t="s">
        <v>38</v>
      </c>
      <c r="FG1371" t="s">
        <v>39</v>
      </c>
      <c r="FH1371" t="s">
        <v>64</v>
      </c>
      <c r="FI1371">
        <v>242</v>
      </c>
      <c r="FJ1371">
        <v>3</v>
      </c>
      <c r="FK1371">
        <v>999</v>
      </c>
      <c r="FL1371">
        <v>0</v>
      </c>
      <c r="FM1371" t="s">
        <v>41</v>
      </c>
      <c r="FN1371">
        <v>1.1000000000000001</v>
      </c>
      <c r="FO1371">
        <v>93.994</v>
      </c>
      <c r="FP1371">
        <v>-36.4</v>
      </c>
      <c r="FQ1371">
        <v>4.8639999999999999</v>
      </c>
      <c r="FR1371">
        <v>5191</v>
      </c>
      <c r="FS1371" t="s">
        <v>37</v>
      </c>
      <c r="FX1371">
        <v>58</v>
      </c>
      <c r="FY1371" t="s">
        <v>54</v>
      </c>
      <c r="FZ1371" t="s">
        <v>35</v>
      </c>
      <c r="GA1371" t="s">
        <v>45</v>
      </c>
      <c r="GB1371" t="s">
        <v>45</v>
      </c>
      <c r="GC1371" t="s">
        <v>37</v>
      </c>
      <c r="GD1371" t="s">
        <v>42</v>
      </c>
      <c r="GE1371" t="s">
        <v>68</v>
      </c>
      <c r="GF1371" t="s">
        <v>69</v>
      </c>
      <c r="GG1371" t="s">
        <v>61</v>
      </c>
      <c r="GH1371">
        <v>92</v>
      </c>
      <c r="GI1371">
        <v>2</v>
      </c>
      <c r="GJ1371">
        <v>999</v>
      </c>
      <c r="GK1371">
        <v>0</v>
      </c>
      <c r="GL1371" t="s">
        <v>41</v>
      </c>
      <c r="GM1371">
        <v>1.4</v>
      </c>
      <c r="GN1371">
        <v>93.444000000000003</v>
      </c>
      <c r="GO1371">
        <v>-36.1</v>
      </c>
      <c r="GP1371">
        <v>4.9630000000000001</v>
      </c>
      <c r="GQ1371">
        <v>5228.1000000000004</v>
      </c>
      <c r="GR1371" t="s">
        <v>37</v>
      </c>
    </row>
    <row r="1372" spans="4:200" x14ac:dyDescent="0.25">
      <c r="D1372">
        <v>43</v>
      </c>
      <c r="E1372" t="s">
        <v>50</v>
      </c>
      <c r="F1372" t="s">
        <v>35</v>
      </c>
      <c r="G1372" t="s">
        <v>36</v>
      </c>
      <c r="H1372" t="s">
        <v>45</v>
      </c>
      <c r="I1372" t="s">
        <v>42</v>
      </c>
      <c r="J1372" t="s">
        <v>37</v>
      </c>
      <c r="K1372" t="s">
        <v>38</v>
      </c>
      <c r="L1372" t="s">
        <v>39</v>
      </c>
      <c r="M1372" t="s">
        <v>62</v>
      </c>
      <c r="N1372">
        <v>180</v>
      </c>
      <c r="O1372">
        <v>5</v>
      </c>
      <c r="P1372">
        <v>999</v>
      </c>
      <c r="Q1372">
        <v>0</v>
      </c>
      <c r="R1372" t="s">
        <v>41</v>
      </c>
      <c r="S1372">
        <v>1.1000000000000001</v>
      </c>
      <c r="T1372">
        <v>93.994</v>
      </c>
      <c r="U1372">
        <v>-36.4</v>
      </c>
      <c r="V1372">
        <v>4.8559999999999999</v>
      </c>
      <c r="W1372">
        <v>5191</v>
      </c>
      <c r="X1372" t="s">
        <v>37</v>
      </c>
      <c r="AD1372">
        <v>43</v>
      </c>
      <c r="AE1372" t="s">
        <v>50</v>
      </c>
      <c r="AF1372" t="s">
        <v>35</v>
      </c>
      <c r="AG1372" t="s">
        <v>47</v>
      </c>
      <c r="AH1372" t="s">
        <v>37</v>
      </c>
      <c r="AI1372" t="s">
        <v>37</v>
      </c>
      <c r="AJ1372" t="s">
        <v>42</v>
      </c>
      <c r="AK1372" t="s">
        <v>68</v>
      </c>
      <c r="AL1372" t="s">
        <v>76</v>
      </c>
      <c r="AM1372" t="s">
        <v>64</v>
      </c>
      <c r="AN1372">
        <v>150</v>
      </c>
      <c r="AO1372">
        <v>1</v>
      </c>
      <c r="AP1372">
        <v>999</v>
      </c>
      <c r="AQ1372">
        <v>0</v>
      </c>
      <c r="AR1372" t="s">
        <v>41</v>
      </c>
      <c r="AS1372">
        <v>-1.8</v>
      </c>
      <c r="AT1372">
        <v>93.075000000000003</v>
      </c>
      <c r="AU1372">
        <v>-47.1</v>
      </c>
      <c r="AV1372">
        <v>1.405</v>
      </c>
      <c r="AW1372">
        <v>5099.1000000000004</v>
      </c>
      <c r="AX1372" t="s">
        <v>37</v>
      </c>
      <c r="BC1372">
        <v>32</v>
      </c>
      <c r="BD1372" t="s">
        <v>50</v>
      </c>
      <c r="BE1372" t="s">
        <v>35</v>
      </c>
      <c r="BF1372" t="s">
        <v>48</v>
      </c>
      <c r="BG1372" t="s">
        <v>37</v>
      </c>
      <c r="BH1372" t="s">
        <v>42</v>
      </c>
      <c r="BI1372" t="s">
        <v>37</v>
      </c>
      <c r="BJ1372" t="s">
        <v>38</v>
      </c>
      <c r="BK1372" t="s">
        <v>39</v>
      </c>
      <c r="BL1372" t="s">
        <v>64</v>
      </c>
      <c r="BM1372">
        <v>108</v>
      </c>
      <c r="BN1372">
        <v>3</v>
      </c>
      <c r="BO1372">
        <v>999</v>
      </c>
      <c r="BP1372">
        <v>0</v>
      </c>
      <c r="BQ1372" t="s">
        <v>41</v>
      </c>
      <c r="BR1372">
        <v>1.1000000000000001</v>
      </c>
      <c r="BS1372">
        <v>93.994</v>
      </c>
      <c r="BT1372">
        <v>-36.4</v>
      </c>
      <c r="BU1372">
        <v>4.8639999999999999</v>
      </c>
      <c r="BV1372">
        <v>5191</v>
      </c>
      <c r="BW1372" t="s">
        <v>37</v>
      </c>
      <c r="CB1372">
        <v>29</v>
      </c>
      <c r="CC1372" t="s">
        <v>43</v>
      </c>
      <c r="CD1372" t="s">
        <v>52</v>
      </c>
      <c r="CE1372" t="s">
        <v>44</v>
      </c>
      <c r="CF1372" t="s">
        <v>37</v>
      </c>
      <c r="CG1372" t="s">
        <v>42</v>
      </c>
      <c r="CH1372" t="s">
        <v>37</v>
      </c>
      <c r="CI1372" t="s">
        <v>68</v>
      </c>
      <c r="CJ1372" t="s">
        <v>67</v>
      </c>
      <c r="CK1372" t="s">
        <v>62</v>
      </c>
      <c r="CL1372">
        <v>112</v>
      </c>
      <c r="CM1372">
        <v>3</v>
      </c>
      <c r="CN1372">
        <v>999</v>
      </c>
      <c r="CO1372">
        <v>0</v>
      </c>
      <c r="CP1372" t="s">
        <v>41</v>
      </c>
      <c r="CQ1372">
        <v>1.4</v>
      </c>
      <c r="CR1372">
        <v>93.918000000000006</v>
      </c>
      <c r="CS1372">
        <v>-42.7</v>
      </c>
      <c r="CT1372">
        <v>4.9630000000000001</v>
      </c>
      <c r="CU1372">
        <v>5228.1000000000004</v>
      </c>
      <c r="CV1372" t="s">
        <v>37</v>
      </c>
      <c r="DZ1372">
        <v>34</v>
      </c>
      <c r="EA1372" t="s">
        <v>51</v>
      </c>
      <c r="EB1372" t="s">
        <v>52</v>
      </c>
      <c r="EC1372" t="s">
        <v>49</v>
      </c>
      <c r="ED1372" t="s">
        <v>37</v>
      </c>
      <c r="EE1372" t="s">
        <v>37</v>
      </c>
      <c r="EF1372" t="s">
        <v>37</v>
      </c>
      <c r="EG1372" t="s">
        <v>38</v>
      </c>
      <c r="EH1372" t="s">
        <v>66</v>
      </c>
      <c r="EI1372" t="s">
        <v>64</v>
      </c>
      <c r="EJ1372">
        <v>392</v>
      </c>
      <c r="EK1372">
        <v>2</v>
      </c>
      <c r="EL1372">
        <v>999</v>
      </c>
      <c r="EM1372">
        <v>0</v>
      </c>
      <c r="EN1372" t="s">
        <v>41</v>
      </c>
      <c r="EO1372">
        <v>1.4</v>
      </c>
      <c r="EP1372">
        <v>94.465000000000003</v>
      </c>
      <c r="EQ1372">
        <v>-41.8</v>
      </c>
      <c r="ER1372">
        <v>4.9669999999999996</v>
      </c>
      <c r="ES1372">
        <v>5228.1000000000004</v>
      </c>
      <c r="ET1372" t="s">
        <v>37</v>
      </c>
      <c r="EY1372">
        <v>30</v>
      </c>
      <c r="EZ1372" t="s">
        <v>46</v>
      </c>
      <c r="FA1372" t="s">
        <v>35</v>
      </c>
      <c r="FB1372" t="s">
        <v>57</v>
      </c>
      <c r="FC1372" t="s">
        <v>37</v>
      </c>
      <c r="FD1372" t="s">
        <v>42</v>
      </c>
      <c r="FE1372" t="s">
        <v>42</v>
      </c>
      <c r="FF1372" t="s">
        <v>38</v>
      </c>
      <c r="FG1372" t="s">
        <v>39</v>
      </c>
      <c r="FH1372" t="s">
        <v>64</v>
      </c>
      <c r="FI1372">
        <v>182</v>
      </c>
      <c r="FJ1372">
        <v>1</v>
      </c>
      <c r="FK1372">
        <v>999</v>
      </c>
      <c r="FL1372">
        <v>0</v>
      </c>
      <c r="FM1372" t="s">
        <v>41</v>
      </c>
      <c r="FN1372">
        <v>1.1000000000000001</v>
      </c>
      <c r="FO1372">
        <v>93.994</v>
      </c>
      <c r="FP1372">
        <v>-36.4</v>
      </c>
      <c r="FQ1372">
        <v>4.8639999999999999</v>
      </c>
      <c r="FR1372">
        <v>5191</v>
      </c>
      <c r="FS1372" t="s">
        <v>37</v>
      </c>
      <c r="FX1372">
        <v>58</v>
      </c>
      <c r="FY1372" t="s">
        <v>50</v>
      </c>
      <c r="FZ1372" t="s">
        <v>35</v>
      </c>
      <c r="GA1372" t="s">
        <v>45</v>
      </c>
      <c r="GB1372" t="s">
        <v>45</v>
      </c>
      <c r="GC1372" t="s">
        <v>42</v>
      </c>
      <c r="GD1372" t="s">
        <v>37</v>
      </c>
      <c r="GE1372" t="s">
        <v>68</v>
      </c>
      <c r="GF1372" t="s">
        <v>69</v>
      </c>
      <c r="GG1372" t="s">
        <v>64</v>
      </c>
      <c r="GH1372">
        <v>101</v>
      </c>
      <c r="GI1372">
        <v>1</v>
      </c>
      <c r="GJ1372">
        <v>999</v>
      </c>
      <c r="GK1372">
        <v>0</v>
      </c>
      <c r="GL1372" t="s">
        <v>41</v>
      </c>
      <c r="GM1372">
        <v>1.4</v>
      </c>
      <c r="GN1372">
        <v>93.444000000000003</v>
      </c>
      <c r="GO1372">
        <v>-36.1</v>
      </c>
      <c r="GP1372">
        <v>4.9640000000000004</v>
      </c>
      <c r="GQ1372">
        <v>5228.1000000000004</v>
      </c>
      <c r="GR1372" t="s">
        <v>37</v>
      </c>
    </row>
    <row r="1373" spans="4:200" x14ac:dyDescent="0.25">
      <c r="D1373">
        <v>43</v>
      </c>
      <c r="E1373" t="s">
        <v>50</v>
      </c>
      <c r="F1373" t="s">
        <v>35</v>
      </c>
      <c r="G1373" t="s">
        <v>36</v>
      </c>
      <c r="H1373" t="s">
        <v>45</v>
      </c>
      <c r="I1373" t="s">
        <v>42</v>
      </c>
      <c r="J1373" t="s">
        <v>37</v>
      </c>
      <c r="K1373" t="s">
        <v>38</v>
      </c>
      <c r="L1373" t="s">
        <v>39</v>
      </c>
      <c r="M1373" t="s">
        <v>62</v>
      </c>
      <c r="N1373">
        <v>396</v>
      </c>
      <c r="O1373">
        <v>2</v>
      </c>
      <c r="P1373">
        <v>999</v>
      </c>
      <c r="Q1373">
        <v>0</v>
      </c>
      <c r="R1373" t="s">
        <v>41</v>
      </c>
      <c r="S1373">
        <v>1.1000000000000001</v>
      </c>
      <c r="T1373">
        <v>93.994</v>
      </c>
      <c r="U1373">
        <v>-36.4</v>
      </c>
      <c r="V1373">
        <v>4.8559999999999999</v>
      </c>
      <c r="W1373">
        <v>5191</v>
      </c>
      <c r="X1373" t="s">
        <v>37</v>
      </c>
      <c r="AD1373">
        <v>43</v>
      </c>
      <c r="AE1373" t="s">
        <v>50</v>
      </c>
      <c r="AF1373" t="s">
        <v>35</v>
      </c>
      <c r="AG1373" t="s">
        <v>47</v>
      </c>
      <c r="AH1373" t="s">
        <v>37</v>
      </c>
      <c r="AI1373" t="s">
        <v>42</v>
      </c>
      <c r="AJ1373" t="s">
        <v>37</v>
      </c>
      <c r="AK1373" t="s">
        <v>68</v>
      </c>
      <c r="AL1373" t="s">
        <v>76</v>
      </c>
      <c r="AM1373" t="s">
        <v>64</v>
      </c>
      <c r="AN1373">
        <v>372</v>
      </c>
      <c r="AO1373">
        <v>1</v>
      </c>
      <c r="AP1373">
        <v>999</v>
      </c>
      <c r="AQ1373">
        <v>1</v>
      </c>
      <c r="AR1373" t="s">
        <v>71</v>
      </c>
      <c r="AS1373">
        <v>-1.8</v>
      </c>
      <c r="AT1373">
        <v>93.075000000000003</v>
      </c>
      <c r="AU1373">
        <v>-47.1</v>
      </c>
      <c r="AV1373">
        <v>1.405</v>
      </c>
      <c r="AW1373">
        <v>5099.1000000000004</v>
      </c>
      <c r="AX1373" t="s">
        <v>37</v>
      </c>
      <c r="BC1373">
        <v>32</v>
      </c>
      <c r="BD1373" t="s">
        <v>50</v>
      </c>
      <c r="BE1373" t="s">
        <v>35</v>
      </c>
      <c r="BF1373" t="s">
        <v>48</v>
      </c>
      <c r="BG1373" t="s">
        <v>37</v>
      </c>
      <c r="BH1373" t="s">
        <v>37</v>
      </c>
      <c r="BI1373" t="s">
        <v>37</v>
      </c>
      <c r="BJ1373" t="s">
        <v>38</v>
      </c>
      <c r="BK1373" t="s">
        <v>66</v>
      </c>
      <c r="BL1373" t="s">
        <v>40</v>
      </c>
      <c r="BM1373">
        <v>447</v>
      </c>
      <c r="BN1373">
        <v>2</v>
      </c>
      <c r="BO1373">
        <v>999</v>
      </c>
      <c r="BP1373">
        <v>0</v>
      </c>
      <c r="BQ1373" t="s">
        <v>41</v>
      </c>
      <c r="BR1373">
        <v>1.4</v>
      </c>
      <c r="BS1373">
        <v>94.465000000000003</v>
      </c>
      <c r="BT1373">
        <v>-41.8</v>
      </c>
      <c r="BU1373">
        <v>4.8650000000000002</v>
      </c>
      <c r="BV1373">
        <v>5228.1000000000004</v>
      </c>
      <c r="BW1373" t="s">
        <v>37</v>
      </c>
      <c r="CB1373">
        <v>29</v>
      </c>
      <c r="CC1373" t="s">
        <v>46</v>
      </c>
      <c r="CD1373" t="s">
        <v>52</v>
      </c>
      <c r="CE1373" t="s">
        <v>44</v>
      </c>
      <c r="CF1373" t="s">
        <v>37</v>
      </c>
      <c r="CG1373" t="s">
        <v>42</v>
      </c>
      <c r="CH1373" t="s">
        <v>42</v>
      </c>
      <c r="CI1373" t="s">
        <v>68</v>
      </c>
      <c r="CJ1373" t="s">
        <v>67</v>
      </c>
      <c r="CK1373" t="s">
        <v>62</v>
      </c>
      <c r="CL1373">
        <v>160</v>
      </c>
      <c r="CM1373">
        <v>4</v>
      </c>
      <c r="CN1373">
        <v>999</v>
      </c>
      <c r="CO1373">
        <v>0</v>
      </c>
      <c r="CP1373" t="s">
        <v>41</v>
      </c>
      <c r="CQ1373">
        <v>1.4</v>
      </c>
      <c r="CR1373">
        <v>93.918000000000006</v>
      </c>
      <c r="CS1373">
        <v>-42.7</v>
      </c>
      <c r="CT1373">
        <v>4.9630000000000001</v>
      </c>
      <c r="CU1373">
        <v>5228.1000000000004</v>
      </c>
      <c r="CV1373" t="s">
        <v>37</v>
      </c>
      <c r="DZ1373">
        <v>34</v>
      </c>
      <c r="EA1373" t="s">
        <v>50</v>
      </c>
      <c r="EB1373" t="s">
        <v>35</v>
      </c>
      <c r="EC1373" t="s">
        <v>49</v>
      </c>
      <c r="ED1373" t="s">
        <v>37</v>
      </c>
      <c r="EE1373" t="s">
        <v>42</v>
      </c>
      <c r="EF1373" t="s">
        <v>37</v>
      </c>
      <c r="EG1373" t="s">
        <v>38</v>
      </c>
      <c r="EH1373" t="s">
        <v>66</v>
      </c>
      <c r="EI1373" t="s">
        <v>40</v>
      </c>
      <c r="EJ1373">
        <v>38</v>
      </c>
      <c r="EK1373">
        <v>1</v>
      </c>
      <c r="EL1373">
        <v>999</v>
      </c>
      <c r="EM1373">
        <v>0</v>
      </c>
      <c r="EN1373" t="s">
        <v>41</v>
      </c>
      <c r="EO1373">
        <v>1.4</v>
      </c>
      <c r="EP1373">
        <v>94.465000000000003</v>
      </c>
      <c r="EQ1373">
        <v>-41.8</v>
      </c>
      <c r="ER1373">
        <v>4.9610000000000003</v>
      </c>
      <c r="ES1373">
        <v>5228.1000000000004</v>
      </c>
      <c r="ET1373" t="s">
        <v>37</v>
      </c>
      <c r="EY1373">
        <v>30</v>
      </c>
      <c r="EZ1373" t="s">
        <v>46</v>
      </c>
      <c r="FA1373" t="s">
        <v>35</v>
      </c>
      <c r="FB1373" t="s">
        <v>57</v>
      </c>
      <c r="FC1373" t="s">
        <v>37</v>
      </c>
      <c r="FD1373" t="s">
        <v>42</v>
      </c>
      <c r="FE1373" t="s">
        <v>37</v>
      </c>
      <c r="FF1373" t="s">
        <v>38</v>
      </c>
      <c r="FG1373" t="s">
        <v>39</v>
      </c>
      <c r="FH1373" t="s">
        <v>64</v>
      </c>
      <c r="FI1373">
        <v>238</v>
      </c>
      <c r="FJ1373">
        <v>3</v>
      </c>
      <c r="FK1373">
        <v>999</v>
      </c>
      <c r="FL1373">
        <v>0</v>
      </c>
      <c r="FM1373" t="s">
        <v>41</v>
      </c>
      <c r="FN1373">
        <v>1.1000000000000001</v>
      </c>
      <c r="FO1373">
        <v>93.994</v>
      </c>
      <c r="FP1373">
        <v>-36.4</v>
      </c>
      <c r="FQ1373">
        <v>4.8639999999999999</v>
      </c>
      <c r="FR1373">
        <v>5191</v>
      </c>
      <c r="FS1373" t="s">
        <v>37</v>
      </c>
      <c r="FX1373">
        <v>58</v>
      </c>
      <c r="FY1373" t="s">
        <v>50</v>
      </c>
      <c r="FZ1373" t="s">
        <v>35</v>
      </c>
      <c r="GA1373" t="s">
        <v>45</v>
      </c>
      <c r="GB1373" t="s">
        <v>45</v>
      </c>
      <c r="GC1373" t="s">
        <v>42</v>
      </c>
      <c r="GD1373" t="s">
        <v>37</v>
      </c>
      <c r="GE1373" t="s">
        <v>68</v>
      </c>
      <c r="GF1373" t="s">
        <v>69</v>
      </c>
      <c r="GG1373" t="s">
        <v>64</v>
      </c>
      <c r="GH1373">
        <v>286</v>
      </c>
      <c r="GI1373">
        <v>1</v>
      </c>
      <c r="GJ1373">
        <v>999</v>
      </c>
      <c r="GK1373">
        <v>0</v>
      </c>
      <c r="GL1373" t="s">
        <v>41</v>
      </c>
      <c r="GM1373">
        <v>1.4</v>
      </c>
      <c r="GN1373">
        <v>93.444000000000003</v>
      </c>
      <c r="GO1373">
        <v>-36.1</v>
      </c>
      <c r="GP1373">
        <v>4.9640000000000004</v>
      </c>
      <c r="GQ1373">
        <v>5228.1000000000004</v>
      </c>
      <c r="GR1373" t="s">
        <v>37</v>
      </c>
    </row>
    <row r="1374" spans="4:200" x14ac:dyDescent="0.25">
      <c r="D1374">
        <v>43</v>
      </c>
      <c r="E1374" t="s">
        <v>50</v>
      </c>
      <c r="F1374" t="s">
        <v>35</v>
      </c>
      <c r="G1374" t="s">
        <v>36</v>
      </c>
      <c r="H1374" t="s">
        <v>45</v>
      </c>
      <c r="I1374" t="s">
        <v>37</v>
      </c>
      <c r="J1374" t="s">
        <v>37</v>
      </c>
      <c r="K1374" t="s">
        <v>38</v>
      </c>
      <c r="L1374" t="s">
        <v>39</v>
      </c>
      <c r="M1374" t="s">
        <v>62</v>
      </c>
      <c r="N1374">
        <v>143</v>
      </c>
      <c r="O1374">
        <v>2</v>
      </c>
      <c r="P1374">
        <v>999</v>
      </c>
      <c r="Q1374">
        <v>0</v>
      </c>
      <c r="R1374" t="s">
        <v>41</v>
      </c>
      <c r="S1374">
        <v>1.1000000000000001</v>
      </c>
      <c r="T1374">
        <v>93.994</v>
      </c>
      <c r="U1374">
        <v>-36.4</v>
      </c>
      <c r="V1374">
        <v>4.8559999999999999</v>
      </c>
      <c r="W1374">
        <v>5191</v>
      </c>
      <c r="X1374" t="s">
        <v>37</v>
      </c>
      <c r="AD1374">
        <v>43</v>
      </c>
      <c r="AE1374" t="s">
        <v>50</v>
      </c>
      <c r="AF1374" t="s">
        <v>35</v>
      </c>
      <c r="AG1374" t="s">
        <v>47</v>
      </c>
      <c r="AH1374" t="s">
        <v>37</v>
      </c>
      <c r="AI1374" t="s">
        <v>42</v>
      </c>
      <c r="AJ1374" t="s">
        <v>37</v>
      </c>
      <c r="AK1374" t="s">
        <v>68</v>
      </c>
      <c r="AL1374" t="s">
        <v>76</v>
      </c>
      <c r="AM1374" t="s">
        <v>64</v>
      </c>
      <c r="AN1374">
        <v>611</v>
      </c>
      <c r="AO1374">
        <v>1</v>
      </c>
      <c r="AP1374">
        <v>999</v>
      </c>
      <c r="AQ1374">
        <v>1</v>
      </c>
      <c r="AR1374" t="s">
        <v>71</v>
      </c>
      <c r="AS1374">
        <v>-1.8</v>
      </c>
      <c r="AT1374">
        <v>93.075000000000003</v>
      </c>
      <c r="AU1374">
        <v>-47.1</v>
      </c>
      <c r="AV1374">
        <v>1.405</v>
      </c>
      <c r="AW1374">
        <v>5099.1000000000004</v>
      </c>
      <c r="AX1374" t="s">
        <v>37</v>
      </c>
      <c r="BC1374">
        <v>32</v>
      </c>
      <c r="BD1374" t="s">
        <v>50</v>
      </c>
      <c r="BE1374" t="s">
        <v>53</v>
      </c>
      <c r="BF1374" t="s">
        <v>48</v>
      </c>
      <c r="BG1374" t="s">
        <v>37</v>
      </c>
      <c r="BH1374" t="s">
        <v>37</v>
      </c>
      <c r="BI1374" t="s">
        <v>37</v>
      </c>
      <c r="BJ1374" t="s">
        <v>38</v>
      </c>
      <c r="BK1374" t="s">
        <v>66</v>
      </c>
      <c r="BL1374" t="s">
        <v>61</v>
      </c>
      <c r="BM1374">
        <v>189</v>
      </c>
      <c r="BN1374">
        <v>1</v>
      </c>
      <c r="BO1374">
        <v>999</v>
      </c>
      <c r="BP1374">
        <v>0</v>
      </c>
      <c r="BQ1374" t="s">
        <v>41</v>
      </c>
      <c r="BR1374">
        <v>1.4</v>
      </c>
      <c r="BS1374">
        <v>94.465000000000003</v>
      </c>
      <c r="BT1374">
        <v>-41.8</v>
      </c>
      <c r="BU1374">
        <v>4.8639999999999999</v>
      </c>
      <c r="BV1374">
        <v>5228.1000000000004</v>
      </c>
      <c r="BW1374" t="s">
        <v>37</v>
      </c>
      <c r="CB1374">
        <v>29</v>
      </c>
      <c r="CC1374" t="s">
        <v>46</v>
      </c>
      <c r="CD1374" t="s">
        <v>52</v>
      </c>
      <c r="CE1374" t="s">
        <v>44</v>
      </c>
      <c r="CF1374" t="s">
        <v>37</v>
      </c>
      <c r="CG1374" t="s">
        <v>37</v>
      </c>
      <c r="CH1374" t="s">
        <v>42</v>
      </c>
      <c r="CI1374" t="s">
        <v>68</v>
      </c>
      <c r="CJ1374" t="s">
        <v>67</v>
      </c>
      <c r="CK1374" t="s">
        <v>63</v>
      </c>
      <c r="CL1374">
        <v>130</v>
      </c>
      <c r="CM1374">
        <v>3</v>
      </c>
      <c r="CN1374">
        <v>999</v>
      </c>
      <c r="CO1374">
        <v>0</v>
      </c>
      <c r="CP1374" t="s">
        <v>41</v>
      </c>
      <c r="CQ1374">
        <v>1.4</v>
      </c>
      <c r="CR1374">
        <v>93.918000000000006</v>
      </c>
      <c r="CS1374">
        <v>-42.7</v>
      </c>
      <c r="CT1374">
        <v>4.968</v>
      </c>
      <c r="CU1374">
        <v>5228.1000000000004</v>
      </c>
      <c r="CV1374" t="s">
        <v>37</v>
      </c>
      <c r="DZ1374">
        <v>34</v>
      </c>
      <c r="EA1374" t="s">
        <v>50</v>
      </c>
      <c r="EB1374" t="s">
        <v>35</v>
      </c>
      <c r="EC1374" t="s">
        <v>49</v>
      </c>
      <c r="ED1374" t="s">
        <v>37</v>
      </c>
      <c r="EE1374" t="s">
        <v>42</v>
      </c>
      <c r="EF1374" t="s">
        <v>42</v>
      </c>
      <c r="EG1374" t="s">
        <v>38</v>
      </c>
      <c r="EH1374" t="s">
        <v>66</v>
      </c>
      <c r="EI1374" t="s">
        <v>40</v>
      </c>
      <c r="EJ1374">
        <v>190</v>
      </c>
      <c r="EK1374">
        <v>1</v>
      </c>
      <c r="EL1374">
        <v>999</v>
      </c>
      <c r="EM1374">
        <v>0</v>
      </c>
      <c r="EN1374" t="s">
        <v>41</v>
      </c>
      <c r="EO1374">
        <v>1.4</v>
      </c>
      <c r="EP1374">
        <v>94.465000000000003</v>
      </c>
      <c r="EQ1374">
        <v>-41.8</v>
      </c>
      <c r="ER1374">
        <v>4.9610000000000003</v>
      </c>
      <c r="ES1374">
        <v>5228.1000000000004</v>
      </c>
      <c r="ET1374" t="s">
        <v>37</v>
      </c>
      <c r="EY1374">
        <v>30</v>
      </c>
      <c r="EZ1374" t="s">
        <v>51</v>
      </c>
      <c r="FA1374" t="s">
        <v>35</v>
      </c>
      <c r="FB1374" t="s">
        <v>57</v>
      </c>
      <c r="FC1374" t="s">
        <v>37</v>
      </c>
      <c r="FD1374" t="s">
        <v>42</v>
      </c>
      <c r="FE1374" t="s">
        <v>37</v>
      </c>
      <c r="FF1374" t="s">
        <v>38</v>
      </c>
      <c r="FG1374" t="s">
        <v>39</v>
      </c>
      <c r="FH1374" t="s">
        <v>64</v>
      </c>
      <c r="FI1374">
        <v>104</v>
      </c>
      <c r="FJ1374">
        <v>6</v>
      </c>
      <c r="FK1374">
        <v>999</v>
      </c>
      <c r="FL1374">
        <v>0</v>
      </c>
      <c r="FM1374" t="s">
        <v>41</v>
      </c>
      <c r="FN1374">
        <v>1.1000000000000001</v>
      </c>
      <c r="FO1374">
        <v>93.994</v>
      </c>
      <c r="FP1374">
        <v>-36.4</v>
      </c>
      <c r="FQ1374">
        <v>4.8639999999999999</v>
      </c>
      <c r="FR1374">
        <v>5191</v>
      </c>
      <c r="FS1374" t="s">
        <v>37</v>
      </c>
      <c r="FX1374">
        <v>58</v>
      </c>
      <c r="FY1374" t="s">
        <v>50</v>
      </c>
      <c r="FZ1374" t="s">
        <v>35</v>
      </c>
      <c r="GA1374" t="s">
        <v>45</v>
      </c>
      <c r="GB1374" t="s">
        <v>45</v>
      </c>
      <c r="GC1374" t="s">
        <v>42</v>
      </c>
      <c r="GD1374" t="s">
        <v>42</v>
      </c>
      <c r="GE1374" t="s">
        <v>68</v>
      </c>
      <c r="GF1374" t="s">
        <v>69</v>
      </c>
      <c r="GG1374" t="s">
        <v>64</v>
      </c>
      <c r="GH1374">
        <v>48</v>
      </c>
      <c r="GI1374">
        <v>2</v>
      </c>
      <c r="GJ1374">
        <v>999</v>
      </c>
      <c r="GK1374">
        <v>0</v>
      </c>
      <c r="GL1374" t="s">
        <v>41</v>
      </c>
      <c r="GM1374">
        <v>1.4</v>
      </c>
      <c r="GN1374">
        <v>93.444000000000003</v>
      </c>
      <c r="GO1374">
        <v>-36.1</v>
      </c>
      <c r="GP1374">
        <v>4.9640000000000004</v>
      </c>
      <c r="GQ1374">
        <v>5228.1000000000004</v>
      </c>
      <c r="GR1374" t="s">
        <v>37</v>
      </c>
    </row>
    <row r="1375" spans="4:200" x14ac:dyDescent="0.25">
      <c r="D1375">
        <v>43</v>
      </c>
      <c r="E1375" t="s">
        <v>50</v>
      </c>
      <c r="F1375" t="s">
        <v>35</v>
      </c>
      <c r="G1375" t="s">
        <v>36</v>
      </c>
      <c r="H1375" t="s">
        <v>37</v>
      </c>
      <c r="I1375" t="s">
        <v>37</v>
      </c>
      <c r="J1375" t="s">
        <v>37</v>
      </c>
      <c r="K1375" t="s">
        <v>38</v>
      </c>
      <c r="L1375" t="s">
        <v>39</v>
      </c>
      <c r="M1375" t="s">
        <v>63</v>
      </c>
      <c r="N1375">
        <v>134</v>
      </c>
      <c r="O1375">
        <v>1</v>
      </c>
      <c r="P1375">
        <v>999</v>
      </c>
      <c r="Q1375">
        <v>0</v>
      </c>
      <c r="R1375" t="s">
        <v>41</v>
      </c>
      <c r="S1375">
        <v>1.1000000000000001</v>
      </c>
      <c r="T1375">
        <v>93.994</v>
      </c>
      <c r="U1375">
        <v>-36.4</v>
      </c>
      <c r="V1375">
        <v>4.8550000000000004</v>
      </c>
      <c r="W1375">
        <v>5191</v>
      </c>
      <c r="X1375" t="s">
        <v>37</v>
      </c>
      <c r="AD1375">
        <v>43</v>
      </c>
      <c r="AE1375" t="s">
        <v>50</v>
      </c>
      <c r="AF1375" t="s">
        <v>35</v>
      </c>
      <c r="AG1375" t="s">
        <v>47</v>
      </c>
      <c r="AH1375" t="s">
        <v>45</v>
      </c>
      <c r="AI1375" t="s">
        <v>42</v>
      </c>
      <c r="AJ1375" t="s">
        <v>37</v>
      </c>
      <c r="AK1375" t="s">
        <v>68</v>
      </c>
      <c r="AL1375" t="s">
        <v>76</v>
      </c>
      <c r="AM1375" t="s">
        <v>64</v>
      </c>
      <c r="AN1375">
        <v>19</v>
      </c>
      <c r="AO1375">
        <v>4</v>
      </c>
      <c r="AP1375">
        <v>999</v>
      </c>
      <c r="AQ1375">
        <v>0</v>
      </c>
      <c r="AR1375" t="s">
        <v>41</v>
      </c>
      <c r="AS1375">
        <v>-1.8</v>
      </c>
      <c r="AT1375">
        <v>93.075000000000003</v>
      </c>
      <c r="AU1375">
        <v>-47.1</v>
      </c>
      <c r="AV1375">
        <v>1.405</v>
      </c>
      <c r="AW1375">
        <v>5099.1000000000004</v>
      </c>
      <c r="AX1375" t="s">
        <v>37</v>
      </c>
      <c r="BC1375">
        <v>32</v>
      </c>
      <c r="BD1375" t="s">
        <v>50</v>
      </c>
      <c r="BE1375" t="s">
        <v>35</v>
      </c>
      <c r="BF1375" t="s">
        <v>48</v>
      </c>
      <c r="BG1375" t="s">
        <v>37</v>
      </c>
      <c r="BH1375" t="s">
        <v>42</v>
      </c>
      <c r="BI1375" t="s">
        <v>37</v>
      </c>
      <c r="BJ1375" t="s">
        <v>38</v>
      </c>
      <c r="BK1375" t="s">
        <v>66</v>
      </c>
      <c r="BL1375" t="s">
        <v>63</v>
      </c>
      <c r="BM1375">
        <v>155</v>
      </c>
      <c r="BN1375">
        <v>1</v>
      </c>
      <c r="BO1375">
        <v>999</v>
      </c>
      <c r="BP1375">
        <v>0</v>
      </c>
      <c r="BQ1375" t="s">
        <v>41</v>
      </c>
      <c r="BR1375">
        <v>1.4</v>
      </c>
      <c r="BS1375">
        <v>94.465000000000003</v>
      </c>
      <c r="BT1375">
        <v>-41.8</v>
      </c>
      <c r="BU1375">
        <v>4.8659999999999997</v>
      </c>
      <c r="BV1375">
        <v>5228.1000000000004</v>
      </c>
      <c r="BW1375" t="s">
        <v>37</v>
      </c>
      <c r="CB1375">
        <v>29</v>
      </c>
      <c r="CC1375" t="s">
        <v>46</v>
      </c>
      <c r="CD1375" t="s">
        <v>35</v>
      </c>
      <c r="CE1375" t="s">
        <v>44</v>
      </c>
      <c r="CF1375" t="s">
        <v>37</v>
      </c>
      <c r="CG1375" t="s">
        <v>37</v>
      </c>
      <c r="CH1375" t="s">
        <v>37</v>
      </c>
      <c r="CI1375" t="s">
        <v>68</v>
      </c>
      <c r="CJ1375" t="s">
        <v>67</v>
      </c>
      <c r="CK1375" t="s">
        <v>63</v>
      </c>
      <c r="CL1375">
        <v>468</v>
      </c>
      <c r="CM1375">
        <v>3</v>
      </c>
      <c r="CN1375">
        <v>999</v>
      </c>
      <c r="CO1375">
        <v>0</v>
      </c>
      <c r="CP1375" t="s">
        <v>41</v>
      </c>
      <c r="CQ1375">
        <v>1.4</v>
      </c>
      <c r="CR1375">
        <v>93.918000000000006</v>
      </c>
      <c r="CS1375">
        <v>-42.7</v>
      </c>
      <c r="CT1375">
        <v>4.968</v>
      </c>
      <c r="CU1375">
        <v>5228.1000000000004</v>
      </c>
      <c r="CV1375" t="s">
        <v>37</v>
      </c>
      <c r="DZ1375">
        <v>34</v>
      </c>
      <c r="EA1375" t="s">
        <v>51</v>
      </c>
      <c r="EB1375" t="s">
        <v>35</v>
      </c>
      <c r="EC1375" t="s">
        <v>49</v>
      </c>
      <c r="ED1375" t="s">
        <v>37</v>
      </c>
      <c r="EE1375" t="s">
        <v>37</v>
      </c>
      <c r="EF1375" t="s">
        <v>37</v>
      </c>
      <c r="EG1375" t="s">
        <v>38</v>
      </c>
      <c r="EH1375" t="s">
        <v>66</v>
      </c>
      <c r="EI1375" t="s">
        <v>63</v>
      </c>
      <c r="EJ1375">
        <v>320</v>
      </c>
      <c r="EK1375">
        <v>1</v>
      </c>
      <c r="EL1375">
        <v>999</v>
      </c>
      <c r="EM1375">
        <v>0</v>
      </c>
      <c r="EN1375" t="s">
        <v>41</v>
      </c>
      <c r="EO1375">
        <v>1.4</v>
      </c>
      <c r="EP1375">
        <v>94.465000000000003</v>
      </c>
      <c r="EQ1375">
        <v>-41.8</v>
      </c>
      <c r="ER1375">
        <v>4.9580000000000002</v>
      </c>
      <c r="ES1375">
        <v>5228.1000000000004</v>
      </c>
      <c r="ET1375" t="s">
        <v>37</v>
      </c>
      <c r="EY1375">
        <v>30</v>
      </c>
      <c r="EZ1375" t="s">
        <v>58</v>
      </c>
      <c r="FA1375" t="s">
        <v>52</v>
      </c>
      <c r="FB1375" t="s">
        <v>57</v>
      </c>
      <c r="FC1375" t="s">
        <v>37</v>
      </c>
      <c r="FD1375" t="s">
        <v>37</v>
      </c>
      <c r="FE1375" t="s">
        <v>37</v>
      </c>
      <c r="FF1375" t="s">
        <v>38</v>
      </c>
      <c r="FG1375" t="s">
        <v>39</v>
      </c>
      <c r="FH1375" t="s">
        <v>64</v>
      </c>
      <c r="FI1375">
        <v>510</v>
      </c>
      <c r="FJ1375">
        <v>5</v>
      </c>
      <c r="FK1375">
        <v>999</v>
      </c>
      <c r="FL1375">
        <v>0</v>
      </c>
      <c r="FM1375" t="s">
        <v>41</v>
      </c>
      <c r="FN1375">
        <v>1.1000000000000001</v>
      </c>
      <c r="FO1375">
        <v>93.994</v>
      </c>
      <c r="FP1375">
        <v>-36.4</v>
      </c>
      <c r="FQ1375">
        <v>4.8639999999999999</v>
      </c>
      <c r="FR1375">
        <v>5191</v>
      </c>
      <c r="FS1375" t="s">
        <v>37</v>
      </c>
      <c r="FX1375">
        <v>58</v>
      </c>
      <c r="FY1375" t="s">
        <v>55</v>
      </c>
      <c r="FZ1375" t="s">
        <v>35</v>
      </c>
      <c r="GA1375" t="s">
        <v>45</v>
      </c>
      <c r="GB1375" t="s">
        <v>37</v>
      </c>
      <c r="GC1375" t="s">
        <v>37</v>
      </c>
      <c r="GD1375" t="s">
        <v>37</v>
      </c>
      <c r="GE1375" t="s">
        <v>68</v>
      </c>
      <c r="GF1375" t="s">
        <v>72</v>
      </c>
      <c r="GG1375" t="s">
        <v>40</v>
      </c>
      <c r="GH1375">
        <v>114</v>
      </c>
      <c r="GI1375">
        <v>1</v>
      </c>
      <c r="GJ1375">
        <v>999</v>
      </c>
      <c r="GK1375">
        <v>0</v>
      </c>
      <c r="GL1375" t="s">
        <v>41</v>
      </c>
      <c r="GM1375">
        <v>-0.1</v>
      </c>
      <c r="GN1375">
        <v>93.2</v>
      </c>
      <c r="GO1375">
        <v>-42</v>
      </c>
      <c r="GP1375">
        <v>4.1909999999999998</v>
      </c>
      <c r="GQ1375">
        <v>5195.8</v>
      </c>
      <c r="GR1375" t="s">
        <v>37</v>
      </c>
    </row>
    <row r="1376" spans="4:200" x14ac:dyDescent="0.25">
      <c r="D1376">
        <v>43</v>
      </c>
      <c r="E1376" t="s">
        <v>50</v>
      </c>
      <c r="F1376" t="s">
        <v>35</v>
      </c>
      <c r="G1376" t="s">
        <v>36</v>
      </c>
      <c r="H1376" t="s">
        <v>45</v>
      </c>
      <c r="I1376" t="s">
        <v>37</v>
      </c>
      <c r="J1376" t="s">
        <v>37</v>
      </c>
      <c r="K1376" t="s">
        <v>38</v>
      </c>
      <c r="L1376" t="s">
        <v>39</v>
      </c>
      <c r="M1376" t="s">
        <v>63</v>
      </c>
      <c r="N1376">
        <v>155</v>
      </c>
      <c r="O1376">
        <v>1</v>
      </c>
      <c r="P1376">
        <v>999</v>
      </c>
      <c r="Q1376">
        <v>0</v>
      </c>
      <c r="R1376" t="s">
        <v>41</v>
      </c>
      <c r="S1376">
        <v>1.1000000000000001</v>
      </c>
      <c r="T1376">
        <v>93.994</v>
      </c>
      <c r="U1376">
        <v>-36.4</v>
      </c>
      <c r="V1376">
        <v>4.8550000000000004</v>
      </c>
      <c r="W1376">
        <v>5191</v>
      </c>
      <c r="X1376" t="s">
        <v>37</v>
      </c>
      <c r="AD1376">
        <v>43</v>
      </c>
      <c r="AE1376" t="s">
        <v>50</v>
      </c>
      <c r="AF1376" t="s">
        <v>35</v>
      </c>
      <c r="AG1376" t="s">
        <v>47</v>
      </c>
      <c r="AH1376" t="s">
        <v>37</v>
      </c>
      <c r="AI1376" t="s">
        <v>42</v>
      </c>
      <c r="AJ1376" t="s">
        <v>37</v>
      </c>
      <c r="AK1376" t="s">
        <v>68</v>
      </c>
      <c r="AL1376" t="s">
        <v>76</v>
      </c>
      <c r="AM1376" t="s">
        <v>64</v>
      </c>
      <c r="AN1376">
        <v>160</v>
      </c>
      <c r="AO1376">
        <v>2</v>
      </c>
      <c r="AP1376">
        <v>999</v>
      </c>
      <c r="AQ1376">
        <v>0</v>
      </c>
      <c r="AR1376" t="s">
        <v>41</v>
      </c>
      <c r="AS1376">
        <v>-1.8</v>
      </c>
      <c r="AT1376">
        <v>93.075000000000003</v>
      </c>
      <c r="AU1376">
        <v>-47.1</v>
      </c>
      <c r="AV1376">
        <v>1.405</v>
      </c>
      <c r="AW1376">
        <v>5099.1000000000004</v>
      </c>
      <c r="AX1376" t="s">
        <v>37</v>
      </c>
      <c r="BC1376">
        <v>32</v>
      </c>
      <c r="BD1376" t="s">
        <v>43</v>
      </c>
      <c r="BE1376" t="s">
        <v>52</v>
      </c>
      <c r="BF1376" t="s">
        <v>48</v>
      </c>
      <c r="BG1376" t="s">
        <v>37</v>
      </c>
      <c r="BH1376" t="s">
        <v>37</v>
      </c>
      <c r="BI1376" t="s">
        <v>42</v>
      </c>
      <c r="BJ1376" t="s">
        <v>38</v>
      </c>
      <c r="BK1376" t="s">
        <v>66</v>
      </c>
      <c r="BL1376" t="s">
        <v>63</v>
      </c>
      <c r="BM1376">
        <v>139</v>
      </c>
      <c r="BN1376">
        <v>1</v>
      </c>
      <c r="BO1376">
        <v>999</v>
      </c>
      <c r="BP1376">
        <v>0</v>
      </c>
      <c r="BQ1376" t="s">
        <v>41</v>
      </c>
      <c r="BR1376">
        <v>1.4</v>
      </c>
      <c r="BS1376">
        <v>94.465000000000003</v>
      </c>
      <c r="BT1376">
        <v>-41.8</v>
      </c>
      <c r="BU1376">
        <v>4.8659999999999997</v>
      </c>
      <c r="BV1376">
        <v>5228.1000000000004</v>
      </c>
      <c r="BW1376" t="s">
        <v>37</v>
      </c>
      <c r="CB1376">
        <v>29</v>
      </c>
      <c r="CC1376" t="s">
        <v>46</v>
      </c>
      <c r="CD1376" t="s">
        <v>52</v>
      </c>
      <c r="CE1376" t="s">
        <v>44</v>
      </c>
      <c r="CF1376" t="s">
        <v>37</v>
      </c>
      <c r="CG1376" t="s">
        <v>42</v>
      </c>
      <c r="CH1376" t="s">
        <v>42</v>
      </c>
      <c r="CI1376" t="s">
        <v>68</v>
      </c>
      <c r="CJ1376" t="s">
        <v>67</v>
      </c>
      <c r="CK1376" t="s">
        <v>63</v>
      </c>
      <c r="CL1376">
        <v>104</v>
      </c>
      <c r="CM1376">
        <v>3</v>
      </c>
      <c r="CN1376">
        <v>999</v>
      </c>
      <c r="CO1376">
        <v>0</v>
      </c>
      <c r="CP1376" t="s">
        <v>41</v>
      </c>
      <c r="CQ1376">
        <v>1.4</v>
      </c>
      <c r="CR1376">
        <v>93.918000000000006</v>
      </c>
      <c r="CS1376">
        <v>-42.7</v>
      </c>
      <c r="CT1376">
        <v>4.968</v>
      </c>
      <c r="CU1376">
        <v>5228.1000000000004</v>
      </c>
      <c r="CV1376" t="s">
        <v>37</v>
      </c>
      <c r="DZ1376">
        <v>34</v>
      </c>
      <c r="EA1376" t="s">
        <v>51</v>
      </c>
      <c r="EB1376" t="s">
        <v>35</v>
      </c>
      <c r="EC1376" t="s">
        <v>49</v>
      </c>
      <c r="ED1376" t="s">
        <v>45</v>
      </c>
      <c r="EE1376" t="s">
        <v>37</v>
      </c>
      <c r="EF1376" t="s">
        <v>37</v>
      </c>
      <c r="EG1376" t="s">
        <v>38</v>
      </c>
      <c r="EH1376" t="s">
        <v>66</v>
      </c>
      <c r="EI1376" t="s">
        <v>63</v>
      </c>
      <c r="EJ1376">
        <v>10</v>
      </c>
      <c r="EK1376">
        <v>1</v>
      </c>
      <c r="EL1376">
        <v>999</v>
      </c>
      <c r="EM1376">
        <v>0</v>
      </c>
      <c r="EN1376" t="s">
        <v>41</v>
      </c>
      <c r="EO1376">
        <v>1.4</v>
      </c>
      <c r="EP1376">
        <v>94.465000000000003</v>
      </c>
      <c r="EQ1376">
        <v>-41.8</v>
      </c>
      <c r="ER1376">
        <v>4.9580000000000002</v>
      </c>
      <c r="ES1376">
        <v>5228.1000000000004</v>
      </c>
      <c r="ET1376" t="s">
        <v>37</v>
      </c>
      <c r="EY1376">
        <v>30</v>
      </c>
      <c r="EZ1376" t="s">
        <v>46</v>
      </c>
      <c r="FA1376" t="s">
        <v>35</v>
      </c>
      <c r="FB1376" t="s">
        <v>57</v>
      </c>
      <c r="FC1376" t="s">
        <v>37</v>
      </c>
      <c r="FD1376" t="s">
        <v>37</v>
      </c>
      <c r="FE1376" t="s">
        <v>37</v>
      </c>
      <c r="FF1376" t="s">
        <v>38</v>
      </c>
      <c r="FG1376" t="s">
        <v>66</v>
      </c>
      <c r="FH1376" t="s">
        <v>40</v>
      </c>
      <c r="FI1376">
        <v>100</v>
      </c>
      <c r="FJ1376">
        <v>2</v>
      </c>
      <c r="FK1376">
        <v>999</v>
      </c>
      <c r="FL1376">
        <v>0</v>
      </c>
      <c r="FM1376" t="s">
        <v>41</v>
      </c>
      <c r="FN1376">
        <v>1.4</v>
      </c>
      <c r="FO1376">
        <v>94.465000000000003</v>
      </c>
      <c r="FP1376">
        <v>-41.8</v>
      </c>
      <c r="FQ1376">
        <v>4.8650000000000002</v>
      </c>
      <c r="FR1376">
        <v>5228.1000000000004</v>
      </c>
      <c r="FS1376" t="s">
        <v>37</v>
      </c>
      <c r="FX1376">
        <v>58</v>
      </c>
      <c r="FY1376" t="s">
        <v>51</v>
      </c>
      <c r="FZ1376" t="s">
        <v>35</v>
      </c>
      <c r="GA1376" t="s">
        <v>45</v>
      </c>
      <c r="GB1376" t="s">
        <v>37</v>
      </c>
      <c r="GC1376" t="s">
        <v>37</v>
      </c>
      <c r="GD1376" t="s">
        <v>37</v>
      </c>
      <c r="GE1376" t="s">
        <v>68</v>
      </c>
      <c r="GF1376" t="s">
        <v>72</v>
      </c>
      <c r="GG1376" t="s">
        <v>61</v>
      </c>
      <c r="GH1376">
        <v>82</v>
      </c>
      <c r="GI1376">
        <v>1</v>
      </c>
      <c r="GJ1376">
        <v>999</v>
      </c>
      <c r="GK1376">
        <v>0</v>
      </c>
      <c r="GL1376" t="s">
        <v>41</v>
      </c>
      <c r="GM1376">
        <v>-0.1</v>
      </c>
      <c r="GN1376">
        <v>93.2</v>
      </c>
      <c r="GO1376">
        <v>-42</v>
      </c>
      <c r="GP1376">
        <v>4.1529999999999996</v>
      </c>
      <c r="GQ1376">
        <v>5195.8</v>
      </c>
      <c r="GR1376" t="s">
        <v>37</v>
      </c>
    </row>
    <row r="1377" spans="4:200" x14ac:dyDescent="0.25">
      <c r="D1377">
        <v>43</v>
      </c>
      <c r="E1377" t="s">
        <v>50</v>
      </c>
      <c r="F1377" t="s">
        <v>35</v>
      </c>
      <c r="G1377" t="s">
        <v>36</v>
      </c>
      <c r="H1377" t="s">
        <v>45</v>
      </c>
      <c r="I1377" t="s">
        <v>42</v>
      </c>
      <c r="J1377" t="s">
        <v>37</v>
      </c>
      <c r="K1377" t="s">
        <v>38</v>
      </c>
      <c r="L1377" t="s">
        <v>39</v>
      </c>
      <c r="M1377" t="s">
        <v>63</v>
      </c>
      <c r="N1377">
        <v>219</v>
      </c>
      <c r="O1377">
        <v>1</v>
      </c>
      <c r="P1377">
        <v>999</v>
      </c>
      <c r="Q1377">
        <v>0</v>
      </c>
      <c r="R1377" t="s">
        <v>41</v>
      </c>
      <c r="S1377">
        <v>1.1000000000000001</v>
      </c>
      <c r="T1377">
        <v>93.994</v>
      </c>
      <c r="U1377">
        <v>-36.4</v>
      </c>
      <c r="V1377">
        <v>4.8550000000000004</v>
      </c>
      <c r="W1377">
        <v>5191</v>
      </c>
      <c r="X1377" t="s">
        <v>37</v>
      </c>
      <c r="AD1377">
        <v>43</v>
      </c>
      <c r="AE1377" t="s">
        <v>50</v>
      </c>
      <c r="AF1377" t="s">
        <v>35</v>
      </c>
      <c r="AG1377" t="s">
        <v>47</v>
      </c>
      <c r="AH1377" t="s">
        <v>45</v>
      </c>
      <c r="AI1377" t="s">
        <v>37</v>
      </c>
      <c r="AJ1377" t="s">
        <v>37</v>
      </c>
      <c r="AK1377" t="s">
        <v>68</v>
      </c>
      <c r="AL1377" t="s">
        <v>76</v>
      </c>
      <c r="AM1377" t="s">
        <v>64</v>
      </c>
      <c r="AN1377">
        <v>335</v>
      </c>
      <c r="AO1377">
        <v>2</v>
      </c>
      <c r="AP1377">
        <v>999</v>
      </c>
      <c r="AQ1377">
        <v>0</v>
      </c>
      <c r="AR1377" t="s">
        <v>41</v>
      </c>
      <c r="AS1377">
        <v>-1.8</v>
      </c>
      <c r="AT1377">
        <v>93.075000000000003</v>
      </c>
      <c r="AU1377">
        <v>-47.1</v>
      </c>
      <c r="AV1377">
        <v>1.405</v>
      </c>
      <c r="AW1377">
        <v>5099.1000000000004</v>
      </c>
      <c r="AX1377" t="s">
        <v>37</v>
      </c>
      <c r="BC1377">
        <v>32</v>
      </c>
      <c r="BD1377" t="s">
        <v>50</v>
      </c>
      <c r="BE1377" t="s">
        <v>35</v>
      </c>
      <c r="BF1377" t="s">
        <v>48</v>
      </c>
      <c r="BG1377" t="s">
        <v>37</v>
      </c>
      <c r="BH1377" t="s">
        <v>37</v>
      </c>
      <c r="BI1377" t="s">
        <v>37</v>
      </c>
      <c r="BJ1377" t="s">
        <v>38</v>
      </c>
      <c r="BK1377" t="s">
        <v>66</v>
      </c>
      <c r="BL1377" t="s">
        <v>64</v>
      </c>
      <c r="BM1377">
        <v>93</v>
      </c>
      <c r="BN1377">
        <v>2</v>
      </c>
      <c r="BO1377">
        <v>999</v>
      </c>
      <c r="BP1377">
        <v>0</v>
      </c>
      <c r="BQ1377" t="s">
        <v>41</v>
      </c>
      <c r="BR1377">
        <v>1.4</v>
      </c>
      <c r="BS1377">
        <v>94.465000000000003</v>
      </c>
      <c r="BT1377">
        <v>-41.8</v>
      </c>
      <c r="BU1377">
        <v>4.9669999999999996</v>
      </c>
      <c r="BV1377">
        <v>5228.1000000000004</v>
      </c>
      <c r="BW1377" t="s">
        <v>37</v>
      </c>
      <c r="CB1377">
        <v>29</v>
      </c>
      <c r="CC1377" t="s">
        <v>51</v>
      </c>
      <c r="CD1377" t="s">
        <v>52</v>
      </c>
      <c r="CE1377" t="s">
        <v>44</v>
      </c>
      <c r="CF1377" t="s">
        <v>37</v>
      </c>
      <c r="CG1377" t="s">
        <v>37</v>
      </c>
      <c r="CH1377" t="s">
        <v>37</v>
      </c>
      <c r="CI1377" t="s">
        <v>68</v>
      </c>
      <c r="CJ1377" t="s">
        <v>69</v>
      </c>
      <c r="CK1377" t="s">
        <v>63</v>
      </c>
      <c r="CL1377">
        <v>225</v>
      </c>
      <c r="CM1377">
        <v>4</v>
      </c>
      <c r="CN1377">
        <v>999</v>
      </c>
      <c r="CO1377">
        <v>0</v>
      </c>
      <c r="CP1377" t="s">
        <v>41</v>
      </c>
      <c r="CQ1377">
        <v>1.4</v>
      </c>
      <c r="CR1377">
        <v>93.444000000000003</v>
      </c>
      <c r="CS1377">
        <v>-36.1</v>
      </c>
      <c r="CT1377">
        <v>4.968</v>
      </c>
      <c r="CU1377">
        <v>5228.1000000000004</v>
      </c>
      <c r="CV1377" t="s">
        <v>37</v>
      </c>
      <c r="DZ1377">
        <v>34</v>
      </c>
      <c r="EA1377" t="s">
        <v>51</v>
      </c>
      <c r="EB1377" t="s">
        <v>35</v>
      </c>
      <c r="EC1377" t="s">
        <v>49</v>
      </c>
      <c r="ED1377" t="s">
        <v>37</v>
      </c>
      <c r="EE1377" t="s">
        <v>37</v>
      </c>
      <c r="EF1377" t="s">
        <v>37</v>
      </c>
      <c r="EG1377" t="s">
        <v>38</v>
      </c>
      <c r="EH1377" t="s">
        <v>66</v>
      </c>
      <c r="EI1377" t="s">
        <v>63</v>
      </c>
      <c r="EJ1377">
        <v>317</v>
      </c>
      <c r="EK1377">
        <v>1</v>
      </c>
      <c r="EL1377">
        <v>999</v>
      </c>
      <c r="EM1377">
        <v>0</v>
      </c>
      <c r="EN1377" t="s">
        <v>41</v>
      </c>
      <c r="EO1377">
        <v>1.4</v>
      </c>
      <c r="EP1377">
        <v>94.465000000000003</v>
      </c>
      <c r="EQ1377">
        <v>-41.8</v>
      </c>
      <c r="ER1377">
        <v>4.9580000000000002</v>
      </c>
      <c r="ES1377">
        <v>5228.1000000000004</v>
      </c>
      <c r="ET1377" t="s">
        <v>37</v>
      </c>
      <c r="EY1377">
        <v>30</v>
      </c>
      <c r="EZ1377" t="s">
        <v>46</v>
      </c>
      <c r="FA1377" t="s">
        <v>35</v>
      </c>
      <c r="FB1377" t="s">
        <v>57</v>
      </c>
      <c r="FC1377" t="s">
        <v>37</v>
      </c>
      <c r="FD1377" t="s">
        <v>37</v>
      </c>
      <c r="FE1377" t="s">
        <v>37</v>
      </c>
      <c r="FF1377" t="s">
        <v>38</v>
      </c>
      <c r="FG1377" t="s">
        <v>66</v>
      </c>
      <c r="FH1377" t="s">
        <v>40</v>
      </c>
      <c r="FI1377">
        <v>493</v>
      </c>
      <c r="FJ1377">
        <v>1</v>
      </c>
      <c r="FK1377">
        <v>999</v>
      </c>
      <c r="FL1377">
        <v>0</v>
      </c>
      <c r="FM1377" t="s">
        <v>41</v>
      </c>
      <c r="FN1377">
        <v>1.4</v>
      </c>
      <c r="FO1377">
        <v>94.465000000000003</v>
      </c>
      <c r="FP1377">
        <v>-41.8</v>
      </c>
      <c r="FQ1377">
        <v>4.8650000000000002</v>
      </c>
      <c r="FR1377">
        <v>5228.1000000000004</v>
      </c>
      <c r="FS1377" t="s">
        <v>37</v>
      </c>
      <c r="FX1377">
        <v>58</v>
      </c>
      <c r="FY1377" t="s">
        <v>55</v>
      </c>
      <c r="FZ1377" t="s">
        <v>35</v>
      </c>
      <c r="GA1377" t="s">
        <v>45</v>
      </c>
      <c r="GB1377" t="s">
        <v>37</v>
      </c>
      <c r="GC1377" t="s">
        <v>37</v>
      </c>
      <c r="GD1377" t="s">
        <v>37</v>
      </c>
      <c r="GE1377" t="s">
        <v>68</v>
      </c>
      <c r="GF1377" t="s">
        <v>72</v>
      </c>
      <c r="GG1377" t="s">
        <v>63</v>
      </c>
      <c r="GH1377">
        <v>142</v>
      </c>
      <c r="GI1377">
        <v>2</v>
      </c>
      <c r="GJ1377">
        <v>999</v>
      </c>
      <c r="GK1377">
        <v>1</v>
      </c>
      <c r="GL1377" t="s">
        <v>71</v>
      </c>
      <c r="GM1377">
        <v>-0.1</v>
      </c>
      <c r="GN1377">
        <v>93.2</v>
      </c>
      <c r="GO1377">
        <v>-42</v>
      </c>
      <c r="GP1377">
        <v>4.0759999999999996</v>
      </c>
      <c r="GQ1377">
        <v>5195.8</v>
      </c>
      <c r="GR1377" t="s">
        <v>37</v>
      </c>
    </row>
    <row r="1378" spans="4:200" x14ac:dyDescent="0.25">
      <c r="D1378">
        <v>43</v>
      </c>
      <c r="E1378" t="s">
        <v>50</v>
      </c>
      <c r="F1378" t="s">
        <v>35</v>
      </c>
      <c r="G1378" t="s">
        <v>36</v>
      </c>
      <c r="H1378" t="s">
        <v>45</v>
      </c>
      <c r="I1378" t="s">
        <v>37</v>
      </c>
      <c r="J1378" t="s">
        <v>37</v>
      </c>
      <c r="K1378" t="s">
        <v>38</v>
      </c>
      <c r="L1378" t="s">
        <v>39</v>
      </c>
      <c r="M1378" t="s">
        <v>63</v>
      </c>
      <c r="N1378">
        <v>190</v>
      </c>
      <c r="O1378">
        <v>1</v>
      </c>
      <c r="P1378">
        <v>999</v>
      </c>
      <c r="Q1378">
        <v>0</v>
      </c>
      <c r="R1378" t="s">
        <v>41</v>
      </c>
      <c r="S1378">
        <v>1.1000000000000001</v>
      </c>
      <c r="T1378">
        <v>93.994</v>
      </c>
      <c r="U1378">
        <v>-36.4</v>
      </c>
      <c r="V1378">
        <v>4.8550000000000004</v>
      </c>
      <c r="W1378">
        <v>5191</v>
      </c>
      <c r="X1378" t="s">
        <v>37</v>
      </c>
      <c r="AD1378">
        <v>43</v>
      </c>
      <c r="AE1378" t="s">
        <v>50</v>
      </c>
      <c r="AF1378" t="s">
        <v>35</v>
      </c>
      <c r="AG1378" t="s">
        <v>47</v>
      </c>
      <c r="AH1378" t="s">
        <v>45</v>
      </c>
      <c r="AI1378" t="s">
        <v>37</v>
      </c>
      <c r="AJ1378" t="s">
        <v>37</v>
      </c>
      <c r="AK1378" t="s">
        <v>68</v>
      </c>
      <c r="AL1378" t="s">
        <v>76</v>
      </c>
      <c r="AM1378" t="s">
        <v>64</v>
      </c>
      <c r="AN1378">
        <v>315</v>
      </c>
      <c r="AO1378">
        <v>2</v>
      </c>
      <c r="AP1378">
        <v>999</v>
      </c>
      <c r="AQ1378">
        <v>0</v>
      </c>
      <c r="AR1378" t="s">
        <v>41</v>
      </c>
      <c r="AS1378">
        <v>-1.8</v>
      </c>
      <c r="AT1378">
        <v>93.075000000000003</v>
      </c>
      <c r="AU1378">
        <v>-47.1</v>
      </c>
      <c r="AV1378">
        <v>1.405</v>
      </c>
      <c r="AW1378">
        <v>5099.1000000000004</v>
      </c>
      <c r="AX1378" t="s">
        <v>37</v>
      </c>
      <c r="BC1378">
        <v>32</v>
      </c>
      <c r="BD1378" t="s">
        <v>51</v>
      </c>
      <c r="BE1378" t="s">
        <v>35</v>
      </c>
      <c r="BF1378" t="s">
        <v>48</v>
      </c>
      <c r="BG1378" t="s">
        <v>37</v>
      </c>
      <c r="BH1378" t="s">
        <v>37</v>
      </c>
      <c r="BI1378" t="s">
        <v>37</v>
      </c>
      <c r="BJ1378" t="s">
        <v>38</v>
      </c>
      <c r="BK1378" t="s">
        <v>66</v>
      </c>
      <c r="BL1378" t="s">
        <v>64</v>
      </c>
      <c r="BM1378">
        <v>82</v>
      </c>
      <c r="BN1378">
        <v>1</v>
      </c>
      <c r="BO1378">
        <v>999</v>
      </c>
      <c r="BP1378">
        <v>0</v>
      </c>
      <c r="BQ1378" t="s">
        <v>41</v>
      </c>
      <c r="BR1378">
        <v>1.4</v>
      </c>
      <c r="BS1378">
        <v>94.465000000000003</v>
      </c>
      <c r="BT1378">
        <v>-41.8</v>
      </c>
      <c r="BU1378">
        <v>4.9669999999999996</v>
      </c>
      <c r="BV1378">
        <v>5228.1000000000004</v>
      </c>
      <c r="BW1378" t="s">
        <v>37</v>
      </c>
      <c r="CB1378">
        <v>29</v>
      </c>
      <c r="CC1378" t="s">
        <v>46</v>
      </c>
      <c r="CD1378" t="s">
        <v>52</v>
      </c>
      <c r="CE1378" t="s">
        <v>44</v>
      </c>
      <c r="CF1378" t="s">
        <v>37</v>
      </c>
      <c r="CG1378" t="s">
        <v>42</v>
      </c>
      <c r="CH1378" t="s">
        <v>37</v>
      </c>
      <c r="CI1378" t="s">
        <v>68</v>
      </c>
      <c r="CJ1378" t="s">
        <v>69</v>
      </c>
      <c r="CK1378" t="s">
        <v>63</v>
      </c>
      <c r="CL1378">
        <v>61</v>
      </c>
      <c r="CM1378">
        <v>1</v>
      </c>
      <c r="CN1378">
        <v>999</v>
      </c>
      <c r="CO1378">
        <v>0</v>
      </c>
      <c r="CP1378" t="s">
        <v>41</v>
      </c>
      <c r="CQ1378">
        <v>1.4</v>
      </c>
      <c r="CR1378">
        <v>93.444000000000003</v>
      </c>
      <c r="CS1378">
        <v>-36.1</v>
      </c>
      <c r="CT1378">
        <v>4.968</v>
      </c>
      <c r="CU1378">
        <v>5228.1000000000004</v>
      </c>
      <c r="CV1378" t="s">
        <v>37</v>
      </c>
      <c r="DZ1378">
        <v>34</v>
      </c>
      <c r="EA1378" t="s">
        <v>51</v>
      </c>
      <c r="EB1378" t="s">
        <v>35</v>
      </c>
      <c r="EC1378" t="s">
        <v>49</v>
      </c>
      <c r="ED1378" t="s">
        <v>37</v>
      </c>
      <c r="EE1378" t="s">
        <v>37</v>
      </c>
      <c r="EF1378" t="s">
        <v>37</v>
      </c>
      <c r="EG1378" t="s">
        <v>38</v>
      </c>
      <c r="EH1378" t="s">
        <v>66</v>
      </c>
      <c r="EI1378" t="s">
        <v>63</v>
      </c>
      <c r="EJ1378">
        <v>168</v>
      </c>
      <c r="EK1378">
        <v>8</v>
      </c>
      <c r="EL1378">
        <v>999</v>
      </c>
      <c r="EM1378">
        <v>0</v>
      </c>
      <c r="EN1378" t="s">
        <v>41</v>
      </c>
      <c r="EO1378">
        <v>1.4</v>
      </c>
      <c r="EP1378">
        <v>94.465000000000003</v>
      </c>
      <c r="EQ1378">
        <v>-41.8</v>
      </c>
      <c r="ER1378">
        <v>4.9580000000000002</v>
      </c>
      <c r="ES1378">
        <v>5228.1000000000004</v>
      </c>
      <c r="ET1378" t="s">
        <v>37</v>
      </c>
      <c r="EY1378">
        <v>30</v>
      </c>
      <c r="EZ1378" t="s">
        <v>55</v>
      </c>
      <c r="FA1378" t="s">
        <v>52</v>
      </c>
      <c r="FB1378" t="s">
        <v>57</v>
      </c>
      <c r="FC1378" t="s">
        <v>37</v>
      </c>
      <c r="FD1378" t="s">
        <v>37</v>
      </c>
      <c r="FE1378" t="s">
        <v>37</v>
      </c>
      <c r="FF1378" t="s">
        <v>38</v>
      </c>
      <c r="FG1378" t="s">
        <v>66</v>
      </c>
      <c r="FH1378" t="s">
        <v>40</v>
      </c>
      <c r="FI1378">
        <v>86</v>
      </c>
      <c r="FJ1378">
        <v>1</v>
      </c>
      <c r="FK1378">
        <v>999</v>
      </c>
      <c r="FL1378">
        <v>0</v>
      </c>
      <c r="FM1378" t="s">
        <v>41</v>
      </c>
      <c r="FN1378">
        <v>1.4</v>
      </c>
      <c r="FO1378">
        <v>94.465000000000003</v>
      </c>
      <c r="FP1378">
        <v>-41.8</v>
      </c>
      <c r="FQ1378">
        <v>4.8650000000000002</v>
      </c>
      <c r="FR1378">
        <v>5228.1000000000004</v>
      </c>
      <c r="FS1378" t="s">
        <v>37</v>
      </c>
      <c r="FX1378">
        <v>58</v>
      </c>
      <c r="FY1378" t="s">
        <v>58</v>
      </c>
      <c r="FZ1378" t="s">
        <v>35</v>
      </c>
      <c r="GA1378" t="s">
        <v>45</v>
      </c>
      <c r="GB1378" t="s">
        <v>45</v>
      </c>
      <c r="GC1378" t="s">
        <v>37</v>
      </c>
      <c r="GD1378" t="s">
        <v>37</v>
      </c>
      <c r="GE1378" t="s">
        <v>68</v>
      </c>
      <c r="GF1378" t="s">
        <v>39</v>
      </c>
      <c r="GG1378" t="s">
        <v>62</v>
      </c>
      <c r="GH1378">
        <v>250</v>
      </c>
      <c r="GI1378">
        <v>2</v>
      </c>
      <c r="GJ1378">
        <v>999</v>
      </c>
      <c r="GK1378">
        <v>0</v>
      </c>
      <c r="GL1378" t="s">
        <v>41</v>
      </c>
      <c r="GM1378">
        <v>-1.8</v>
      </c>
      <c r="GN1378">
        <v>92.893000000000001</v>
      </c>
      <c r="GO1378">
        <v>-46.2</v>
      </c>
      <c r="GP1378">
        <v>1.3340000000000001</v>
      </c>
      <c r="GQ1378">
        <v>5099.1000000000004</v>
      </c>
      <c r="GR1378" t="s">
        <v>37</v>
      </c>
    </row>
    <row r="1379" spans="4:200" x14ac:dyDescent="0.25">
      <c r="D1379">
        <v>43</v>
      </c>
      <c r="E1379" t="s">
        <v>50</v>
      </c>
      <c r="F1379" t="s">
        <v>35</v>
      </c>
      <c r="G1379" t="s">
        <v>36</v>
      </c>
      <c r="H1379" t="s">
        <v>45</v>
      </c>
      <c r="I1379" t="s">
        <v>42</v>
      </c>
      <c r="J1379" t="s">
        <v>42</v>
      </c>
      <c r="K1379" t="s">
        <v>38</v>
      </c>
      <c r="L1379" t="s">
        <v>39</v>
      </c>
      <c r="M1379" t="s">
        <v>63</v>
      </c>
      <c r="N1379">
        <v>255</v>
      </c>
      <c r="O1379">
        <v>1</v>
      </c>
      <c r="P1379">
        <v>999</v>
      </c>
      <c r="Q1379">
        <v>0</v>
      </c>
      <c r="R1379" t="s">
        <v>41</v>
      </c>
      <c r="S1379">
        <v>1.1000000000000001</v>
      </c>
      <c r="T1379">
        <v>93.994</v>
      </c>
      <c r="U1379">
        <v>-36.4</v>
      </c>
      <c r="V1379">
        <v>4.8550000000000004</v>
      </c>
      <c r="W1379">
        <v>5191</v>
      </c>
      <c r="X1379" t="s">
        <v>37</v>
      </c>
      <c r="AD1379">
        <v>43</v>
      </c>
      <c r="AE1379" t="s">
        <v>50</v>
      </c>
      <c r="AF1379" t="s">
        <v>35</v>
      </c>
      <c r="AG1379" t="s">
        <v>47</v>
      </c>
      <c r="AH1379" t="s">
        <v>37</v>
      </c>
      <c r="AI1379" t="s">
        <v>37</v>
      </c>
      <c r="AJ1379" t="s">
        <v>37</v>
      </c>
      <c r="AK1379" t="s">
        <v>68</v>
      </c>
      <c r="AL1379" t="s">
        <v>76</v>
      </c>
      <c r="AM1379" t="s">
        <v>64</v>
      </c>
      <c r="AN1379">
        <v>200</v>
      </c>
      <c r="AO1379">
        <v>2</v>
      </c>
      <c r="AP1379">
        <v>999</v>
      </c>
      <c r="AQ1379">
        <v>0</v>
      </c>
      <c r="AR1379" t="s">
        <v>41</v>
      </c>
      <c r="AS1379">
        <v>-1.8</v>
      </c>
      <c r="AT1379">
        <v>93.075000000000003</v>
      </c>
      <c r="AU1379">
        <v>-47.1</v>
      </c>
      <c r="AV1379">
        <v>1.405</v>
      </c>
      <c r="AW1379">
        <v>5099.1000000000004</v>
      </c>
      <c r="AX1379" t="s">
        <v>37</v>
      </c>
      <c r="BC1379">
        <v>32</v>
      </c>
      <c r="BD1379" t="s">
        <v>50</v>
      </c>
      <c r="BE1379" t="s">
        <v>35</v>
      </c>
      <c r="BF1379" t="s">
        <v>48</v>
      </c>
      <c r="BG1379" t="s">
        <v>37</v>
      </c>
      <c r="BH1379" t="s">
        <v>37</v>
      </c>
      <c r="BI1379" t="s">
        <v>37</v>
      </c>
      <c r="BJ1379" t="s">
        <v>38</v>
      </c>
      <c r="BK1379" t="s">
        <v>66</v>
      </c>
      <c r="BL1379" t="s">
        <v>40</v>
      </c>
      <c r="BM1379">
        <v>78</v>
      </c>
      <c r="BN1379">
        <v>1</v>
      </c>
      <c r="BO1379">
        <v>999</v>
      </c>
      <c r="BP1379">
        <v>0</v>
      </c>
      <c r="BQ1379" t="s">
        <v>41</v>
      </c>
      <c r="BR1379">
        <v>1.4</v>
      </c>
      <c r="BS1379">
        <v>94.465000000000003</v>
      </c>
      <c r="BT1379">
        <v>-41.8</v>
      </c>
      <c r="BU1379">
        <v>4.9610000000000003</v>
      </c>
      <c r="BV1379">
        <v>5228.1000000000004</v>
      </c>
      <c r="BW1379" t="s">
        <v>37</v>
      </c>
      <c r="CB1379">
        <v>29</v>
      </c>
      <c r="CC1379" t="s">
        <v>46</v>
      </c>
      <c r="CD1379" t="s">
        <v>52</v>
      </c>
      <c r="CE1379" t="s">
        <v>44</v>
      </c>
      <c r="CF1379" t="s">
        <v>37</v>
      </c>
      <c r="CG1379" t="s">
        <v>42</v>
      </c>
      <c r="CH1379" t="s">
        <v>42</v>
      </c>
      <c r="CI1379" t="s">
        <v>68</v>
      </c>
      <c r="CJ1379" t="s">
        <v>69</v>
      </c>
      <c r="CK1379" t="s">
        <v>63</v>
      </c>
      <c r="CL1379">
        <v>150</v>
      </c>
      <c r="CM1379">
        <v>1</v>
      </c>
      <c r="CN1379">
        <v>999</v>
      </c>
      <c r="CO1379">
        <v>0</v>
      </c>
      <c r="CP1379" t="s">
        <v>41</v>
      </c>
      <c r="CQ1379">
        <v>1.4</v>
      </c>
      <c r="CR1379">
        <v>93.444000000000003</v>
      </c>
      <c r="CS1379">
        <v>-36.1</v>
      </c>
      <c r="CT1379">
        <v>4.968</v>
      </c>
      <c r="CU1379">
        <v>5228.1000000000004</v>
      </c>
      <c r="CV1379" t="s">
        <v>37</v>
      </c>
      <c r="DZ1379">
        <v>34</v>
      </c>
      <c r="EA1379" t="s">
        <v>59</v>
      </c>
      <c r="EB1379" t="s">
        <v>52</v>
      </c>
      <c r="EC1379" t="s">
        <v>49</v>
      </c>
      <c r="ED1379" t="s">
        <v>37</v>
      </c>
      <c r="EE1379" t="s">
        <v>42</v>
      </c>
      <c r="EF1379" t="s">
        <v>37</v>
      </c>
      <c r="EG1379" t="s">
        <v>38</v>
      </c>
      <c r="EH1379" t="s">
        <v>66</v>
      </c>
      <c r="EI1379" t="s">
        <v>40</v>
      </c>
      <c r="EJ1379">
        <v>144</v>
      </c>
      <c r="EK1379">
        <v>4</v>
      </c>
      <c r="EL1379">
        <v>999</v>
      </c>
      <c r="EM1379">
        <v>0</v>
      </c>
      <c r="EN1379" t="s">
        <v>41</v>
      </c>
      <c r="EO1379">
        <v>1.4</v>
      </c>
      <c r="EP1379">
        <v>94.465000000000003</v>
      </c>
      <c r="EQ1379">
        <v>-41.8</v>
      </c>
      <c r="ER1379">
        <v>4.96</v>
      </c>
      <c r="ES1379">
        <v>5228.1000000000004</v>
      </c>
      <c r="ET1379" t="s">
        <v>37</v>
      </c>
      <c r="EY1379">
        <v>30</v>
      </c>
      <c r="EZ1379" t="s">
        <v>51</v>
      </c>
      <c r="FA1379" t="s">
        <v>35</v>
      </c>
      <c r="FB1379" t="s">
        <v>57</v>
      </c>
      <c r="FC1379" t="s">
        <v>37</v>
      </c>
      <c r="FD1379" t="s">
        <v>37</v>
      </c>
      <c r="FE1379" t="s">
        <v>42</v>
      </c>
      <c r="FF1379" t="s">
        <v>38</v>
      </c>
      <c r="FG1379" t="s">
        <v>66</v>
      </c>
      <c r="FH1379" t="s">
        <v>40</v>
      </c>
      <c r="FI1379">
        <v>150</v>
      </c>
      <c r="FJ1379">
        <v>5</v>
      </c>
      <c r="FK1379">
        <v>999</v>
      </c>
      <c r="FL1379">
        <v>0</v>
      </c>
      <c r="FM1379" t="s">
        <v>41</v>
      </c>
      <c r="FN1379">
        <v>1.4</v>
      </c>
      <c r="FO1379">
        <v>94.465000000000003</v>
      </c>
      <c r="FP1379">
        <v>-41.8</v>
      </c>
      <c r="FQ1379">
        <v>4.8650000000000002</v>
      </c>
      <c r="FR1379">
        <v>5228.1000000000004</v>
      </c>
      <c r="FS1379" t="s">
        <v>37</v>
      </c>
      <c r="FX1379">
        <v>59</v>
      </c>
      <c r="FY1379" t="s">
        <v>51</v>
      </c>
      <c r="FZ1379" t="s">
        <v>35</v>
      </c>
      <c r="GA1379" t="s">
        <v>45</v>
      </c>
      <c r="GB1379" t="s">
        <v>37</v>
      </c>
      <c r="GC1379" t="s">
        <v>42</v>
      </c>
      <c r="GD1379" t="s">
        <v>37</v>
      </c>
      <c r="GE1379" t="s">
        <v>38</v>
      </c>
      <c r="GF1379" t="s">
        <v>39</v>
      </c>
      <c r="GG1379" t="s">
        <v>40</v>
      </c>
      <c r="GH1379">
        <v>93</v>
      </c>
      <c r="GI1379">
        <v>1</v>
      </c>
      <c r="GJ1379">
        <v>999</v>
      </c>
      <c r="GK1379">
        <v>0</v>
      </c>
      <c r="GL1379" t="s">
        <v>41</v>
      </c>
      <c r="GM1379">
        <v>1.1000000000000001</v>
      </c>
      <c r="GN1379">
        <v>93.994</v>
      </c>
      <c r="GO1379">
        <v>-36.4</v>
      </c>
      <c r="GP1379">
        <v>4.8570000000000002</v>
      </c>
      <c r="GQ1379">
        <v>5191</v>
      </c>
      <c r="GR1379" t="s">
        <v>37</v>
      </c>
    </row>
    <row r="1380" spans="4:200" x14ac:dyDescent="0.25">
      <c r="D1380">
        <v>43</v>
      </c>
      <c r="E1380" t="s">
        <v>50</v>
      </c>
      <c r="F1380" t="s">
        <v>35</v>
      </c>
      <c r="G1380" t="s">
        <v>36</v>
      </c>
      <c r="H1380" t="s">
        <v>45</v>
      </c>
      <c r="I1380" t="s">
        <v>42</v>
      </c>
      <c r="J1380" t="s">
        <v>37</v>
      </c>
      <c r="K1380" t="s">
        <v>38</v>
      </c>
      <c r="L1380" t="s">
        <v>39</v>
      </c>
      <c r="M1380" t="s">
        <v>63</v>
      </c>
      <c r="N1380">
        <v>215</v>
      </c>
      <c r="O1380">
        <v>1</v>
      </c>
      <c r="P1380">
        <v>999</v>
      </c>
      <c r="Q1380">
        <v>0</v>
      </c>
      <c r="R1380" t="s">
        <v>41</v>
      </c>
      <c r="S1380">
        <v>1.1000000000000001</v>
      </c>
      <c r="T1380">
        <v>93.994</v>
      </c>
      <c r="U1380">
        <v>-36.4</v>
      </c>
      <c r="V1380">
        <v>4.8550000000000004</v>
      </c>
      <c r="W1380">
        <v>5191</v>
      </c>
      <c r="X1380" t="s">
        <v>37</v>
      </c>
      <c r="AD1380">
        <v>43</v>
      </c>
      <c r="AE1380" t="s">
        <v>50</v>
      </c>
      <c r="AF1380" t="s">
        <v>35</v>
      </c>
      <c r="AG1380" t="s">
        <v>47</v>
      </c>
      <c r="AH1380" t="s">
        <v>37</v>
      </c>
      <c r="AI1380" t="s">
        <v>37</v>
      </c>
      <c r="AJ1380" t="s">
        <v>37</v>
      </c>
      <c r="AK1380" t="s">
        <v>68</v>
      </c>
      <c r="AL1380" t="s">
        <v>76</v>
      </c>
      <c r="AM1380" t="s">
        <v>40</v>
      </c>
      <c r="AN1380">
        <v>87</v>
      </c>
      <c r="AO1380">
        <v>2</v>
      </c>
      <c r="AP1380">
        <v>999</v>
      </c>
      <c r="AQ1380">
        <v>1</v>
      </c>
      <c r="AR1380" t="s">
        <v>71</v>
      </c>
      <c r="AS1380">
        <v>-1.8</v>
      </c>
      <c r="AT1380">
        <v>93.075000000000003</v>
      </c>
      <c r="AU1380">
        <v>-47.1</v>
      </c>
      <c r="AV1380">
        <v>1.405</v>
      </c>
      <c r="AW1380">
        <v>5099.1000000000004</v>
      </c>
      <c r="AX1380" t="s">
        <v>37</v>
      </c>
      <c r="BC1380">
        <v>32</v>
      </c>
      <c r="BD1380" t="s">
        <v>50</v>
      </c>
      <c r="BE1380" t="s">
        <v>35</v>
      </c>
      <c r="BF1380" t="s">
        <v>48</v>
      </c>
      <c r="BG1380" t="s">
        <v>45</v>
      </c>
      <c r="BH1380" t="s">
        <v>37</v>
      </c>
      <c r="BI1380" t="s">
        <v>37</v>
      </c>
      <c r="BJ1380" t="s">
        <v>38</v>
      </c>
      <c r="BK1380" t="s">
        <v>66</v>
      </c>
      <c r="BL1380" t="s">
        <v>40</v>
      </c>
      <c r="BM1380">
        <v>70</v>
      </c>
      <c r="BN1380">
        <v>1</v>
      </c>
      <c r="BO1380">
        <v>999</v>
      </c>
      <c r="BP1380">
        <v>0</v>
      </c>
      <c r="BQ1380" t="s">
        <v>41</v>
      </c>
      <c r="BR1380">
        <v>1.4</v>
      </c>
      <c r="BS1380">
        <v>94.465000000000003</v>
      </c>
      <c r="BT1380">
        <v>-41.8</v>
      </c>
      <c r="BU1380">
        <v>4.9610000000000003</v>
      </c>
      <c r="BV1380">
        <v>5228.1000000000004</v>
      </c>
      <c r="BW1380" t="s">
        <v>37</v>
      </c>
      <c r="CB1380">
        <v>29</v>
      </c>
      <c r="CC1380" t="s">
        <v>51</v>
      </c>
      <c r="CD1380" t="s">
        <v>52</v>
      </c>
      <c r="CE1380" t="s">
        <v>44</v>
      </c>
      <c r="CF1380" t="s">
        <v>37</v>
      </c>
      <c r="CG1380" t="s">
        <v>42</v>
      </c>
      <c r="CH1380" t="s">
        <v>37</v>
      </c>
      <c r="CI1380" t="s">
        <v>68</v>
      </c>
      <c r="CJ1380" t="s">
        <v>69</v>
      </c>
      <c r="CK1380" t="s">
        <v>63</v>
      </c>
      <c r="CL1380">
        <v>643</v>
      </c>
      <c r="CM1380">
        <v>3</v>
      </c>
      <c r="CN1380">
        <v>999</v>
      </c>
      <c r="CO1380">
        <v>0</v>
      </c>
      <c r="CP1380" t="s">
        <v>41</v>
      </c>
      <c r="CQ1380">
        <v>1.4</v>
      </c>
      <c r="CR1380">
        <v>93.444000000000003</v>
      </c>
      <c r="CS1380">
        <v>-36.1</v>
      </c>
      <c r="CT1380">
        <v>4.968</v>
      </c>
      <c r="CU1380">
        <v>5228.1000000000004</v>
      </c>
      <c r="CV1380" t="s">
        <v>37</v>
      </c>
      <c r="DZ1380">
        <v>34</v>
      </c>
      <c r="EA1380" t="s">
        <v>59</v>
      </c>
      <c r="EB1380" t="s">
        <v>52</v>
      </c>
      <c r="EC1380" t="s">
        <v>49</v>
      </c>
      <c r="ED1380" t="s">
        <v>37</v>
      </c>
      <c r="EE1380" t="s">
        <v>42</v>
      </c>
      <c r="EF1380" t="s">
        <v>37</v>
      </c>
      <c r="EG1380" t="s">
        <v>38</v>
      </c>
      <c r="EH1380" t="s">
        <v>66</v>
      </c>
      <c r="EI1380" t="s">
        <v>40</v>
      </c>
      <c r="EJ1380">
        <v>136</v>
      </c>
      <c r="EK1380">
        <v>8</v>
      </c>
      <c r="EL1380">
        <v>999</v>
      </c>
      <c r="EM1380">
        <v>0</v>
      </c>
      <c r="EN1380" t="s">
        <v>41</v>
      </c>
      <c r="EO1380">
        <v>1.4</v>
      </c>
      <c r="EP1380">
        <v>94.465000000000003</v>
      </c>
      <c r="EQ1380">
        <v>-41.8</v>
      </c>
      <c r="ER1380">
        <v>4.96</v>
      </c>
      <c r="ES1380">
        <v>5228.1000000000004</v>
      </c>
      <c r="ET1380" t="s">
        <v>37</v>
      </c>
      <c r="EY1380">
        <v>30</v>
      </c>
      <c r="EZ1380" t="s">
        <v>51</v>
      </c>
      <c r="FA1380" t="s">
        <v>52</v>
      </c>
      <c r="FB1380" t="s">
        <v>57</v>
      </c>
      <c r="FC1380" t="s">
        <v>37</v>
      </c>
      <c r="FD1380" t="s">
        <v>37</v>
      </c>
      <c r="FE1380" t="s">
        <v>37</v>
      </c>
      <c r="FF1380" t="s">
        <v>38</v>
      </c>
      <c r="FG1380" t="s">
        <v>66</v>
      </c>
      <c r="FH1380" t="s">
        <v>61</v>
      </c>
      <c r="FI1380">
        <v>174</v>
      </c>
      <c r="FJ1380">
        <v>1</v>
      </c>
      <c r="FK1380">
        <v>999</v>
      </c>
      <c r="FL1380">
        <v>0</v>
      </c>
      <c r="FM1380" t="s">
        <v>41</v>
      </c>
      <c r="FN1380">
        <v>1.4</v>
      </c>
      <c r="FO1380">
        <v>94.465000000000003</v>
      </c>
      <c r="FP1380">
        <v>-41.8</v>
      </c>
      <c r="FQ1380">
        <v>4.8639999999999999</v>
      </c>
      <c r="FR1380">
        <v>5228.1000000000004</v>
      </c>
      <c r="FS1380" t="s">
        <v>37</v>
      </c>
      <c r="FX1380">
        <v>59</v>
      </c>
      <c r="FY1380" t="s">
        <v>51</v>
      </c>
      <c r="FZ1380" t="s">
        <v>35</v>
      </c>
      <c r="GA1380" t="s">
        <v>45</v>
      </c>
      <c r="GB1380" t="s">
        <v>37</v>
      </c>
      <c r="GC1380" t="s">
        <v>42</v>
      </c>
      <c r="GD1380" t="s">
        <v>37</v>
      </c>
      <c r="GE1380" t="s">
        <v>38</v>
      </c>
      <c r="GF1380" t="s">
        <v>39</v>
      </c>
      <c r="GG1380" t="s">
        <v>40</v>
      </c>
      <c r="GH1380">
        <v>386</v>
      </c>
      <c r="GI1380">
        <v>1</v>
      </c>
      <c r="GJ1380">
        <v>999</v>
      </c>
      <c r="GK1380">
        <v>0</v>
      </c>
      <c r="GL1380" t="s">
        <v>41</v>
      </c>
      <c r="GM1380">
        <v>1.1000000000000001</v>
      </c>
      <c r="GN1380">
        <v>93.994</v>
      </c>
      <c r="GO1380">
        <v>-36.4</v>
      </c>
      <c r="GP1380">
        <v>4.8570000000000002</v>
      </c>
      <c r="GQ1380">
        <v>5191</v>
      </c>
      <c r="GR1380" t="s">
        <v>37</v>
      </c>
    </row>
    <row r="1381" spans="4:200" x14ac:dyDescent="0.25">
      <c r="D1381">
        <v>43</v>
      </c>
      <c r="E1381" t="s">
        <v>50</v>
      </c>
      <c r="F1381" t="s">
        <v>35</v>
      </c>
      <c r="G1381" t="s">
        <v>36</v>
      </c>
      <c r="H1381" t="s">
        <v>37</v>
      </c>
      <c r="I1381" t="s">
        <v>37</v>
      </c>
      <c r="J1381" t="s">
        <v>37</v>
      </c>
      <c r="K1381" t="s">
        <v>38</v>
      </c>
      <c r="L1381" t="s">
        <v>39</v>
      </c>
      <c r="M1381" t="s">
        <v>63</v>
      </c>
      <c r="N1381">
        <v>534</v>
      </c>
      <c r="O1381">
        <v>2</v>
      </c>
      <c r="P1381">
        <v>999</v>
      </c>
      <c r="Q1381">
        <v>0</v>
      </c>
      <c r="R1381" t="s">
        <v>41</v>
      </c>
      <c r="S1381">
        <v>1.1000000000000001</v>
      </c>
      <c r="T1381">
        <v>93.994</v>
      </c>
      <c r="U1381">
        <v>-36.4</v>
      </c>
      <c r="V1381">
        <v>4.8550000000000004</v>
      </c>
      <c r="W1381">
        <v>5191</v>
      </c>
      <c r="X1381" t="s">
        <v>37</v>
      </c>
      <c r="AD1381">
        <v>43</v>
      </c>
      <c r="AE1381" t="s">
        <v>50</v>
      </c>
      <c r="AF1381" t="s">
        <v>35</v>
      </c>
      <c r="AG1381" t="s">
        <v>47</v>
      </c>
      <c r="AH1381" t="s">
        <v>45</v>
      </c>
      <c r="AI1381" t="s">
        <v>42</v>
      </c>
      <c r="AJ1381" t="s">
        <v>37</v>
      </c>
      <c r="AK1381" t="s">
        <v>68</v>
      </c>
      <c r="AL1381" t="s">
        <v>76</v>
      </c>
      <c r="AM1381" t="s">
        <v>40</v>
      </c>
      <c r="AN1381">
        <v>353</v>
      </c>
      <c r="AO1381">
        <v>4</v>
      </c>
      <c r="AP1381">
        <v>999</v>
      </c>
      <c r="AQ1381">
        <v>0</v>
      </c>
      <c r="AR1381" t="s">
        <v>41</v>
      </c>
      <c r="AS1381">
        <v>-1.8</v>
      </c>
      <c r="AT1381">
        <v>93.075000000000003</v>
      </c>
      <c r="AU1381">
        <v>-47.1</v>
      </c>
      <c r="AV1381">
        <v>1.405</v>
      </c>
      <c r="AW1381">
        <v>5099.1000000000004</v>
      </c>
      <c r="AX1381" t="s">
        <v>37</v>
      </c>
      <c r="BC1381">
        <v>32</v>
      </c>
      <c r="BD1381" t="s">
        <v>50</v>
      </c>
      <c r="BE1381" t="s">
        <v>52</v>
      </c>
      <c r="BF1381" t="s">
        <v>48</v>
      </c>
      <c r="BG1381" t="s">
        <v>37</v>
      </c>
      <c r="BH1381" t="s">
        <v>42</v>
      </c>
      <c r="BI1381" t="s">
        <v>37</v>
      </c>
      <c r="BJ1381" t="s">
        <v>38</v>
      </c>
      <c r="BK1381" t="s">
        <v>66</v>
      </c>
      <c r="BL1381" t="s">
        <v>40</v>
      </c>
      <c r="BM1381">
        <v>22</v>
      </c>
      <c r="BN1381">
        <v>17</v>
      </c>
      <c r="BO1381">
        <v>999</v>
      </c>
      <c r="BP1381">
        <v>0</v>
      </c>
      <c r="BQ1381" t="s">
        <v>41</v>
      </c>
      <c r="BR1381">
        <v>1.4</v>
      </c>
      <c r="BS1381">
        <v>94.465000000000003</v>
      </c>
      <c r="BT1381">
        <v>-41.8</v>
      </c>
      <c r="BU1381">
        <v>4.9610000000000003</v>
      </c>
      <c r="BV1381">
        <v>5228.1000000000004</v>
      </c>
      <c r="BW1381" t="s">
        <v>37</v>
      </c>
      <c r="CB1381">
        <v>29</v>
      </c>
      <c r="CC1381" t="s">
        <v>51</v>
      </c>
      <c r="CD1381" t="s">
        <v>52</v>
      </c>
      <c r="CE1381" t="s">
        <v>44</v>
      </c>
      <c r="CF1381" t="s">
        <v>37</v>
      </c>
      <c r="CG1381" t="s">
        <v>37</v>
      </c>
      <c r="CH1381" t="s">
        <v>37</v>
      </c>
      <c r="CI1381" t="s">
        <v>68</v>
      </c>
      <c r="CJ1381" t="s">
        <v>69</v>
      </c>
      <c r="CK1381" t="s">
        <v>64</v>
      </c>
      <c r="CL1381">
        <v>31</v>
      </c>
      <c r="CM1381">
        <v>1</v>
      </c>
      <c r="CN1381">
        <v>999</v>
      </c>
      <c r="CO1381">
        <v>0</v>
      </c>
      <c r="CP1381" t="s">
        <v>41</v>
      </c>
      <c r="CQ1381">
        <v>1.4</v>
      </c>
      <c r="CR1381">
        <v>93.444000000000003</v>
      </c>
      <c r="CS1381">
        <v>-36.1</v>
      </c>
      <c r="CT1381">
        <v>4.9660000000000002</v>
      </c>
      <c r="CU1381">
        <v>5228.1000000000004</v>
      </c>
      <c r="CV1381" t="s">
        <v>37</v>
      </c>
      <c r="DZ1381">
        <v>34</v>
      </c>
      <c r="EA1381" t="s">
        <v>51</v>
      </c>
      <c r="EB1381" t="s">
        <v>35</v>
      </c>
      <c r="EC1381" t="s">
        <v>49</v>
      </c>
      <c r="ED1381" t="s">
        <v>37</v>
      </c>
      <c r="EE1381" t="s">
        <v>42</v>
      </c>
      <c r="EF1381" t="s">
        <v>42</v>
      </c>
      <c r="EG1381" t="s">
        <v>38</v>
      </c>
      <c r="EH1381" t="s">
        <v>66</v>
      </c>
      <c r="EI1381" t="s">
        <v>40</v>
      </c>
      <c r="EJ1381">
        <v>191</v>
      </c>
      <c r="EK1381">
        <v>1</v>
      </c>
      <c r="EL1381">
        <v>999</v>
      </c>
      <c r="EM1381">
        <v>0</v>
      </c>
      <c r="EN1381" t="s">
        <v>41</v>
      </c>
      <c r="EO1381">
        <v>1.4</v>
      </c>
      <c r="EP1381">
        <v>94.465000000000003</v>
      </c>
      <c r="EQ1381">
        <v>-41.8</v>
      </c>
      <c r="ER1381">
        <v>4.96</v>
      </c>
      <c r="ES1381">
        <v>5228.1000000000004</v>
      </c>
      <c r="ET1381" t="s">
        <v>37</v>
      </c>
      <c r="EY1381">
        <v>30</v>
      </c>
      <c r="EZ1381" t="s">
        <v>51</v>
      </c>
      <c r="FA1381" t="s">
        <v>52</v>
      </c>
      <c r="FB1381" t="s">
        <v>57</v>
      </c>
      <c r="FC1381" t="s">
        <v>45</v>
      </c>
      <c r="FD1381" t="s">
        <v>37</v>
      </c>
      <c r="FE1381" t="s">
        <v>37</v>
      </c>
      <c r="FF1381" t="s">
        <v>38</v>
      </c>
      <c r="FG1381" t="s">
        <v>66</v>
      </c>
      <c r="FH1381" t="s">
        <v>61</v>
      </c>
      <c r="FI1381">
        <v>722</v>
      </c>
      <c r="FJ1381">
        <v>2</v>
      </c>
      <c r="FK1381">
        <v>999</v>
      </c>
      <c r="FL1381">
        <v>0</v>
      </c>
      <c r="FM1381" t="s">
        <v>41</v>
      </c>
      <c r="FN1381">
        <v>1.4</v>
      </c>
      <c r="FO1381">
        <v>94.465000000000003</v>
      </c>
      <c r="FP1381">
        <v>-41.8</v>
      </c>
      <c r="FQ1381">
        <v>4.8639999999999999</v>
      </c>
      <c r="FR1381">
        <v>5228.1000000000004</v>
      </c>
      <c r="FS1381" t="s">
        <v>37</v>
      </c>
      <c r="FX1381">
        <v>59</v>
      </c>
      <c r="FY1381" t="s">
        <v>45</v>
      </c>
      <c r="FZ1381" t="s">
        <v>35</v>
      </c>
      <c r="GA1381" t="s">
        <v>45</v>
      </c>
      <c r="GB1381" t="s">
        <v>45</v>
      </c>
      <c r="GC1381" t="s">
        <v>37</v>
      </c>
      <c r="GD1381" t="s">
        <v>37</v>
      </c>
      <c r="GE1381" t="s">
        <v>38</v>
      </c>
      <c r="GF1381" t="s">
        <v>39</v>
      </c>
      <c r="GG1381" t="s">
        <v>61</v>
      </c>
      <c r="GH1381">
        <v>113</v>
      </c>
      <c r="GI1381">
        <v>1</v>
      </c>
      <c r="GJ1381">
        <v>999</v>
      </c>
      <c r="GK1381">
        <v>0</v>
      </c>
      <c r="GL1381" t="s">
        <v>41</v>
      </c>
      <c r="GM1381">
        <v>1.1000000000000001</v>
      </c>
      <c r="GN1381">
        <v>93.994</v>
      </c>
      <c r="GO1381">
        <v>-36.4</v>
      </c>
      <c r="GP1381">
        <v>4.8570000000000002</v>
      </c>
      <c r="GQ1381">
        <v>5191</v>
      </c>
      <c r="GR1381" t="s">
        <v>37</v>
      </c>
    </row>
    <row r="1382" spans="4:200" x14ac:dyDescent="0.25">
      <c r="D1382">
        <v>43</v>
      </c>
      <c r="E1382" t="s">
        <v>56</v>
      </c>
      <c r="F1382" t="s">
        <v>35</v>
      </c>
      <c r="G1382" t="s">
        <v>36</v>
      </c>
      <c r="H1382" t="s">
        <v>37</v>
      </c>
      <c r="I1382" t="s">
        <v>37</v>
      </c>
      <c r="J1382" t="s">
        <v>37</v>
      </c>
      <c r="K1382" t="s">
        <v>38</v>
      </c>
      <c r="L1382" t="s">
        <v>39</v>
      </c>
      <c r="M1382" t="s">
        <v>63</v>
      </c>
      <c r="N1382">
        <v>92</v>
      </c>
      <c r="O1382">
        <v>1</v>
      </c>
      <c r="P1382">
        <v>999</v>
      </c>
      <c r="Q1382">
        <v>0</v>
      </c>
      <c r="R1382" t="s">
        <v>41</v>
      </c>
      <c r="S1382">
        <v>1.1000000000000001</v>
      </c>
      <c r="T1382">
        <v>93.994</v>
      </c>
      <c r="U1382">
        <v>-36.4</v>
      </c>
      <c r="V1382">
        <v>4.8550000000000004</v>
      </c>
      <c r="W1382">
        <v>5191</v>
      </c>
      <c r="X1382" t="s">
        <v>37</v>
      </c>
      <c r="AD1382">
        <v>43</v>
      </c>
      <c r="AE1382" t="s">
        <v>59</v>
      </c>
      <c r="AF1382" t="s">
        <v>35</v>
      </c>
      <c r="AG1382" t="s">
        <v>47</v>
      </c>
      <c r="AH1382" t="s">
        <v>37</v>
      </c>
      <c r="AI1382" t="s">
        <v>42</v>
      </c>
      <c r="AJ1382" t="s">
        <v>37</v>
      </c>
      <c r="AK1382" t="s">
        <v>68</v>
      </c>
      <c r="AL1382" t="s">
        <v>39</v>
      </c>
      <c r="AM1382" t="s">
        <v>40</v>
      </c>
      <c r="AN1382">
        <v>195</v>
      </c>
      <c r="AO1382">
        <v>3</v>
      </c>
      <c r="AP1382">
        <v>999</v>
      </c>
      <c r="AQ1382">
        <v>1</v>
      </c>
      <c r="AR1382" t="s">
        <v>71</v>
      </c>
      <c r="AS1382">
        <v>-1.8</v>
      </c>
      <c r="AT1382">
        <v>92.893000000000001</v>
      </c>
      <c r="AU1382">
        <v>-46.2</v>
      </c>
      <c r="AV1382">
        <v>1.3540000000000001</v>
      </c>
      <c r="AW1382">
        <v>5099.1000000000004</v>
      </c>
      <c r="AX1382" t="s">
        <v>37</v>
      </c>
      <c r="BC1382">
        <v>32</v>
      </c>
      <c r="BD1382" t="s">
        <v>50</v>
      </c>
      <c r="BE1382" t="s">
        <v>35</v>
      </c>
      <c r="BF1382" t="s">
        <v>48</v>
      </c>
      <c r="BG1382" t="s">
        <v>37</v>
      </c>
      <c r="BH1382" t="s">
        <v>42</v>
      </c>
      <c r="BI1382" t="s">
        <v>37</v>
      </c>
      <c r="BJ1382" t="s">
        <v>38</v>
      </c>
      <c r="BK1382" t="s">
        <v>66</v>
      </c>
      <c r="BL1382" t="s">
        <v>62</v>
      </c>
      <c r="BM1382">
        <v>261</v>
      </c>
      <c r="BN1382">
        <v>1</v>
      </c>
      <c r="BO1382">
        <v>999</v>
      </c>
      <c r="BP1382">
        <v>0</v>
      </c>
      <c r="BQ1382" t="s">
        <v>41</v>
      </c>
      <c r="BR1382">
        <v>1.4</v>
      </c>
      <c r="BS1382">
        <v>94.465000000000003</v>
      </c>
      <c r="BT1382">
        <v>-41.8</v>
      </c>
      <c r="BU1382">
        <v>4.9589999999999996</v>
      </c>
      <c r="BV1382">
        <v>5228.1000000000004</v>
      </c>
      <c r="BW1382" t="s">
        <v>37</v>
      </c>
      <c r="CB1382">
        <v>29</v>
      </c>
      <c r="CC1382" t="s">
        <v>51</v>
      </c>
      <c r="CD1382" t="s">
        <v>52</v>
      </c>
      <c r="CE1382" t="s">
        <v>44</v>
      </c>
      <c r="CF1382" t="s">
        <v>37</v>
      </c>
      <c r="CG1382" t="s">
        <v>37</v>
      </c>
      <c r="CH1382" t="s">
        <v>37</v>
      </c>
      <c r="CI1382" t="s">
        <v>68</v>
      </c>
      <c r="CJ1382" t="s">
        <v>69</v>
      </c>
      <c r="CK1382" t="s">
        <v>64</v>
      </c>
      <c r="CL1382">
        <v>104</v>
      </c>
      <c r="CM1382">
        <v>1</v>
      </c>
      <c r="CN1382">
        <v>999</v>
      </c>
      <c r="CO1382">
        <v>0</v>
      </c>
      <c r="CP1382" t="s">
        <v>41</v>
      </c>
      <c r="CQ1382">
        <v>1.4</v>
      </c>
      <c r="CR1382">
        <v>93.444000000000003</v>
      </c>
      <c r="CS1382">
        <v>-36.1</v>
      </c>
      <c r="CT1382">
        <v>4.9660000000000002</v>
      </c>
      <c r="CU1382">
        <v>5228.1000000000004</v>
      </c>
      <c r="CV1382" t="s">
        <v>37</v>
      </c>
      <c r="DZ1382">
        <v>34</v>
      </c>
      <c r="EA1382" t="s">
        <v>51</v>
      </c>
      <c r="EB1382" t="s">
        <v>53</v>
      </c>
      <c r="EC1382" t="s">
        <v>49</v>
      </c>
      <c r="ED1382" t="s">
        <v>37</v>
      </c>
      <c r="EE1382" t="s">
        <v>37</v>
      </c>
      <c r="EF1382" t="s">
        <v>37</v>
      </c>
      <c r="EG1382" t="s">
        <v>38</v>
      </c>
      <c r="EH1382" t="s">
        <v>66</v>
      </c>
      <c r="EI1382" t="s">
        <v>40</v>
      </c>
      <c r="EJ1382">
        <v>442</v>
      </c>
      <c r="EK1382">
        <v>3</v>
      </c>
      <c r="EL1382">
        <v>999</v>
      </c>
      <c r="EM1382">
        <v>0</v>
      </c>
      <c r="EN1382" t="s">
        <v>41</v>
      </c>
      <c r="EO1382">
        <v>1.4</v>
      </c>
      <c r="EP1382">
        <v>94.465000000000003</v>
      </c>
      <c r="EQ1382">
        <v>-41.8</v>
      </c>
      <c r="ER1382">
        <v>4.96</v>
      </c>
      <c r="ES1382">
        <v>5228.1000000000004</v>
      </c>
      <c r="ET1382" t="s">
        <v>37</v>
      </c>
      <c r="EY1382">
        <v>30</v>
      </c>
      <c r="EZ1382" t="s">
        <v>43</v>
      </c>
      <c r="FA1382" t="s">
        <v>35</v>
      </c>
      <c r="FB1382" t="s">
        <v>57</v>
      </c>
      <c r="FC1382" t="s">
        <v>45</v>
      </c>
      <c r="FD1382" t="s">
        <v>42</v>
      </c>
      <c r="FE1382" t="s">
        <v>37</v>
      </c>
      <c r="FF1382" t="s">
        <v>38</v>
      </c>
      <c r="FG1382" t="s">
        <v>66</v>
      </c>
      <c r="FH1382" t="s">
        <v>61</v>
      </c>
      <c r="FI1382">
        <v>200</v>
      </c>
      <c r="FJ1382">
        <v>1</v>
      </c>
      <c r="FK1382">
        <v>999</v>
      </c>
      <c r="FL1382">
        <v>0</v>
      </c>
      <c r="FM1382" t="s">
        <v>41</v>
      </c>
      <c r="FN1382">
        <v>1.4</v>
      </c>
      <c r="FO1382">
        <v>94.465000000000003</v>
      </c>
      <c r="FP1382">
        <v>-41.8</v>
      </c>
      <c r="FQ1382">
        <v>4.8639999999999999</v>
      </c>
      <c r="FR1382">
        <v>5228.1000000000004</v>
      </c>
      <c r="FS1382" t="s">
        <v>37</v>
      </c>
      <c r="FX1382">
        <v>59</v>
      </c>
      <c r="FY1382" t="s">
        <v>54</v>
      </c>
      <c r="FZ1382" t="s">
        <v>35</v>
      </c>
      <c r="GA1382" t="s">
        <v>45</v>
      </c>
      <c r="GB1382" t="s">
        <v>37</v>
      </c>
      <c r="GC1382" t="s">
        <v>42</v>
      </c>
      <c r="GD1382" t="s">
        <v>37</v>
      </c>
      <c r="GE1382" t="s">
        <v>38</v>
      </c>
      <c r="GF1382" t="s">
        <v>39</v>
      </c>
      <c r="GG1382" t="s">
        <v>63</v>
      </c>
      <c r="GH1382">
        <v>96</v>
      </c>
      <c r="GI1382">
        <v>2</v>
      </c>
      <c r="GJ1382">
        <v>999</v>
      </c>
      <c r="GK1382">
        <v>0</v>
      </c>
      <c r="GL1382" t="s">
        <v>41</v>
      </c>
      <c r="GM1382">
        <v>1.1000000000000001</v>
      </c>
      <c r="GN1382">
        <v>93.994</v>
      </c>
      <c r="GO1382">
        <v>-36.4</v>
      </c>
      <c r="GP1382">
        <v>4.8550000000000004</v>
      </c>
      <c r="GQ1382">
        <v>5191</v>
      </c>
      <c r="GR1382" t="s">
        <v>37</v>
      </c>
    </row>
    <row r="1383" spans="4:200" x14ac:dyDescent="0.25">
      <c r="D1383">
        <v>43</v>
      </c>
      <c r="E1383" t="s">
        <v>50</v>
      </c>
      <c r="F1383" t="s">
        <v>53</v>
      </c>
      <c r="G1383" t="s">
        <v>36</v>
      </c>
      <c r="H1383" t="s">
        <v>45</v>
      </c>
      <c r="I1383" t="s">
        <v>37</v>
      </c>
      <c r="J1383" t="s">
        <v>37</v>
      </c>
      <c r="K1383" t="s">
        <v>38</v>
      </c>
      <c r="L1383" t="s">
        <v>39</v>
      </c>
      <c r="M1383" t="s">
        <v>63</v>
      </c>
      <c r="N1383">
        <v>154</v>
      </c>
      <c r="O1383">
        <v>2</v>
      </c>
      <c r="P1383">
        <v>999</v>
      </c>
      <c r="Q1383">
        <v>0</v>
      </c>
      <c r="R1383" t="s">
        <v>41</v>
      </c>
      <c r="S1383">
        <v>1.1000000000000001</v>
      </c>
      <c r="T1383">
        <v>93.994</v>
      </c>
      <c r="U1383">
        <v>-36.4</v>
      </c>
      <c r="V1383">
        <v>4.8550000000000004</v>
      </c>
      <c r="W1383">
        <v>5191</v>
      </c>
      <c r="X1383" t="s">
        <v>37</v>
      </c>
      <c r="AD1383">
        <v>43</v>
      </c>
      <c r="AE1383" t="s">
        <v>50</v>
      </c>
      <c r="AF1383" t="s">
        <v>35</v>
      </c>
      <c r="AG1383" t="s">
        <v>47</v>
      </c>
      <c r="AH1383" t="s">
        <v>37</v>
      </c>
      <c r="AI1383" t="s">
        <v>37</v>
      </c>
      <c r="AJ1383" t="s">
        <v>42</v>
      </c>
      <c r="AK1383" t="s">
        <v>68</v>
      </c>
      <c r="AL1383" t="s">
        <v>39</v>
      </c>
      <c r="AM1383" t="s">
        <v>61</v>
      </c>
      <c r="AN1383">
        <v>175</v>
      </c>
      <c r="AO1383">
        <v>1</v>
      </c>
      <c r="AP1383">
        <v>999</v>
      </c>
      <c r="AQ1383">
        <v>0</v>
      </c>
      <c r="AR1383" t="s">
        <v>41</v>
      </c>
      <c r="AS1383">
        <v>-1.8</v>
      </c>
      <c r="AT1383">
        <v>92.893000000000001</v>
      </c>
      <c r="AU1383">
        <v>-46.2</v>
      </c>
      <c r="AV1383">
        <v>1.3440000000000001</v>
      </c>
      <c r="AW1383">
        <v>5099.1000000000004</v>
      </c>
      <c r="AX1383" t="s">
        <v>37</v>
      </c>
      <c r="BC1383">
        <v>32</v>
      </c>
      <c r="BD1383" t="s">
        <v>50</v>
      </c>
      <c r="BE1383" t="s">
        <v>35</v>
      </c>
      <c r="BF1383" t="s">
        <v>48</v>
      </c>
      <c r="BG1383" t="s">
        <v>37</v>
      </c>
      <c r="BH1383" t="s">
        <v>37</v>
      </c>
      <c r="BI1383" t="s">
        <v>37</v>
      </c>
      <c r="BJ1383" t="s">
        <v>38</v>
      </c>
      <c r="BK1383" t="s">
        <v>66</v>
      </c>
      <c r="BL1383" t="s">
        <v>62</v>
      </c>
      <c r="BM1383">
        <v>184</v>
      </c>
      <c r="BN1383">
        <v>2</v>
      </c>
      <c r="BO1383">
        <v>999</v>
      </c>
      <c r="BP1383">
        <v>0</v>
      </c>
      <c r="BQ1383" t="s">
        <v>41</v>
      </c>
      <c r="BR1383">
        <v>1.4</v>
      </c>
      <c r="BS1383">
        <v>94.465000000000003</v>
      </c>
      <c r="BT1383">
        <v>-41.8</v>
      </c>
      <c r="BU1383">
        <v>4.9589999999999996</v>
      </c>
      <c r="BV1383">
        <v>5228.1000000000004</v>
      </c>
      <c r="BW1383" t="s">
        <v>37</v>
      </c>
      <c r="CB1383">
        <v>29</v>
      </c>
      <c r="CC1383" t="s">
        <v>46</v>
      </c>
      <c r="CD1383" t="s">
        <v>52</v>
      </c>
      <c r="CE1383" t="s">
        <v>44</v>
      </c>
      <c r="CF1383" t="s">
        <v>45</v>
      </c>
      <c r="CG1383" t="s">
        <v>42</v>
      </c>
      <c r="CH1383" t="s">
        <v>37</v>
      </c>
      <c r="CI1383" t="s">
        <v>68</v>
      </c>
      <c r="CJ1383" t="s">
        <v>69</v>
      </c>
      <c r="CK1383" t="s">
        <v>40</v>
      </c>
      <c r="CL1383">
        <v>102</v>
      </c>
      <c r="CM1383">
        <v>4</v>
      </c>
      <c r="CN1383">
        <v>999</v>
      </c>
      <c r="CO1383">
        <v>0</v>
      </c>
      <c r="CP1383" t="s">
        <v>41</v>
      </c>
      <c r="CQ1383">
        <v>1.4</v>
      </c>
      <c r="CR1383">
        <v>93.444000000000003</v>
      </c>
      <c r="CS1383">
        <v>-36.1</v>
      </c>
      <c r="CT1383">
        <v>4.9649999999999999</v>
      </c>
      <c r="CU1383">
        <v>5228.1000000000004</v>
      </c>
      <c r="CV1383" t="s">
        <v>37</v>
      </c>
      <c r="DZ1383">
        <v>34</v>
      </c>
      <c r="EA1383" t="s">
        <v>50</v>
      </c>
      <c r="EB1383" t="s">
        <v>35</v>
      </c>
      <c r="EC1383" t="s">
        <v>49</v>
      </c>
      <c r="ED1383" t="s">
        <v>37</v>
      </c>
      <c r="EE1383" t="s">
        <v>37</v>
      </c>
      <c r="EF1383" t="s">
        <v>37</v>
      </c>
      <c r="EG1383" t="s">
        <v>38</v>
      </c>
      <c r="EH1383" t="s">
        <v>66</v>
      </c>
      <c r="EI1383" t="s">
        <v>61</v>
      </c>
      <c r="EJ1383">
        <v>260</v>
      </c>
      <c r="EK1383">
        <v>4</v>
      </c>
      <c r="EL1383">
        <v>999</v>
      </c>
      <c r="EM1383">
        <v>0</v>
      </c>
      <c r="EN1383" t="s">
        <v>41</v>
      </c>
      <c r="EO1383">
        <v>1.4</v>
      </c>
      <c r="EP1383">
        <v>94.465000000000003</v>
      </c>
      <c r="EQ1383">
        <v>-41.8</v>
      </c>
      <c r="ER1383">
        <v>4.9610000000000003</v>
      </c>
      <c r="ES1383">
        <v>5228.1000000000004</v>
      </c>
      <c r="ET1383" t="s">
        <v>37</v>
      </c>
      <c r="EY1383">
        <v>30</v>
      </c>
      <c r="EZ1383" t="s">
        <v>46</v>
      </c>
      <c r="FA1383" t="s">
        <v>35</v>
      </c>
      <c r="FB1383" t="s">
        <v>57</v>
      </c>
      <c r="FC1383" t="s">
        <v>37</v>
      </c>
      <c r="FD1383" t="s">
        <v>42</v>
      </c>
      <c r="FE1383" t="s">
        <v>37</v>
      </c>
      <c r="FF1383" t="s">
        <v>38</v>
      </c>
      <c r="FG1383" t="s">
        <v>66</v>
      </c>
      <c r="FH1383" t="s">
        <v>62</v>
      </c>
      <c r="FI1383">
        <v>299</v>
      </c>
      <c r="FJ1383">
        <v>1</v>
      </c>
      <c r="FK1383">
        <v>999</v>
      </c>
      <c r="FL1383">
        <v>0</v>
      </c>
      <c r="FM1383" t="s">
        <v>41</v>
      </c>
      <c r="FN1383">
        <v>1.4</v>
      </c>
      <c r="FO1383">
        <v>94.465000000000003</v>
      </c>
      <c r="FP1383">
        <v>-41.8</v>
      </c>
      <c r="FQ1383">
        <v>4.8639999999999999</v>
      </c>
      <c r="FR1383">
        <v>5228.1000000000004</v>
      </c>
      <c r="FS1383" t="s">
        <v>37</v>
      </c>
      <c r="FX1383">
        <v>59</v>
      </c>
      <c r="FY1383" t="s">
        <v>51</v>
      </c>
      <c r="FZ1383" t="s">
        <v>35</v>
      </c>
      <c r="GA1383" t="s">
        <v>45</v>
      </c>
      <c r="GB1383" t="s">
        <v>37</v>
      </c>
      <c r="GC1383" t="s">
        <v>42</v>
      </c>
      <c r="GD1383" t="s">
        <v>37</v>
      </c>
      <c r="GE1383" t="s">
        <v>38</v>
      </c>
      <c r="GF1383" t="s">
        <v>39</v>
      </c>
      <c r="GG1383" t="s">
        <v>63</v>
      </c>
      <c r="GH1383">
        <v>30</v>
      </c>
      <c r="GI1383">
        <v>1</v>
      </c>
      <c r="GJ1383">
        <v>999</v>
      </c>
      <c r="GK1383">
        <v>0</v>
      </c>
      <c r="GL1383" t="s">
        <v>41</v>
      </c>
      <c r="GM1383">
        <v>1.1000000000000001</v>
      </c>
      <c r="GN1383">
        <v>93.994</v>
      </c>
      <c r="GO1383">
        <v>-36.4</v>
      </c>
      <c r="GP1383">
        <v>4.8600000000000003</v>
      </c>
      <c r="GQ1383">
        <v>5191</v>
      </c>
      <c r="GR1383" t="s">
        <v>37</v>
      </c>
    </row>
    <row r="1384" spans="4:200" x14ac:dyDescent="0.25">
      <c r="D1384">
        <v>43</v>
      </c>
      <c r="E1384" t="s">
        <v>50</v>
      </c>
      <c r="F1384" t="s">
        <v>35</v>
      </c>
      <c r="G1384" t="s">
        <v>36</v>
      </c>
      <c r="H1384" t="s">
        <v>45</v>
      </c>
      <c r="I1384" t="s">
        <v>37</v>
      </c>
      <c r="J1384" t="s">
        <v>37</v>
      </c>
      <c r="K1384" t="s">
        <v>38</v>
      </c>
      <c r="L1384" t="s">
        <v>39</v>
      </c>
      <c r="M1384" t="s">
        <v>63</v>
      </c>
      <c r="N1384">
        <v>263</v>
      </c>
      <c r="O1384">
        <v>2</v>
      </c>
      <c r="P1384">
        <v>999</v>
      </c>
      <c r="Q1384">
        <v>0</v>
      </c>
      <c r="R1384" t="s">
        <v>41</v>
      </c>
      <c r="S1384">
        <v>1.1000000000000001</v>
      </c>
      <c r="T1384">
        <v>93.994</v>
      </c>
      <c r="U1384">
        <v>-36.4</v>
      </c>
      <c r="V1384">
        <v>4.8550000000000004</v>
      </c>
      <c r="W1384">
        <v>5191</v>
      </c>
      <c r="X1384" t="s">
        <v>37</v>
      </c>
      <c r="AD1384">
        <v>43</v>
      </c>
      <c r="AE1384" t="s">
        <v>50</v>
      </c>
      <c r="AF1384" t="s">
        <v>35</v>
      </c>
      <c r="AG1384" t="s">
        <v>47</v>
      </c>
      <c r="AH1384" t="s">
        <v>37</v>
      </c>
      <c r="AI1384" t="s">
        <v>42</v>
      </c>
      <c r="AJ1384" t="s">
        <v>37</v>
      </c>
      <c r="AK1384" t="s">
        <v>68</v>
      </c>
      <c r="AL1384" t="s">
        <v>39</v>
      </c>
      <c r="AM1384" t="s">
        <v>61</v>
      </c>
      <c r="AN1384">
        <v>286</v>
      </c>
      <c r="AO1384">
        <v>1</v>
      </c>
      <c r="AP1384">
        <v>999</v>
      </c>
      <c r="AQ1384">
        <v>1</v>
      </c>
      <c r="AR1384" t="s">
        <v>71</v>
      </c>
      <c r="AS1384">
        <v>-1.8</v>
      </c>
      <c r="AT1384">
        <v>92.893000000000001</v>
      </c>
      <c r="AU1384">
        <v>-46.2</v>
      </c>
      <c r="AV1384">
        <v>1.3440000000000001</v>
      </c>
      <c r="AW1384">
        <v>5099.1000000000004</v>
      </c>
      <c r="AX1384" t="s">
        <v>37</v>
      </c>
      <c r="BC1384">
        <v>32</v>
      </c>
      <c r="BD1384" t="s">
        <v>50</v>
      </c>
      <c r="BE1384" t="s">
        <v>35</v>
      </c>
      <c r="BF1384" t="s">
        <v>48</v>
      </c>
      <c r="BG1384" t="s">
        <v>37</v>
      </c>
      <c r="BH1384" t="s">
        <v>37</v>
      </c>
      <c r="BI1384" t="s">
        <v>37</v>
      </c>
      <c r="BJ1384" t="s">
        <v>38</v>
      </c>
      <c r="BK1384" t="s">
        <v>66</v>
      </c>
      <c r="BL1384" t="s">
        <v>63</v>
      </c>
      <c r="BM1384">
        <v>307</v>
      </c>
      <c r="BN1384">
        <v>2</v>
      </c>
      <c r="BO1384">
        <v>999</v>
      </c>
      <c r="BP1384">
        <v>0</v>
      </c>
      <c r="BQ1384" t="s">
        <v>41</v>
      </c>
      <c r="BR1384">
        <v>1.4</v>
      </c>
      <c r="BS1384">
        <v>94.465000000000003</v>
      </c>
      <c r="BT1384">
        <v>-41.8</v>
      </c>
      <c r="BU1384">
        <v>4.9580000000000002</v>
      </c>
      <c r="BV1384">
        <v>5228.1000000000004</v>
      </c>
      <c r="BW1384" t="s">
        <v>37</v>
      </c>
      <c r="CB1384">
        <v>29</v>
      </c>
      <c r="CC1384" t="s">
        <v>51</v>
      </c>
      <c r="CD1384" t="s">
        <v>35</v>
      </c>
      <c r="CE1384" t="s">
        <v>44</v>
      </c>
      <c r="CF1384" t="s">
        <v>37</v>
      </c>
      <c r="CG1384" t="s">
        <v>37</v>
      </c>
      <c r="CH1384" t="s">
        <v>37</v>
      </c>
      <c r="CI1384" t="s">
        <v>38</v>
      </c>
      <c r="CJ1384" t="s">
        <v>69</v>
      </c>
      <c r="CK1384" t="s">
        <v>40</v>
      </c>
      <c r="CL1384">
        <v>133</v>
      </c>
      <c r="CM1384">
        <v>5</v>
      </c>
      <c r="CN1384">
        <v>999</v>
      </c>
      <c r="CO1384">
        <v>0</v>
      </c>
      <c r="CP1384" t="s">
        <v>41</v>
      </c>
      <c r="CQ1384">
        <v>1.4</v>
      </c>
      <c r="CR1384">
        <v>93.444000000000003</v>
      </c>
      <c r="CS1384">
        <v>-36.1</v>
      </c>
      <c r="CT1384">
        <v>4.9649999999999999</v>
      </c>
      <c r="CU1384">
        <v>5228.1000000000004</v>
      </c>
      <c r="CV1384" t="s">
        <v>37</v>
      </c>
      <c r="DZ1384">
        <v>34</v>
      </c>
      <c r="EA1384" t="s">
        <v>59</v>
      </c>
      <c r="EB1384" t="s">
        <v>52</v>
      </c>
      <c r="EC1384" t="s">
        <v>49</v>
      </c>
      <c r="ED1384" t="s">
        <v>37</v>
      </c>
      <c r="EE1384" t="s">
        <v>37</v>
      </c>
      <c r="EF1384" t="s">
        <v>37</v>
      </c>
      <c r="EG1384" t="s">
        <v>38</v>
      </c>
      <c r="EH1384" t="s">
        <v>66</v>
      </c>
      <c r="EI1384" t="s">
        <v>61</v>
      </c>
      <c r="EJ1384">
        <v>76</v>
      </c>
      <c r="EK1384">
        <v>2</v>
      </c>
      <c r="EL1384">
        <v>999</v>
      </c>
      <c r="EM1384">
        <v>0</v>
      </c>
      <c r="EN1384" t="s">
        <v>41</v>
      </c>
      <c r="EO1384">
        <v>1.4</v>
      </c>
      <c r="EP1384">
        <v>94.465000000000003</v>
      </c>
      <c r="EQ1384">
        <v>-41.8</v>
      </c>
      <c r="ER1384">
        <v>4.9610000000000003</v>
      </c>
      <c r="ES1384">
        <v>5228.1000000000004</v>
      </c>
      <c r="ET1384" t="s">
        <v>37</v>
      </c>
      <c r="EY1384">
        <v>30</v>
      </c>
      <c r="EZ1384" t="s">
        <v>51</v>
      </c>
      <c r="FA1384" t="s">
        <v>35</v>
      </c>
      <c r="FB1384" t="s">
        <v>57</v>
      </c>
      <c r="FC1384" t="s">
        <v>45</v>
      </c>
      <c r="FD1384" t="s">
        <v>37</v>
      </c>
      <c r="FE1384" t="s">
        <v>37</v>
      </c>
      <c r="FF1384" t="s">
        <v>38</v>
      </c>
      <c r="FG1384" t="s">
        <v>66</v>
      </c>
      <c r="FH1384" t="s">
        <v>63</v>
      </c>
      <c r="FI1384">
        <v>189</v>
      </c>
      <c r="FJ1384">
        <v>1</v>
      </c>
      <c r="FK1384">
        <v>999</v>
      </c>
      <c r="FL1384">
        <v>0</v>
      </c>
      <c r="FM1384" t="s">
        <v>41</v>
      </c>
      <c r="FN1384">
        <v>1.4</v>
      </c>
      <c r="FO1384">
        <v>94.465000000000003</v>
      </c>
      <c r="FP1384">
        <v>-41.8</v>
      </c>
      <c r="FQ1384">
        <v>4.8659999999999997</v>
      </c>
      <c r="FR1384">
        <v>5228.1000000000004</v>
      </c>
      <c r="FS1384" t="s">
        <v>37</v>
      </c>
      <c r="FX1384">
        <v>59</v>
      </c>
      <c r="FY1384" t="s">
        <v>34</v>
      </c>
      <c r="FZ1384" t="s">
        <v>35</v>
      </c>
      <c r="GA1384" t="s">
        <v>45</v>
      </c>
      <c r="GB1384" t="s">
        <v>37</v>
      </c>
      <c r="GC1384" t="s">
        <v>37</v>
      </c>
      <c r="GD1384" t="s">
        <v>37</v>
      </c>
      <c r="GE1384" t="s">
        <v>38</v>
      </c>
      <c r="GF1384" t="s">
        <v>39</v>
      </c>
      <c r="GG1384" t="s">
        <v>40</v>
      </c>
      <c r="GH1384">
        <v>175</v>
      </c>
      <c r="GI1384">
        <v>2</v>
      </c>
      <c r="GJ1384">
        <v>999</v>
      </c>
      <c r="GK1384">
        <v>0</v>
      </c>
      <c r="GL1384" t="s">
        <v>41</v>
      </c>
      <c r="GM1384">
        <v>1.1000000000000001</v>
      </c>
      <c r="GN1384">
        <v>93.994</v>
      </c>
      <c r="GO1384">
        <v>-36.4</v>
      </c>
      <c r="GP1384">
        <v>4.8579999999999997</v>
      </c>
      <c r="GQ1384">
        <v>5191</v>
      </c>
      <c r="GR1384" t="s">
        <v>37</v>
      </c>
    </row>
    <row r="1385" spans="4:200" x14ac:dyDescent="0.25">
      <c r="D1385">
        <v>43</v>
      </c>
      <c r="E1385" t="s">
        <v>50</v>
      </c>
      <c r="F1385" t="s">
        <v>35</v>
      </c>
      <c r="G1385" t="s">
        <v>36</v>
      </c>
      <c r="H1385" t="s">
        <v>45</v>
      </c>
      <c r="I1385" t="s">
        <v>37</v>
      </c>
      <c r="J1385" t="s">
        <v>37</v>
      </c>
      <c r="K1385" t="s">
        <v>38</v>
      </c>
      <c r="L1385" t="s">
        <v>39</v>
      </c>
      <c r="M1385" t="s">
        <v>63</v>
      </c>
      <c r="N1385">
        <v>200</v>
      </c>
      <c r="O1385">
        <v>2</v>
      </c>
      <c r="P1385">
        <v>999</v>
      </c>
      <c r="Q1385">
        <v>0</v>
      </c>
      <c r="R1385" t="s">
        <v>41</v>
      </c>
      <c r="S1385">
        <v>1.1000000000000001</v>
      </c>
      <c r="T1385">
        <v>93.994</v>
      </c>
      <c r="U1385">
        <v>-36.4</v>
      </c>
      <c r="V1385">
        <v>4.8550000000000004</v>
      </c>
      <c r="W1385">
        <v>5191</v>
      </c>
      <c r="X1385" t="s">
        <v>37</v>
      </c>
      <c r="AD1385">
        <v>43</v>
      </c>
      <c r="AE1385" t="s">
        <v>50</v>
      </c>
      <c r="AF1385" t="s">
        <v>35</v>
      </c>
      <c r="AG1385" t="s">
        <v>47</v>
      </c>
      <c r="AH1385" t="s">
        <v>37</v>
      </c>
      <c r="AI1385" t="s">
        <v>42</v>
      </c>
      <c r="AJ1385" t="s">
        <v>42</v>
      </c>
      <c r="AK1385" t="s">
        <v>68</v>
      </c>
      <c r="AL1385" t="s">
        <v>39</v>
      </c>
      <c r="AM1385" t="s">
        <v>63</v>
      </c>
      <c r="AN1385">
        <v>95</v>
      </c>
      <c r="AO1385">
        <v>1</v>
      </c>
      <c r="AP1385">
        <v>999</v>
      </c>
      <c r="AQ1385">
        <v>0</v>
      </c>
      <c r="AR1385" t="s">
        <v>41</v>
      </c>
      <c r="AS1385">
        <v>-1.8</v>
      </c>
      <c r="AT1385">
        <v>92.893000000000001</v>
      </c>
      <c r="AU1385">
        <v>-46.2</v>
      </c>
      <c r="AV1385">
        <v>1.327</v>
      </c>
      <c r="AW1385">
        <v>5099.1000000000004</v>
      </c>
      <c r="AX1385" t="s">
        <v>37</v>
      </c>
      <c r="BC1385">
        <v>32</v>
      </c>
      <c r="BD1385" t="s">
        <v>51</v>
      </c>
      <c r="BE1385" t="s">
        <v>35</v>
      </c>
      <c r="BF1385" t="s">
        <v>48</v>
      </c>
      <c r="BG1385" t="s">
        <v>45</v>
      </c>
      <c r="BH1385" t="s">
        <v>37</v>
      </c>
      <c r="BI1385" t="s">
        <v>37</v>
      </c>
      <c r="BJ1385" t="s">
        <v>38</v>
      </c>
      <c r="BK1385" t="s">
        <v>66</v>
      </c>
      <c r="BL1385" t="s">
        <v>63</v>
      </c>
      <c r="BM1385">
        <v>52</v>
      </c>
      <c r="BN1385">
        <v>5</v>
      </c>
      <c r="BO1385">
        <v>999</v>
      </c>
      <c r="BP1385">
        <v>0</v>
      </c>
      <c r="BQ1385" t="s">
        <v>41</v>
      </c>
      <c r="BR1385">
        <v>1.4</v>
      </c>
      <c r="BS1385">
        <v>94.465000000000003</v>
      </c>
      <c r="BT1385">
        <v>-41.8</v>
      </c>
      <c r="BU1385">
        <v>4.9580000000000002</v>
      </c>
      <c r="BV1385">
        <v>5228.1000000000004</v>
      </c>
      <c r="BW1385" t="s">
        <v>37</v>
      </c>
      <c r="CB1385">
        <v>29</v>
      </c>
      <c r="CC1385" t="s">
        <v>51</v>
      </c>
      <c r="CD1385" t="s">
        <v>52</v>
      </c>
      <c r="CE1385" t="s">
        <v>44</v>
      </c>
      <c r="CF1385" t="s">
        <v>37</v>
      </c>
      <c r="CG1385" t="s">
        <v>37</v>
      </c>
      <c r="CH1385" t="s">
        <v>37</v>
      </c>
      <c r="CI1385" t="s">
        <v>68</v>
      </c>
      <c r="CJ1385" t="s">
        <v>69</v>
      </c>
      <c r="CK1385" t="s">
        <v>61</v>
      </c>
      <c r="CL1385">
        <v>63</v>
      </c>
      <c r="CM1385">
        <v>1</v>
      </c>
      <c r="CN1385">
        <v>999</v>
      </c>
      <c r="CO1385">
        <v>0</v>
      </c>
      <c r="CP1385" t="s">
        <v>41</v>
      </c>
      <c r="CQ1385">
        <v>1.4</v>
      </c>
      <c r="CR1385">
        <v>93.444000000000003</v>
      </c>
      <c r="CS1385">
        <v>-36.1</v>
      </c>
      <c r="CT1385">
        <v>4.9660000000000002</v>
      </c>
      <c r="CU1385">
        <v>5228.1000000000004</v>
      </c>
      <c r="CV1385" t="s">
        <v>37</v>
      </c>
      <c r="DZ1385">
        <v>34</v>
      </c>
      <c r="EA1385" t="s">
        <v>50</v>
      </c>
      <c r="EB1385" t="s">
        <v>35</v>
      </c>
      <c r="EC1385" t="s">
        <v>49</v>
      </c>
      <c r="ED1385" t="s">
        <v>45</v>
      </c>
      <c r="EE1385" t="s">
        <v>37</v>
      </c>
      <c r="EF1385" t="s">
        <v>37</v>
      </c>
      <c r="EG1385" t="s">
        <v>38</v>
      </c>
      <c r="EH1385" t="s">
        <v>66</v>
      </c>
      <c r="EI1385" t="s">
        <v>62</v>
      </c>
      <c r="EJ1385">
        <v>1009</v>
      </c>
      <c r="EK1385">
        <v>1</v>
      </c>
      <c r="EL1385">
        <v>999</v>
      </c>
      <c r="EM1385">
        <v>0</v>
      </c>
      <c r="EN1385" t="s">
        <v>41</v>
      </c>
      <c r="EO1385">
        <v>1.4</v>
      </c>
      <c r="EP1385">
        <v>94.465000000000003</v>
      </c>
      <c r="EQ1385">
        <v>-41.8</v>
      </c>
      <c r="ER1385">
        <v>4.9619999999999997</v>
      </c>
      <c r="ES1385">
        <v>5228.1000000000004</v>
      </c>
      <c r="ET1385" t="s">
        <v>37</v>
      </c>
      <c r="EY1385">
        <v>30</v>
      </c>
      <c r="EZ1385" t="s">
        <v>58</v>
      </c>
      <c r="FA1385" t="s">
        <v>52</v>
      </c>
      <c r="FB1385" t="s">
        <v>57</v>
      </c>
      <c r="FC1385" t="s">
        <v>37</v>
      </c>
      <c r="FD1385" t="s">
        <v>37</v>
      </c>
      <c r="FE1385" t="s">
        <v>37</v>
      </c>
      <c r="FF1385" t="s">
        <v>38</v>
      </c>
      <c r="FG1385" t="s">
        <v>66</v>
      </c>
      <c r="FH1385" t="s">
        <v>63</v>
      </c>
      <c r="FI1385">
        <v>39</v>
      </c>
      <c r="FJ1385">
        <v>1</v>
      </c>
      <c r="FK1385">
        <v>999</v>
      </c>
      <c r="FL1385">
        <v>0</v>
      </c>
      <c r="FM1385" t="s">
        <v>41</v>
      </c>
      <c r="FN1385">
        <v>1.4</v>
      </c>
      <c r="FO1385">
        <v>94.465000000000003</v>
      </c>
      <c r="FP1385">
        <v>-41.8</v>
      </c>
      <c r="FQ1385">
        <v>4.8659999999999997</v>
      </c>
      <c r="FR1385">
        <v>5228.1000000000004</v>
      </c>
      <c r="FS1385" t="s">
        <v>37</v>
      </c>
      <c r="FX1385">
        <v>59</v>
      </c>
      <c r="FY1385" t="s">
        <v>54</v>
      </c>
      <c r="FZ1385" t="s">
        <v>35</v>
      </c>
      <c r="GA1385" t="s">
        <v>45</v>
      </c>
      <c r="GB1385" t="s">
        <v>45</v>
      </c>
      <c r="GC1385" t="s">
        <v>37</v>
      </c>
      <c r="GD1385" t="s">
        <v>37</v>
      </c>
      <c r="GE1385" t="s">
        <v>38</v>
      </c>
      <c r="GF1385" t="s">
        <v>39</v>
      </c>
      <c r="GG1385" t="s">
        <v>40</v>
      </c>
      <c r="GH1385">
        <v>188</v>
      </c>
      <c r="GI1385">
        <v>1</v>
      </c>
      <c r="GJ1385">
        <v>999</v>
      </c>
      <c r="GK1385">
        <v>0</v>
      </c>
      <c r="GL1385" t="s">
        <v>41</v>
      </c>
      <c r="GM1385">
        <v>1.1000000000000001</v>
      </c>
      <c r="GN1385">
        <v>93.994</v>
      </c>
      <c r="GO1385">
        <v>-36.4</v>
      </c>
      <c r="GP1385">
        <v>4.8570000000000002</v>
      </c>
      <c r="GQ1385">
        <v>5191</v>
      </c>
      <c r="GR1385" t="s">
        <v>37</v>
      </c>
    </row>
    <row r="1386" spans="4:200" x14ac:dyDescent="0.25">
      <c r="D1386">
        <v>43</v>
      </c>
      <c r="E1386" t="s">
        <v>50</v>
      </c>
      <c r="F1386" t="s">
        <v>35</v>
      </c>
      <c r="G1386" t="s">
        <v>36</v>
      </c>
      <c r="H1386" t="s">
        <v>45</v>
      </c>
      <c r="I1386" t="s">
        <v>37</v>
      </c>
      <c r="J1386" t="s">
        <v>37</v>
      </c>
      <c r="K1386" t="s">
        <v>38</v>
      </c>
      <c r="L1386" t="s">
        <v>39</v>
      </c>
      <c r="M1386" t="s">
        <v>64</v>
      </c>
      <c r="N1386">
        <v>73</v>
      </c>
      <c r="O1386">
        <v>1</v>
      </c>
      <c r="P1386">
        <v>999</v>
      </c>
      <c r="Q1386">
        <v>0</v>
      </c>
      <c r="R1386" t="s">
        <v>41</v>
      </c>
      <c r="S1386">
        <v>1.1000000000000001</v>
      </c>
      <c r="T1386">
        <v>93.994</v>
      </c>
      <c r="U1386">
        <v>-36.4</v>
      </c>
      <c r="V1386">
        <v>4.8550000000000004</v>
      </c>
      <c r="W1386">
        <v>5191</v>
      </c>
      <c r="X1386" t="s">
        <v>37</v>
      </c>
      <c r="AD1386">
        <v>43</v>
      </c>
      <c r="AE1386" t="s">
        <v>50</v>
      </c>
      <c r="AF1386" t="s">
        <v>35</v>
      </c>
      <c r="AG1386" t="s">
        <v>47</v>
      </c>
      <c r="AH1386" t="s">
        <v>37</v>
      </c>
      <c r="AI1386" t="s">
        <v>42</v>
      </c>
      <c r="AJ1386" t="s">
        <v>37</v>
      </c>
      <c r="AK1386" t="s">
        <v>68</v>
      </c>
      <c r="AL1386" t="s">
        <v>39</v>
      </c>
      <c r="AM1386" t="s">
        <v>63</v>
      </c>
      <c r="AN1386">
        <v>393</v>
      </c>
      <c r="AO1386">
        <v>1</v>
      </c>
      <c r="AP1386">
        <v>999</v>
      </c>
      <c r="AQ1386">
        <v>1</v>
      </c>
      <c r="AR1386" t="s">
        <v>71</v>
      </c>
      <c r="AS1386">
        <v>-1.8</v>
      </c>
      <c r="AT1386">
        <v>92.893000000000001</v>
      </c>
      <c r="AU1386">
        <v>-46.2</v>
      </c>
      <c r="AV1386">
        <v>1.327</v>
      </c>
      <c r="AW1386">
        <v>5099.1000000000004</v>
      </c>
      <c r="AX1386" t="s">
        <v>37</v>
      </c>
      <c r="BC1386">
        <v>32</v>
      </c>
      <c r="BD1386" t="s">
        <v>56</v>
      </c>
      <c r="BE1386" t="s">
        <v>35</v>
      </c>
      <c r="BF1386" t="s">
        <v>48</v>
      </c>
      <c r="BG1386" t="s">
        <v>37</v>
      </c>
      <c r="BH1386" t="s">
        <v>37</v>
      </c>
      <c r="BI1386" t="s">
        <v>37</v>
      </c>
      <c r="BJ1386" t="s">
        <v>38</v>
      </c>
      <c r="BK1386" t="s">
        <v>66</v>
      </c>
      <c r="BL1386" t="s">
        <v>40</v>
      </c>
      <c r="BM1386">
        <v>143</v>
      </c>
      <c r="BN1386">
        <v>2</v>
      </c>
      <c r="BO1386">
        <v>999</v>
      </c>
      <c r="BP1386">
        <v>0</v>
      </c>
      <c r="BQ1386" t="s">
        <v>41</v>
      </c>
      <c r="BR1386">
        <v>1.4</v>
      </c>
      <c r="BS1386">
        <v>94.465000000000003</v>
      </c>
      <c r="BT1386">
        <v>-41.8</v>
      </c>
      <c r="BU1386">
        <v>4.96</v>
      </c>
      <c r="BV1386">
        <v>5228.1000000000004</v>
      </c>
      <c r="BW1386" t="s">
        <v>37</v>
      </c>
      <c r="CB1386">
        <v>29</v>
      </c>
      <c r="CC1386" t="s">
        <v>51</v>
      </c>
      <c r="CD1386" t="s">
        <v>45</v>
      </c>
      <c r="CE1386" t="s">
        <v>44</v>
      </c>
      <c r="CF1386" t="s">
        <v>37</v>
      </c>
      <c r="CG1386" t="s">
        <v>42</v>
      </c>
      <c r="CH1386" t="s">
        <v>37</v>
      </c>
      <c r="CI1386" t="s">
        <v>68</v>
      </c>
      <c r="CJ1386" t="s">
        <v>69</v>
      </c>
      <c r="CK1386" t="s">
        <v>62</v>
      </c>
      <c r="CL1386">
        <v>78</v>
      </c>
      <c r="CM1386">
        <v>1</v>
      </c>
      <c r="CN1386">
        <v>999</v>
      </c>
      <c r="CO1386">
        <v>0</v>
      </c>
      <c r="CP1386" t="s">
        <v>41</v>
      </c>
      <c r="CQ1386">
        <v>1.4</v>
      </c>
      <c r="CR1386">
        <v>93.444000000000003</v>
      </c>
      <c r="CS1386">
        <v>-36.1</v>
      </c>
      <c r="CT1386">
        <v>4.9649999999999999</v>
      </c>
      <c r="CU1386">
        <v>5228.1000000000004</v>
      </c>
      <c r="CV1386" t="s">
        <v>37</v>
      </c>
      <c r="DZ1386">
        <v>34</v>
      </c>
      <c r="EA1386" t="s">
        <v>50</v>
      </c>
      <c r="EB1386" t="s">
        <v>35</v>
      </c>
      <c r="EC1386" t="s">
        <v>49</v>
      </c>
      <c r="ED1386" t="s">
        <v>45</v>
      </c>
      <c r="EE1386" t="s">
        <v>42</v>
      </c>
      <c r="EF1386" t="s">
        <v>37</v>
      </c>
      <c r="EG1386" t="s">
        <v>38</v>
      </c>
      <c r="EH1386" t="s">
        <v>66</v>
      </c>
      <c r="EI1386" t="s">
        <v>63</v>
      </c>
      <c r="EJ1386">
        <v>280</v>
      </c>
      <c r="EK1386">
        <v>3</v>
      </c>
      <c r="EL1386">
        <v>999</v>
      </c>
      <c r="EM1386">
        <v>0</v>
      </c>
      <c r="EN1386" t="s">
        <v>41</v>
      </c>
      <c r="EO1386">
        <v>1.4</v>
      </c>
      <c r="EP1386">
        <v>94.465000000000003</v>
      </c>
      <c r="EQ1386">
        <v>-41.8</v>
      </c>
      <c r="ER1386">
        <v>4.9610000000000003</v>
      </c>
      <c r="ES1386">
        <v>5228.1000000000004</v>
      </c>
      <c r="ET1386" t="s">
        <v>37</v>
      </c>
      <c r="EY1386">
        <v>30</v>
      </c>
      <c r="EZ1386" t="s">
        <v>55</v>
      </c>
      <c r="FA1386" t="s">
        <v>52</v>
      </c>
      <c r="FB1386" t="s">
        <v>57</v>
      </c>
      <c r="FC1386" t="s">
        <v>37</v>
      </c>
      <c r="FD1386" t="s">
        <v>37</v>
      </c>
      <c r="FE1386" t="s">
        <v>37</v>
      </c>
      <c r="FF1386" t="s">
        <v>38</v>
      </c>
      <c r="FG1386" t="s">
        <v>66</v>
      </c>
      <c r="FH1386" t="s">
        <v>63</v>
      </c>
      <c r="FI1386">
        <v>27</v>
      </c>
      <c r="FJ1386">
        <v>7</v>
      </c>
      <c r="FK1386">
        <v>999</v>
      </c>
      <c r="FL1386">
        <v>0</v>
      </c>
      <c r="FM1386" t="s">
        <v>41</v>
      </c>
      <c r="FN1386">
        <v>1.4</v>
      </c>
      <c r="FO1386">
        <v>94.465000000000003</v>
      </c>
      <c r="FP1386">
        <v>-41.8</v>
      </c>
      <c r="FQ1386">
        <v>4.8659999999999997</v>
      </c>
      <c r="FR1386">
        <v>5228.1000000000004</v>
      </c>
      <c r="FS1386" t="s">
        <v>37</v>
      </c>
      <c r="FX1386">
        <v>59</v>
      </c>
      <c r="FY1386" t="s">
        <v>45</v>
      </c>
      <c r="FZ1386" t="s">
        <v>35</v>
      </c>
      <c r="GA1386" t="s">
        <v>45</v>
      </c>
      <c r="GB1386" t="s">
        <v>45</v>
      </c>
      <c r="GC1386" t="s">
        <v>37</v>
      </c>
      <c r="GD1386" t="s">
        <v>37</v>
      </c>
      <c r="GE1386" t="s">
        <v>38</v>
      </c>
      <c r="GF1386" t="s">
        <v>39</v>
      </c>
      <c r="GG1386" t="s">
        <v>40</v>
      </c>
      <c r="GH1386">
        <v>130</v>
      </c>
      <c r="GI1386">
        <v>3</v>
      </c>
      <c r="GJ1386">
        <v>999</v>
      </c>
      <c r="GK1386">
        <v>0</v>
      </c>
      <c r="GL1386" t="s">
        <v>41</v>
      </c>
      <c r="GM1386">
        <v>1.1000000000000001</v>
      </c>
      <c r="GN1386">
        <v>93.994</v>
      </c>
      <c r="GO1386">
        <v>-36.4</v>
      </c>
      <c r="GP1386">
        <v>4.8570000000000002</v>
      </c>
      <c r="GQ1386">
        <v>5191</v>
      </c>
      <c r="GR1386" t="s">
        <v>37</v>
      </c>
    </row>
    <row r="1387" spans="4:200" x14ac:dyDescent="0.25">
      <c r="D1387">
        <v>43</v>
      </c>
      <c r="E1387" t="s">
        <v>55</v>
      </c>
      <c r="F1387" t="s">
        <v>35</v>
      </c>
      <c r="G1387" t="s">
        <v>36</v>
      </c>
      <c r="H1387" t="s">
        <v>37</v>
      </c>
      <c r="I1387" t="s">
        <v>42</v>
      </c>
      <c r="J1387" t="s">
        <v>37</v>
      </c>
      <c r="K1387" t="s">
        <v>38</v>
      </c>
      <c r="L1387" t="s">
        <v>39</v>
      </c>
      <c r="M1387" t="s">
        <v>64</v>
      </c>
      <c r="N1387">
        <v>257</v>
      </c>
      <c r="O1387">
        <v>3</v>
      </c>
      <c r="P1387">
        <v>999</v>
      </c>
      <c r="Q1387">
        <v>0</v>
      </c>
      <c r="R1387" t="s">
        <v>41</v>
      </c>
      <c r="S1387">
        <v>1.1000000000000001</v>
      </c>
      <c r="T1387">
        <v>93.994</v>
      </c>
      <c r="U1387">
        <v>-36.4</v>
      </c>
      <c r="V1387">
        <v>4.8550000000000004</v>
      </c>
      <c r="W1387">
        <v>5191</v>
      </c>
      <c r="X1387" t="s">
        <v>37</v>
      </c>
      <c r="AD1387">
        <v>43</v>
      </c>
      <c r="AE1387" t="s">
        <v>50</v>
      </c>
      <c r="AF1387" t="s">
        <v>35</v>
      </c>
      <c r="AG1387" t="s">
        <v>47</v>
      </c>
      <c r="AH1387" t="s">
        <v>37</v>
      </c>
      <c r="AI1387" t="s">
        <v>42</v>
      </c>
      <c r="AJ1387" t="s">
        <v>37</v>
      </c>
      <c r="AK1387" t="s">
        <v>68</v>
      </c>
      <c r="AL1387" t="s">
        <v>39</v>
      </c>
      <c r="AM1387" t="s">
        <v>63</v>
      </c>
      <c r="AN1387">
        <v>57</v>
      </c>
      <c r="AO1387">
        <v>1</v>
      </c>
      <c r="AP1387">
        <v>999</v>
      </c>
      <c r="AQ1387">
        <v>0</v>
      </c>
      <c r="AR1387" t="s">
        <v>41</v>
      </c>
      <c r="AS1387">
        <v>-1.8</v>
      </c>
      <c r="AT1387">
        <v>92.893000000000001</v>
      </c>
      <c r="AU1387">
        <v>-46.2</v>
      </c>
      <c r="AV1387">
        <v>1.327</v>
      </c>
      <c r="AW1387">
        <v>5099.1000000000004</v>
      </c>
      <c r="AX1387" t="s">
        <v>37</v>
      </c>
      <c r="BC1387">
        <v>32</v>
      </c>
      <c r="BD1387" t="s">
        <v>50</v>
      </c>
      <c r="BE1387" t="s">
        <v>35</v>
      </c>
      <c r="BF1387" t="s">
        <v>48</v>
      </c>
      <c r="BG1387" t="s">
        <v>37</v>
      </c>
      <c r="BH1387" t="s">
        <v>42</v>
      </c>
      <c r="BI1387" t="s">
        <v>42</v>
      </c>
      <c r="BJ1387" t="s">
        <v>38</v>
      </c>
      <c r="BK1387" t="s">
        <v>66</v>
      </c>
      <c r="BL1387" t="s">
        <v>40</v>
      </c>
      <c r="BM1387">
        <v>452</v>
      </c>
      <c r="BN1387">
        <v>1</v>
      </c>
      <c r="BO1387">
        <v>999</v>
      </c>
      <c r="BP1387">
        <v>0</v>
      </c>
      <c r="BQ1387" t="s">
        <v>41</v>
      </c>
      <c r="BR1387">
        <v>1.4</v>
      </c>
      <c r="BS1387">
        <v>94.465000000000003</v>
      </c>
      <c r="BT1387">
        <v>-41.8</v>
      </c>
      <c r="BU1387">
        <v>4.96</v>
      </c>
      <c r="BV1387">
        <v>5228.1000000000004</v>
      </c>
      <c r="BW1387" t="s">
        <v>37</v>
      </c>
      <c r="CB1387">
        <v>29</v>
      </c>
      <c r="CC1387" t="s">
        <v>51</v>
      </c>
      <c r="CD1387" t="s">
        <v>45</v>
      </c>
      <c r="CE1387" t="s">
        <v>44</v>
      </c>
      <c r="CF1387" t="s">
        <v>37</v>
      </c>
      <c r="CG1387" t="s">
        <v>42</v>
      </c>
      <c r="CH1387" t="s">
        <v>37</v>
      </c>
      <c r="CI1387" t="s">
        <v>68</v>
      </c>
      <c r="CJ1387" t="s">
        <v>69</v>
      </c>
      <c r="CK1387" t="s">
        <v>62</v>
      </c>
      <c r="CL1387">
        <v>536</v>
      </c>
      <c r="CM1387">
        <v>1</v>
      </c>
      <c r="CN1387">
        <v>999</v>
      </c>
      <c r="CO1387">
        <v>0</v>
      </c>
      <c r="CP1387" t="s">
        <v>41</v>
      </c>
      <c r="CQ1387">
        <v>1.4</v>
      </c>
      <c r="CR1387">
        <v>93.444000000000003</v>
      </c>
      <c r="CS1387">
        <v>-36.1</v>
      </c>
      <c r="CT1387">
        <v>4.9649999999999999</v>
      </c>
      <c r="CU1387">
        <v>5228.1000000000004</v>
      </c>
      <c r="CV1387" t="s">
        <v>37</v>
      </c>
      <c r="DZ1387">
        <v>34</v>
      </c>
      <c r="EA1387" t="s">
        <v>51</v>
      </c>
      <c r="EB1387" t="s">
        <v>35</v>
      </c>
      <c r="EC1387" t="s">
        <v>49</v>
      </c>
      <c r="ED1387" t="s">
        <v>37</v>
      </c>
      <c r="EE1387" t="s">
        <v>37</v>
      </c>
      <c r="EF1387" t="s">
        <v>37</v>
      </c>
      <c r="EG1387" t="s">
        <v>38</v>
      </c>
      <c r="EH1387" t="s">
        <v>66</v>
      </c>
      <c r="EI1387" t="s">
        <v>62</v>
      </c>
      <c r="EJ1387">
        <v>67</v>
      </c>
      <c r="EK1387">
        <v>2</v>
      </c>
      <c r="EL1387">
        <v>999</v>
      </c>
      <c r="EM1387">
        <v>0</v>
      </c>
      <c r="EN1387" t="s">
        <v>41</v>
      </c>
      <c r="EO1387">
        <v>1.4</v>
      </c>
      <c r="EP1387">
        <v>94.465000000000003</v>
      </c>
      <c r="EQ1387">
        <v>-41.8</v>
      </c>
      <c r="ER1387">
        <v>4.9580000000000002</v>
      </c>
      <c r="ES1387">
        <v>5228.1000000000004</v>
      </c>
      <c r="ET1387" t="s">
        <v>37</v>
      </c>
      <c r="EY1387">
        <v>30</v>
      </c>
      <c r="EZ1387" t="s">
        <v>46</v>
      </c>
      <c r="FA1387" t="s">
        <v>35</v>
      </c>
      <c r="FB1387" t="s">
        <v>57</v>
      </c>
      <c r="FC1387" t="s">
        <v>37</v>
      </c>
      <c r="FD1387" t="s">
        <v>37</v>
      </c>
      <c r="FE1387" t="s">
        <v>42</v>
      </c>
      <c r="FF1387" t="s">
        <v>38</v>
      </c>
      <c r="FG1387" t="s">
        <v>66</v>
      </c>
      <c r="FH1387" t="s">
        <v>64</v>
      </c>
      <c r="FI1387">
        <v>71</v>
      </c>
      <c r="FJ1387">
        <v>2</v>
      </c>
      <c r="FK1387">
        <v>999</v>
      </c>
      <c r="FL1387">
        <v>0</v>
      </c>
      <c r="FM1387" t="s">
        <v>41</v>
      </c>
      <c r="FN1387">
        <v>1.4</v>
      </c>
      <c r="FO1387">
        <v>94.465000000000003</v>
      </c>
      <c r="FP1387">
        <v>-41.8</v>
      </c>
      <c r="FQ1387">
        <v>4.9669999999999996</v>
      </c>
      <c r="FR1387">
        <v>5228.1000000000004</v>
      </c>
      <c r="FS1387" t="s">
        <v>37</v>
      </c>
      <c r="FX1387">
        <v>59</v>
      </c>
      <c r="FY1387" t="s">
        <v>51</v>
      </c>
      <c r="FZ1387" t="s">
        <v>35</v>
      </c>
      <c r="GA1387" t="s">
        <v>45</v>
      </c>
      <c r="GB1387" t="s">
        <v>37</v>
      </c>
      <c r="GC1387" t="s">
        <v>37</v>
      </c>
      <c r="GD1387" t="s">
        <v>37</v>
      </c>
      <c r="GE1387" t="s">
        <v>38</v>
      </c>
      <c r="GF1387" t="s">
        <v>39</v>
      </c>
      <c r="GG1387" t="s">
        <v>64</v>
      </c>
      <c r="GH1387">
        <v>464</v>
      </c>
      <c r="GI1387">
        <v>2</v>
      </c>
      <c r="GJ1387">
        <v>999</v>
      </c>
      <c r="GK1387">
        <v>0</v>
      </c>
      <c r="GL1387" t="s">
        <v>41</v>
      </c>
      <c r="GM1387">
        <v>1.1000000000000001</v>
      </c>
      <c r="GN1387">
        <v>93.994</v>
      </c>
      <c r="GO1387">
        <v>-36.4</v>
      </c>
      <c r="GP1387">
        <v>4.8639999999999999</v>
      </c>
      <c r="GQ1387">
        <v>5191</v>
      </c>
      <c r="GR1387" t="s">
        <v>37</v>
      </c>
    </row>
    <row r="1388" spans="4:200" x14ac:dyDescent="0.25">
      <c r="D1388">
        <v>43</v>
      </c>
      <c r="E1388" t="s">
        <v>50</v>
      </c>
      <c r="F1388" t="s">
        <v>35</v>
      </c>
      <c r="G1388" t="s">
        <v>36</v>
      </c>
      <c r="H1388" t="s">
        <v>37</v>
      </c>
      <c r="I1388" t="s">
        <v>42</v>
      </c>
      <c r="J1388" t="s">
        <v>37</v>
      </c>
      <c r="K1388" t="s">
        <v>38</v>
      </c>
      <c r="L1388" t="s">
        <v>39</v>
      </c>
      <c r="M1388" t="s">
        <v>64</v>
      </c>
      <c r="N1388">
        <v>1534</v>
      </c>
      <c r="O1388">
        <v>2</v>
      </c>
      <c r="P1388">
        <v>999</v>
      </c>
      <c r="Q1388">
        <v>0</v>
      </c>
      <c r="R1388" t="s">
        <v>41</v>
      </c>
      <c r="S1388">
        <v>1.1000000000000001</v>
      </c>
      <c r="T1388">
        <v>93.994</v>
      </c>
      <c r="U1388">
        <v>-36.4</v>
      </c>
      <c r="V1388">
        <v>4.8550000000000004</v>
      </c>
      <c r="W1388">
        <v>5191</v>
      </c>
      <c r="X1388" t="s">
        <v>37</v>
      </c>
      <c r="AD1388">
        <v>43</v>
      </c>
      <c r="AE1388" t="s">
        <v>50</v>
      </c>
      <c r="AF1388" t="s">
        <v>35</v>
      </c>
      <c r="AG1388" t="s">
        <v>47</v>
      </c>
      <c r="AH1388" t="s">
        <v>45</v>
      </c>
      <c r="AI1388" t="s">
        <v>42</v>
      </c>
      <c r="AJ1388" t="s">
        <v>37</v>
      </c>
      <c r="AK1388" t="s">
        <v>68</v>
      </c>
      <c r="AL1388" t="s">
        <v>39</v>
      </c>
      <c r="AM1388" t="s">
        <v>63</v>
      </c>
      <c r="AN1388">
        <v>172</v>
      </c>
      <c r="AO1388">
        <v>2</v>
      </c>
      <c r="AP1388">
        <v>999</v>
      </c>
      <c r="AQ1388">
        <v>0</v>
      </c>
      <c r="AR1388" t="s">
        <v>41</v>
      </c>
      <c r="AS1388">
        <v>-1.8</v>
      </c>
      <c r="AT1388">
        <v>92.893000000000001</v>
      </c>
      <c r="AU1388">
        <v>-46.2</v>
      </c>
      <c r="AV1388">
        <v>1.327</v>
      </c>
      <c r="AW1388">
        <v>5099.1000000000004</v>
      </c>
      <c r="AX1388" t="s">
        <v>37</v>
      </c>
      <c r="BC1388">
        <v>32</v>
      </c>
      <c r="BD1388" t="s">
        <v>50</v>
      </c>
      <c r="BE1388" t="s">
        <v>35</v>
      </c>
      <c r="BF1388" t="s">
        <v>48</v>
      </c>
      <c r="BG1388" t="s">
        <v>37</v>
      </c>
      <c r="BH1388" t="s">
        <v>42</v>
      </c>
      <c r="BI1388" t="s">
        <v>37</v>
      </c>
      <c r="BJ1388" t="s">
        <v>38</v>
      </c>
      <c r="BK1388" t="s">
        <v>66</v>
      </c>
      <c r="BL1388" t="s">
        <v>40</v>
      </c>
      <c r="BM1388">
        <v>39</v>
      </c>
      <c r="BN1388">
        <v>1</v>
      </c>
      <c r="BO1388">
        <v>999</v>
      </c>
      <c r="BP1388">
        <v>0</v>
      </c>
      <c r="BQ1388" t="s">
        <v>41</v>
      </c>
      <c r="BR1388">
        <v>1.4</v>
      </c>
      <c r="BS1388">
        <v>94.465000000000003</v>
      </c>
      <c r="BT1388">
        <v>-41.8</v>
      </c>
      <c r="BU1388">
        <v>4.96</v>
      </c>
      <c r="BV1388">
        <v>5228.1000000000004</v>
      </c>
      <c r="BW1388" t="s">
        <v>37</v>
      </c>
      <c r="CB1388">
        <v>29</v>
      </c>
      <c r="CC1388" t="s">
        <v>51</v>
      </c>
      <c r="CD1388" t="s">
        <v>45</v>
      </c>
      <c r="CE1388" t="s">
        <v>44</v>
      </c>
      <c r="CF1388" t="s">
        <v>37</v>
      </c>
      <c r="CG1388" t="s">
        <v>42</v>
      </c>
      <c r="CH1388" t="s">
        <v>37</v>
      </c>
      <c r="CI1388" t="s">
        <v>68</v>
      </c>
      <c r="CJ1388" t="s">
        <v>69</v>
      </c>
      <c r="CK1388" t="s">
        <v>62</v>
      </c>
      <c r="CL1388">
        <v>243</v>
      </c>
      <c r="CM1388">
        <v>3</v>
      </c>
      <c r="CN1388">
        <v>999</v>
      </c>
      <c r="CO1388">
        <v>0</v>
      </c>
      <c r="CP1388" t="s">
        <v>41</v>
      </c>
      <c r="CQ1388">
        <v>1.4</v>
      </c>
      <c r="CR1388">
        <v>93.444000000000003</v>
      </c>
      <c r="CS1388">
        <v>-36.1</v>
      </c>
      <c r="CT1388">
        <v>4.9649999999999999</v>
      </c>
      <c r="CU1388">
        <v>5228.1000000000004</v>
      </c>
      <c r="CV1388" t="s">
        <v>37</v>
      </c>
      <c r="DZ1388">
        <v>34</v>
      </c>
      <c r="EA1388" t="s">
        <v>51</v>
      </c>
      <c r="EB1388" t="s">
        <v>52</v>
      </c>
      <c r="EC1388" t="s">
        <v>49</v>
      </c>
      <c r="ED1388" t="s">
        <v>37</v>
      </c>
      <c r="EE1388" t="s">
        <v>42</v>
      </c>
      <c r="EF1388" t="s">
        <v>37</v>
      </c>
      <c r="EG1388" t="s">
        <v>38</v>
      </c>
      <c r="EH1388" t="s">
        <v>67</v>
      </c>
      <c r="EI1388" t="s">
        <v>61</v>
      </c>
      <c r="EJ1388">
        <v>157</v>
      </c>
      <c r="EK1388">
        <v>1</v>
      </c>
      <c r="EL1388">
        <v>999</v>
      </c>
      <c r="EM1388">
        <v>0</v>
      </c>
      <c r="EN1388" t="s">
        <v>41</v>
      </c>
      <c r="EO1388">
        <v>1.4</v>
      </c>
      <c r="EP1388">
        <v>93.918000000000006</v>
      </c>
      <c r="EQ1388">
        <v>-42.7</v>
      </c>
      <c r="ER1388">
        <v>4.9550000000000001</v>
      </c>
      <c r="ES1388">
        <v>5228.1000000000004</v>
      </c>
      <c r="ET1388" t="s">
        <v>37</v>
      </c>
      <c r="EY1388">
        <v>30</v>
      </c>
      <c r="EZ1388" t="s">
        <v>46</v>
      </c>
      <c r="FA1388" t="s">
        <v>53</v>
      </c>
      <c r="FB1388" t="s">
        <v>57</v>
      </c>
      <c r="FC1388" t="s">
        <v>45</v>
      </c>
      <c r="FD1388" t="s">
        <v>42</v>
      </c>
      <c r="FE1388" t="s">
        <v>37</v>
      </c>
      <c r="FF1388" t="s">
        <v>38</v>
      </c>
      <c r="FG1388" t="s">
        <v>66</v>
      </c>
      <c r="FH1388" t="s">
        <v>64</v>
      </c>
      <c r="FI1388">
        <v>40</v>
      </c>
      <c r="FJ1388">
        <v>1</v>
      </c>
      <c r="FK1388">
        <v>999</v>
      </c>
      <c r="FL1388">
        <v>0</v>
      </c>
      <c r="FM1388" t="s">
        <v>41</v>
      </c>
      <c r="FN1388">
        <v>1.4</v>
      </c>
      <c r="FO1388">
        <v>94.465000000000003</v>
      </c>
      <c r="FP1388">
        <v>-41.8</v>
      </c>
      <c r="FQ1388">
        <v>4.9669999999999996</v>
      </c>
      <c r="FR1388">
        <v>5228.1000000000004</v>
      </c>
      <c r="FS1388" t="s">
        <v>37</v>
      </c>
      <c r="FX1388">
        <v>59</v>
      </c>
      <c r="FY1388" t="s">
        <v>54</v>
      </c>
      <c r="FZ1388" t="s">
        <v>35</v>
      </c>
      <c r="GA1388" t="s">
        <v>45</v>
      </c>
      <c r="GB1388" t="s">
        <v>37</v>
      </c>
      <c r="GC1388" t="s">
        <v>37</v>
      </c>
      <c r="GD1388" t="s">
        <v>42</v>
      </c>
      <c r="GE1388" t="s">
        <v>38</v>
      </c>
      <c r="GF1388" t="s">
        <v>66</v>
      </c>
      <c r="GG1388" t="s">
        <v>40</v>
      </c>
      <c r="GH1388">
        <v>88</v>
      </c>
      <c r="GI1388">
        <v>4</v>
      </c>
      <c r="GJ1388">
        <v>999</v>
      </c>
      <c r="GK1388">
        <v>0</v>
      </c>
      <c r="GL1388" t="s">
        <v>41</v>
      </c>
      <c r="GM1388">
        <v>1.4</v>
      </c>
      <c r="GN1388">
        <v>94.465000000000003</v>
      </c>
      <c r="GO1388">
        <v>-41.8</v>
      </c>
      <c r="GP1388">
        <v>4.8650000000000002</v>
      </c>
      <c r="GQ1388">
        <v>5228.1000000000004</v>
      </c>
      <c r="GR1388" t="s">
        <v>37</v>
      </c>
    </row>
    <row r="1389" spans="4:200" x14ac:dyDescent="0.25">
      <c r="D1389">
        <v>43</v>
      </c>
      <c r="E1389" t="s">
        <v>50</v>
      </c>
      <c r="F1389" t="s">
        <v>35</v>
      </c>
      <c r="G1389" t="s">
        <v>36</v>
      </c>
      <c r="H1389" t="s">
        <v>45</v>
      </c>
      <c r="I1389" t="s">
        <v>42</v>
      </c>
      <c r="J1389" t="s">
        <v>42</v>
      </c>
      <c r="K1389" t="s">
        <v>38</v>
      </c>
      <c r="L1389" t="s">
        <v>39</v>
      </c>
      <c r="M1389" t="s">
        <v>40</v>
      </c>
      <c r="N1389">
        <v>149</v>
      </c>
      <c r="O1389">
        <v>6</v>
      </c>
      <c r="P1389">
        <v>999</v>
      </c>
      <c r="Q1389">
        <v>0</v>
      </c>
      <c r="R1389" t="s">
        <v>41</v>
      </c>
      <c r="S1389">
        <v>1.1000000000000001</v>
      </c>
      <c r="T1389">
        <v>93.994</v>
      </c>
      <c r="U1389">
        <v>-36.4</v>
      </c>
      <c r="V1389">
        <v>4.8570000000000002</v>
      </c>
      <c r="W1389">
        <v>5191</v>
      </c>
      <c r="X1389" t="s">
        <v>37</v>
      </c>
      <c r="AD1389">
        <v>43</v>
      </c>
      <c r="AE1389" t="s">
        <v>50</v>
      </c>
      <c r="AF1389" t="s">
        <v>35</v>
      </c>
      <c r="AG1389" t="s">
        <v>47</v>
      </c>
      <c r="AH1389" t="s">
        <v>37</v>
      </c>
      <c r="AI1389" t="s">
        <v>37</v>
      </c>
      <c r="AJ1389" t="s">
        <v>42</v>
      </c>
      <c r="AK1389" t="s">
        <v>68</v>
      </c>
      <c r="AL1389" t="s">
        <v>39</v>
      </c>
      <c r="AM1389" t="s">
        <v>64</v>
      </c>
      <c r="AN1389">
        <v>67</v>
      </c>
      <c r="AO1389">
        <v>3</v>
      </c>
      <c r="AP1389">
        <v>999</v>
      </c>
      <c r="AQ1389">
        <v>0</v>
      </c>
      <c r="AR1389" t="s">
        <v>41</v>
      </c>
      <c r="AS1389">
        <v>-1.8</v>
      </c>
      <c r="AT1389">
        <v>92.893000000000001</v>
      </c>
      <c r="AU1389">
        <v>-46.2</v>
      </c>
      <c r="AV1389">
        <v>1.3129999999999999</v>
      </c>
      <c r="AW1389">
        <v>5099.1000000000004</v>
      </c>
      <c r="AX1389" t="s">
        <v>37</v>
      </c>
      <c r="BC1389">
        <v>32</v>
      </c>
      <c r="BD1389" t="s">
        <v>50</v>
      </c>
      <c r="BE1389" t="s">
        <v>53</v>
      </c>
      <c r="BF1389" t="s">
        <v>48</v>
      </c>
      <c r="BG1389" t="s">
        <v>45</v>
      </c>
      <c r="BH1389" t="s">
        <v>42</v>
      </c>
      <c r="BI1389" t="s">
        <v>37</v>
      </c>
      <c r="BJ1389" t="s">
        <v>38</v>
      </c>
      <c r="BK1389" t="s">
        <v>66</v>
      </c>
      <c r="BL1389" t="s">
        <v>40</v>
      </c>
      <c r="BM1389">
        <v>1009</v>
      </c>
      <c r="BN1389">
        <v>5</v>
      </c>
      <c r="BO1389">
        <v>999</v>
      </c>
      <c r="BP1389">
        <v>0</v>
      </c>
      <c r="BQ1389" t="s">
        <v>41</v>
      </c>
      <c r="BR1389">
        <v>1.4</v>
      </c>
      <c r="BS1389">
        <v>94.465000000000003</v>
      </c>
      <c r="BT1389">
        <v>-41.8</v>
      </c>
      <c r="BU1389">
        <v>4.96</v>
      </c>
      <c r="BV1389">
        <v>5228.1000000000004</v>
      </c>
      <c r="BW1389" t="s">
        <v>37</v>
      </c>
      <c r="CB1389">
        <v>29</v>
      </c>
      <c r="CC1389" t="s">
        <v>46</v>
      </c>
      <c r="CD1389" t="s">
        <v>52</v>
      </c>
      <c r="CE1389" t="s">
        <v>44</v>
      </c>
      <c r="CF1389" t="s">
        <v>37</v>
      </c>
      <c r="CG1389" t="s">
        <v>42</v>
      </c>
      <c r="CH1389" t="s">
        <v>37</v>
      </c>
      <c r="CI1389" t="s">
        <v>68</v>
      </c>
      <c r="CJ1389" t="s">
        <v>69</v>
      </c>
      <c r="CK1389" t="s">
        <v>62</v>
      </c>
      <c r="CL1389">
        <v>257</v>
      </c>
      <c r="CM1389">
        <v>3</v>
      </c>
      <c r="CN1389">
        <v>999</v>
      </c>
      <c r="CO1389">
        <v>0</v>
      </c>
      <c r="CP1389" t="s">
        <v>41</v>
      </c>
      <c r="CQ1389">
        <v>1.4</v>
      </c>
      <c r="CR1389">
        <v>93.444000000000003</v>
      </c>
      <c r="CS1389">
        <v>-36.1</v>
      </c>
      <c r="CT1389">
        <v>4.9649999999999999</v>
      </c>
      <c r="CU1389">
        <v>5228.1000000000004</v>
      </c>
      <c r="CV1389" t="s">
        <v>37</v>
      </c>
      <c r="DZ1389">
        <v>34</v>
      </c>
      <c r="EA1389" t="s">
        <v>51</v>
      </c>
      <c r="EB1389" t="s">
        <v>52</v>
      </c>
      <c r="EC1389" t="s">
        <v>49</v>
      </c>
      <c r="ED1389" t="s">
        <v>45</v>
      </c>
      <c r="EE1389" t="s">
        <v>42</v>
      </c>
      <c r="EF1389" t="s">
        <v>37</v>
      </c>
      <c r="EG1389" t="s">
        <v>38</v>
      </c>
      <c r="EH1389" t="s">
        <v>67</v>
      </c>
      <c r="EI1389" t="s">
        <v>64</v>
      </c>
      <c r="EJ1389">
        <v>225</v>
      </c>
      <c r="EK1389">
        <v>2</v>
      </c>
      <c r="EL1389">
        <v>999</v>
      </c>
      <c r="EM1389">
        <v>0</v>
      </c>
      <c r="EN1389" t="s">
        <v>41</v>
      </c>
      <c r="EO1389">
        <v>1.4</v>
      </c>
      <c r="EP1389">
        <v>93.918000000000006</v>
      </c>
      <c r="EQ1389">
        <v>-42.7</v>
      </c>
      <c r="ER1389">
        <v>4.9589999999999996</v>
      </c>
      <c r="ES1389">
        <v>5228.1000000000004</v>
      </c>
      <c r="ET1389" t="s">
        <v>37</v>
      </c>
      <c r="EY1389">
        <v>30</v>
      </c>
      <c r="EZ1389" t="s">
        <v>46</v>
      </c>
      <c r="FA1389" t="s">
        <v>35</v>
      </c>
      <c r="FB1389" t="s">
        <v>57</v>
      </c>
      <c r="FC1389" t="s">
        <v>37</v>
      </c>
      <c r="FD1389" t="s">
        <v>37</v>
      </c>
      <c r="FE1389" t="s">
        <v>37</v>
      </c>
      <c r="FF1389" t="s">
        <v>38</v>
      </c>
      <c r="FG1389" t="s">
        <v>66</v>
      </c>
      <c r="FH1389" t="s">
        <v>64</v>
      </c>
      <c r="FI1389">
        <v>75</v>
      </c>
      <c r="FJ1389">
        <v>1</v>
      </c>
      <c r="FK1389">
        <v>999</v>
      </c>
      <c r="FL1389">
        <v>0</v>
      </c>
      <c r="FM1389" t="s">
        <v>41</v>
      </c>
      <c r="FN1389">
        <v>1.4</v>
      </c>
      <c r="FO1389">
        <v>94.465000000000003</v>
      </c>
      <c r="FP1389">
        <v>-41.8</v>
      </c>
      <c r="FQ1389">
        <v>4.9669999999999996</v>
      </c>
      <c r="FR1389">
        <v>5228.1000000000004</v>
      </c>
      <c r="FS1389" t="s">
        <v>37</v>
      </c>
      <c r="FX1389">
        <v>59</v>
      </c>
      <c r="FY1389" t="s">
        <v>59</v>
      </c>
      <c r="FZ1389" t="s">
        <v>35</v>
      </c>
      <c r="GA1389" t="s">
        <v>45</v>
      </c>
      <c r="GB1389" t="s">
        <v>37</v>
      </c>
      <c r="GC1389" t="s">
        <v>37</v>
      </c>
      <c r="GD1389" t="s">
        <v>37</v>
      </c>
      <c r="GE1389" t="s">
        <v>38</v>
      </c>
      <c r="GF1389" t="s">
        <v>66</v>
      </c>
      <c r="GG1389" t="s">
        <v>61</v>
      </c>
      <c r="GH1389">
        <v>242</v>
      </c>
      <c r="GI1389">
        <v>2</v>
      </c>
      <c r="GJ1389">
        <v>999</v>
      </c>
      <c r="GK1389">
        <v>0</v>
      </c>
      <c r="GL1389" t="s">
        <v>41</v>
      </c>
      <c r="GM1389">
        <v>1.4</v>
      </c>
      <c r="GN1389">
        <v>94.465000000000003</v>
      </c>
      <c r="GO1389">
        <v>-41.8</v>
      </c>
      <c r="GP1389">
        <v>4.8639999999999999</v>
      </c>
      <c r="GQ1389">
        <v>5228.1000000000004</v>
      </c>
      <c r="GR1389" t="s">
        <v>37</v>
      </c>
    </row>
    <row r="1390" spans="4:200" x14ac:dyDescent="0.25">
      <c r="D1390">
        <v>43</v>
      </c>
      <c r="E1390" t="s">
        <v>50</v>
      </c>
      <c r="F1390" t="s">
        <v>52</v>
      </c>
      <c r="G1390" t="s">
        <v>36</v>
      </c>
      <c r="H1390" t="s">
        <v>45</v>
      </c>
      <c r="I1390" t="s">
        <v>37</v>
      </c>
      <c r="J1390" t="s">
        <v>37</v>
      </c>
      <c r="K1390" t="s">
        <v>38</v>
      </c>
      <c r="L1390" t="s">
        <v>39</v>
      </c>
      <c r="M1390" t="s">
        <v>62</v>
      </c>
      <c r="N1390">
        <v>21</v>
      </c>
      <c r="O1390">
        <v>10</v>
      </c>
      <c r="P1390">
        <v>999</v>
      </c>
      <c r="Q1390">
        <v>0</v>
      </c>
      <c r="R1390" t="s">
        <v>41</v>
      </c>
      <c r="S1390">
        <v>1.1000000000000001</v>
      </c>
      <c r="T1390">
        <v>93.994</v>
      </c>
      <c r="U1390">
        <v>-36.4</v>
      </c>
      <c r="V1390">
        <v>4.859</v>
      </c>
      <c r="W1390">
        <v>5191</v>
      </c>
      <c r="X1390" t="s">
        <v>37</v>
      </c>
      <c r="AD1390">
        <v>43</v>
      </c>
      <c r="AE1390" t="s">
        <v>50</v>
      </c>
      <c r="AF1390" t="s">
        <v>35</v>
      </c>
      <c r="AG1390" t="s">
        <v>47</v>
      </c>
      <c r="AH1390" t="s">
        <v>37</v>
      </c>
      <c r="AI1390" t="s">
        <v>37</v>
      </c>
      <c r="AJ1390" t="s">
        <v>37</v>
      </c>
      <c r="AK1390" t="s">
        <v>68</v>
      </c>
      <c r="AL1390" t="s">
        <v>39</v>
      </c>
      <c r="AM1390" t="s">
        <v>64</v>
      </c>
      <c r="AN1390">
        <v>36</v>
      </c>
      <c r="AO1390">
        <v>5</v>
      </c>
      <c r="AP1390">
        <v>999</v>
      </c>
      <c r="AQ1390">
        <v>1</v>
      </c>
      <c r="AR1390" t="s">
        <v>71</v>
      </c>
      <c r="AS1390">
        <v>-1.8</v>
      </c>
      <c r="AT1390">
        <v>92.893000000000001</v>
      </c>
      <c r="AU1390">
        <v>-46.2</v>
      </c>
      <c r="AV1390">
        <v>1.3129999999999999</v>
      </c>
      <c r="AW1390">
        <v>5099.1000000000004</v>
      </c>
      <c r="AX1390" t="s">
        <v>37</v>
      </c>
      <c r="BC1390">
        <v>32</v>
      </c>
      <c r="BD1390" t="s">
        <v>58</v>
      </c>
      <c r="BE1390" t="s">
        <v>35</v>
      </c>
      <c r="BF1390" t="s">
        <v>48</v>
      </c>
      <c r="BG1390" t="s">
        <v>37</v>
      </c>
      <c r="BH1390" t="s">
        <v>45</v>
      </c>
      <c r="BI1390" t="s">
        <v>45</v>
      </c>
      <c r="BJ1390" t="s">
        <v>38</v>
      </c>
      <c r="BK1390" t="s">
        <v>66</v>
      </c>
      <c r="BL1390" t="s">
        <v>61</v>
      </c>
      <c r="BM1390">
        <v>120</v>
      </c>
      <c r="BN1390">
        <v>1</v>
      </c>
      <c r="BO1390">
        <v>999</v>
      </c>
      <c r="BP1390">
        <v>0</v>
      </c>
      <c r="BQ1390" t="s">
        <v>41</v>
      </c>
      <c r="BR1390">
        <v>1.4</v>
      </c>
      <c r="BS1390">
        <v>94.465000000000003</v>
      </c>
      <c r="BT1390">
        <v>-41.8</v>
      </c>
      <c r="BU1390">
        <v>4.9610000000000003</v>
      </c>
      <c r="BV1390">
        <v>5228.1000000000004</v>
      </c>
      <c r="BW1390" t="s">
        <v>37</v>
      </c>
      <c r="CB1390">
        <v>29</v>
      </c>
      <c r="CC1390" t="s">
        <v>51</v>
      </c>
      <c r="CD1390" t="s">
        <v>52</v>
      </c>
      <c r="CE1390" t="s">
        <v>44</v>
      </c>
      <c r="CF1390" t="s">
        <v>37</v>
      </c>
      <c r="CG1390" t="s">
        <v>42</v>
      </c>
      <c r="CH1390" t="s">
        <v>37</v>
      </c>
      <c r="CI1390" t="s">
        <v>68</v>
      </c>
      <c r="CJ1390" t="s">
        <v>69</v>
      </c>
      <c r="CK1390" t="s">
        <v>62</v>
      </c>
      <c r="CL1390">
        <v>212</v>
      </c>
      <c r="CM1390">
        <v>3</v>
      </c>
      <c r="CN1390">
        <v>999</v>
      </c>
      <c r="CO1390">
        <v>0</v>
      </c>
      <c r="CP1390" t="s">
        <v>41</v>
      </c>
      <c r="CQ1390">
        <v>1.4</v>
      </c>
      <c r="CR1390">
        <v>93.444000000000003</v>
      </c>
      <c r="CS1390">
        <v>-36.1</v>
      </c>
      <c r="CT1390">
        <v>4.9649999999999999</v>
      </c>
      <c r="CU1390">
        <v>5228.1000000000004</v>
      </c>
      <c r="CV1390" t="s">
        <v>37</v>
      </c>
      <c r="DZ1390">
        <v>34</v>
      </c>
      <c r="EA1390" t="s">
        <v>51</v>
      </c>
      <c r="EB1390" t="s">
        <v>35</v>
      </c>
      <c r="EC1390" t="s">
        <v>49</v>
      </c>
      <c r="ED1390" t="s">
        <v>37</v>
      </c>
      <c r="EE1390" t="s">
        <v>37</v>
      </c>
      <c r="EF1390" t="s">
        <v>37</v>
      </c>
      <c r="EG1390" t="s">
        <v>68</v>
      </c>
      <c r="EH1390" t="s">
        <v>67</v>
      </c>
      <c r="EI1390" t="s">
        <v>40</v>
      </c>
      <c r="EJ1390">
        <v>166</v>
      </c>
      <c r="EK1390">
        <v>1</v>
      </c>
      <c r="EL1390">
        <v>999</v>
      </c>
      <c r="EM1390">
        <v>0</v>
      </c>
      <c r="EN1390" t="s">
        <v>41</v>
      </c>
      <c r="EO1390">
        <v>1.4</v>
      </c>
      <c r="EP1390">
        <v>93.918000000000006</v>
      </c>
      <c r="EQ1390">
        <v>-42.7</v>
      </c>
      <c r="ER1390">
        <v>4.96</v>
      </c>
      <c r="ES1390">
        <v>5228.1000000000004</v>
      </c>
      <c r="ET1390" t="s">
        <v>37</v>
      </c>
      <c r="EY1390">
        <v>30</v>
      </c>
      <c r="EZ1390" t="s">
        <v>43</v>
      </c>
      <c r="FA1390" t="s">
        <v>35</v>
      </c>
      <c r="FB1390" t="s">
        <v>57</v>
      </c>
      <c r="FC1390" t="s">
        <v>45</v>
      </c>
      <c r="FD1390" t="s">
        <v>37</v>
      </c>
      <c r="FE1390" t="s">
        <v>42</v>
      </c>
      <c r="FF1390" t="s">
        <v>38</v>
      </c>
      <c r="FG1390" t="s">
        <v>66</v>
      </c>
      <c r="FH1390" t="s">
        <v>40</v>
      </c>
      <c r="FI1390">
        <v>87</v>
      </c>
      <c r="FJ1390">
        <v>2</v>
      </c>
      <c r="FK1390">
        <v>999</v>
      </c>
      <c r="FL1390">
        <v>0</v>
      </c>
      <c r="FM1390" t="s">
        <v>41</v>
      </c>
      <c r="FN1390">
        <v>1.4</v>
      </c>
      <c r="FO1390">
        <v>94.465000000000003</v>
      </c>
      <c r="FP1390">
        <v>-41.8</v>
      </c>
      <c r="FQ1390">
        <v>4.9610000000000003</v>
      </c>
      <c r="FR1390">
        <v>5228.1000000000004</v>
      </c>
      <c r="FS1390" t="s">
        <v>37</v>
      </c>
      <c r="FX1390">
        <v>59</v>
      </c>
      <c r="FY1390" t="s">
        <v>51</v>
      </c>
      <c r="FZ1390" t="s">
        <v>35</v>
      </c>
      <c r="GA1390" t="s">
        <v>45</v>
      </c>
      <c r="GB1390" t="s">
        <v>37</v>
      </c>
      <c r="GC1390" t="s">
        <v>37</v>
      </c>
      <c r="GD1390" t="s">
        <v>37</v>
      </c>
      <c r="GE1390" t="s">
        <v>38</v>
      </c>
      <c r="GF1390" t="s">
        <v>66</v>
      </c>
      <c r="GG1390" t="s">
        <v>61</v>
      </c>
      <c r="GH1390">
        <v>131</v>
      </c>
      <c r="GI1390">
        <v>4</v>
      </c>
      <c r="GJ1390">
        <v>999</v>
      </c>
      <c r="GK1390">
        <v>0</v>
      </c>
      <c r="GL1390" t="s">
        <v>41</v>
      </c>
      <c r="GM1390">
        <v>1.4</v>
      </c>
      <c r="GN1390">
        <v>94.465000000000003</v>
      </c>
      <c r="GO1390">
        <v>-41.8</v>
      </c>
      <c r="GP1390">
        <v>4.8639999999999999</v>
      </c>
      <c r="GQ1390">
        <v>5228.1000000000004</v>
      </c>
      <c r="GR1390" t="s">
        <v>37</v>
      </c>
    </row>
    <row r="1391" spans="4:200" x14ac:dyDescent="0.25">
      <c r="D1391">
        <v>43</v>
      </c>
      <c r="E1391" t="s">
        <v>50</v>
      </c>
      <c r="F1391" t="s">
        <v>35</v>
      </c>
      <c r="G1391" t="s">
        <v>36</v>
      </c>
      <c r="H1391" t="s">
        <v>37</v>
      </c>
      <c r="I1391" t="s">
        <v>37</v>
      </c>
      <c r="J1391" t="s">
        <v>37</v>
      </c>
      <c r="K1391" t="s">
        <v>38</v>
      </c>
      <c r="L1391" t="s">
        <v>39</v>
      </c>
      <c r="M1391" t="s">
        <v>63</v>
      </c>
      <c r="N1391">
        <v>111</v>
      </c>
      <c r="O1391">
        <v>1</v>
      </c>
      <c r="P1391">
        <v>999</v>
      </c>
      <c r="Q1391">
        <v>0</v>
      </c>
      <c r="R1391" t="s">
        <v>41</v>
      </c>
      <c r="S1391">
        <v>1.1000000000000001</v>
      </c>
      <c r="T1391">
        <v>93.994</v>
      </c>
      <c r="U1391">
        <v>-36.4</v>
      </c>
      <c r="V1391">
        <v>4.8600000000000003</v>
      </c>
      <c r="W1391">
        <v>5191</v>
      </c>
      <c r="X1391" t="s">
        <v>37</v>
      </c>
      <c r="AD1391">
        <v>43</v>
      </c>
      <c r="AE1391" t="s">
        <v>50</v>
      </c>
      <c r="AF1391" t="s">
        <v>35</v>
      </c>
      <c r="AG1391" t="s">
        <v>47</v>
      </c>
      <c r="AH1391" t="s">
        <v>37</v>
      </c>
      <c r="AI1391" t="s">
        <v>42</v>
      </c>
      <c r="AJ1391" t="s">
        <v>37</v>
      </c>
      <c r="AK1391" t="s">
        <v>68</v>
      </c>
      <c r="AL1391" t="s">
        <v>39</v>
      </c>
      <c r="AM1391" t="s">
        <v>64</v>
      </c>
      <c r="AN1391">
        <v>156</v>
      </c>
      <c r="AO1391">
        <v>3</v>
      </c>
      <c r="AP1391">
        <v>999</v>
      </c>
      <c r="AQ1391">
        <v>0</v>
      </c>
      <c r="AR1391" t="s">
        <v>41</v>
      </c>
      <c r="AS1391">
        <v>-1.8</v>
      </c>
      <c r="AT1391">
        <v>92.893000000000001</v>
      </c>
      <c r="AU1391">
        <v>-46.2</v>
      </c>
      <c r="AV1391">
        <v>1.3129999999999999</v>
      </c>
      <c r="AW1391">
        <v>5099.1000000000004</v>
      </c>
      <c r="AX1391" t="s">
        <v>37</v>
      </c>
      <c r="BC1391">
        <v>32</v>
      </c>
      <c r="BD1391" t="s">
        <v>50</v>
      </c>
      <c r="BE1391" t="s">
        <v>35</v>
      </c>
      <c r="BF1391" t="s">
        <v>48</v>
      </c>
      <c r="BG1391" t="s">
        <v>37</v>
      </c>
      <c r="BH1391" t="s">
        <v>42</v>
      </c>
      <c r="BI1391" t="s">
        <v>42</v>
      </c>
      <c r="BJ1391" t="s">
        <v>38</v>
      </c>
      <c r="BK1391" t="s">
        <v>66</v>
      </c>
      <c r="BL1391" t="s">
        <v>61</v>
      </c>
      <c r="BM1391">
        <v>118</v>
      </c>
      <c r="BN1391">
        <v>3</v>
      </c>
      <c r="BO1391">
        <v>999</v>
      </c>
      <c r="BP1391">
        <v>0</v>
      </c>
      <c r="BQ1391" t="s">
        <v>41</v>
      </c>
      <c r="BR1391">
        <v>1.4</v>
      </c>
      <c r="BS1391">
        <v>94.465000000000003</v>
      </c>
      <c r="BT1391">
        <v>-41.8</v>
      </c>
      <c r="BU1391">
        <v>4.9610000000000003</v>
      </c>
      <c r="BV1391">
        <v>5228.1000000000004</v>
      </c>
      <c r="BW1391" t="s">
        <v>37</v>
      </c>
      <c r="CB1391">
        <v>29</v>
      </c>
      <c r="CC1391" t="s">
        <v>46</v>
      </c>
      <c r="CD1391" t="s">
        <v>52</v>
      </c>
      <c r="CE1391" t="s">
        <v>44</v>
      </c>
      <c r="CF1391" t="s">
        <v>37</v>
      </c>
      <c r="CG1391" t="s">
        <v>37</v>
      </c>
      <c r="CH1391" t="s">
        <v>37</v>
      </c>
      <c r="CI1391" t="s">
        <v>68</v>
      </c>
      <c r="CJ1391" t="s">
        <v>69</v>
      </c>
      <c r="CK1391" t="s">
        <v>63</v>
      </c>
      <c r="CL1391">
        <v>103</v>
      </c>
      <c r="CM1391">
        <v>1</v>
      </c>
      <c r="CN1391">
        <v>999</v>
      </c>
      <c r="CO1391">
        <v>0</v>
      </c>
      <c r="CP1391" t="s">
        <v>41</v>
      </c>
      <c r="CQ1391">
        <v>1.4</v>
      </c>
      <c r="CR1391">
        <v>93.444000000000003</v>
      </c>
      <c r="CS1391">
        <v>-36.1</v>
      </c>
      <c r="CT1391">
        <v>4.9640000000000004</v>
      </c>
      <c r="CU1391">
        <v>5228.1000000000004</v>
      </c>
      <c r="CV1391" t="s">
        <v>37</v>
      </c>
      <c r="DZ1391">
        <v>34</v>
      </c>
      <c r="EA1391" t="s">
        <v>51</v>
      </c>
      <c r="EB1391" t="s">
        <v>52</v>
      </c>
      <c r="EC1391" t="s">
        <v>49</v>
      </c>
      <c r="ED1391" t="s">
        <v>45</v>
      </c>
      <c r="EE1391" t="s">
        <v>42</v>
      </c>
      <c r="EF1391" t="s">
        <v>37</v>
      </c>
      <c r="EG1391" t="s">
        <v>68</v>
      </c>
      <c r="EH1391" t="s">
        <v>67</v>
      </c>
      <c r="EI1391" t="s">
        <v>40</v>
      </c>
      <c r="EJ1391">
        <v>224</v>
      </c>
      <c r="EK1391">
        <v>4</v>
      </c>
      <c r="EL1391">
        <v>999</v>
      </c>
      <c r="EM1391">
        <v>0</v>
      </c>
      <c r="EN1391" t="s">
        <v>41</v>
      </c>
      <c r="EO1391">
        <v>1.4</v>
      </c>
      <c r="EP1391">
        <v>93.918000000000006</v>
      </c>
      <c r="EQ1391">
        <v>-42.7</v>
      </c>
      <c r="ER1391">
        <v>4.96</v>
      </c>
      <c r="ES1391">
        <v>5228.1000000000004</v>
      </c>
      <c r="ET1391" t="s">
        <v>37</v>
      </c>
      <c r="EY1391">
        <v>30</v>
      </c>
      <c r="EZ1391" t="s">
        <v>46</v>
      </c>
      <c r="FA1391" t="s">
        <v>52</v>
      </c>
      <c r="FB1391" t="s">
        <v>57</v>
      </c>
      <c r="FC1391" t="s">
        <v>37</v>
      </c>
      <c r="FD1391" t="s">
        <v>42</v>
      </c>
      <c r="FE1391" t="s">
        <v>37</v>
      </c>
      <c r="FF1391" t="s">
        <v>38</v>
      </c>
      <c r="FG1391" t="s">
        <v>66</v>
      </c>
      <c r="FH1391" t="s">
        <v>62</v>
      </c>
      <c r="FI1391">
        <v>148</v>
      </c>
      <c r="FJ1391">
        <v>1</v>
      </c>
      <c r="FK1391">
        <v>999</v>
      </c>
      <c r="FL1391">
        <v>0</v>
      </c>
      <c r="FM1391" t="s">
        <v>41</v>
      </c>
      <c r="FN1391">
        <v>1.4</v>
      </c>
      <c r="FO1391">
        <v>94.465000000000003</v>
      </c>
      <c r="FP1391">
        <v>-41.8</v>
      </c>
      <c r="FQ1391">
        <v>4.9589999999999996</v>
      </c>
      <c r="FR1391">
        <v>5228.1000000000004</v>
      </c>
      <c r="FS1391" t="s">
        <v>37</v>
      </c>
      <c r="FX1391">
        <v>59</v>
      </c>
      <c r="FY1391" t="s">
        <v>51</v>
      </c>
      <c r="FZ1391" t="s">
        <v>35</v>
      </c>
      <c r="GA1391" t="s">
        <v>45</v>
      </c>
      <c r="GB1391" t="s">
        <v>45</v>
      </c>
      <c r="GC1391" t="s">
        <v>45</v>
      </c>
      <c r="GD1391" t="s">
        <v>45</v>
      </c>
      <c r="GE1391" t="s">
        <v>38</v>
      </c>
      <c r="GF1391" t="s">
        <v>66</v>
      </c>
      <c r="GG1391" t="s">
        <v>63</v>
      </c>
      <c r="GH1391">
        <v>247</v>
      </c>
      <c r="GI1391">
        <v>2</v>
      </c>
      <c r="GJ1391">
        <v>999</v>
      </c>
      <c r="GK1391">
        <v>0</v>
      </c>
      <c r="GL1391" t="s">
        <v>41</v>
      </c>
      <c r="GM1391">
        <v>1.4</v>
      </c>
      <c r="GN1391">
        <v>94.465000000000003</v>
      </c>
      <c r="GO1391">
        <v>-41.8</v>
      </c>
      <c r="GP1391">
        <v>4.8659999999999997</v>
      </c>
      <c r="GQ1391">
        <v>5228.1000000000004</v>
      </c>
      <c r="GR1391" t="s">
        <v>37</v>
      </c>
    </row>
    <row r="1392" spans="4:200" x14ac:dyDescent="0.25">
      <c r="D1392">
        <v>43</v>
      </c>
      <c r="E1392" t="s">
        <v>50</v>
      </c>
      <c r="F1392" t="s">
        <v>35</v>
      </c>
      <c r="G1392" t="s">
        <v>36</v>
      </c>
      <c r="H1392" t="s">
        <v>45</v>
      </c>
      <c r="I1392" t="s">
        <v>37</v>
      </c>
      <c r="J1392" t="s">
        <v>37</v>
      </c>
      <c r="K1392" t="s">
        <v>38</v>
      </c>
      <c r="L1392" t="s">
        <v>39</v>
      </c>
      <c r="M1392" t="s">
        <v>63</v>
      </c>
      <c r="N1392">
        <v>115</v>
      </c>
      <c r="O1392">
        <v>3</v>
      </c>
      <c r="P1392">
        <v>999</v>
      </c>
      <c r="Q1392">
        <v>0</v>
      </c>
      <c r="R1392" t="s">
        <v>41</v>
      </c>
      <c r="S1392">
        <v>1.1000000000000001</v>
      </c>
      <c r="T1392">
        <v>93.994</v>
      </c>
      <c r="U1392">
        <v>-36.4</v>
      </c>
      <c r="V1392">
        <v>4.8600000000000003</v>
      </c>
      <c r="W1392">
        <v>5191</v>
      </c>
      <c r="X1392" t="s">
        <v>37</v>
      </c>
      <c r="AD1392">
        <v>43</v>
      </c>
      <c r="AE1392" t="s">
        <v>50</v>
      </c>
      <c r="AF1392" t="s">
        <v>35</v>
      </c>
      <c r="AG1392" t="s">
        <v>47</v>
      </c>
      <c r="AH1392" t="s">
        <v>37</v>
      </c>
      <c r="AI1392" t="s">
        <v>37</v>
      </c>
      <c r="AJ1392" t="s">
        <v>37</v>
      </c>
      <c r="AK1392" t="s">
        <v>68</v>
      </c>
      <c r="AL1392" t="s">
        <v>39</v>
      </c>
      <c r="AM1392" t="s">
        <v>40</v>
      </c>
      <c r="AN1392">
        <v>99</v>
      </c>
      <c r="AO1392">
        <v>2</v>
      </c>
      <c r="AP1392">
        <v>999</v>
      </c>
      <c r="AQ1392">
        <v>1</v>
      </c>
      <c r="AR1392" t="s">
        <v>71</v>
      </c>
      <c r="AS1392">
        <v>-1.8</v>
      </c>
      <c r="AT1392">
        <v>92.893000000000001</v>
      </c>
      <c r="AU1392">
        <v>-46.2</v>
      </c>
      <c r="AV1392">
        <v>1.2989999999999999</v>
      </c>
      <c r="AW1392">
        <v>5099.1000000000004</v>
      </c>
      <c r="AX1392" t="s">
        <v>37</v>
      </c>
      <c r="BC1392">
        <v>32</v>
      </c>
      <c r="BD1392" t="s">
        <v>58</v>
      </c>
      <c r="BE1392" t="s">
        <v>35</v>
      </c>
      <c r="BF1392" t="s">
        <v>48</v>
      </c>
      <c r="BG1392" t="s">
        <v>37</v>
      </c>
      <c r="BH1392" t="s">
        <v>42</v>
      </c>
      <c r="BI1392" t="s">
        <v>42</v>
      </c>
      <c r="BJ1392" t="s">
        <v>38</v>
      </c>
      <c r="BK1392" t="s">
        <v>66</v>
      </c>
      <c r="BL1392" t="s">
        <v>61</v>
      </c>
      <c r="BM1392">
        <v>408</v>
      </c>
      <c r="BN1392">
        <v>2</v>
      </c>
      <c r="BO1392">
        <v>999</v>
      </c>
      <c r="BP1392">
        <v>0</v>
      </c>
      <c r="BQ1392" t="s">
        <v>41</v>
      </c>
      <c r="BR1392">
        <v>1.4</v>
      </c>
      <c r="BS1392">
        <v>94.465000000000003</v>
      </c>
      <c r="BT1392">
        <v>-41.8</v>
      </c>
      <c r="BU1392">
        <v>4.9610000000000003</v>
      </c>
      <c r="BV1392">
        <v>5228.1000000000004</v>
      </c>
      <c r="BW1392" t="s">
        <v>37</v>
      </c>
      <c r="CB1392">
        <v>29</v>
      </c>
      <c r="CC1392" t="s">
        <v>46</v>
      </c>
      <c r="CD1392" t="s">
        <v>52</v>
      </c>
      <c r="CE1392" t="s">
        <v>44</v>
      </c>
      <c r="CF1392" t="s">
        <v>37</v>
      </c>
      <c r="CG1392" t="s">
        <v>37</v>
      </c>
      <c r="CH1392" t="s">
        <v>37</v>
      </c>
      <c r="CI1392" t="s">
        <v>68</v>
      </c>
      <c r="CJ1392" t="s">
        <v>69</v>
      </c>
      <c r="CK1392" t="s">
        <v>63</v>
      </c>
      <c r="CL1392">
        <v>90</v>
      </c>
      <c r="CM1392">
        <v>2</v>
      </c>
      <c r="CN1392">
        <v>999</v>
      </c>
      <c r="CO1392">
        <v>0</v>
      </c>
      <c r="CP1392" t="s">
        <v>41</v>
      </c>
      <c r="CQ1392">
        <v>1.4</v>
      </c>
      <c r="CR1392">
        <v>93.444000000000003</v>
      </c>
      <c r="CS1392">
        <v>-36.1</v>
      </c>
      <c r="CT1392">
        <v>4.9640000000000004</v>
      </c>
      <c r="CU1392">
        <v>5228.1000000000004</v>
      </c>
      <c r="CV1392" t="s">
        <v>37</v>
      </c>
      <c r="DZ1392">
        <v>34</v>
      </c>
      <c r="EA1392" t="s">
        <v>46</v>
      </c>
      <c r="EB1392" t="s">
        <v>35</v>
      </c>
      <c r="EC1392" t="s">
        <v>49</v>
      </c>
      <c r="ED1392" t="s">
        <v>37</v>
      </c>
      <c r="EE1392" t="s">
        <v>37</v>
      </c>
      <c r="EF1392" t="s">
        <v>42</v>
      </c>
      <c r="EG1392" t="s">
        <v>68</v>
      </c>
      <c r="EH1392" t="s">
        <v>67</v>
      </c>
      <c r="EI1392" t="s">
        <v>61</v>
      </c>
      <c r="EJ1392">
        <v>82</v>
      </c>
      <c r="EK1392">
        <v>1</v>
      </c>
      <c r="EL1392">
        <v>999</v>
      </c>
      <c r="EM1392">
        <v>0</v>
      </c>
      <c r="EN1392" t="s">
        <v>41</v>
      </c>
      <c r="EO1392">
        <v>1.4</v>
      </c>
      <c r="EP1392">
        <v>93.918000000000006</v>
      </c>
      <c r="EQ1392">
        <v>-42.7</v>
      </c>
      <c r="ER1392">
        <v>4.9619999999999997</v>
      </c>
      <c r="ES1392">
        <v>5228.1000000000004</v>
      </c>
      <c r="ET1392" t="s">
        <v>37</v>
      </c>
      <c r="EY1392">
        <v>30</v>
      </c>
      <c r="EZ1392" t="s">
        <v>58</v>
      </c>
      <c r="FA1392" t="s">
        <v>52</v>
      </c>
      <c r="FB1392" t="s">
        <v>57</v>
      </c>
      <c r="FC1392" t="s">
        <v>37</v>
      </c>
      <c r="FD1392" t="s">
        <v>37</v>
      </c>
      <c r="FE1392" t="s">
        <v>37</v>
      </c>
      <c r="FF1392" t="s">
        <v>38</v>
      </c>
      <c r="FG1392" t="s">
        <v>66</v>
      </c>
      <c r="FH1392" t="s">
        <v>62</v>
      </c>
      <c r="FI1392">
        <v>58</v>
      </c>
      <c r="FJ1392">
        <v>3</v>
      </c>
      <c r="FK1392">
        <v>999</v>
      </c>
      <c r="FL1392">
        <v>0</v>
      </c>
      <c r="FM1392" t="s">
        <v>41</v>
      </c>
      <c r="FN1392">
        <v>1.4</v>
      </c>
      <c r="FO1392">
        <v>94.465000000000003</v>
      </c>
      <c r="FP1392">
        <v>-41.8</v>
      </c>
      <c r="FQ1392">
        <v>4.9589999999999996</v>
      </c>
      <c r="FR1392">
        <v>5228.1000000000004</v>
      </c>
      <c r="FS1392" t="s">
        <v>37</v>
      </c>
      <c r="FX1392">
        <v>59</v>
      </c>
      <c r="FY1392" t="s">
        <v>54</v>
      </c>
      <c r="FZ1392" t="s">
        <v>35</v>
      </c>
      <c r="GA1392" t="s">
        <v>45</v>
      </c>
      <c r="GB1392" t="s">
        <v>45</v>
      </c>
      <c r="GC1392" t="s">
        <v>42</v>
      </c>
      <c r="GD1392" t="s">
        <v>37</v>
      </c>
      <c r="GE1392" t="s">
        <v>38</v>
      </c>
      <c r="GF1392" t="s">
        <v>66</v>
      </c>
      <c r="GG1392" t="s">
        <v>63</v>
      </c>
      <c r="GH1392">
        <v>235</v>
      </c>
      <c r="GI1392">
        <v>1</v>
      </c>
      <c r="GJ1392">
        <v>999</v>
      </c>
      <c r="GK1392">
        <v>0</v>
      </c>
      <c r="GL1392" t="s">
        <v>41</v>
      </c>
      <c r="GM1392">
        <v>1.4</v>
      </c>
      <c r="GN1392">
        <v>94.465000000000003</v>
      </c>
      <c r="GO1392">
        <v>-41.8</v>
      </c>
      <c r="GP1392">
        <v>4.9610000000000003</v>
      </c>
      <c r="GQ1392">
        <v>5228.1000000000004</v>
      </c>
      <c r="GR1392" t="s">
        <v>37</v>
      </c>
    </row>
    <row r="1393" spans="4:200" x14ac:dyDescent="0.25">
      <c r="D1393">
        <v>43</v>
      </c>
      <c r="E1393" t="s">
        <v>50</v>
      </c>
      <c r="F1393" t="s">
        <v>35</v>
      </c>
      <c r="G1393" t="s">
        <v>36</v>
      </c>
      <c r="H1393" t="s">
        <v>45</v>
      </c>
      <c r="I1393" t="s">
        <v>37</v>
      </c>
      <c r="J1393" t="s">
        <v>37</v>
      </c>
      <c r="K1393" t="s">
        <v>38</v>
      </c>
      <c r="L1393" t="s">
        <v>39</v>
      </c>
      <c r="M1393" t="s">
        <v>64</v>
      </c>
      <c r="N1393">
        <v>42</v>
      </c>
      <c r="O1393">
        <v>8</v>
      </c>
      <c r="P1393">
        <v>999</v>
      </c>
      <c r="Q1393">
        <v>0</v>
      </c>
      <c r="R1393" t="s">
        <v>41</v>
      </c>
      <c r="S1393">
        <v>1.1000000000000001</v>
      </c>
      <c r="T1393">
        <v>93.994</v>
      </c>
      <c r="U1393">
        <v>-36.4</v>
      </c>
      <c r="V1393">
        <v>4.859</v>
      </c>
      <c r="W1393">
        <v>5191</v>
      </c>
      <c r="X1393" t="s">
        <v>37</v>
      </c>
      <c r="AD1393">
        <v>43</v>
      </c>
      <c r="AE1393" t="s">
        <v>43</v>
      </c>
      <c r="AF1393" t="s">
        <v>35</v>
      </c>
      <c r="AG1393" t="s">
        <v>47</v>
      </c>
      <c r="AH1393" t="s">
        <v>37</v>
      </c>
      <c r="AI1393" t="s">
        <v>45</v>
      </c>
      <c r="AJ1393" t="s">
        <v>45</v>
      </c>
      <c r="AK1393" t="s">
        <v>68</v>
      </c>
      <c r="AL1393" t="s">
        <v>39</v>
      </c>
      <c r="AM1393" t="s">
        <v>61</v>
      </c>
      <c r="AN1393">
        <v>142</v>
      </c>
      <c r="AO1393">
        <v>2</v>
      </c>
      <c r="AP1393">
        <v>999</v>
      </c>
      <c r="AQ1393">
        <v>0</v>
      </c>
      <c r="AR1393" t="s">
        <v>41</v>
      </c>
      <c r="AS1393">
        <v>-1.8</v>
      </c>
      <c r="AT1393">
        <v>92.893000000000001</v>
      </c>
      <c r="AU1393">
        <v>-46.2</v>
      </c>
      <c r="AV1393">
        <v>1.2909999999999999</v>
      </c>
      <c r="AW1393">
        <v>5099.1000000000004</v>
      </c>
      <c r="AX1393" t="s">
        <v>37</v>
      </c>
      <c r="BC1393">
        <v>32</v>
      </c>
      <c r="BD1393" t="s">
        <v>43</v>
      </c>
      <c r="BE1393" t="s">
        <v>35</v>
      </c>
      <c r="BF1393" t="s">
        <v>48</v>
      </c>
      <c r="BG1393" t="s">
        <v>37</v>
      </c>
      <c r="BH1393" t="s">
        <v>37</v>
      </c>
      <c r="BI1393" t="s">
        <v>37</v>
      </c>
      <c r="BJ1393" t="s">
        <v>38</v>
      </c>
      <c r="BK1393" t="s">
        <v>66</v>
      </c>
      <c r="BL1393" t="s">
        <v>61</v>
      </c>
      <c r="BM1393">
        <v>138</v>
      </c>
      <c r="BN1393">
        <v>3</v>
      </c>
      <c r="BO1393">
        <v>999</v>
      </c>
      <c r="BP1393">
        <v>0</v>
      </c>
      <c r="BQ1393" t="s">
        <v>41</v>
      </c>
      <c r="BR1393">
        <v>1.4</v>
      </c>
      <c r="BS1393">
        <v>94.465000000000003</v>
      </c>
      <c r="BT1393">
        <v>-41.8</v>
      </c>
      <c r="BU1393">
        <v>4.9610000000000003</v>
      </c>
      <c r="BV1393">
        <v>5228.1000000000004</v>
      </c>
      <c r="BW1393" t="s">
        <v>37</v>
      </c>
      <c r="CB1393">
        <v>29</v>
      </c>
      <c r="CC1393" t="s">
        <v>51</v>
      </c>
      <c r="CD1393" t="s">
        <v>52</v>
      </c>
      <c r="CE1393" t="s">
        <v>44</v>
      </c>
      <c r="CF1393" t="s">
        <v>37</v>
      </c>
      <c r="CG1393" t="s">
        <v>42</v>
      </c>
      <c r="CH1393" t="s">
        <v>37</v>
      </c>
      <c r="CI1393" t="s">
        <v>68</v>
      </c>
      <c r="CJ1393" t="s">
        <v>69</v>
      </c>
      <c r="CK1393" t="s">
        <v>40</v>
      </c>
      <c r="CL1393">
        <v>87</v>
      </c>
      <c r="CM1393">
        <v>3</v>
      </c>
      <c r="CN1393">
        <v>999</v>
      </c>
      <c r="CO1393">
        <v>0</v>
      </c>
      <c r="CP1393" t="s">
        <v>41</v>
      </c>
      <c r="CQ1393">
        <v>1.4</v>
      </c>
      <c r="CR1393">
        <v>93.444000000000003</v>
      </c>
      <c r="CS1393">
        <v>-36.1</v>
      </c>
      <c r="CT1393">
        <v>4.9630000000000001</v>
      </c>
      <c r="CU1393">
        <v>5228.1000000000004</v>
      </c>
      <c r="CV1393" t="s">
        <v>37</v>
      </c>
      <c r="DZ1393">
        <v>34</v>
      </c>
      <c r="EA1393" t="s">
        <v>58</v>
      </c>
      <c r="EB1393" t="s">
        <v>53</v>
      </c>
      <c r="EC1393" t="s">
        <v>49</v>
      </c>
      <c r="ED1393" t="s">
        <v>45</v>
      </c>
      <c r="EE1393" t="s">
        <v>37</v>
      </c>
      <c r="EF1393" t="s">
        <v>37</v>
      </c>
      <c r="EG1393" t="s">
        <v>68</v>
      </c>
      <c r="EH1393" t="s">
        <v>67</v>
      </c>
      <c r="EI1393" t="s">
        <v>61</v>
      </c>
      <c r="EJ1393">
        <v>361</v>
      </c>
      <c r="EK1393">
        <v>1</v>
      </c>
      <c r="EL1393">
        <v>999</v>
      </c>
      <c r="EM1393">
        <v>0</v>
      </c>
      <c r="EN1393" t="s">
        <v>41</v>
      </c>
      <c r="EO1393">
        <v>1.4</v>
      </c>
      <c r="EP1393">
        <v>93.918000000000006</v>
      </c>
      <c r="EQ1393">
        <v>-42.7</v>
      </c>
      <c r="ER1393">
        <v>4.9619999999999997</v>
      </c>
      <c r="ES1393">
        <v>5228.1000000000004</v>
      </c>
      <c r="ET1393" t="s">
        <v>37</v>
      </c>
      <c r="EY1393">
        <v>30</v>
      </c>
      <c r="EZ1393" t="s">
        <v>46</v>
      </c>
      <c r="FA1393" t="s">
        <v>52</v>
      </c>
      <c r="FB1393" t="s">
        <v>57</v>
      </c>
      <c r="FC1393" t="s">
        <v>37</v>
      </c>
      <c r="FD1393" t="s">
        <v>37</v>
      </c>
      <c r="FE1393" t="s">
        <v>37</v>
      </c>
      <c r="FF1393" t="s">
        <v>38</v>
      </c>
      <c r="FG1393" t="s">
        <v>66</v>
      </c>
      <c r="FH1393" t="s">
        <v>63</v>
      </c>
      <c r="FI1393">
        <v>48</v>
      </c>
      <c r="FJ1393">
        <v>1</v>
      </c>
      <c r="FK1393">
        <v>999</v>
      </c>
      <c r="FL1393">
        <v>0</v>
      </c>
      <c r="FM1393" t="s">
        <v>41</v>
      </c>
      <c r="FN1393">
        <v>1.4</v>
      </c>
      <c r="FO1393">
        <v>94.465000000000003</v>
      </c>
      <c r="FP1393">
        <v>-41.8</v>
      </c>
      <c r="FQ1393">
        <v>4.9580000000000002</v>
      </c>
      <c r="FR1393">
        <v>5228.1000000000004</v>
      </c>
      <c r="FS1393" t="s">
        <v>37</v>
      </c>
      <c r="FX1393">
        <v>59</v>
      </c>
      <c r="FY1393" t="s">
        <v>54</v>
      </c>
      <c r="FZ1393" t="s">
        <v>35</v>
      </c>
      <c r="GA1393" t="s">
        <v>45</v>
      </c>
      <c r="GB1393" t="s">
        <v>45</v>
      </c>
      <c r="GC1393" t="s">
        <v>37</v>
      </c>
      <c r="GD1393" t="s">
        <v>37</v>
      </c>
      <c r="GE1393" t="s">
        <v>68</v>
      </c>
      <c r="GF1393" t="s">
        <v>67</v>
      </c>
      <c r="GG1393" t="s">
        <v>62</v>
      </c>
      <c r="GH1393">
        <v>133</v>
      </c>
      <c r="GI1393">
        <v>3</v>
      </c>
      <c r="GJ1393">
        <v>999</v>
      </c>
      <c r="GK1393">
        <v>0</v>
      </c>
      <c r="GL1393" t="s">
        <v>41</v>
      </c>
      <c r="GM1393">
        <v>1.4</v>
      </c>
      <c r="GN1393">
        <v>93.918000000000006</v>
      </c>
      <c r="GO1393">
        <v>-42.7</v>
      </c>
      <c r="GP1393">
        <v>4.9630000000000001</v>
      </c>
      <c r="GQ1393">
        <v>5228.1000000000004</v>
      </c>
      <c r="GR1393" t="s">
        <v>37</v>
      </c>
    </row>
    <row r="1394" spans="4:200" x14ac:dyDescent="0.25">
      <c r="D1394">
        <v>43</v>
      </c>
      <c r="E1394" t="s">
        <v>50</v>
      </c>
      <c r="F1394" t="s">
        <v>35</v>
      </c>
      <c r="G1394" t="s">
        <v>36</v>
      </c>
      <c r="H1394" t="s">
        <v>45</v>
      </c>
      <c r="I1394" t="s">
        <v>42</v>
      </c>
      <c r="J1394" t="s">
        <v>37</v>
      </c>
      <c r="K1394" t="s">
        <v>38</v>
      </c>
      <c r="L1394" t="s">
        <v>39</v>
      </c>
      <c r="M1394" t="s">
        <v>64</v>
      </c>
      <c r="N1394">
        <v>168</v>
      </c>
      <c r="O1394">
        <v>2</v>
      </c>
      <c r="P1394">
        <v>999</v>
      </c>
      <c r="Q1394">
        <v>0</v>
      </c>
      <c r="R1394" t="s">
        <v>41</v>
      </c>
      <c r="S1394">
        <v>1.1000000000000001</v>
      </c>
      <c r="T1394">
        <v>93.994</v>
      </c>
      <c r="U1394">
        <v>-36.4</v>
      </c>
      <c r="V1394">
        <v>4.859</v>
      </c>
      <c r="W1394">
        <v>5191</v>
      </c>
      <c r="X1394" t="s">
        <v>37</v>
      </c>
      <c r="AD1394">
        <v>43</v>
      </c>
      <c r="AE1394" t="s">
        <v>55</v>
      </c>
      <c r="AF1394" t="s">
        <v>35</v>
      </c>
      <c r="AG1394" t="s">
        <v>47</v>
      </c>
      <c r="AH1394" t="s">
        <v>45</v>
      </c>
      <c r="AI1394" t="s">
        <v>42</v>
      </c>
      <c r="AJ1394" t="s">
        <v>37</v>
      </c>
      <c r="AK1394" t="s">
        <v>68</v>
      </c>
      <c r="AL1394" t="s">
        <v>39</v>
      </c>
      <c r="AM1394" t="s">
        <v>61</v>
      </c>
      <c r="AN1394">
        <v>463</v>
      </c>
      <c r="AO1394">
        <v>1</v>
      </c>
      <c r="AP1394">
        <v>999</v>
      </c>
      <c r="AQ1394">
        <v>0</v>
      </c>
      <c r="AR1394" t="s">
        <v>41</v>
      </c>
      <c r="AS1394">
        <v>-1.8</v>
      </c>
      <c r="AT1394">
        <v>92.893000000000001</v>
      </c>
      <c r="AU1394">
        <v>-46.2</v>
      </c>
      <c r="AV1394">
        <v>1.2909999999999999</v>
      </c>
      <c r="AW1394">
        <v>5099.1000000000004</v>
      </c>
      <c r="AX1394" t="s">
        <v>37</v>
      </c>
      <c r="BC1394">
        <v>32</v>
      </c>
      <c r="BD1394" t="s">
        <v>50</v>
      </c>
      <c r="BE1394" t="s">
        <v>35</v>
      </c>
      <c r="BF1394" t="s">
        <v>48</v>
      </c>
      <c r="BG1394" t="s">
        <v>45</v>
      </c>
      <c r="BH1394" t="s">
        <v>42</v>
      </c>
      <c r="BI1394" t="s">
        <v>37</v>
      </c>
      <c r="BJ1394" t="s">
        <v>38</v>
      </c>
      <c r="BK1394" t="s">
        <v>66</v>
      </c>
      <c r="BL1394" t="s">
        <v>62</v>
      </c>
      <c r="BM1394">
        <v>192</v>
      </c>
      <c r="BN1394">
        <v>5</v>
      </c>
      <c r="BO1394">
        <v>999</v>
      </c>
      <c r="BP1394">
        <v>0</v>
      </c>
      <c r="BQ1394" t="s">
        <v>41</v>
      </c>
      <c r="BR1394">
        <v>1.4</v>
      </c>
      <c r="BS1394">
        <v>94.465000000000003</v>
      </c>
      <c r="BT1394">
        <v>-41.8</v>
      </c>
      <c r="BU1394">
        <v>4.9619999999999997</v>
      </c>
      <c r="BV1394">
        <v>5228.1000000000004</v>
      </c>
      <c r="BW1394" t="s">
        <v>37</v>
      </c>
      <c r="CB1394">
        <v>29</v>
      </c>
      <c r="CC1394" t="s">
        <v>51</v>
      </c>
      <c r="CD1394" t="s">
        <v>52</v>
      </c>
      <c r="CE1394" t="s">
        <v>44</v>
      </c>
      <c r="CF1394" t="s">
        <v>37</v>
      </c>
      <c r="CG1394" t="s">
        <v>37</v>
      </c>
      <c r="CH1394" t="s">
        <v>37</v>
      </c>
      <c r="CI1394" t="s">
        <v>68</v>
      </c>
      <c r="CJ1394" t="s">
        <v>69</v>
      </c>
      <c r="CK1394" t="s">
        <v>40</v>
      </c>
      <c r="CL1394">
        <v>26</v>
      </c>
      <c r="CM1394">
        <v>9</v>
      </c>
      <c r="CN1394">
        <v>999</v>
      </c>
      <c r="CO1394">
        <v>0</v>
      </c>
      <c r="CP1394" t="s">
        <v>41</v>
      </c>
      <c r="CQ1394">
        <v>1.4</v>
      </c>
      <c r="CR1394">
        <v>93.444000000000003</v>
      </c>
      <c r="CS1394">
        <v>-36.1</v>
      </c>
      <c r="CT1394">
        <v>4.9630000000000001</v>
      </c>
      <c r="CU1394">
        <v>5228.1000000000004</v>
      </c>
      <c r="CV1394" t="s">
        <v>37</v>
      </c>
      <c r="DZ1394">
        <v>34</v>
      </c>
      <c r="EA1394" t="s">
        <v>51</v>
      </c>
      <c r="EB1394" t="s">
        <v>35</v>
      </c>
      <c r="EC1394" t="s">
        <v>49</v>
      </c>
      <c r="ED1394" t="s">
        <v>37</v>
      </c>
      <c r="EE1394" t="s">
        <v>42</v>
      </c>
      <c r="EF1394" t="s">
        <v>37</v>
      </c>
      <c r="EG1394" t="s">
        <v>38</v>
      </c>
      <c r="EH1394" t="s">
        <v>67</v>
      </c>
      <c r="EI1394" t="s">
        <v>61</v>
      </c>
      <c r="EJ1394">
        <v>389</v>
      </c>
      <c r="EK1394">
        <v>7</v>
      </c>
      <c r="EL1394">
        <v>999</v>
      </c>
      <c r="EM1394">
        <v>0</v>
      </c>
      <c r="EN1394" t="s">
        <v>41</v>
      </c>
      <c r="EO1394">
        <v>1.4</v>
      </c>
      <c r="EP1394">
        <v>93.918000000000006</v>
      </c>
      <c r="EQ1394">
        <v>-42.7</v>
      </c>
      <c r="ER1394">
        <v>4.9619999999999997</v>
      </c>
      <c r="ES1394">
        <v>5228.1000000000004</v>
      </c>
      <c r="ET1394" t="s">
        <v>37</v>
      </c>
      <c r="EY1394">
        <v>30</v>
      </c>
      <c r="EZ1394" t="s">
        <v>59</v>
      </c>
      <c r="FA1394" t="s">
        <v>35</v>
      </c>
      <c r="FB1394" t="s">
        <v>57</v>
      </c>
      <c r="FC1394" t="s">
        <v>45</v>
      </c>
      <c r="FD1394" t="s">
        <v>42</v>
      </c>
      <c r="FE1394" t="s">
        <v>37</v>
      </c>
      <c r="FF1394" t="s">
        <v>38</v>
      </c>
      <c r="FG1394" t="s">
        <v>66</v>
      </c>
      <c r="FH1394" t="s">
        <v>63</v>
      </c>
      <c r="FI1394">
        <v>204</v>
      </c>
      <c r="FJ1394">
        <v>3</v>
      </c>
      <c r="FK1394">
        <v>999</v>
      </c>
      <c r="FL1394">
        <v>0</v>
      </c>
      <c r="FM1394" t="s">
        <v>41</v>
      </c>
      <c r="FN1394">
        <v>1.4</v>
      </c>
      <c r="FO1394">
        <v>94.465000000000003</v>
      </c>
      <c r="FP1394">
        <v>-41.8</v>
      </c>
      <c r="FQ1394">
        <v>4.9580000000000002</v>
      </c>
      <c r="FR1394">
        <v>5228.1000000000004</v>
      </c>
      <c r="FS1394" t="s">
        <v>37</v>
      </c>
      <c r="FX1394">
        <v>59</v>
      </c>
      <c r="FY1394" t="s">
        <v>54</v>
      </c>
      <c r="FZ1394" t="s">
        <v>35</v>
      </c>
      <c r="GA1394" t="s">
        <v>45</v>
      </c>
      <c r="GB1394" t="s">
        <v>45</v>
      </c>
      <c r="GC1394" t="s">
        <v>37</v>
      </c>
      <c r="GD1394" t="s">
        <v>37</v>
      </c>
      <c r="GE1394" t="s">
        <v>68</v>
      </c>
      <c r="GF1394" t="s">
        <v>67</v>
      </c>
      <c r="GG1394" t="s">
        <v>62</v>
      </c>
      <c r="GH1394">
        <v>177</v>
      </c>
      <c r="GI1394">
        <v>2</v>
      </c>
      <c r="GJ1394">
        <v>999</v>
      </c>
      <c r="GK1394">
        <v>0</v>
      </c>
      <c r="GL1394" t="s">
        <v>41</v>
      </c>
      <c r="GM1394">
        <v>1.4</v>
      </c>
      <c r="GN1394">
        <v>93.918000000000006</v>
      </c>
      <c r="GO1394">
        <v>-42.7</v>
      </c>
      <c r="GP1394">
        <v>4.9630000000000001</v>
      </c>
      <c r="GQ1394">
        <v>5228.1000000000004</v>
      </c>
      <c r="GR1394" t="s">
        <v>37</v>
      </c>
    </row>
    <row r="1395" spans="4:200" x14ac:dyDescent="0.25">
      <c r="D1395">
        <v>43</v>
      </c>
      <c r="E1395" t="s">
        <v>50</v>
      </c>
      <c r="F1395" t="s">
        <v>35</v>
      </c>
      <c r="G1395" t="s">
        <v>36</v>
      </c>
      <c r="H1395" t="s">
        <v>45</v>
      </c>
      <c r="I1395" t="s">
        <v>37</v>
      </c>
      <c r="J1395" t="s">
        <v>42</v>
      </c>
      <c r="K1395" t="s">
        <v>38</v>
      </c>
      <c r="L1395" t="s">
        <v>39</v>
      </c>
      <c r="M1395" t="s">
        <v>40</v>
      </c>
      <c r="N1395">
        <v>18</v>
      </c>
      <c r="O1395">
        <v>1</v>
      </c>
      <c r="P1395">
        <v>999</v>
      </c>
      <c r="Q1395">
        <v>0</v>
      </c>
      <c r="R1395" t="s">
        <v>41</v>
      </c>
      <c r="S1395">
        <v>1.1000000000000001</v>
      </c>
      <c r="T1395">
        <v>93.994</v>
      </c>
      <c r="U1395">
        <v>-36.4</v>
      </c>
      <c r="V1395">
        <v>4.8579999999999997</v>
      </c>
      <c r="W1395">
        <v>5191</v>
      </c>
      <c r="X1395" t="s">
        <v>37</v>
      </c>
      <c r="AD1395">
        <v>43</v>
      </c>
      <c r="AE1395" t="s">
        <v>50</v>
      </c>
      <c r="AF1395" t="s">
        <v>35</v>
      </c>
      <c r="AG1395" t="s">
        <v>47</v>
      </c>
      <c r="AH1395" t="s">
        <v>37</v>
      </c>
      <c r="AI1395" t="s">
        <v>37</v>
      </c>
      <c r="AJ1395" t="s">
        <v>37</v>
      </c>
      <c r="AK1395" t="s">
        <v>68</v>
      </c>
      <c r="AL1395" t="s">
        <v>39</v>
      </c>
      <c r="AM1395" t="s">
        <v>61</v>
      </c>
      <c r="AN1395">
        <v>150</v>
      </c>
      <c r="AO1395">
        <v>7</v>
      </c>
      <c r="AP1395">
        <v>999</v>
      </c>
      <c r="AQ1395">
        <v>0</v>
      </c>
      <c r="AR1395" t="s">
        <v>41</v>
      </c>
      <c r="AS1395">
        <v>-1.8</v>
      </c>
      <c r="AT1395">
        <v>92.893000000000001</v>
      </c>
      <c r="AU1395">
        <v>-46.2</v>
      </c>
      <c r="AV1395">
        <v>1.2909999999999999</v>
      </c>
      <c r="AW1395">
        <v>5099.1000000000004</v>
      </c>
      <c r="AX1395" t="s">
        <v>37</v>
      </c>
      <c r="BC1395">
        <v>32</v>
      </c>
      <c r="BD1395" t="s">
        <v>50</v>
      </c>
      <c r="BE1395" t="s">
        <v>53</v>
      </c>
      <c r="BF1395" t="s">
        <v>48</v>
      </c>
      <c r="BG1395" t="s">
        <v>37</v>
      </c>
      <c r="BH1395" t="s">
        <v>37</v>
      </c>
      <c r="BI1395" t="s">
        <v>37</v>
      </c>
      <c r="BJ1395" t="s">
        <v>38</v>
      </c>
      <c r="BK1395" t="s">
        <v>66</v>
      </c>
      <c r="BL1395" t="s">
        <v>62</v>
      </c>
      <c r="BM1395">
        <v>13</v>
      </c>
      <c r="BN1395">
        <v>11</v>
      </c>
      <c r="BO1395">
        <v>999</v>
      </c>
      <c r="BP1395">
        <v>0</v>
      </c>
      <c r="BQ1395" t="s">
        <v>41</v>
      </c>
      <c r="BR1395">
        <v>1.4</v>
      </c>
      <c r="BS1395">
        <v>94.465000000000003</v>
      </c>
      <c r="BT1395">
        <v>-41.8</v>
      </c>
      <c r="BU1395">
        <v>4.9619999999999997</v>
      </c>
      <c r="BV1395">
        <v>5228.1000000000004</v>
      </c>
      <c r="BW1395" t="s">
        <v>37</v>
      </c>
      <c r="CB1395">
        <v>29</v>
      </c>
      <c r="CC1395" t="s">
        <v>46</v>
      </c>
      <c r="CD1395" t="s">
        <v>35</v>
      </c>
      <c r="CE1395" t="s">
        <v>44</v>
      </c>
      <c r="CF1395" t="s">
        <v>37</v>
      </c>
      <c r="CG1395" t="s">
        <v>37</v>
      </c>
      <c r="CH1395" t="s">
        <v>37</v>
      </c>
      <c r="CI1395" t="s">
        <v>68</v>
      </c>
      <c r="CJ1395" t="s">
        <v>69</v>
      </c>
      <c r="CK1395" t="s">
        <v>40</v>
      </c>
      <c r="CL1395">
        <v>128</v>
      </c>
      <c r="CM1395">
        <v>2</v>
      </c>
      <c r="CN1395">
        <v>999</v>
      </c>
      <c r="CO1395">
        <v>0</v>
      </c>
      <c r="CP1395" t="s">
        <v>41</v>
      </c>
      <c r="CQ1395">
        <v>1.4</v>
      </c>
      <c r="CR1395">
        <v>93.444000000000003</v>
      </c>
      <c r="CS1395">
        <v>-36.1</v>
      </c>
      <c r="CT1395">
        <v>4.9630000000000001</v>
      </c>
      <c r="CU1395">
        <v>5228.1000000000004</v>
      </c>
      <c r="CV1395" t="s">
        <v>37</v>
      </c>
      <c r="DZ1395">
        <v>34</v>
      </c>
      <c r="EA1395" t="s">
        <v>51</v>
      </c>
      <c r="EB1395" t="s">
        <v>35</v>
      </c>
      <c r="EC1395" t="s">
        <v>49</v>
      </c>
      <c r="ED1395" t="s">
        <v>37</v>
      </c>
      <c r="EE1395" t="s">
        <v>42</v>
      </c>
      <c r="EF1395" t="s">
        <v>37</v>
      </c>
      <c r="EG1395" t="s">
        <v>68</v>
      </c>
      <c r="EH1395" t="s">
        <v>67</v>
      </c>
      <c r="EI1395" t="s">
        <v>62</v>
      </c>
      <c r="EJ1395">
        <v>99</v>
      </c>
      <c r="EK1395">
        <v>5</v>
      </c>
      <c r="EL1395">
        <v>999</v>
      </c>
      <c r="EM1395">
        <v>0</v>
      </c>
      <c r="EN1395" t="s">
        <v>41</v>
      </c>
      <c r="EO1395">
        <v>1.4</v>
      </c>
      <c r="EP1395">
        <v>93.918000000000006</v>
      </c>
      <c r="EQ1395">
        <v>-42.7</v>
      </c>
      <c r="ER1395">
        <v>4.9619999999999997</v>
      </c>
      <c r="ES1395">
        <v>5228.1000000000004</v>
      </c>
      <c r="ET1395" t="s">
        <v>37</v>
      </c>
      <c r="EY1395">
        <v>30</v>
      </c>
      <c r="EZ1395" t="s">
        <v>43</v>
      </c>
      <c r="FA1395" t="s">
        <v>35</v>
      </c>
      <c r="FB1395" t="s">
        <v>57</v>
      </c>
      <c r="FC1395" t="s">
        <v>37</v>
      </c>
      <c r="FD1395" t="s">
        <v>42</v>
      </c>
      <c r="FE1395" t="s">
        <v>37</v>
      </c>
      <c r="FF1395" t="s">
        <v>38</v>
      </c>
      <c r="FG1395" t="s">
        <v>66</v>
      </c>
      <c r="FH1395" t="s">
        <v>40</v>
      </c>
      <c r="FI1395">
        <v>83</v>
      </c>
      <c r="FJ1395">
        <v>4</v>
      </c>
      <c r="FK1395">
        <v>999</v>
      </c>
      <c r="FL1395">
        <v>0</v>
      </c>
      <c r="FM1395" t="s">
        <v>41</v>
      </c>
      <c r="FN1395">
        <v>1.4</v>
      </c>
      <c r="FO1395">
        <v>94.465000000000003</v>
      </c>
      <c r="FP1395">
        <v>-41.8</v>
      </c>
      <c r="FQ1395">
        <v>4.96</v>
      </c>
      <c r="FR1395">
        <v>5228.1000000000004</v>
      </c>
      <c r="FS1395" t="s">
        <v>37</v>
      </c>
      <c r="FX1395">
        <v>59</v>
      </c>
      <c r="FY1395" t="s">
        <v>54</v>
      </c>
      <c r="FZ1395" t="s">
        <v>53</v>
      </c>
      <c r="GA1395" t="s">
        <v>45</v>
      </c>
      <c r="GB1395" t="s">
        <v>37</v>
      </c>
      <c r="GC1395" t="s">
        <v>37</v>
      </c>
      <c r="GD1395" t="s">
        <v>37</v>
      </c>
      <c r="GE1395" t="s">
        <v>68</v>
      </c>
      <c r="GF1395" t="s">
        <v>67</v>
      </c>
      <c r="GG1395" t="s">
        <v>62</v>
      </c>
      <c r="GH1395">
        <v>413</v>
      </c>
      <c r="GI1395">
        <v>2</v>
      </c>
      <c r="GJ1395">
        <v>999</v>
      </c>
      <c r="GK1395">
        <v>0</v>
      </c>
      <c r="GL1395" t="s">
        <v>41</v>
      </c>
      <c r="GM1395">
        <v>1.4</v>
      </c>
      <c r="GN1395">
        <v>93.918000000000006</v>
      </c>
      <c r="GO1395">
        <v>-42.7</v>
      </c>
      <c r="GP1395">
        <v>4.9630000000000001</v>
      </c>
      <c r="GQ1395">
        <v>5228.1000000000004</v>
      </c>
      <c r="GR1395" t="s">
        <v>37</v>
      </c>
    </row>
    <row r="1396" spans="4:200" x14ac:dyDescent="0.25">
      <c r="D1396">
        <v>43</v>
      </c>
      <c r="E1396" t="s">
        <v>34</v>
      </c>
      <c r="F1396" t="s">
        <v>35</v>
      </c>
      <c r="G1396" t="s">
        <v>36</v>
      </c>
      <c r="H1396" t="s">
        <v>45</v>
      </c>
      <c r="I1396" t="s">
        <v>37</v>
      </c>
      <c r="J1396" t="s">
        <v>37</v>
      </c>
      <c r="K1396" t="s">
        <v>38</v>
      </c>
      <c r="L1396" t="s">
        <v>39</v>
      </c>
      <c r="M1396" t="s">
        <v>61</v>
      </c>
      <c r="N1396">
        <v>365</v>
      </c>
      <c r="O1396">
        <v>4</v>
      </c>
      <c r="P1396">
        <v>999</v>
      </c>
      <c r="Q1396">
        <v>0</v>
      </c>
      <c r="R1396" t="s">
        <v>41</v>
      </c>
      <c r="S1396">
        <v>1.1000000000000001</v>
      </c>
      <c r="T1396">
        <v>93.994</v>
      </c>
      <c r="U1396">
        <v>-36.4</v>
      </c>
      <c r="V1396">
        <v>4.8559999999999999</v>
      </c>
      <c r="W1396">
        <v>5191</v>
      </c>
      <c r="X1396" t="s">
        <v>37</v>
      </c>
      <c r="AD1396">
        <v>43</v>
      </c>
      <c r="AE1396" t="s">
        <v>50</v>
      </c>
      <c r="AF1396" t="s">
        <v>35</v>
      </c>
      <c r="AG1396" t="s">
        <v>47</v>
      </c>
      <c r="AH1396" t="s">
        <v>45</v>
      </c>
      <c r="AI1396" t="s">
        <v>42</v>
      </c>
      <c r="AJ1396" t="s">
        <v>37</v>
      </c>
      <c r="AK1396" t="s">
        <v>38</v>
      </c>
      <c r="AL1396" t="s">
        <v>39</v>
      </c>
      <c r="AM1396" t="s">
        <v>62</v>
      </c>
      <c r="AN1396">
        <v>20</v>
      </c>
      <c r="AO1396">
        <v>2</v>
      </c>
      <c r="AP1396">
        <v>999</v>
      </c>
      <c r="AQ1396">
        <v>0</v>
      </c>
      <c r="AR1396" t="s">
        <v>41</v>
      </c>
      <c r="AS1396">
        <v>-1.8</v>
      </c>
      <c r="AT1396">
        <v>92.893000000000001</v>
      </c>
      <c r="AU1396">
        <v>-46.2</v>
      </c>
      <c r="AV1396">
        <v>1.2809999999999999</v>
      </c>
      <c r="AW1396">
        <v>5099.1000000000004</v>
      </c>
      <c r="AX1396" t="s">
        <v>37</v>
      </c>
      <c r="BC1396">
        <v>32</v>
      </c>
      <c r="BD1396" t="s">
        <v>50</v>
      </c>
      <c r="BE1396" t="s">
        <v>35</v>
      </c>
      <c r="BF1396" t="s">
        <v>48</v>
      </c>
      <c r="BG1396" t="s">
        <v>37</v>
      </c>
      <c r="BH1396" t="s">
        <v>42</v>
      </c>
      <c r="BI1396" t="s">
        <v>37</v>
      </c>
      <c r="BJ1396" t="s">
        <v>38</v>
      </c>
      <c r="BK1396" t="s">
        <v>66</v>
      </c>
      <c r="BL1396" t="s">
        <v>64</v>
      </c>
      <c r="BM1396">
        <v>123</v>
      </c>
      <c r="BN1396">
        <v>3</v>
      </c>
      <c r="BO1396">
        <v>999</v>
      </c>
      <c r="BP1396">
        <v>0</v>
      </c>
      <c r="BQ1396" t="s">
        <v>41</v>
      </c>
      <c r="BR1396">
        <v>1.4</v>
      </c>
      <c r="BS1396">
        <v>94.465000000000003</v>
      </c>
      <c r="BT1396">
        <v>-41.8</v>
      </c>
      <c r="BU1396">
        <v>4.9589999999999996</v>
      </c>
      <c r="BV1396">
        <v>5228.1000000000004</v>
      </c>
      <c r="BW1396" t="s">
        <v>37</v>
      </c>
      <c r="CB1396">
        <v>29</v>
      </c>
      <c r="CC1396" t="s">
        <v>51</v>
      </c>
      <c r="CD1396" t="s">
        <v>52</v>
      </c>
      <c r="CE1396" t="s">
        <v>44</v>
      </c>
      <c r="CF1396" t="s">
        <v>37</v>
      </c>
      <c r="CG1396" t="s">
        <v>42</v>
      </c>
      <c r="CH1396" t="s">
        <v>37</v>
      </c>
      <c r="CI1396" t="s">
        <v>68</v>
      </c>
      <c r="CJ1396" t="s">
        <v>69</v>
      </c>
      <c r="CK1396" t="s">
        <v>40</v>
      </c>
      <c r="CL1396">
        <v>29</v>
      </c>
      <c r="CM1396">
        <v>2</v>
      </c>
      <c r="CN1396">
        <v>999</v>
      </c>
      <c r="CO1396">
        <v>0</v>
      </c>
      <c r="CP1396" t="s">
        <v>41</v>
      </c>
      <c r="CQ1396">
        <v>1.4</v>
      </c>
      <c r="CR1396">
        <v>93.444000000000003</v>
      </c>
      <c r="CS1396">
        <v>-36.1</v>
      </c>
      <c r="CT1396">
        <v>4.9630000000000001</v>
      </c>
      <c r="CU1396">
        <v>5228.1000000000004</v>
      </c>
      <c r="CV1396" t="s">
        <v>37</v>
      </c>
      <c r="DZ1396">
        <v>34</v>
      </c>
      <c r="EA1396" t="s">
        <v>51</v>
      </c>
      <c r="EB1396" t="s">
        <v>35</v>
      </c>
      <c r="EC1396" t="s">
        <v>49</v>
      </c>
      <c r="ED1396" t="s">
        <v>37</v>
      </c>
      <c r="EE1396" t="s">
        <v>42</v>
      </